8">
      <c r="AB198201" s="14"/>
    </row>
    <row r="198202" spans="28:28">
      <c r="AB198202" s="14"/>
    </row>
    <row r="198203" spans="28:28">
      <c r="AB198203" s="14"/>
    </row>
    <row r="198204" spans="28:28">
      <c r="AB198204" s="14"/>
    </row>
    <row r="198205" spans="28:28">
      <c r="AB198205" s="14"/>
    </row>
    <row r="198206" spans="28:28">
      <c r="AB198206" s="14"/>
    </row>
    <row r="198207" spans="28:28">
      <c r="AB198207" s="14"/>
    </row>
    <row r="198208" spans="28:28">
      <c r="AB198208" s="14"/>
    </row>
    <row r="198209" spans="28:28">
      <c r="AB198209" s="14"/>
    </row>
    <row r="198210" spans="28:28">
      <c r="AB198210" s="14"/>
    </row>
    <row r="198211" spans="28:28">
      <c r="AB198211" s="14"/>
    </row>
    <row r="198212" spans="28:28">
      <c r="AB198212" s="14"/>
    </row>
    <row r="198213" spans="28:28">
      <c r="AB198213" s="14"/>
    </row>
    <row r="198214" spans="28:28">
      <c r="AB198214" s="14"/>
    </row>
    <row r="198215" spans="28:28">
      <c r="AB198215" s="14"/>
    </row>
    <row r="198216" spans="28:28">
      <c r="AB198216" s="14"/>
    </row>
    <row r="198217" spans="28:28">
      <c r="AB198217" s="14"/>
    </row>
    <row r="198218" spans="28:28">
      <c r="AB198218" s="14"/>
    </row>
    <row r="198219" spans="28:28">
      <c r="AB198219" s="14"/>
    </row>
    <row r="198220" spans="28:28">
      <c r="AB198220" s="14"/>
    </row>
    <row r="198221" spans="28:28">
      <c r="AB198221" s="14"/>
    </row>
    <row r="198222" spans="28:28">
      <c r="AB198222" s="14"/>
    </row>
    <row r="198223" spans="28:28">
      <c r="AB198223" s="14"/>
    </row>
    <row r="198224" spans="28:28">
      <c r="AB198224" s="14"/>
    </row>
    <row r="198225" spans="28:28">
      <c r="AB198225" s="14"/>
    </row>
    <row r="198226" spans="28:28">
      <c r="AB198226" s="14"/>
    </row>
    <row r="198227" spans="28:28">
      <c r="AB198227" s="14"/>
    </row>
    <row r="198228" spans="28:28">
      <c r="AB198228" s="14"/>
    </row>
    <row r="198229" spans="28:28">
      <c r="AB198229" s="14"/>
    </row>
    <row r="198230" spans="28:28">
      <c r="AB198230" s="14"/>
    </row>
    <row r="198231" spans="28:28">
      <c r="AB198231" s="14"/>
    </row>
    <row r="198232" spans="28:28">
      <c r="AB198232" s="14"/>
    </row>
    <row r="198233" spans="28:28">
      <c r="AB198233" s="14"/>
    </row>
    <row r="198234" spans="28:28">
      <c r="AB198234" s="14"/>
    </row>
    <row r="198235" spans="28:28">
      <c r="AB198235" s="14"/>
    </row>
    <row r="198236" spans="28:28">
      <c r="AB198236" s="14"/>
    </row>
    <row r="198237" spans="28:28">
      <c r="AB198237" s="14"/>
    </row>
    <row r="198238" spans="28:28">
      <c r="AB198238" s="14"/>
    </row>
    <row r="198239" spans="28:28">
      <c r="AB198239" s="14"/>
    </row>
    <row r="198240" spans="28:28">
      <c r="AB198240" s="14"/>
    </row>
    <row r="198241" spans="28:28">
      <c r="AB198241" s="14"/>
    </row>
    <row r="198242" spans="28:28">
      <c r="AB198242" s="14"/>
    </row>
    <row r="198243" spans="28:28">
      <c r="AB198243" s="14"/>
    </row>
    <row r="198244" spans="28:28">
      <c r="AB198244" s="14"/>
    </row>
    <row r="198245" spans="28:28">
      <c r="AB198245" s="14"/>
    </row>
    <row r="198246" spans="28:28">
      <c r="AB198246" s="14"/>
    </row>
    <row r="198247" spans="28:28">
      <c r="AB198247" s="14"/>
    </row>
    <row r="198248" spans="28:28">
      <c r="AB198248" s="14"/>
    </row>
    <row r="198249" spans="28:28">
      <c r="AB198249" s="14"/>
    </row>
    <row r="198250" spans="28:28">
      <c r="AB198250" s="14"/>
    </row>
    <row r="198251" spans="28:28">
      <c r="AB198251" s="14"/>
    </row>
    <row r="198252" spans="28:28">
      <c r="AB198252" s="14"/>
    </row>
    <row r="198253" spans="28:28">
      <c r="AB198253" s="14"/>
    </row>
    <row r="198254" spans="28:28">
      <c r="AB198254" s="14"/>
    </row>
    <row r="198255" spans="28:28">
      <c r="AB198255" s="14"/>
    </row>
    <row r="198256" spans="28:28">
      <c r="AB198256" s="14"/>
    </row>
    <row r="198257" spans="28:28">
      <c r="AB198257" s="14"/>
    </row>
    <row r="198258" spans="28:28">
      <c r="AB198258" s="14"/>
    </row>
    <row r="198259" spans="28:28">
      <c r="AB198259" s="14"/>
    </row>
    <row r="198260" spans="28:28">
      <c r="AB198260" s="14"/>
    </row>
    <row r="198261" spans="28:28">
      <c r="AB198261" s="14"/>
    </row>
    <row r="198262" spans="28:28">
      <c r="AB198262" s="14"/>
    </row>
    <row r="198263" spans="28:28">
      <c r="AB198263" s="14"/>
    </row>
    <row r="198264" spans="28:28">
      <c r="AB198264" s="14"/>
    </row>
    <row r="198265" spans="28:28">
      <c r="AB198265" s="14"/>
    </row>
    <row r="198266" spans="28:28">
      <c r="AB198266" s="14"/>
    </row>
    <row r="198267" spans="28:28">
      <c r="AB198267" s="14"/>
    </row>
    <row r="198268" spans="28:28">
      <c r="AB198268" s="14"/>
    </row>
    <row r="198269" spans="28:28">
      <c r="AB198269" s="14"/>
    </row>
    <row r="198270" spans="28:28">
      <c r="AB198270" s="14"/>
    </row>
    <row r="198271" spans="28:28">
      <c r="AB198271" s="14"/>
    </row>
    <row r="198272" spans="28:28">
      <c r="AB198272" s="14"/>
    </row>
    <row r="198273" spans="28:28">
      <c r="AB198273" s="14"/>
    </row>
    <row r="198274" spans="28:28">
      <c r="AB198274" s="14"/>
    </row>
    <row r="198275" spans="28:28">
      <c r="AB198275" s="14"/>
    </row>
    <row r="198276" spans="28:28">
      <c r="AB198276" s="14"/>
    </row>
    <row r="198277" spans="28:28">
      <c r="AB198277" s="14"/>
    </row>
    <row r="198278" spans="28:28">
      <c r="AB198278" s="14"/>
    </row>
    <row r="198279" spans="28:28">
      <c r="AB198279" s="14"/>
    </row>
    <row r="198280" spans="28:28">
      <c r="AB198280" s="14"/>
    </row>
    <row r="198281" spans="28:28">
      <c r="AB198281" s="14"/>
    </row>
    <row r="198282" spans="28:28">
      <c r="AB198282" s="14"/>
    </row>
    <row r="198283" spans="28:28">
      <c r="AB198283" s="14"/>
    </row>
    <row r="198284" spans="28:28">
      <c r="AB198284" s="14"/>
    </row>
    <row r="198285" spans="28:28">
      <c r="AB198285" s="14"/>
    </row>
    <row r="198286" spans="28:28">
      <c r="AB198286" s="14"/>
    </row>
    <row r="198287" spans="28:28">
      <c r="AB198287" s="14"/>
    </row>
    <row r="198288" spans="28:28">
      <c r="AB198288" s="14"/>
    </row>
    <row r="198289" spans="28:28">
      <c r="AB198289" s="14"/>
    </row>
    <row r="198290" spans="28:28">
      <c r="AB198290" s="14"/>
    </row>
    <row r="198291" spans="28:28">
      <c r="AB198291" s="14"/>
    </row>
    <row r="198292" spans="28:28">
      <c r="AB198292" s="14"/>
    </row>
    <row r="198293" spans="28:28">
      <c r="AB198293" s="14"/>
    </row>
    <row r="198294" spans="28:28">
      <c r="AB198294" s="14"/>
    </row>
    <row r="198295" spans="28:28">
      <c r="AB198295" s="14"/>
    </row>
    <row r="198296" spans="28:28">
      <c r="AB198296" s="14"/>
    </row>
    <row r="198297" spans="28:28">
      <c r="AB198297" s="14"/>
    </row>
    <row r="198298" spans="28:28">
      <c r="AB198298" s="14"/>
    </row>
    <row r="198299" spans="28:28">
      <c r="AB198299" s="14"/>
    </row>
    <row r="198300" spans="28:28">
      <c r="AB198300" s="14"/>
    </row>
    <row r="198301" spans="28:28">
      <c r="AB198301" s="14"/>
    </row>
    <row r="198302" spans="28:28">
      <c r="AB198302" s="14"/>
    </row>
    <row r="198303" spans="28:28">
      <c r="AB198303" s="14"/>
    </row>
    <row r="198304" spans="28:28">
      <c r="AB198304" s="14"/>
    </row>
    <row r="198305" spans="28:28">
      <c r="AB198305" s="14"/>
    </row>
    <row r="198306" spans="28:28">
      <c r="AB198306" s="14"/>
    </row>
    <row r="198307" spans="28:28">
      <c r="AB198307" s="14"/>
    </row>
    <row r="198308" spans="28:28">
      <c r="AB198308" s="14"/>
    </row>
    <row r="198309" spans="28:28">
      <c r="AB198309" s="14"/>
    </row>
    <row r="198310" spans="28:28">
      <c r="AB198310" s="14"/>
    </row>
    <row r="198311" spans="28:28">
      <c r="AB198311" s="14"/>
    </row>
    <row r="198312" spans="28:28">
      <c r="AB198312" s="14"/>
    </row>
    <row r="198313" spans="28:28">
      <c r="AB198313" s="14"/>
    </row>
    <row r="198314" spans="28:28">
      <c r="AB198314" s="14"/>
    </row>
    <row r="198315" spans="28:28">
      <c r="AB198315" s="14"/>
    </row>
    <row r="198316" spans="28:28">
      <c r="AB198316" s="14"/>
    </row>
    <row r="198317" spans="28:28">
      <c r="AB198317" s="14"/>
    </row>
    <row r="198318" spans="28:28">
      <c r="AB198318" s="14"/>
    </row>
    <row r="198319" spans="28:28">
      <c r="AB198319" s="14"/>
    </row>
    <row r="198320" spans="28:28">
      <c r="AB198320" s="14"/>
    </row>
    <row r="198321" spans="28:28">
      <c r="AB198321" s="14"/>
    </row>
    <row r="198322" spans="28:28">
      <c r="AB198322" s="14"/>
    </row>
    <row r="198323" spans="28:28">
      <c r="AB198323" s="14"/>
    </row>
    <row r="198324" spans="28:28">
      <c r="AB198324" s="14"/>
    </row>
    <row r="198325" spans="28:28">
      <c r="AB198325" s="14"/>
    </row>
    <row r="198326" spans="28:28">
      <c r="AB198326" s="14"/>
    </row>
    <row r="198327" spans="28:28">
      <c r="AB198327" s="14"/>
    </row>
    <row r="198328" spans="28:28">
      <c r="AB198328" s="14"/>
    </row>
    <row r="198329" spans="28:28">
      <c r="AB198329" s="14"/>
    </row>
    <row r="198330" spans="28:28">
      <c r="AB198330" s="14"/>
    </row>
    <row r="198331" spans="28:28">
      <c r="AB198331" s="14"/>
    </row>
    <row r="198332" spans="28:28">
      <c r="AB198332" s="14"/>
    </row>
    <row r="198333" spans="28:28">
      <c r="AB198333" s="14"/>
    </row>
    <row r="198334" spans="28:28">
      <c r="AB198334" s="14"/>
    </row>
    <row r="198335" spans="28:28">
      <c r="AB198335" s="14"/>
    </row>
    <row r="198336" spans="28:28">
      <c r="AB198336" s="14"/>
    </row>
    <row r="198337" spans="28:28">
      <c r="AB198337" s="14"/>
    </row>
    <row r="198338" spans="28:28">
      <c r="AB198338" s="14"/>
    </row>
    <row r="198339" spans="28:28">
      <c r="AB198339" s="14"/>
    </row>
    <row r="198340" spans="28:28">
      <c r="AB198340" s="14"/>
    </row>
    <row r="198341" spans="28:28">
      <c r="AB198341" s="14"/>
    </row>
    <row r="198342" spans="28:28">
      <c r="AB198342" s="14"/>
    </row>
    <row r="198343" spans="28:28">
      <c r="AB198343" s="14"/>
    </row>
    <row r="198344" spans="28:28">
      <c r="AB198344" s="14"/>
    </row>
    <row r="198345" spans="28:28">
      <c r="AB198345" s="14"/>
    </row>
    <row r="198346" spans="28:28">
      <c r="AB198346" s="14"/>
    </row>
    <row r="198347" spans="28:28">
      <c r="AB198347" s="14"/>
    </row>
    <row r="198348" spans="28:28">
      <c r="AB198348" s="14"/>
    </row>
    <row r="198349" spans="28:28">
      <c r="AB198349" s="14"/>
    </row>
    <row r="198350" spans="28:28">
      <c r="AB198350" s="14"/>
    </row>
    <row r="198351" spans="28:28">
      <c r="AB198351" s="14"/>
    </row>
    <row r="198352" spans="28:28">
      <c r="AB198352" s="14"/>
    </row>
    <row r="198353" spans="28:28">
      <c r="AB198353" s="14"/>
    </row>
    <row r="198354" spans="28:28">
      <c r="AB198354" s="14"/>
    </row>
    <row r="198355" spans="28:28">
      <c r="AB198355" s="14"/>
    </row>
    <row r="198356" spans="28:28">
      <c r="AB198356" s="14"/>
    </row>
    <row r="198357" spans="28:28">
      <c r="AB198357" s="14"/>
    </row>
    <row r="198358" spans="28:28">
      <c r="AB198358" s="14"/>
    </row>
    <row r="198359" spans="28:28">
      <c r="AB198359" s="14"/>
    </row>
    <row r="198360" spans="28:28">
      <c r="AB198360" s="14"/>
    </row>
    <row r="198361" spans="28:28">
      <c r="AB198361" s="14"/>
    </row>
    <row r="198362" spans="28:28">
      <c r="AB198362" s="14"/>
    </row>
    <row r="198363" spans="28:28">
      <c r="AB198363" s="14"/>
    </row>
    <row r="198364" spans="28:28">
      <c r="AB198364" s="14"/>
    </row>
    <row r="198365" spans="28:28">
      <c r="AB198365" s="14"/>
    </row>
    <row r="198366" spans="28:28">
      <c r="AB198366" s="14"/>
    </row>
    <row r="198367" spans="28:28">
      <c r="AB198367" s="14"/>
    </row>
    <row r="198368" spans="28:28">
      <c r="AB198368" s="14"/>
    </row>
    <row r="198369" spans="28:28">
      <c r="AB198369" s="14"/>
    </row>
    <row r="198370" spans="28:28">
      <c r="AB198370" s="14"/>
    </row>
    <row r="198371" spans="28:28">
      <c r="AB198371" s="14"/>
    </row>
    <row r="198372" spans="28:28">
      <c r="AB198372" s="14"/>
    </row>
    <row r="198373" spans="28:28">
      <c r="AB198373" s="14"/>
    </row>
    <row r="198374" spans="28:28">
      <c r="AB198374" s="14"/>
    </row>
    <row r="198375" spans="28:28">
      <c r="AB198375" s="14"/>
    </row>
    <row r="198376" spans="28:28">
      <c r="AB198376" s="14"/>
    </row>
    <row r="198377" spans="28:28">
      <c r="AB198377" s="14"/>
    </row>
    <row r="198378" spans="28:28">
      <c r="AB198378" s="14"/>
    </row>
    <row r="198379" spans="28:28">
      <c r="AB198379" s="14"/>
    </row>
    <row r="198380" spans="28:28">
      <c r="AB198380" s="14"/>
    </row>
    <row r="198381" spans="28:28">
      <c r="AB198381" s="14"/>
    </row>
    <row r="198382" spans="28:28">
      <c r="AB198382" s="14"/>
    </row>
    <row r="198383" spans="28:28">
      <c r="AB198383" s="14"/>
    </row>
    <row r="198384" spans="28:28">
      <c r="AB198384" s="14"/>
    </row>
    <row r="198385" spans="28:28">
      <c r="AB198385" s="14"/>
    </row>
    <row r="198386" spans="28:28">
      <c r="AB198386" s="14"/>
    </row>
    <row r="198387" spans="28:28">
      <c r="AB198387" s="14"/>
    </row>
    <row r="198388" spans="28:28">
      <c r="AB198388" s="14"/>
    </row>
    <row r="198389" spans="28:28">
      <c r="AB198389" s="14"/>
    </row>
    <row r="198390" spans="28:28">
      <c r="AB198390" s="14"/>
    </row>
    <row r="198391" spans="28:28">
      <c r="AB198391" s="14"/>
    </row>
    <row r="198392" spans="28:28">
      <c r="AB198392" s="14"/>
    </row>
    <row r="198393" spans="28:28">
      <c r="AB198393" s="14"/>
    </row>
    <row r="198394" spans="28:28">
      <c r="AB198394" s="14"/>
    </row>
    <row r="198395" spans="28:28">
      <c r="AB198395" s="14"/>
    </row>
    <row r="198396" spans="28:28">
      <c r="AB198396" s="14"/>
    </row>
    <row r="198397" spans="28:28">
      <c r="AB198397" s="14"/>
    </row>
    <row r="198398" spans="28:28">
      <c r="AB198398" s="14"/>
    </row>
    <row r="198399" spans="28:28">
      <c r="AB198399" s="14"/>
    </row>
    <row r="198400" spans="28:28">
      <c r="AB198400" s="14"/>
    </row>
    <row r="198401" spans="28:28">
      <c r="AB198401" s="14"/>
    </row>
    <row r="198402" spans="28:28">
      <c r="AB198402" s="14"/>
    </row>
    <row r="198403" spans="28:28">
      <c r="AB198403" s="14"/>
    </row>
    <row r="198404" spans="28:28">
      <c r="AB198404" s="14"/>
    </row>
    <row r="198405" spans="28:28">
      <c r="AB198405" s="14"/>
    </row>
    <row r="198406" spans="28:28">
      <c r="AB198406" s="14"/>
    </row>
    <row r="198407" spans="28:28">
      <c r="AB198407" s="14"/>
    </row>
    <row r="198408" spans="28:28">
      <c r="AB198408" s="14"/>
    </row>
    <row r="198409" spans="28:28">
      <c r="AB198409" s="14"/>
    </row>
    <row r="198410" spans="28:28">
      <c r="AB198410" s="14"/>
    </row>
    <row r="198411" spans="28:28">
      <c r="AB198411" s="14"/>
    </row>
    <row r="198412" spans="28:28">
      <c r="AB198412" s="14"/>
    </row>
    <row r="198413" spans="28:28">
      <c r="AB198413" s="14"/>
    </row>
    <row r="198414" spans="28:28">
      <c r="AB198414" s="14"/>
    </row>
    <row r="198415" spans="28:28">
      <c r="AB198415" s="14"/>
    </row>
    <row r="198416" spans="28:28">
      <c r="AB198416" s="14"/>
    </row>
    <row r="198417" spans="28:28">
      <c r="AB198417" s="14"/>
    </row>
    <row r="198418" spans="28:28">
      <c r="AB198418" s="14"/>
    </row>
    <row r="198419" spans="28:28">
      <c r="AB198419" s="14"/>
    </row>
    <row r="198420" spans="28:28">
      <c r="AB198420" s="14"/>
    </row>
    <row r="198421" spans="28:28">
      <c r="AB198421" s="14"/>
    </row>
    <row r="198422" spans="28:28">
      <c r="AB198422" s="14"/>
    </row>
    <row r="198423" spans="28:28">
      <c r="AB198423" s="14"/>
    </row>
    <row r="198424" spans="28:28">
      <c r="AB198424" s="14"/>
    </row>
    <row r="198425" spans="28:28">
      <c r="AB198425" s="14"/>
    </row>
    <row r="198426" spans="28:28">
      <c r="AB198426" s="14"/>
    </row>
    <row r="198427" spans="28:28">
      <c r="AB198427" s="14"/>
    </row>
    <row r="198428" spans="28:28">
      <c r="AB198428" s="14"/>
    </row>
    <row r="198429" spans="28:28">
      <c r="AB198429" s="14"/>
    </row>
    <row r="198430" spans="28:28">
      <c r="AB198430" s="14"/>
    </row>
    <row r="198431" spans="28:28">
      <c r="AB198431" s="14"/>
    </row>
    <row r="198432" spans="28:28">
      <c r="AB198432" s="14"/>
    </row>
    <row r="198433" spans="28:28">
      <c r="AB198433" s="14"/>
    </row>
    <row r="198434" spans="28:28">
      <c r="AB198434" s="14"/>
    </row>
    <row r="198435" spans="28:28">
      <c r="AB198435" s="14"/>
    </row>
    <row r="198436" spans="28:28">
      <c r="AB198436" s="14"/>
    </row>
    <row r="198437" spans="28:28">
      <c r="AB198437" s="14"/>
    </row>
    <row r="198438" spans="28:28">
      <c r="AB198438" s="14"/>
    </row>
    <row r="198439" spans="28:28">
      <c r="AB198439" s="14"/>
    </row>
    <row r="198440" spans="28:28">
      <c r="AB198440" s="14"/>
    </row>
    <row r="198441" spans="28:28">
      <c r="AB198441" s="14"/>
    </row>
    <row r="198442" spans="28:28">
      <c r="AB198442" s="14"/>
    </row>
    <row r="198443" spans="28:28">
      <c r="AB198443" s="14"/>
    </row>
    <row r="198444" spans="28:28">
      <c r="AB198444" s="14"/>
    </row>
    <row r="198445" spans="28:28">
      <c r="AB198445" s="14"/>
    </row>
    <row r="198446" spans="28:28">
      <c r="AB198446" s="14"/>
    </row>
    <row r="198447" spans="28:28">
      <c r="AB198447" s="14"/>
    </row>
    <row r="198448" spans="28:28">
      <c r="AB198448" s="14"/>
    </row>
    <row r="198449" spans="28:28">
      <c r="AB198449" s="14"/>
    </row>
    <row r="198450" spans="28:28">
      <c r="AB198450" s="14"/>
    </row>
    <row r="198451" spans="28:28">
      <c r="AB198451" s="14"/>
    </row>
    <row r="198452" spans="28:28">
      <c r="AB198452" s="14"/>
    </row>
    <row r="198453" spans="28:28">
      <c r="AB198453" s="14"/>
    </row>
    <row r="198454" spans="28:28">
      <c r="AB198454" s="14"/>
    </row>
    <row r="198455" spans="28:28">
      <c r="AB198455" s="14"/>
    </row>
    <row r="198456" spans="28:28">
      <c r="AB198456" s="14"/>
    </row>
    <row r="198457" spans="28:28">
      <c r="AB198457" s="14"/>
    </row>
    <row r="198458" spans="28:28">
      <c r="AB198458" s="14"/>
    </row>
    <row r="198459" spans="28:28">
      <c r="AB198459" s="14"/>
    </row>
    <row r="198460" spans="28:28">
      <c r="AB198460" s="14"/>
    </row>
    <row r="198461" spans="28:28">
      <c r="AB198461" s="14"/>
    </row>
    <row r="198462" spans="28:28">
      <c r="AB198462" s="14"/>
    </row>
    <row r="198463" spans="28:28">
      <c r="AB198463" s="14"/>
    </row>
    <row r="198464" spans="28:28">
      <c r="AB198464" s="14"/>
    </row>
    <row r="198465" spans="28:28">
      <c r="AB198465" s="14"/>
    </row>
    <row r="198466" spans="28:28">
      <c r="AB198466" s="14"/>
    </row>
    <row r="198467" spans="28:28">
      <c r="AB198467" s="14"/>
    </row>
    <row r="198468" spans="28:28">
      <c r="AB198468" s="14"/>
    </row>
    <row r="198469" spans="28:28">
      <c r="AB198469" s="14"/>
    </row>
    <row r="198470" spans="28:28">
      <c r="AB198470" s="14"/>
    </row>
    <row r="198471" spans="28:28">
      <c r="AB198471" s="14"/>
    </row>
    <row r="198472" spans="28:28">
      <c r="AB198472" s="14"/>
    </row>
    <row r="198473" spans="28:28">
      <c r="AB198473" s="14"/>
    </row>
    <row r="198474" spans="28:28">
      <c r="AB198474" s="14"/>
    </row>
    <row r="198475" spans="28:28">
      <c r="AB198475" s="14"/>
    </row>
    <row r="198476" spans="28:28">
      <c r="AB198476" s="14"/>
    </row>
    <row r="198477" spans="28:28">
      <c r="AB198477" s="14"/>
    </row>
    <row r="198478" spans="28:28">
      <c r="AB198478" s="14"/>
    </row>
    <row r="198479" spans="28:28">
      <c r="AB198479" s="14"/>
    </row>
    <row r="198480" spans="28:28">
      <c r="AB198480" s="14"/>
    </row>
    <row r="198481" spans="28:28">
      <c r="AB198481" s="14"/>
    </row>
    <row r="198482" spans="28:28">
      <c r="AB198482" s="14"/>
    </row>
    <row r="198483" spans="28:28">
      <c r="AB198483" s="14"/>
    </row>
    <row r="198484" spans="28:28">
      <c r="AB198484" s="14"/>
    </row>
    <row r="198485" spans="28:28">
      <c r="AB198485" s="14"/>
    </row>
    <row r="198486" spans="28:28">
      <c r="AB198486" s="14"/>
    </row>
    <row r="198487" spans="28:28">
      <c r="AB198487" s="14"/>
    </row>
    <row r="198488" spans="28:28">
      <c r="AB198488" s="14"/>
    </row>
    <row r="198489" spans="28:28">
      <c r="AB198489" s="14"/>
    </row>
    <row r="198490" spans="28:28">
      <c r="AB198490" s="14"/>
    </row>
    <row r="198491" spans="28:28">
      <c r="AB198491" s="14"/>
    </row>
    <row r="198492" spans="28:28">
      <c r="AB198492" s="14"/>
    </row>
    <row r="198493" spans="28:28">
      <c r="AB198493" s="14"/>
    </row>
    <row r="198494" spans="28:28">
      <c r="AB198494" s="14"/>
    </row>
    <row r="198495" spans="28:28">
      <c r="AB198495" s="14"/>
    </row>
    <row r="198496" spans="28:28">
      <c r="AB198496" s="14"/>
    </row>
    <row r="198497" spans="28:28">
      <c r="AB198497" s="14"/>
    </row>
    <row r="198498" spans="28:28">
      <c r="AB198498" s="14"/>
    </row>
    <row r="198499" spans="28:28">
      <c r="AB198499" s="14"/>
    </row>
    <row r="198500" spans="28:28">
      <c r="AB198500" s="14"/>
    </row>
    <row r="198501" spans="28:28">
      <c r="AB198501" s="14"/>
    </row>
    <row r="198502" spans="28:28">
      <c r="AB198502" s="14"/>
    </row>
    <row r="198503" spans="28:28">
      <c r="AB198503" s="14"/>
    </row>
    <row r="198504" spans="28:28">
      <c r="AB198504" s="14"/>
    </row>
    <row r="198505" spans="28:28">
      <c r="AB198505" s="14"/>
    </row>
    <row r="198506" spans="28:28">
      <c r="AB198506" s="14"/>
    </row>
    <row r="198507" spans="28:28">
      <c r="AB198507" s="14"/>
    </row>
    <row r="198508" spans="28:28">
      <c r="AB198508" s="14"/>
    </row>
    <row r="198509" spans="28:28">
      <c r="AB198509" s="14"/>
    </row>
    <row r="198510" spans="28:28">
      <c r="AB198510" s="14"/>
    </row>
    <row r="198511" spans="28:28">
      <c r="AB198511" s="14"/>
    </row>
    <row r="198512" spans="28:28">
      <c r="AB198512" s="14"/>
    </row>
    <row r="198513" spans="28:28">
      <c r="AB198513" s="14"/>
    </row>
    <row r="198514" spans="28:28">
      <c r="AB198514" s="14"/>
    </row>
    <row r="198515" spans="28:28">
      <c r="AB198515" s="14"/>
    </row>
    <row r="198516" spans="28:28">
      <c r="AB198516" s="14"/>
    </row>
    <row r="198517" spans="28:28">
      <c r="AB198517" s="14"/>
    </row>
    <row r="198518" spans="28:28">
      <c r="AB198518" s="14"/>
    </row>
    <row r="198519" spans="28:28">
      <c r="AB198519" s="14"/>
    </row>
    <row r="198520" spans="28:28">
      <c r="AB198520" s="14"/>
    </row>
    <row r="198521" spans="28:28">
      <c r="AB198521" s="14"/>
    </row>
    <row r="198522" spans="28:28">
      <c r="AB198522" s="14"/>
    </row>
    <row r="198523" spans="28:28">
      <c r="AB198523" s="14"/>
    </row>
    <row r="198524" spans="28:28">
      <c r="AB198524" s="14"/>
    </row>
    <row r="198525" spans="28:28">
      <c r="AB198525" s="14"/>
    </row>
    <row r="198526" spans="28:28">
      <c r="AB198526" s="14"/>
    </row>
    <row r="198527" spans="28:28">
      <c r="AB198527" s="14"/>
    </row>
    <row r="198528" spans="28:28">
      <c r="AB198528" s="14"/>
    </row>
    <row r="198529" spans="28:28">
      <c r="AB198529" s="14"/>
    </row>
    <row r="198530" spans="28:28">
      <c r="AB198530" s="14"/>
    </row>
    <row r="198531" spans="28:28">
      <c r="AB198531" s="14"/>
    </row>
    <row r="198532" spans="28:28">
      <c r="AB198532" s="14"/>
    </row>
    <row r="198533" spans="28:28">
      <c r="AB198533" s="14"/>
    </row>
    <row r="198534" spans="28:28">
      <c r="AB198534" s="14"/>
    </row>
    <row r="198535" spans="28:28">
      <c r="AB198535" s="14"/>
    </row>
    <row r="198536" spans="28:28">
      <c r="AB198536" s="14"/>
    </row>
    <row r="198537" spans="28:28">
      <c r="AB198537" s="14"/>
    </row>
    <row r="198538" spans="28:28">
      <c r="AB198538" s="14"/>
    </row>
    <row r="198539" spans="28:28">
      <c r="AB198539" s="14"/>
    </row>
    <row r="198540" spans="28:28">
      <c r="AB198540" s="14"/>
    </row>
    <row r="198541" spans="28:28">
      <c r="AB198541" s="14"/>
    </row>
    <row r="198542" spans="28:28">
      <c r="AB198542" s="14"/>
    </row>
    <row r="198543" spans="28:28">
      <c r="AB198543" s="14"/>
    </row>
    <row r="198544" spans="28:28">
      <c r="AB198544" s="14"/>
    </row>
    <row r="198545" spans="28:28">
      <c r="AB198545" s="14"/>
    </row>
    <row r="198546" spans="28:28">
      <c r="AB198546" s="14"/>
    </row>
    <row r="198547" spans="28:28">
      <c r="AB198547" s="14"/>
    </row>
    <row r="198548" spans="28:28">
      <c r="AB198548" s="14"/>
    </row>
    <row r="198549" spans="28:28">
      <c r="AB198549" s="14"/>
    </row>
    <row r="198550" spans="28:28">
      <c r="AB198550" s="14"/>
    </row>
    <row r="198551" spans="28:28">
      <c r="AB198551" s="14"/>
    </row>
    <row r="198552" spans="28:28">
      <c r="AB198552" s="14"/>
    </row>
    <row r="198553" spans="28:28">
      <c r="AB198553" s="14"/>
    </row>
    <row r="198554" spans="28:28">
      <c r="AB198554" s="14"/>
    </row>
    <row r="198555" spans="28:28">
      <c r="AB198555" s="14"/>
    </row>
    <row r="198556" spans="28:28">
      <c r="AB198556" s="14"/>
    </row>
    <row r="198557" spans="28:28">
      <c r="AB198557" s="14"/>
    </row>
    <row r="198558" spans="28:28">
      <c r="AB198558" s="14"/>
    </row>
    <row r="198559" spans="28:28">
      <c r="AB198559" s="14"/>
    </row>
    <row r="198560" spans="28:28">
      <c r="AB198560" s="14"/>
    </row>
    <row r="198561" spans="28:28">
      <c r="AB198561" s="14"/>
    </row>
    <row r="198562" spans="28:28">
      <c r="AB198562" s="14"/>
    </row>
    <row r="198563" spans="28:28">
      <c r="AB198563" s="14"/>
    </row>
    <row r="198564" spans="28:28">
      <c r="AB198564" s="14"/>
    </row>
    <row r="198565" spans="28:28">
      <c r="AB198565" s="14"/>
    </row>
    <row r="198566" spans="28:28">
      <c r="AB198566" s="14"/>
    </row>
    <row r="198567" spans="28:28">
      <c r="AB198567" s="14"/>
    </row>
    <row r="198568" spans="28:28">
      <c r="AB198568" s="14"/>
    </row>
    <row r="198569" spans="28:28">
      <c r="AB198569" s="14"/>
    </row>
    <row r="198570" spans="28:28">
      <c r="AB198570" s="14"/>
    </row>
    <row r="198571" spans="28:28">
      <c r="AB198571" s="14"/>
    </row>
    <row r="198572" spans="28:28">
      <c r="AB198572" s="14"/>
    </row>
    <row r="198573" spans="28:28">
      <c r="AB198573" s="14"/>
    </row>
    <row r="198574" spans="28:28">
      <c r="AB198574" s="14"/>
    </row>
    <row r="198575" spans="28:28">
      <c r="AB198575" s="14"/>
    </row>
    <row r="198576" spans="28:28">
      <c r="AB198576" s="14"/>
    </row>
    <row r="198577" spans="28:28">
      <c r="AB198577" s="14"/>
    </row>
    <row r="198578" spans="28:28">
      <c r="AB198578" s="14"/>
    </row>
    <row r="198579" spans="28:28">
      <c r="AB198579" s="14"/>
    </row>
    <row r="198580" spans="28:28">
      <c r="AB198580" s="14"/>
    </row>
    <row r="198581" spans="28:28">
      <c r="AB198581" s="14"/>
    </row>
    <row r="198582" spans="28:28">
      <c r="AB198582" s="14"/>
    </row>
    <row r="198583" spans="28:28">
      <c r="AB198583" s="14"/>
    </row>
    <row r="198584" spans="28:28">
      <c r="AB198584" s="14"/>
    </row>
    <row r="198585" spans="28:28">
      <c r="AB198585" s="14"/>
    </row>
    <row r="198586" spans="28:28">
      <c r="AB198586" s="14"/>
    </row>
    <row r="198587" spans="28:28">
      <c r="AB198587" s="14"/>
    </row>
    <row r="198588" spans="28:28">
      <c r="AB198588" s="14"/>
    </row>
    <row r="198589" spans="28:28">
      <c r="AB198589" s="14"/>
    </row>
    <row r="198590" spans="28:28">
      <c r="AB198590" s="14"/>
    </row>
    <row r="198591" spans="28:28">
      <c r="AB198591" s="14"/>
    </row>
    <row r="198592" spans="28:28">
      <c r="AB198592" s="14"/>
    </row>
    <row r="198593" spans="28:28">
      <c r="AB198593" s="14"/>
    </row>
    <row r="198594" spans="28:28">
      <c r="AB198594" s="14"/>
    </row>
    <row r="198595" spans="28:28">
      <c r="AB198595" s="14"/>
    </row>
    <row r="198596" spans="28:28">
      <c r="AB198596" s="14"/>
    </row>
    <row r="198597" spans="28:28">
      <c r="AB198597" s="14"/>
    </row>
    <row r="198598" spans="28:28">
      <c r="AB198598" s="14"/>
    </row>
    <row r="198599" spans="28:28">
      <c r="AB198599" s="14"/>
    </row>
    <row r="198600" spans="28:28">
      <c r="AB198600" s="14"/>
    </row>
    <row r="198601" spans="28:28">
      <c r="AB198601" s="14"/>
    </row>
    <row r="198602" spans="28:28">
      <c r="AB198602" s="14"/>
    </row>
    <row r="198603" spans="28:28">
      <c r="AB198603" s="14"/>
    </row>
    <row r="198604" spans="28:28">
      <c r="AB198604" s="14"/>
    </row>
    <row r="198605" spans="28:28">
      <c r="AB198605" s="14"/>
    </row>
    <row r="198606" spans="28:28">
      <c r="AB198606" s="14"/>
    </row>
    <row r="198607" spans="28:28">
      <c r="AB198607" s="14"/>
    </row>
    <row r="198608" spans="28:28">
      <c r="AB198608" s="14"/>
    </row>
    <row r="198609" spans="28:28">
      <c r="AB198609" s="14"/>
    </row>
    <row r="198610" spans="28:28">
      <c r="AB198610" s="14"/>
    </row>
    <row r="198611" spans="28:28">
      <c r="AB198611" s="14"/>
    </row>
    <row r="198612" spans="28:28">
      <c r="AB198612" s="14"/>
    </row>
    <row r="198613" spans="28:28">
      <c r="AB198613" s="14"/>
    </row>
    <row r="198614" spans="28:28">
      <c r="AB198614" s="14"/>
    </row>
    <row r="198615" spans="28:28">
      <c r="AB198615" s="14"/>
    </row>
    <row r="198616" spans="28:28">
      <c r="AB198616" s="14"/>
    </row>
    <row r="198617" spans="28:28">
      <c r="AB198617" s="14"/>
    </row>
    <row r="198618" spans="28:28">
      <c r="AB198618" s="14"/>
    </row>
    <row r="198619" spans="28:28">
      <c r="AB198619" s="14"/>
    </row>
    <row r="198620" spans="28:28">
      <c r="AB198620" s="14"/>
    </row>
    <row r="198621" spans="28:28">
      <c r="AB198621" s="14"/>
    </row>
    <row r="198622" spans="28:28">
      <c r="AB198622" s="14"/>
    </row>
    <row r="198623" spans="28:28">
      <c r="AB198623" s="14"/>
    </row>
    <row r="198624" spans="28:28">
      <c r="AB198624" s="14"/>
    </row>
    <row r="198625" spans="28:28">
      <c r="AB198625" s="14"/>
    </row>
    <row r="198626" spans="28:28">
      <c r="AB198626" s="14"/>
    </row>
    <row r="198627" spans="28:28">
      <c r="AB198627" s="14"/>
    </row>
    <row r="198628" spans="28:28">
      <c r="AB198628" s="14"/>
    </row>
    <row r="198629" spans="28:28">
      <c r="AB198629" s="14"/>
    </row>
    <row r="198630" spans="28:28">
      <c r="AB198630" s="14"/>
    </row>
    <row r="198631" spans="28:28">
      <c r="AB198631" s="14"/>
    </row>
    <row r="198632" spans="28:28">
      <c r="AB198632" s="14"/>
    </row>
    <row r="198633" spans="28:28">
      <c r="AB198633" s="14"/>
    </row>
    <row r="198634" spans="28:28">
      <c r="AB198634" s="14"/>
    </row>
    <row r="198635" spans="28:28">
      <c r="AB198635" s="14"/>
    </row>
    <row r="198636" spans="28:28">
      <c r="AB198636" s="14"/>
    </row>
    <row r="198637" spans="28:28">
      <c r="AB198637" s="14"/>
    </row>
    <row r="198638" spans="28:28">
      <c r="AB198638" s="14"/>
    </row>
    <row r="198639" spans="28:28">
      <c r="AB198639" s="14"/>
    </row>
    <row r="198640" spans="28:28">
      <c r="AB198640" s="14"/>
    </row>
    <row r="198641" spans="28:28">
      <c r="AB198641" s="14"/>
    </row>
    <row r="198642" spans="28:28">
      <c r="AB198642" s="14"/>
    </row>
    <row r="198643" spans="28:28">
      <c r="AB198643" s="14"/>
    </row>
    <row r="198644" spans="28:28">
      <c r="AB198644" s="14"/>
    </row>
    <row r="198645" spans="28:28">
      <c r="AB198645" s="14"/>
    </row>
    <row r="198646" spans="28:28">
      <c r="AB198646" s="14"/>
    </row>
    <row r="198647" spans="28:28">
      <c r="AB198647" s="14"/>
    </row>
    <row r="198648" spans="28:28">
      <c r="AB198648" s="14"/>
    </row>
    <row r="198649" spans="28:28">
      <c r="AB198649" s="14"/>
    </row>
    <row r="198650" spans="28:28">
      <c r="AB198650" s="14"/>
    </row>
    <row r="198651" spans="28:28">
      <c r="AB198651" s="14"/>
    </row>
    <row r="198652" spans="28:28">
      <c r="AB198652" s="14"/>
    </row>
    <row r="198653" spans="28:28">
      <c r="AB198653" s="14"/>
    </row>
    <row r="198654" spans="28:28">
      <c r="AB198654" s="14"/>
    </row>
    <row r="198655" spans="28:28">
      <c r="AB198655" s="14"/>
    </row>
    <row r="198656" spans="28:28">
      <c r="AB198656" s="14"/>
    </row>
    <row r="198657" spans="28:28">
      <c r="AB198657" s="14"/>
    </row>
    <row r="198658" spans="28:28">
      <c r="AB198658" s="14"/>
    </row>
    <row r="198659" spans="28:28">
      <c r="AB198659" s="14"/>
    </row>
    <row r="198660" spans="28:28">
      <c r="AB198660" s="14"/>
    </row>
    <row r="198661" spans="28:28">
      <c r="AB198661" s="14"/>
    </row>
    <row r="198662" spans="28:28">
      <c r="AB198662" s="14"/>
    </row>
    <row r="198663" spans="28:28">
      <c r="AB198663" s="14"/>
    </row>
    <row r="198664" spans="28:28">
      <c r="AB198664" s="14"/>
    </row>
    <row r="198665" spans="28:28">
      <c r="AB198665" s="14"/>
    </row>
    <row r="198666" spans="28:28">
      <c r="AB198666" s="14"/>
    </row>
    <row r="198667" spans="28:28">
      <c r="AB198667" s="14"/>
    </row>
    <row r="198668" spans="28:28">
      <c r="AB198668" s="14"/>
    </row>
    <row r="198669" spans="28:28">
      <c r="AB198669" s="14"/>
    </row>
    <row r="198670" spans="28:28">
      <c r="AB198670" s="14"/>
    </row>
    <row r="198671" spans="28:28">
      <c r="AB198671" s="14"/>
    </row>
    <row r="198672" spans="28:28">
      <c r="AB198672" s="14"/>
    </row>
    <row r="198673" spans="28:28">
      <c r="AB198673" s="14"/>
    </row>
    <row r="198674" spans="28:28">
      <c r="AB198674" s="14"/>
    </row>
    <row r="198675" spans="28:28">
      <c r="AB198675" s="14"/>
    </row>
    <row r="198676" spans="28:28">
      <c r="AB198676" s="14"/>
    </row>
    <row r="198677" spans="28:28">
      <c r="AB198677" s="14"/>
    </row>
    <row r="198678" spans="28:28">
      <c r="AB198678" s="14"/>
    </row>
    <row r="198679" spans="28:28">
      <c r="AB198679" s="14"/>
    </row>
    <row r="198680" spans="28:28">
      <c r="AB198680" s="14"/>
    </row>
    <row r="198681" spans="28:28">
      <c r="AB198681" s="14"/>
    </row>
    <row r="198682" spans="28:28">
      <c r="AB198682" s="14"/>
    </row>
    <row r="198683" spans="28:28">
      <c r="AB198683" s="14"/>
    </row>
    <row r="198684" spans="28:28">
      <c r="AB198684" s="14"/>
    </row>
    <row r="198685" spans="28:28">
      <c r="AB198685" s="14"/>
    </row>
    <row r="198686" spans="28:28">
      <c r="AB198686" s="14"/>
    </row>
    <row r="198687" spans="28:28">
      <c r="AB198687" s="14"/>
    </row>
    <row r="198688" spans="28:28">
      <c r="AB198688" s="14"/>
    </row>
    <row r="198689" spans="28:28">
      <c r="AB198689" s="14"/>
    </row>
    <row r="198690" spans="28:28">
      <c r="AB198690" s="14"/>
    </row>
    <row r="198691" spans="28:28">
      <c r="AB198691" s="14"/>
    </row>
    <row r="198692" spans="28:28">
      <c r="AB198692" s="14"/>
    </row>
    <row r="198693" spans="28:28">
      <c r="AB198693" s="14"/>
    </row>
    <row r="198694" spans="28:28">
      <c r="AB198694" s="14"/>
    </row>
    <row r="198695" spans="28:28">
      <c r="AB198695" s="14"/>
    </row>
    <row r="198696" spans="28:28">
      <c r="AB198696" s="14"/>
    </row>
    <row r="198697" spans="28:28">
      <c r="AB198697" s="14"/>
    </row>
    <row r="198698" spans="28:28">
      <c r="AB198698" s="14"/>
    </row>
    <row r="198699" spans="28:28">
      <c r="AB198699" s="14"/>
    </row>
    <row r="198700" spans="28:28">
      <c r="AB198700" s="14"/>
    </row>
    <row r="198701" spans="28:28">
      <c r="AB198701" s="14"/>
    </row>
    <row r="198702" spans="28:28">
      <c r="AB198702" s="14"/>
    </row>
    <row r="198703" spans="28:28">
      <c r="AB198703" s="14"/>
    </row>
    <row r="198704" spans="28:28">
      <c r="AB198704" s="14"/>
    </row>
    <row r="198705" spans="28:28">
      <c r="AB198705" s="14"/>
    </row>
    <row r="198706" spans="28:28">
      <c r="AB198706" s="14"/>
    </row>
    <row r="198707" spans="28:28">
      <c r="AB198707" s="14"/>
    </row>
    <row r="198708" spans="28:28">
      <c r="AB198708" s="14"/>
    </row>
    <row r="198709" spans="28:28">
      <c r="AB198709" s="14"/>
    </row>
    <row r="198710" spans="28:28">
      <c r="AB198710" s="14"/>
    </row>
    <row r="198711" spans="28:28">
      <c r="AB198711" s="14"/>
    </row>
    <row r="198712" spans="28:28">
      <c r="AB198712" s="14"/>
    </row>
    <row r="198713" spans="28:28">
      <c r="AB198713" s="14"/>
    </row>
    <row r="198714" spans="28:28">
      <c r="AB198714" s="14"/>
    </row>
    <row r="198715" spans="28:28">
      <c r="AB198715" s="14"/>
    </row>
    <row r="198716" spans="28:28">
      <c r="AB198716" s="14"/>
    </row>
    <row r="198717" spans="28:28">
      <c r="AB198717" s="14"/>
    </row>
    <row r="198718" spans="28:28">
      <c r="AB198718" s="14"/>
    </row>
    <row r="198719" spans="28:28">
      <c r="AB198719" s="14"/>
    </row>
    <row r="198720" spans="28:28">
      <c r="AB198720" s="14"/>
    </row>
    <row r="198721" spans="28:28">
      <c r="AB198721" s="14"/>
    </row>
    <row r="198722" spans="28:28">
      <c r="AB198722" s="14"/>
    </row>
    <row r="198723" spans="28:28">
      <c r="AB198723" s="14"/>
    </row>
    <row r="198724" spans="28:28">
      <c r="AB198724" s="14"/>
    </row>
    <row r="198725" spans="28:28">
      <c r="AB198725" s="14"/>
    </row>
    <row r="198726" spans="28:28">
      <c r="AB198726" s="14"/>
    </row>
    <row r="198727" spans="28:28">
      <c r="AB198727" s="14"/>
    </row>
    <row r="198728" spans="28:28">
      <c r="AB198728" s="14"/>
    </row>
    <row r="198729" spans="28:28">
      <c r="AB198729" s="14"/>
    </row>
    <row r="198730" spans="28:28">
      <c r="AB198730" s="14"/>
    </row>
    <row r="198731" spans="28:28">
      <c r="AB198731" s="14"/>
    </row>
    <row r="198732" spans="28:28">
      <c r="AB198732" s="14"/>
    </row>
    <row r="198733" spans="28:28">
      <c r="AB198733" s="14"/>
    </row>
    <row r="198734" spans="28:28">
      <c r="AB198734" s="14"/>
    </row>
    <row r="198735" spans="28:28">
      <c r="AB198735" s="14"/>
    </row>
    <row r="198736" spans="28:28">
      <c r="AB198736" s="14"/>
    </row>
    <row r="198737" spans="28:28">
      <c r="AB198737" s="14"/>
    </row>
    <row r="198738" spans="28:28">
      <c r="AB198738" s="14"/>
    </row>
    <row r="198739" spans="28:28">
      <c r="AB198739" s="14"/>
    </row>
    <row r="198740" spans="28:28">
      <c r="AB198740" s="14"/>
    </row>
    <row r="198741" spans="28:28">
      <c r="AB198741" s="14"/>
    </row>
    <row r="198742" spans="28:28">
      <c r="AB198742" s="14"/>
    </row>
    <row r="198743" spans="28:28">
      <c r="AB198743" s="14"/>
    </row>
    <row r="198744" spans="28:28">
      <c r="AB198744" s="14"/>
    </row>
    <row r="198745" spans="28:28">
      <c r="AB198745" s="14"/>
    </row>
    <row r="198746" spans="28:28">
      <c r="AB198746" s="14"/>
    </row>
    <row r="198747" spans="28:28">
      <c r="AB198747" s="14"/>
    </row>
    <row r="198748" spans="28:28">
      <c r="AB198748" s="14"/>
    </row>
    <row r="198749" spans="28:28">
      <c r="AB198749" s="14"/>
    </row>
    <row r="198750" spans="28:28">
      <c r="AB198750" s="14"/>
    </row>
    <row r="198751" spans="28:28">
      <c r="AB198751" s="14"/>
    </row>
    <row r="198752" spans="28:28">
      <c r="AB198752" s="14"/>
    </row>
    <row r="198753" spans="28:28">
      <c r="AB198753" s="14"/>
    </row>
    <row r="198754" spans="28:28">
      <c r="AB198754" s="14"/>
    </row>
    <row r="198755" spans="28:28">
      <c r="AB198755" s="14"/>
    </row>
    <row r="198756" spans="28:28">
      <c r="AB198756" s="14"/>
    </row>
    <row r="198757" spans="28:28">
      <c r="AB198757" s="14"/>
    </row>
    <row r="198758" spans="28:28">
      <c r="AB198758" s="14"/>
    </row>
    <row r="198759" spans="28:28">
      <c r="AB198759" s="14"/>
    </row>
    <row r="198760" spans="28:28">
      <c r="AB198760" s="14"/>
    </row>
    <row r="198761" spans="28:28">
      <c r="AB198761" s="14"/>
    </row>
    <row r="198762" spans="28:28">
      <c r="AB198762" s="14"/>
    </row>
    <row r="198763" spans="28:28">
      <c r="AB198763" s="14"/>
    </row>
    <row r="198764" spans="28:28">
      <c r="AB198764" s="14"/>
    </row>
    <row r="198765" spans="28:28">
      <c r="AB198765" s="14"/>
    </row>
    <row r="198766" spans="28:28">
      <c r="AB198766" s="14"/>
    </row>
    <row r="198767" spans="28:28">
      <c r="AB198767" s="14"/>
    </row>
    <row r="198768" spans="28:28">
      <c r="AB198768" s="14"/>
    </row>
    <row r="198769" spans="28:28">
      <c r="AB198769" s="14"/>
    </row>
    <row r="198770" spans="28:28">
      <c r="AB198770" s="14"/>
    </row>
    <row r="198771" spans="28:28">
      <c r="AB198771" s="14"/>
    </row>
    <row r="198772" spans="28:28">
      <c r="AB198772" s="14"/>
    </row>
    <row r="198773" spans="28:28">
      <c r="AB198773" s="14"/>
    </row>
    <row r="198774" spans="28:28">
      <c r="AB198774" s="14"/>
    </row>
    <row r="198775" spans="28:28">
      <c r="AB198775" s="14"/>
    </row>
    <row r="198776" spans="28:28">
      <c r="AB198776" s="14"/>
    </row>
    <row r="198777" spans="28:28">
      <c r="AB198777" s="14"/>
    </row>
    <row r="198778" spans="28:28">
      <c r="AB198778" s="14"/>
    </row>
    <row r="198779" spans="28:28">
      <c r="AB198779" s="14"/>
    </row>
    <row r="198780" spans="28:28">
      <c r="AB198780" s="14"/>
    </row>
    <row r="198781" spans="28:28">
      <c r="AB198781" s="14"/>
    </row>
    <row r="198782" spans="28:28">
      <c r="AB198782" s="14"/>
    </row>
    <row r="198783" spans="28:28">
      <c r="AB198783" s="14"/>
    </row>
    <row r="198784" spans="28:28">
      <c r="AB198784" s="14"/>
    </row>
    <row r="198785" spans="28:28">
      <c r="AB198785" s="14"/>
    </row>
    <row r="198786" spans="28:28">
      <c r="AB198786" s="14"/>
    </row>
    <row r="198787" spans="28:28">
      <c r="AB198787" s="14"/>
    </row>
    <row r="198788" spans="28:28">
      <c r="AB198788" s="14"/>
    </row>
    <row r="198789" spans="28:28">
      <c r="AB198789" s="14"/>
    </row>
    <row r="198790" spans="28:28">
      <c r="AB198790" s="14"/>
    </row>
    <row r="198791" spans="28:28">
      <c r="AB198791" s="14"/>
    </row>
    <row r="198792" spans="28:28">
      <c r="AB198792" s="14"/>
    </row>
    <row r="198793" spans="28:28">
      <c r="AB198793" s="14"/>
    </row>
    <row r="198794" spans="28:28">
      <c r="AB198794" s="14"/>
    </row>
    <row r="198795" spans="28:28">
      <c r="AB198795" s="14"/>
    </row>
    <row r="198796" spans="28:28">
      <c r="AB198796" s="14"/>
    </row>
    <row r="198797" spans="28:28">
      <c r="AB198797" s="14"/>
    </row>
    <row r="198798" spans="28:28">
      <c r="AB198798" s="14"/>
    </row>
    <row r="198799" spans="28:28">
      <c r="AB198799" s="14"/>
    </row>
    <row r="198800" spans="28:28">
      <c r="AB198800" s="14"/>
    </row>
    <row r="198801" spans="28:28">
      <c r="AB198801" s="14"/>
    </row>
    <row r="198802" spans="28:28">
      <c r="AB198802" s="14"/>
    </row>
    <row r="198803" spans="28:28">
      <c r="AB198803" s="14"/>
    </row>
    <row r="198804" spans="28:28">
      <c r="AB198804" s="14"/>
    </row>
    <row r="198805" spans="28:28">
      <c r="AB198805" s="14"/>
    </row>
    <row r="198806" spans="28:28">
      <c r="AB198806" s="14"/>
    </row>
    <row r="198807" spans="28:28">
      <c r="AB198807" s="14"/>
    </row>
    <row r="198808" spans="28:28">
      <c r="AB198808" s="14"/>
    </row>
    <row r="198809" spans="28:28">
      <c r="AB198809" s="14"/>
    </row>
    <row r="198810" spans="28:28">
      <c r="AB198810" s="14"/>
    </row>
    <row r="198811" spans="28:28">
      <c r="AB198811" s="14"/>
    </row>
    <row r="198812" spans="28:28">
      <c r="AB198812" s="14"/>
    </row>
    <row r="198813" spans="28:28">
      <c r="AB198813" s="14"/>
    </row>
    <row r="198814" spans="28:28">
      <c r="AB198814" s="14"/>
    </row>
    <row r="198815" spans="28:28">
      <c r="AB198815" s="14"/>
    </row>
    <row r="198816" spans="28:28">
      <c r="AB198816" s="14"/>
    </row>
    <row r="198817" spans="28:28">
      <c r="AB198817" s="14"/>
    </row>
    <row r="198818" spans="28:28">
      <c r="AB198818" s="14"/>
    </row>
    <row r="198819" spans="28:28">
      <c r="AB198819" s="14"/>
    </row>
    <row r="198820" spans="28:28">
      <c r="AB198820" s="14"/>
    </row>
    <row r="198821" spans="28:28">
      <c r="AB198821" s="14"/>
    </row>
    <row r="198822" spans="28:28">
      <c r="AB198822" s="14"/>
    </row>
    <row r="198823" spans="28:28">
      <c r="AB198823" s="14"/>
    </row>
    <row r="198824" spans="28:28">
      <c r="AB198824" s="14"/>
    </row>
    <row r="198825" spans="28:28">
      <c r="AB198825" s="14"/>
    </row>
    <row r="198826" spans="28:28">
      <c r="AB198826" s="14"/>
    </row>
    <row r="198827" spans="28:28">
      <c r="AB198827" s="14"/>
    </row>
    <row r="198828" spans="28:28">
      <c r="AB198828" s="14"/>
    </row>
    <row r="198829" spans="28:28">
      <c r="AB198829" s="14"/>
    </row>
    <row r="198830" spans="28:28">
      <c r="AB198830" s="14"/>
    </row>
    <row r="198831" spans="28:28">
      <c r="AB198831" s="14"/>
    </row>
    <row r="198832" spans="28:28">
      <c r="AB198832" s="14"/>
    </row>
    <row r="198833" spans="28:28">
      <c r="AB198833" s="14"/>
    </row>
    <row r="198834" spans="28:28">
      <c r="AB198834" s="14"/>
    </row>
    <row r="198835" spans="28:28">
      <c r="AB198835" s="14"/>
    </row>
    <row r="198836" spans="28:28">
      <c r="AB198836" s="14"/>
    </row>
    <row r="198837" spans="28:28">
      <c r="AB198837" s="14"/>
    </row>
    <row r="198838" spans="28:28">
      <c r="AB198838" s="14"/>
    </row>
    <row r="198839" spans="28:28">
      <c r="AB198839" s="14"/>
    </row>
    <row r="198840" spans="28:28">
      <c r="AB198840" s="14"/>
    </row>
    <row r="198841" spans="28:28">
      <c r="AB198841" s="14"/>
    </row>
    <row r="198842" spans="28:28">
      <c r="AB198842" s="14"/>
    </row>
    <row r="198843" spans="28:28">
      <c r="AB198843" s="14"/>
    </row>
    <row r="198844" spans="28:28">
      <c r="AB198844" s="14"/>
    </row>
    <row r="198845" spans="28:28">
      <c r="AB198845" s="14"/>
    </row>
    <row r="198846" spans="28:28">
      <c r="AB198846" s="14"/>
    </row>
    <row r="198847" spans="28:28">
      <c r="AB198847" s="14"/>
    </row>
    <row r="198848" spans="28:28">
      <c r="AB198848" s="14"/>
    </row>
    <row r="198849" spans="28:28">
      <c r="AB198849" s="14"/>
    </row>
    <row r="198850" spans="28:28">
      <c r="AB198850" s="14"/>
    </row>
    <row r="198851" spans="28:28">
      <c r="AB198851" s="14"/>
    </row>
    <row r="198852" spans="28:28">
      <c r="AB198852" s="14"/>
    </row>
    <row r="198853" spans="28:28">
      <c r="AB198853" s="14"/>
    </row>
    <row r="198854" spans="28:28">
      <c r="AB198854" s="14"/>
    </row>
    <row r="198855" spans="28:28">
      <c r="AB198855" s="14"/>
    </row>
    <row r="198856" spans="28:28">
      <c r="AB198856" s="14"/>
    </row>
    <row r="198857" spans="28:28">
      <c r="AB198857" s="14"/>
    </row>
    <row r="198858" spans="28:28">
      <c r="AB198858" s="14"/>
    </row>
    <row r="198859" spans="28:28">
      <c r="AB198859" s="14"/>
    </row>
    <row r="198860" spans="28:28">
      <c r="AB198860" s="14"/>
    </row>
    <row r="198861" spans="28:28">
      <c r="AB198861" s="14"/>
    </row>
    <row r="198862" spans="28:28">
      <c r="AB198862" s="14"/>
    </row>
    <row r="198863" spans="28:28">
      <c r="AB198863" s="14"/>
    </row>
    <row r="198864" spans="28:28">
      <c r="AB198864" s="14"/>
    </row>
    <row r="198865" spans="28:28">
      <c r="AB198865" s="14"/>
    </row>
    <row r="198866" spans="28:28">
      <c r="AB198866" s="14"/>
    </row>
    <row r="198867" spans="28:28">
      <c r="AB198867" s="14"/>
    </row>
    <row r="198868" spans="28:28">
      <c r="AB198868" s="14"/>
    </row>
    <row r="198869" spans="28:28">
      <c r="AB198869" s="14"/>
    </row>
    <row r="198870" spans="28:28">
      <c r="AB198870" s="14"/>
    </row>
    <row r="198871" spans="28:28">
      <c r="AB198871" s="14"/>
    </row>
    <row r="198872" spans="28:28">
      <c r="AB198872" s="14"/>
    </row>
    <row r="198873" spans="28:28">
      <c r="AB198873" s="14"/>
    </row>
    <row r="198874" spans="28:28">
      <c r="AB198874" s="14"/>
    </row>
    <row r="198875" spans="28:28">
      <c r="AB198875" s="14"/>
    </row>
    <row r="198876" spans="28:28">
      <c r="AB198876" s="14"/>
    </row>
    <row r="198877" spans="28:28">
      <c r="AB198877" s="14"/>
    </row>
    <row r="198878" spans="28:28">
      <c r="AB198878" s="14"/>
    </row>
    <row r="198879" spans="28:28">
      <c r="AB198879" s="14"/>
    </row>
    <row r="198880" spans="28:28">
      <c r="AB198880" s="14"/>
    </row>
    <row r="198881" spans="28:28">
      <c r="AB198881" s="14"/>
    </row>
    <row r="198882" spans="28:28">
      <c r="AB198882" s="14"/>
    </row>
    <row r="198883" spans="28:28">
      <c r="AB198883" s="14"/>
    </row>
    <row r="198884" spans="28:28">
      <c r="AB198884" s="14"/>
    </row>
    <row r="198885" spans="28:28">
      <c r="AB198885" s="14"/>
    </row>
    <row r="198886" spans="28:28">
      <c r="AB198886" s="14"/>
    </row>
    <row r="198887" spans="28:28">
      <c r="AB198887" s="14"/>
    </row>
    <row r="198888" spans="28:28">
      <c r="AB198888" s="14"/>
    </row>
    <row r="198889" spans="28:28">
      <c r="AB198889" s="14"/>
    </row>
    <row r="198890" spans="28:28">
      <c r="AB198890" s="14"/>
    </row>
    <row r="198891" spans="28:28">
      <c r="AB198891" s="14"/>
    </row>
    <row r="198892" spans="28:28">
      <c r="AB198892" s="14"/>
    </row>
    <row r="198893" spans="28:28">
      <c r="AB198893" s="14"/>
    </row>
    <row r="198894" spans="28:28">
      <c r="AB198894" s="14"/>
    </row>
    <row r="198895" spans="28:28">
      <c r="AB198895" s="14"/>
    </row>
    <row r="198896" spans="28:28">
      <c r="AB198896" s="14"/>
    </row>
    <row r="198897" spans="28:28">
      <c r="AB198897" s="14"/>
    </row>
    <row r="198898" spans="28:28">
      <c r="AB198898" s="14"/>
    </row>
    <row r="198899" spans="28:28">
      <c r="AB198899" s="14"/>
    </row>
    <row r="198900" spans="28:28">
      <c r="AB198900" s="14"/>
    </row>
    <row r="198901" spans="28:28">
      <c r="AB198901" s="14"/>
    </row>
    <row r="198902" spans="28:28">
      <c r="AB198902" s="14"/>
    </row>
    <row r="198903" spans="28:28">
      <c r="AB198903" s="14"/>
    </row>
    <row r="198904" spans="28:28">
      <c r="AB198904" s="14"/>
    </row>
    <row r="198905" spans="28:28">
      <c r="AB198905" s="14"/>
    </row>
    <row r="198906" spans="28:28">
      <c r="AB198906" s="14"/>
    </row>
    <row r="198907" spans="28:28">
      <c r="AB198907" s="14"/>
    </row>
    <row r="198908" spans="28:28">
      <c r="AB198908" s="14"/>
    </row>
    <row r="198909" spans="28:28">
      <c r="AB198909" s="14"/>
    </row>
    <row r="198910" spans="28:28">
      <c r="AB198910" s="14"/>
    </row>
    <row r="198911" spans="28:28">
      <c r="AB198911" s="14"/>
    </row>
    <row r="198912" spans="28:28">
      <c r="AB198912" s="14"/>
    </row>
    <row r="198913" spans="28:28">
      <c r="AB198913" s="14"/>
    </row>
    <row r="198914" spans="28:28">
      <c r="AB198914" s="14"/>
    </row>
    <row r="198915" spans="28:28">
      <c r="AB198915" s="14"/>
    </row>
    <row r="198916" spans="28:28">
      <c r="AB198916" s="14"/>
    </row>
    <row r="198917" spans="28:28">
      <c r="AB198917" s="14"/>
    </row>
    <row r="198918" spans="28:28">
      <c r="AB198918" s="14"/>
    </row>
    <row r="198919" spans="28:28">
      <c r="AB198919" s="14"/>
    </row>
    <row r="198920" spans="28:28">
      <c r="AB198920" s="14"/>
    </row>
    <row r="198921" spans="28:28">
      <c r="AB198921" s="14"/>
    </row>
    <row r="198922" spans="28:28">
      <c r="AB198922" s="14"/>
    </row>
    <row r="198923" spans="28:28">
      <c r="AB198923" s="14"/>
    </row>
    <row r="198924" spans="28:28">
      <c r="AB198924" s="14"/>
    </row>
    <row r="198925" spans="28:28">
      <c r="AB198925" s="14"/>
    </row>
    <row r="198926" spans="28:28">
      <c r="AB198926" s="14"/>
    </row>
    <row r="198927" spans="28:28">
      <c r="AB198927" s="14"/>
    </row>
    <row r="198928" spans="28:28">
      <c r="AB198928" s="14"/>
    </row>
    <row r="198929" spans="28:28">
      <c r="AB198929" s="14"/>
    </row>
    <row r="198930" spans="28:28">
      <c r="AB198930" s="14"/>
    </row>
    <row r="198931" spans="28:28">
      <c r="AB198931" s="14"/>
    </row>
    <row r="198932" spans="28:28">
      <c r="AB198932" s="14"/>
    </row>
    <row r="198933" spans="28:28">
      <c r="AB198933" s="14"/>
    </row>
    <row r="198934" spans="28:28">
      <c r="AB198934" s="14"/>
    </row>
    <row r="198935" spans="28:28">
      <c r="AB198935" s="14"/>
    </row>
    <row r="198936" spans="28:28">
      <c r="AB198936" s="14"/>
    </row>
    <row r="198937" spans="28:28">
      <c r="AB198937" s="14"/>
    </row>
    <row r="198938" spans="28:28">
      <c r="AB198938" s="14"/>
    </row>
    <row r="198939" spans="28:28">
      <c r="AB198939" s="14"/>
    </row>
    <row r="198940" spans="28:28">
      <c r="AB198940" s="14"/>
    </row>
    <row r="198941" spans="28:28">
      <c r="AB198941" s="14"/>
    </row>
    <row r="198942" spans="28:28">
      <c r="AB198942" s="14"/>
    </row>
    <row r="198943" spans="28:28">
      <c r="AB198943" s="14"/>
    </row>
    <row r="198944" spans="28:28">
      <c r="AB198944" s="14"/>
    </row>
    <row r="198945" spans="28:28">
      <c r="AB198945" s="14"/>
    </row>
    <row r="198946" spans="28:28">
      <c r="AB198946" s="14"/>
    </row>
    <row r="198947" spans="28:28">
      <c r="AB198947" s="14"/>
    </row>
    <row r="198948" spans="28:28">
      <c r="AB198948" s="14"/>
    </row>
    <row r="198949" spans="28:28">
      <c r="AB198949" s="14"/>
    </row>
    <row r="198950" spans="28:28">
      <c r="AB198950" s="14"/>
    </row>
    <row r="198951" spans="28:28">
      <c r="AB198951" s="14"/>
    </row>
    <row r="198952" spans="28:28">
      <c r="AB198952" s="14"/>
    </row>
    <row r="198953" spans="28:28">
      <c r="AB198953" s="14"/>
    </row>
    <row r="198954" spans="28:28">
      <c r="AB198954" s="14"/>
    </row>
    <row r="198955" spans="28:28">
      <c r="AB198955" s="14"/>
    </row>
    <row r="198956" spans="28:28">
      <c r="AB198956" s="14"/>
    </row>
    <row r="198957" spans="28:28">
      <c r="AB198957" s="14"/>
    </row>
    <row r="198958" spans="28:28">
      <c r="AB198958" s="14"/>
    </row>
    <row r="198959" spans="28:28">
      <c r="AB198959" s="14"/>
    </row>
    <row r="198960" spans="28:28">
      <c r="AB198960" s="14"/>
    </row>
    <row r="198961" spans="28:28">
      <c r="AB198961" s="14"/>
    </row>
    <row r="198962" spans="28:28">
      <c r="AB198962" s="14"/>
    </row>
    <row r="198963" spans="28:28">
      <c r="AB198963" s="14"/>
    </row>
    <row r="198964" spans="28:28">
      <c r="AB198964" s="14"/>
    </row>
    <row r="198965" spans="28:28">
      <c r="AB198965" s="14"/>
    </row>
    <row r="198966" spans="28:28">
      <c r="AB198966" s="14"/>
    </row>
    <row r="198967" spans="28:28">
      <c r="AB198967" s="14"/>
    </row>
    <row r="198968" spans="28:28">
      <c r="AB198968" s="14"/>
    </row>
    <row r="198969" spans="28:28">
      <c r="AB198969" s="14"/>
    </row>
    <row r="198970" spans="28:28">
      <c r="AB198970" s="14"/>
    </row>
    <row r="198971" spans="28:28">
      <c r="AB198971" s="14"/>
    </row>
    <row r="198972" spans="28:28">
      <c r="AB198972" s="14"/>
    </row>
    <row r="198973" spans="28:28">
      <c r="AB198973" s="14"/>
    </row>
    <row r="198974" spans="28:28">
      <c r="AB198974" s="14"/>
    </row>
    <row r="198975" spans="28:28">
      <c r="AB198975" s="14"/>
    </row>
    <row r="198976" spans="28:28">
      <c r="AB198976" s="14"/>
    </row>
    <row r="198977" spans="28:28">
      <c r="AB198977" s="14"/>
    </row>
    <row r="198978" spans="28:28">
      <c r="AB198978" s="14"/>
    </row>
    <row r="198979" spans="28:28">
      <c r="AB198979" s="14"/>
    </row>
    <row r="198980" spans="28:28">
      <c r="AB198980" s="14"/>
    </row>
    <row r="198981" spans="28:28">
      <c r="AB198981" s="14"/>
    </row>
    <row r="198982" spans="28:28">
      <c r="AB198982" s="14"/>
    </row>
    <row r="198983" spans="28:28">
      <c r="AB198983" s="14"/>
    </row>
    <row r="198984" spans="28:28">
      <c r="AB198984" s="14"/>
    </row>
    <row r="198985" spans="28:28">
      <c r="AB198985" s="14"/>
    </row>
    <row r="198986" spans="28:28">
      <c r="AB198986" s="14"/>
    </row>
    <row r="198987" spans="28:28">
      <c r="AB198987" s="14"/>
    </row>
    <row r="198988" spans="28:28">
      <c r="AB198988" s="14"/>
    </row>
    <row r="198989" spans="28:28">
      <c r="AB198989" s="14"/>
    </row>
    <row r="198990" spans="28:28">
      <c r="AB198990" s="14"/>
    </row>
    <row r="198991" spans="28:28">
      <c r="AB198991" s="14"/>
    </row>
    <row r="198992" spans="28:28">
      <c r="AB198992" s="14"/>
    </row>
    <row r="198993" spans="28:28">
      <c r="AB198993" s="14"/>
    </row>
    <row r="198994" spans="28:28">
      <c r="AB198994" s="14"/>
    </row>
    <row r="198995" spans="28:28">
      <c r="AB198995" s="14"/>
    </row>
    <row r="198996" spans="28:28">
      <c r="AB198996" s="14"/>
    </row>
    <row r="198997" spans="28:28">
      <c r="AB198997" s="14"/>
    </row>
    <row r="198998" spans="28:28">
      <c r="AB198998" s="14"/>
    </row>
    <row r="198999" spans="28:28">
      <c r="AB198999" s="14"/>
    </row>
    <row r="199000" spans="28:28">
      <c r="AB199000" s="14"/>
    </row>
    <row r="199001" spans="28:28">
      <c r="AB199001" s="14"/>
    </row>
    <row r="199002" spans="28:28">
      <c r="AB199002" s="14"/>
    </row>
    <row r="199003" spans="28:28">
      <c r="AB199003" s="14"/>
    </row>
    <row r="199004" spans="28:28">
      <c r="AB199004" s="14"/>
    </row>
    <row r="199005" spans="28:28">
      <c r="AB199005" s="14"/>
    </row>
    <row r="199006" spans="28:28">
      <c r="AB199006" s="14"/>
    </row>
    <row r="199007" spans="28:28">
      <c r="AB199007" s="14"/>
    </row>
    <row r="199008" spans="28:28">
      <c r="AB199008" s="14"/>
    </row>
    <row r="199009" spans="28:28">
      <c r="AB199009" s="14"/>
    </row>
    <row r="199010" spans="28:28">
      <c r="AB199010" s="14"/>
    </row>
    <row r="199011" spans="28:28">
      <c r="AB199011" s="14"/>
    </row>
    <row r="199012" spans="28:28">
      <c r="AB199012" s="14"/>
    </row>
    <row r="199013" spans="28:28">
      <c r="AB199013" s="14"/>
    </row>
    <row r="199014" spans="28:28">
      <c r="AB199014" s="14"/>
    </row>
    <row r="199015" spans="28:28">
      <c r="AB199015" s="14"/>
    </row>
    <row r="199016" spans="28:28">
      <c r="AB199016" s="14"/>
    </row>
    <row r="199017" spans="28:28">
      <c r="AB199017" s="14"/>
    </row>
    <row r="199018" spans="28:28">
      <c r="AB199018" s="14"/>
    </row>
    <row r="199019" spans="28:28">
      <c r="AB199019" s="14"/>
    </row>
    <row r="199020" spans="28:28">
      <c r="AB199020" s="14"/>
    </row>
    <row r="199021" spans="28:28">
      <c r="AB199021" s="14"/>
    </row>
    <row r="199022" spans="28:28">
      <c r="AB199022" s="14"/>
    </row>
    <row r="199023" spans="28:28">
      <c r="AB199023" s="14"/>
    </row>
    <row r="199024" spans="28:28">
      <c r="AB199024" s="14"/>
    </row>
    <row r="199025" spans="28:28">
      <c r="AB199025" s="14"/>
    </row>
    <row r="199026" spans="28:28">
      <c r="AB199026" s="14"/>
    </row>
    <row r="199027" spans="28:28">
      <c r="AB199027" s="14"/>
    </row>
    <row r="199028" spans="28:28">
      <c r="AB199028" s="14"/>
    </row>
    <row r="199029" spans="28:28">
      <c r="AB199029" s="14"/>
    </row>
    <row r="199030" spans="28:28">
      <c r="AB199030" s="14"/>
    </row>
    <row r="199031" spans="28:28">
      <c r="AB199031" s="14"/>
    </row>
    <row r="199032" spans="28:28">
      <c r="AB199032" s="14"/>
    </row>
    <row r="199033" spans="28:28">
      <c r="AB199033" s="14"/>
    </row>
    <row r="199034" spans="28:28">
      <c r="AB199034" s="14"/>
    </row>
    <row r="199035" spans="28:28">
      <c r="AB199035" s="14"/>
    </row>
    <row r="199036" spans="28:28">
      <c r="AB199036" s="14"/>
    </row>
    <row r="199037" spans="28:28">
      <c r="AB199037" s="14"/>
    </row>
    <row r="199038" spans="28:28">
      <c r="AB199038" s="14"/>
    </row>
    <row r="199039" spans="28:28">
      <c r="AB199039" s="14"/>
    </row>
    <row r="199040" spans="28:28">
      <c r="AB199040" s="14"/>
    </row>
    <row r="199041" spans="28:28">
      <c r="AB199041" s="14"/>
    </row>
    <row r="199042" spans="28:28">
      <c r="AB199042" s="14"/>
    </row>
    <row r="199043" spans="28:28">
      <c r="AB199043" s="14"/>
    </row>
    <row r="199044" spans="28:28">
      <c r="AB199044" s="14"/>
    </row>
    <row r="199045" spans="28:28">
      <c r="AB199045" s="14"/>
    </row>
    <row r="199046" spans="28:28">
      <c r="AB199046" s="14"/>
    </row>
    <row r="199047" spans="28:28">
      <c r="AB199047" s="14"/>
    </row>
    <row r="199048" spans="28:28">
      <c r="AB199048" s="14"/>
    </row>
    <row r="199049" spans="28:28">
      <c r="AB199049" s="14"/>
    </row>
    <row r="199050" spans="28:28">
      <c r="AB199050" s="14"/>
    </row>
    <row r="199051" spans="28:28">
      <c r="AB199051" s="14"/>
    </row>
    <row r="199052" spans="28:28">
      <c r="AB199052" s="14"/>
    </row>
    <row r="199053" spans="28:28">
      <c r="AB199053" s="14"/>
    </row>
    <row r="199054" spans="28:28">
      <c r="AB199054" s="14"/>
    </row>
    <row r="199055" spans="28:28">
      <c r="AB199055" s="14"/>
    </row>
    <row r="199056" spans="28:28">
      <c r="AB199056" s="14"/>
    </row>
    <row r="199057" spans="28:28">
      <c r="AB199057" s="14"/>
    </row>
    <row r="199058" spans="28:28">
      <c r="AB199058" s="14"/>
    </row>
    <row r="199059" spans="28:28">
      <c r="AB199059" s="14"/>
    </row>
    <row r="199060" spans="28:28">
      <c r="AB199060" s="14"/>
    </row>
    <row r="199061" spans="28:28">
      <c r="AB199061" s="14"/>
    </row>
    <row r="199062" spans="28:28">
      <c r="AB199062" s="14"/>
    </row>
    <row r="199063" spans="28:28">
      <c r="AB199063" s="14"/>
    </row>
    <row r="199064" spans="28:28">
      <c r="AB199064" s="14"/>
    </row>
    <row r="199065" spans="28:28">
      <c r="AB199065" s="14"/>
    </row>
    <row r="199066" spans="28:28">
      <c r="AB199066" s="14"/>
    </row>
    <row r="199067" spans="28:28">
      <c r="AB199067" s="14"/>
    </row>
    <row r="199068" spans="28:28">
      <c r="AB199068" s="14"/>
    </row>
    <row r="199069" spans="28:28">
      <c r="AB199069" s="14"/>
    </row>
    <row r="199070" spans="28:28">
      <c r="AB199070" s="14"/>
    </row>
    <row r="199071" spans="28:28">
      <c r="AB199071" s="14"/>
    </row>
    <row r="199072" spans="28:28">
      <c r="AB199072" s="14"/>
    </row>
    <row r="199073" spans="28:28">
      <c r="AB199073" s="14"/>
    </row>
    <row r="199074" spans="28:28">
      <c r="AB199074" s="14"/>
    </row>
    <row r="199075" spans="28:28">
      <c r="AB199075" s="14"/>
    </row>
    <row r="199076" spans="28:28">
      <c r="AB199076" s="14"/>
    </row>
    <row r="199077" spans="28:28">
      <c r="AB199077" s="14"/>
    </row>
    <row r="199078" spans="28:28">
      <c r="AB199078" s="14"/>
    </row>
    <row r="199079" spans="28:28">
      <c r="AB199079" s="14"/>
    </row>
    <row r="199080" spans="28:28">
      <c r="AB199080" s="14"/>
    </row>
    <row r="199081" spans="28:28">
      <c r="AB199081" s="14"/>
    </row>
    <row r="199082" spans="28:28">
      <c r="AB199082" s="14"/>
    </row>
    <row r="199083" spans="28:28">
      <c r="AB199083" s="14"/>
    </row>
    <row r="199084" spans="28:28">
      <c r="AB199084" s="14"/>
    </row>
    <row r="199085" spans="28:28">
      <c r="AB199085" s="14"/>
    </row>
    <row r="199086" spans="28:28">
      <c r="AB199086" s="14"/>
    </row>
    <row r="199087" spans="28:28">
      <c r="AB199087" s="14"/>
    </row>
    <row r="199088" spans="28:28">
      <c r="AB199088" s="14"/>
    </row>
    <row r="199089" spans="28:28">
      <c r="AB199089" s="14"/>
    </row>
    <row r="199090" spans="28:28">
      <c r="AB199090" s="14"/>
    </row>
    <row r="199091" spans="28:28">
      <c r="AB199091" s="14"/>
    </row>
    <row r="199092" spans="28:28">
      <c r="AB199092" s="14"/>
    </row>
    <row r="199093" spans="28:28">
      <c r="AB199093" s="14"/>
    </row>
    <row r="199094" spans="28:28">
      <c r="AB199094" s="14"/>
    </row>
    <row r="199095" spans="28:28">
      <c r="AB199095" s="14"/>
    </row>
    <row r="199096" spans="28:28">
      <c r="AB199096" s="14"/>
    </row>
    <row r="199097" spans="28:28">
      <c r="AB199097" s="14"/>
    </row>
    <row r="199098" spans="28:28">
      <c r="AB199098" s="14"/>
    </row>
    <row r="199099" spans="28:28">
      <c r="AB199099" s="14"/>
    </row>
    <row r="199100" spans="28:28">
      <c r="AB199100" s="14"/>
    </row>
    <row r="199101" spans="28:28">
      <c r="AB199101" s="14"/>
    </row>
    <row r="199102" spans="28:28">
      <c r="AB199102" s="14"/>
    </row>
    <row r="199103" spans="28:28">
      <c r="AB199103" s="14"/>
    </row>
    <row r="199104" spans="28:28">
      <c r="AB199104" s="14"/>
    </row>
    <row r="199105" spans="28:28">
      <c r="AB199105" s="14"/>
    </row>
    <row r="199106" spans="28:28">
      <c r="AB199106" s="14"/>
    </row>
    <row r="199107" spans="28:28">
      <c r="AB199107" s="14"/>
    </row>
    <row r="199108" spans="28:28">
      <c r="AB199108" s="14"/>
    </row>
    <row r="199109" spans="28:28">
      <c r="AB199109" s="14"/>
    </row>
    <row r="199110" spans="28:28">
      <c r="AB199110" s="14"/>
    </row>
    <row r="199111" spans="28:28">
      <c r="AB199111" s="14"/>
    </row>
    <row r="199112" spans="28:28">
      <c r="AB199112" s="14"/>
    </row>
    <row r="199113" spans="28:28">
      <c r="AB199113" s="14"/>
    </row>
    <row r="199114" spans="28:28">
      <c r="AB199114" s="14"/>
    </row>
    <row r="199115" spans="28:28">
      <c r="AB199115" s="14"/>
    </row>
    <row r="199116" spans="28:28">
      <c r="AB199116" s="14"/>
    </row>
    <row r="199117" spans="28:28">
      <c r="AB199117" s="14"/>
    </row>
    <row r="199118" spans="28:28">
      <c r="AB199118" s="14"/>
    </row>
    <row r="199119" spans="28:28">
      <c r="AB199119" s="14"/>
    </row>
    <row r="199120" spans="28:28">
      <c r="AB199120" s="14"/>
    </row>
    <row r="199121" spans="28:28">
      <c r="AB199121" s="14"/>
    </row>
    <row r="199122" spans="28:28">
      <c r="AB199122" s="14"/>
    </row>
    <row r="199123" spans="28:28">
      <c r="AB199123" s="14"/>
    </row>
    <row r="199124" spans="28:28">
      <c r="AB199124" s="14"/>
    </row>
    <row r="199125" spans="28:28">
      <c r="AB199125" s="14"/>
    </row>
    <row r="199126" spans="28:28">
      <c r="AB199126" s="14"/>
    </row>
    <row r="199127" spans="28:28">
      <c r="AB199127" s="14"/>
    </row>
    <row r="199128" spans="28:28">
      <c r="AB199128" s="14"/>
    </row>
    <row r="199129" spans="28:28">
      <c r="AB199129" s="14"/>
    </row>
    <row r="199130" spans="28:28">
      <c r="AB199130" s="14"/>
    </row>
    <row r="199131" spans="28:28">
      <c r="AB199131" s="14"/>
    </row>
    <row r="199132" spans="28:28">
      <c r="AB199132" s="14"/>
    </row>
    <row r="199133" spans="28:28">
      <c r="AB199133" s="14"/>
    </row>
    <row r="199134" spans="28:28">
      <c r="AB199134" s="14"/>
    </row>
    <row r="199135" spans="28:28">
      <c r="AB199135" s="14"/>
    </row>
    <row r="199136" spans="28:28">
      <c r="AB199136" s="14"/>
    </row>
    <row r="199137" spans="28:28">
      <c r="AB199137" s="14"/>
    </row>
    <row r="199138" spans="28:28">
      <c r="AB199138" s="14"/>
    </row>
    <row r="199139" spans="28:28">
      <c r="AB199139" s="14"/>
    </row>
    <row r="199140" spans="28:28">
      <c r="AB199140" s="14"/>
    </row>
    <row r="199141" spans="28:28">
      <c r="AB199141" s="14"/>
    </row>
    <row r="199142" spans="28:28">
      <c r="AB199142" s="14"/>
    </row>
    <row r="199143" spans="28:28">
      <c r="AB199143" s="14"/>
    </row>
    <row r="199144" spans="28:28">
      <c r="AB199144" s="14"/>
    </row>
    <row r="199145" spans="28:28">
      <c r="AB199145" s="14"/>
    </row>
    <row r="199146" spans="28:28">
      <c r="AB199146" s="14"/>
    </row>
    <row r="199147" spans="28:28">
      <c r="AB199147" s="14"/>
    </row>
    <row r="199148" spans="28:28">
      <c r="AB199148" s="14"/>
    </row>
    <row r="199149" spans="28:28">
      <c r="AB199149" s="14"/>
    </row>
    <row r="199150" spans="28:28">
      <c r="AB199150" s="14"/>
    </row>
    <row r="199151" spans="28:28">
      <c r="AB199151" s="14"/>
    </row>
    <row r="199152" spans="28:28">
      <c r="AB199152" s="14"/>
    </row>
    <row r="199153" spans="28:28">
      <c r="AB199153" s="14"/>
    </row>
    <row r="199154" spans="28:28">
      <c r="AB199154" s="14"/>
    </row>
    <row r="199155" spans="28:28">
      <c r="AB199155" s="14"/>
    </row>
    <row r="199156" spans="28:28">
      <c r="AB199156" s="14"/>
    </row>
    <row r="199157" spans="28:28">
      <c r="AB199157" s="14"/>
    </row>
    <row r="199158" spans="28:28">
      <c r="AB199158" s="14"/>
    </row>
    <row r="199159" spans="28:28">
      <c r="AB199159" s="14"/>
    </row>
    <row r="199160" spans="28:28">
      <c r="AB199160" s="14"/>
    </row>
    <row r="199161" spans="28:28">
      <c r="AB199161" s="14"/>
    </row>
    <row r="199162" spans="28:28">
      <c r="AB199162" s="14"/>
    </row>
    <row r="199163" spans="28:28">
      <c r="AB199163" s="14"/>
    </row>
    <row r="199164" spans="28:28">
      <c r="AB199164" s="14"/>
    </row>
    <row r="199165" spans="28:28">
      <c r="AB199165" s="14"/>
    </row>
    <row r="199166" spans="28:28">
      <c r="AB199166" s="14"/>
    </row>
    <row r="199167" spans="28:28">
      <c r="AB199167" s="14"/>
    </row>
    <row r="199168" spans="28:28">
      <c r="AB199168" s="14"/>
    </row>
    <row r="199169" spans="28:28">
      <c r="AB199169" s="14"/>
    </row>
    <row r="199170" spans="28:28">
      <c r="AB199170" s="14"/>
    </row>
    <row r="199171" spans="28:28">
      <c r="AB199171" s="14"/>
    </row>
    <row r="199172" spans="28:28">
      <c r="AB199172" s="14"/>
    </row>
    <row r="199173" spans="28:28">
      <c r="AB199173" s="14"/>
    </row>
    <row r="199174" spans="28:28">
      <c r="AB199174" s="14"/>
    </row>
    <row r="199175" spans="28:28">
      <c r="AB199175" s="14"/>
    </row>
    <row r="199176" spans="28:28">
      <c r="AB199176" s="14"/>
    </row>
    <row r="199177" spans="28:28">
      <c r="AB199177" s="14"/>
    </row>
    <row r="199178" spans="28:28">
      <c r="AB199178" s="14"/>
    </row>
    <row r="199179" spans="28:28">
      <c r="AB199179" s="14"/>
    </row>
    <row r="199180" spans="28:28">
      <c r="AB199180" s="14"/>
    </row>
    <row r="199181" spans="28:28">
      <c r="AB199181" s="14"/>
    </row>
    <row r="199182" spans="28:28">
      <c r="AB199182" s="14"/>
    </row>
    <row r="199183" spans="28:28">
      <c r="AB199183" s="14"/>
    </row>
    <row r="199184" spans="28:28">
      <c r="AB199184" s="14"/>
    </row>
    <row r="199185" spans="28:28">
      <c r="AB199185" s="14"/>
    </row>
    <row r="199186" spans="28:28">
      <c r="AB199186" s="14"/>
    </row>
    <row r="199187" spans="28:28">
      <c r="AB199187" s="14"/>
    </row>
    <row r="199188" spans="28:28">
      <c r="AB199188" s="14"/>
    </row>
    <row r="199189" spans="28:28">
      <c r="AB199189" s="14"/>
    </row>
    <row r="199190" spans="28:28">
      <c r="AB199190" s="14"/>
    </row>
    <row r="199191" spans="28:28">
      <c r="AB199191" s="14"/>
    </row>
    <row r="199192" spans="28:28">
      <c r="AB199192" s="14"/>
    </row>
    <row r="199193" spans="28:28">
      <c r="AB199193" s="14"/>
    </row>
    <row r="199194" spans="28:28">
      <c r="AB199194" s="14"/>
    </row>
    <row r="199195" spans="28:28">
      <c r="AB199195" s="14"/>
    </row>
    <row r="199196" spans="28:28">
      <c r="AB199196" s="14"/>
    </row>
    <row r="199197" spans="28:28">
      <c r="AB199197" s="14"/>
    </row>
    <row r="199198" spans="28:28">
      <c r="AB199198" s="14"/>
    </row>
    <row r="199199" spans="28:28">
      <c r="AB199199" s="14"/>
    </row>
    <row r="199200" spans="28:28">
      <c r="AB199200" s="14"/>
    </row>
    <row r="199201" spans="28:28">
      <c r="AB199201" s="14"/>
    </row>
    <row r="199202" spans="28:28">
      <c r="AB199202" s="14"/>
    </row>
    <row r="199203" spans="28:28">
      <c r="AB199203" s="14"/>
    </row>
    <row r="199204" spans="28:28">
      <c r="AB199204" s="14"/>
    </row>
    <row r="199205" spans="28:28">
      <c r="AB199205" s="14"/>
    </row>
    <row r="199206" spans="28:28">
      <c r="AB199206" s="14"/>
    </row>
    <row r="199207" spans="28:28">
      <c r="AB199207" s="14"/>
    </row>
    <row r="199208" spans="28:28">
      <c r="AB199208" s="14"/>
    </row>
    <row r="199209" spans="28:28">
      <c r="AB199209" s="14"/>
    </row>
    <row r="199210" spans="28:28">
      <c r="AB199210" s="14"/>
    </row>
    <row r="199211" spans="28:28">
      <c r="AB199211" s="14"/>
    </row>
    <row r="199212" spans="28:28">
      <c r="AB199212" s="14"/>
    </row>
    <row r="199213" spans="28:28">
      <c r="AB199213" s="14"/>
    </row>
    <row r="199214" spans="28:28">
      <c r="AB199214" s="14"/>
    </row>
    <row r="199215" spans="28:28">
      <c r="AB199215" s="14"/>
    </row>
    <row r="199216" spans="28:28">
      <c r="AB199216" s="14"/>
    </row>
    <row r="199217" spans="28:28">
      <c r="AB199217" s="14"/>
    </row>
    <row r="199218" spans="28:28">
      <c r="AB199218" s="14"/>
    </row>
    <row r="199219" spans="28:28">
      <c r="AB199219" s="14"/>
    </row>
    <row r="199220" spans="28:28">
      <c r="AB199220" s="14"/>
    </row>
    <row r="199221" spans="28:28">
      <c r="AB199221" s="14"/>
    </row>
    <row r="199222" spans="28:28">
      <c r="AB199222" s="14"/>
    </row>
    <row r="199223" spans="28:28">
      <c r="AB199223" s="14"/>
    </row>
    <row r="199224" spans="28:28">
      <c r="AB199224" s="14"/>
    </row>
    <row r="199225" spans="28:28">
      <c r="AB199225" s="14"/>
    </row>
    <row r="199226" spans="28:28">
      <c r="AB199226" s="14"/>
    </row>
    <row r="199227" spans="28:28">
      <c r="AB199227" s="14"/>
    </row>
    <row r="199228" spans="28:28">
      <c r="AB199228" s="14"/>
    </row>
    <row r="199229" spans="28:28">
      <c r="AB199229" s="14"/>
    </row>
    <row r="199230" spans="28:28">
      <c r="AB199230" s="14"/>
    </row>
    <row r="199231" spans="28:28">
      <c r="AB199231" s="14"/>
    </row>
    <row r="199232" spans="28:28">
      <c r="AB199232" s="14"/>
    </row>
    <row r="199233" spans="28:28">
      <c r="AB199233" s="14"/>
    </row>
    <row r="199234" spans="28:28">
      <c r="AB199234" s="14"/>
    </row>
    <row r="199235" spans="28:28">
      <c r="AB199235" s="14"/>
    </row>
    <row r="199236" spans="28:28">
      <c r="AB199236" s="14"/>
    </row>
    <row r="199237" spans="28:28">
      <c r="AB199237" s="14"/>
    </row>
    <row r="199238" spans="28:28">
      <c r="AB199238" s="14"/>
    </row>
    <row r="199239" spans="28:28">
      <c r="AB199239" s="14"/>
    </row>
    <row r="199240" spans="28:28">
      <c r="AB199240" s="14"/>
    </row>
    <row r="199241" spans="28:28">
      <c r="AB199241" s="14"/>
    </row>
    <row r="199242" spans="28:28">
      <c r="AB199242" s="14"/>
    </row>
    <row r="199243" spans="28:28">
      <c r="AB199243" s="14"/>
    </row>
    <row r="199244" spans="28:28">
      <c r="AB199244" s="14"/>
    </row>
    <row r="199245" spans="28:28">
      <c r="AB199245" s="14"/>
    </row>
    <row r="199246" spans="28:28">
      <c r="AB199246" s="14"/>
    </row>
    <row r="199247" spans="28:28">
      <c r="AB199247" s="14"/>
    </row>
    <row r="199248" spans="28:28">
      <c r="AB199248" s="14"/>
    </row>
    <row r="199249" spans="28:28">
      <c r="AB199249" s="14"/>
    </row>
    <row r="199250" spans="28:28">
      <c r="AB199250" s="14"/>
    </row>
    <row r="199251" spans="28:28">
      <c r="AB199251" s="14"/>
    </row>
    <row r="199252" spans="28:28">
      <c r="AB199252" s="14"/>
    </row>
    <row r="199253" spans="28:28">
      <c r="AB199253" s="14"/>
    </row>
    <row r="199254" spans="28:28">
      <c r="AB199254" s="14"/>
    </row>
    <row r="199255" spans="28:28">
      <c r="AB199255" s="14"/>
    </row>
    <row r="199256" spans="28:28">
      <c r="AB199256" s="14"/>
    </row>
    <row r="199257" spans="28:28">
      <c r="AB199257" s="14"/>
    </row>
    <row r="199258" spans="28:28">
      <c r="AB199258" s="14"/>
    </row>
    <row r="199259" spans="28:28">
      <c r="AB199259" s="14"/>
    </row>
    <row r="199260" spans="28:28">
      <c r="AB199260" s="14"/>
    </row>
    <row r="199261" spans="28:28">
      <c r="AB199261" s="14"/>
    </row>
    <row r="199262" spans="28:28">
      <c r="AB199262" s="14"/>
    </row>
    <row r="199263" spans="28:28">
      <c r="AB199263" s="14"/>
    </row>
    <row r="199264" spans="28:28">
      <c r="AB199264" s="14"/>
    </row>
    <row r="199265" spans="28:28">
      <c r="AB199265" s="14"/>
    </row>
    <row r="199266" spans="28:28">
      <c r="AB199266" s="14"/>
    </row>
    <row r="199267" spans="28:28">
      <c r="AB199267" s="14"/>
    </row>
    <row r="199268" spans="28:28">
      <c r="AB199268" s="14"/>
    </row>
    <row r="199269" spans="28:28">
      <c r="AB199269" s="14"/>
    </row>
    <row r="199270" spans="28:28">
      <c r="AB199270" s="14"/>
    </row>
    <row r="199271" spans="28:28">
      <c r="AB199271" s="14"/>
    </row>
    <row r="199272" spans="28:28">
      <c r="AB199272" s="14"/>
    </row>
    <row r="199273" spans="28:28">
      <c r="AB199273" s="14"/>
    </row>
    <row r="199274" spans="28:28">
      <c r="AB199274" s="14"/>
    </row>
    <row r="199275" spans="28:28">
      <c r="AB199275" s="14"/>
    </row>
    <row r="199276" spans="28:28">
      <c r="AB199276" s="14"/>
    </row>
    <row r="199277" spans="28:28">
      <c r="AB199277" s="14"/>
    </row>
    <row r="199278" spans="28:28">
      <c r="AB199278" s="14"/>
    </row>
    <row r="199279" spans="28:28">
      <c r="AB199279" s="14"/>
    </row>
    <row r="199280" spans="28:28">
      <c r="AB199280" s="14"/>
    </row>
    <row r="199281" spans="28:28">
      <c r="AB199281" s="14"/>
    </row>
    <row r="199282" spans="28:28">
      <c r="AB199282" s="14"/>
    </row>
    <row r="199283" spans="28:28">
      <c r="AB199283" s="14"/>
    </row>
    <row r="199284" spans="28:28">
      <c r="AB199284" s="14"/>
    </row>
    <row r="199285" spans="28:28">
      <c r="AB199285" s="14"/>
    </row>
    <row r="199286" spans="28:28">
      <c r="AB199286" s="14"/>
    </row>
    <row r="199287" spans="28:28">
      <c r="AB199287" s="14"/>
    </row>
    <row r="199288" spans="28:28">
      <c r="AB199288" s="14"/>
    </row>
    <row r="199289" spans="28:28">
      <c r="AB199289" s="14"/>
    </row>
    <row r="199290" spans="28:28">
      <c r="AB199290" s="14"/>
    </row>
    <row r="199291" spans="28:28">
      <c r="AB199291" s="14"/>
    </row>
    <row r="199292" spans="28:28">
      <c r="AB199292" s="14"/>
    </row>
    <row r="199293" spans="28:28">
      <c r="AB199293" s="14"/>
    </row>
    <row r="199294" spans="28:28">
      <c r="AB199294" s="14"/>
    </row>
    <row r="199295" spans="28:28">
      <c r="AB199295" s="14"/>
    </row>
    <row r="199296" spans="28:28">
      <c r="AB199296" s="14"/>
    </row>
    <row r="199297" spans="28:28">
      <c r="AB199297" s="14"/>
    </row>
    <row r="199298" spans="28:28">
      <c r="AB199298" s="14"/>
    </row>
    <row r="199299" spans="28:28">
      <c r="AB199299" s="14"/>
    </row>
    <row r="199300" spans="28:28">
      <c r="AB199300" s="14"/>
    </row>
    <row r="199301" spans="28:28">
      <c r="AB199301" s="14"/>
    </row>
    <row r="199302" spans="28:28">
      <c r="AB199302" s="14"/>
    </row>
    <row r="199303" spans="28:28">
      <c r="AB199303" s="14"/>
    </row>
    <row r="199304" spans="28:28">
      <c r="AB199304" s="14"/>
    </row>
    <row r="199305" spans="28:28">
      <c r="AB199305" s="14"/>
    </row>
    <row r="199306" spans="28:28">
      <c r="AB199306" s="14"/>
    </row>
    <row r="199307" spans="28:28">
      <c r="AB199307" s="14"/>
    </row>
    <row r="199308" spans="28:28">
      <c r="AB199308" s="14"/>
    </row>
    <row r="199309" spans="28:28">
      <c r="AB199309" s="14"/>
    </row>
    <row r="199310" spans="28:28">
      <c r="AB199310" s="14"/>
    </row>
    <row r="199311" spans="28:28">
      <c r="AB199311" s="14"/>
    </row>
    <row r="199312" spans="28:28">
      <c r="AB199312" s="14"/>
    </row>
    <row r="199313" spans="28:28">
      <c r="AB199313" s="14"/>
    </row>
    <row r="199314" spans="28:28">
      <c r="AB199314" s="14"/>
    </row>
    <row r="199315" spans="28:28">
      <c r="AB199315" s="14"/>
    </row>
    <row r="199316" spans="28:28">
      <c r="AB199316" s="14"/>
    </row>
    <row r="199317" spans="28:28">
      <c r="AB199317" s="14"/>
    </row>
    <row r="199318" spans="28:28">
      <c r="AB199318" s="14"/>
    </row>
    <row r="199319" spans="28:28">
      <c r="AB199319" s="14"/>
    </row>
    <row r="199320" spans="28:28">
      <c r="AB199320" s="14"/>
    </row>
    <row r="199321" spans="28:28">
      <c r="AB199321" s="14"/>
    </row>
    <row r="199322" spans="28:28">
      <c r="AB199322" s="14"/>
    </row>
    <row r="199323" spans="28:28">
      <c r="AB199323" s="14"/>
    </row>
    <row r="199324" spans="28:28">
      <c r="AB199324" s="14"/>
    </row>
    <row r="199325" spans="28:28">
      <c r="AB199325" s="14"/>
    </row>
    <row r="199326" spans="28:28">
      <c r="AB199326" s="14"/>
    </row>
    <row r="199327" spans="28:28">
      <c r="AB199327" s="14"/>
    </row>
    <row r="199328" spans="28:28">
      <c r="AB199328" s="14"/>
    </row>
    <row r="199329" spans="28:28">
      <c r="AB199329" s="14"/>
    </row>
    <row r="199330" spans="28:28">
      <c r="AB199330" s="14"/>
    </row>
    <row r="199331" spans="28:28">
      <c r="AB199331" s="14"/>
    </row>
    <row r="199332" spans="28:28">
      <c r="AB199332" s="14"/>
    </row>
    <row r="199333" spans="28:28">
      <c r="AB199333" s="14"/>
    </row>
    <row r="199334" spans="28:28">
      <c r="AB199334" s="14"/>
    </row>
    <row r="199335" spans="28:28">
      <c r="AB199335" s="14"/>
    </row>
    <row r="199336" spans="28:28">
      <c r="AB199336" s="14"/>
    </row>
    <row r="199337" spans="28:28">
      <c r="AB199337" s="14"/>
    </row>
    <row r="199338" spans="28:28">
      <c r="AB199338" s="14"/>
    </row>
    <row r="199339" spans="28:28">
      <c r="AB199339" s="14"/>
    </row>
    <row r="199340" spans="28:28">
      <c r="AB199340" s="14"/>
    </row>
    <row r="199341" spans="28:28">
      <c r="AB199341" s="14"/>
    </row>
    <row r="199342" spans="28:28">
      <c r="AB199342" s="14"/>
    </row>
    <row r="199343" spans="28:28">
      <c r="AB199343" s="14"/>
    </row>
    <row r="199344" spans="28:28">
      <c r="AB199344" s="14"/>
    </row>
    <row r="199345" spans="28:28">
      <c r="AB199345" s="14"/>
    </row>
    <row r="199346" spans="28:28">
      <c r="AB199346" s="14"/>
    </row>
    <row r="199347" spans="28:28">
      <c r="AB199347" s="14"/>
    </row>
    <row r="199348" spans="28:28">
      <c r="AB199348" s="14"/>
    </row>
    <row r="199349" spans="28:28">
      <c r="AB199349" s="14"/>
    </row>
    <row r="199350" spans="28:28">
      <c r="AB199350" s="14"/>
    </row>
    <row r="199351" spans="28:28">
      <c r="AB199351" s="14"/>
    </row>
    <row r="199352" spans="28:28">
      <c r="AB199352" s="14"/>
    </row>
    <row r="199353" spans="28:28">
      <c r="AB199353" s="14"/>
    </row>
    <row r="199354" spans="28:28">
      <c r="AB199354" s="14"/>
    </row>
    <row r="199355" spans="28:28">
      <c r="AB199355" s="14"/>
    </row>
    <row r="199356" spans="28:28">
      <c r="AB199356" s="14"/>
    </row>
    <row r="199357" spans="28:28">
      <c r="AB199357" s="14"/>
    </row>
    <row r="199358" spans="28:28">
      <c r="AB199358" s="14"/>
    </row>
    <row r="199359" spans="28:28">
      <c r="AB199359" s="14"/>
    </row>
    <row r="199360" spans="28:28">
      <c r="AB199360" s="14"/>
    </row>
    <row r="199361" spans="28:28">
      <c r="AB199361" s="14"/>
    </row>
    <row r="199362" spans="28:28">
      <c r="AB199362" s="14"/>
    </row>
    <row r="199363" spans="28:28">
      <c r="AB199363" s="14"/>
    </row>
    <row r="199364" spans="28:28">
      <c r="AB199364" s="14"/>
    </row>
    <row r="199365" spans="28:28">
      <c r="AB199365" s="14"/>
    </row>
    <row r="199366" spans="28:28">
      <c r="AB199366" s="14"/>
    </row>
    <row r="199367" spans="28:28">
      <c r="AB199367" s="14"/>
    </row>
    <row r="199368" spans="28:28">
      <c r="AB199368" s="14"/>
    </row>
    <row r="199369" spans="28:28">
      <c r="AB199369" s="14"/>
    </row>
    <row r="199370" spans="28:28">
      <c r="AB199370" s="14"/>
    </row>
    <row r="199371" spans="28:28">
      <c r="AB199371" s="14"/>
    </row>
    <row r="199372" spans="28:28">
      <c r="AB199372" s="14"/>
    </row>
    <row r="199373" spans="28:28">
      <c r="AB199373" s="14"/>
    </row>
    <row r="199374" spans="28:28">
      <c r="AB199374" s="14"/>
    </row>
    <row r="199375" spans="28:28">
      <c r="AB199375" s="14"/>
    </row>
    <row r="199376" spans="28:28">
      <c r="AB199376" s="14"/>
    </row>
    <row r="199377" spans="28:28">
      <c r="AB199377" s="14"/>
    </row>
    <row r="199378" spans="28:28">
      <c r="AB199378" s="14"/>
    </row>
    <row r="199379" spans="28:28">
      <c r="AB199379" s="14"/>
    </row>
    <row r="199380" spans="28:28">
      <c r="AB199380" s="14"/>
    </row>
    <row r="199381" spans="28:28">
      <c r="AB199381" s="14"/>
    </row>
    <row r="199382" spans="28:28">
      <c r="AB199382" s="14"/>
    </row>
    <row r="199383" spans="28:28">
      <c r="AB199383" s="14"/>
    </row>
    <row r="199384" spans="28:28">
      <c r="AB199384" s="14"/>
    </row>
    <row r="199385" spans="28:28">
      <c r="AB199385" s="14"/>
    </row>
    <row r="199386" spans="28:28">
      <c r="AB199386" s="14"/>
    </row>
    <row r="199387" spans="28:28">
      <c r="AB199387" s="14"/>
    </row>
    <row r="199388" spans="28:28">
      <c r="AB199388" s="14"/>
    </row>
    <row r="199389" spans="28:28">
      <c r="AB199389" s="14"/>
    </row>
    <row r="199390" spans="28:28">
      <c r="AB199390" s="14"/>
    </row>
    <row r="199391" spans="28:28">
      <c r="AB199391" s="14"/>
    </row>
    <row r="199392" spans="28:28">
      <c r="AB199392" s="14"/>
    </row>
    <row r="199393" spans="28:28">
      <c r="AB199393" s="14"/>
    </row>
    <row r="199394" spans="28:28">
      <c r="AB199394" s="14"/>
    </row>
    <row r="199395" spans="28:28">
      <c r="AB199395" s="14"/>
    </row>
    <row r="199396" spans="28:28">
      <c r="AB199396" s="14"/>
    </row>
    <row r="199397" spans="28:28">
      <c r="AB199397" s="14"/>
    </row>
    <row r="199398" spans="28:28">
      <c r="AB199398" s="14"/>
    </row>
    <row r="199399" spans="28:28">
      <c r="AB199399" s="14"/>
    </row>
    <row r="199400" spans="28:28">
      <c r="AB199400" s="14"/>
    </row>
    <row r="199401" spans="28:28">
      <c r="AB199401" s="14"/>
    </row>
    <row r="199402" spans="28:28">
      <c r="AB199402" s="14"/>
    </row>
    <row r="199403" spans="28:28">
      <c r="AB199403" s="14"/>
    </row>
    <row r="199404" spans="28:28">
      <c r="AB199404" s="14"/>
    </row>
    <row r="199405" spans="28:28">
      <c r="AB199405" s="14"/>
    </row>
    <row r="199406" spans="28:28">
      <c r="AB199406" s="14"/>
    </row>
    <row r="199407" spans="28:28">
      <c r="AB199407" s="14"/>
    </row>
    <row r="199408" spans="28:28">
      <c r="AB199408" s="14"/>
    </row>
    <row r="199409" spans="28:28">
      <c r="AB199409" s="14"/>
    </row>
    <row r="199410" spans="28:28">
      <c r="AB199410" s="14"/>
    </row>
    <row r="199411" spans="28:28">
      <c r="AB199411" s="14"/>
    </row>
    <row r="199412" spans="28:28">
      <c r="AB199412" s="14"/>
    </row>
    <row r="199413" spans="28:28">
      <c r="AB199413" s="14"/>
    </row>
    <row r="199414" spans="28:28">
      <c r="AB199414" s="14"/>
    </row>
    <row r="199415" spans="28:28">
      <c r="AB199415" s="14"/>
    </row>
    <row r="199416" spans="28:28">
      <c r="AB199416" s="14"/>
    </row>
    <row r="199417" spans="28:28">
      <c r="AB199417" s="14"/>
    </row>
    <row r="199418" spans="28:28">
      <c r="AB199418" s="14"/>
    </row>
    <row r="199419" spans="28:28">
      <c r="AB199419" s="14"/>
    </row>
    <row r="199420" spans="28:28">
      <c r="AB199420" s="14"/>
    </row>
    <row r="199421" spans="28:28">
      <c r="AB199421" s="14"/>
    </row>
    <row r="199422" spans="28:28">
      <c r="AB199422" s="14"/>
    </row>
    <row r="199423" spans="28:28">
      <c r="AB199423" s="14"/>
    </row>
    <row r="199424" spans="28:28">
      <c r="AB199424" s="14"/>
    </row>
    <row r="199425" spans="28:28">
      <c r="AB199425" s="14"/>
    </row>
    <row r="199426" spans="28:28">
      <c r="AB199426" s="14"/>
    </row>
    <row r="199427" spans="28:28">
      <c r="AB199427" s="14"/>
    </row>
    <row r="199428" spans="28:28">
      <c r="AB199428" s="14"/>
    </row>
    <row r="199429" spans="28:28">
      <c r="AB199429" s="14"/>
    </row>
    <row r="199430" spans="28:28">
      <c r="AB199430" s="14"/>
    </row>
    <row r="199431" spans="28:28">
      <c r="AB199431" s="14"/>
    </row>
    <row r="199432" spans="28:28">
      <c r="AB199432" s="14"/>
    </row>
    <row r="199433" spans="28:28">
      <c r="AB199433" s="14"/>
    </row>
    <row r="199434" spans="28:28">
      <c r="AB199434" s="14"/>
    </row>
    <row r="199435" spans="28:28">
      <c r="AB199435" s="14"/>
    </row>
    <row r="199436" spans="28:28">
      <c r="AB199436" s="14"/>
    </row>
    <row r="199437" spans="28:28">
      <c r="AB199437" s="14"/>
    </row>
    <row r="199438" spans="28:28">
      <c r="AB199438" s="14"/>
    </row>
    <row r="199439" spans="28:28">
      <c r="AB199439" s="14"/>
    </row>
    <row r="199440" spans="28:28">
      <c r="AB199440" s="14"/>
    </row>
    <row r="199441" spans="28:28">
      <c r="AB199441" s="14"/>
    </row>
    <row r="199442" spans="28:28">
      <c r="AB199442" s="14"/>
    </row>
    <row r="199443" spans="28:28">
      <c r="AB199443" s="14"/>
    </row>
    <row r="199444" spans="28:28">
      <c r="AB199444" s="14"/>
    </row>
    <row r="199445" spans="28:28">
      <c r="AB199445" s="14"/>
    </row>
    <row r="199446" spans="28:28">
      <c r="AB199446" s="14"/>
    </row>
    <row r="199447" spans="28:28">
      <c r="AB199447" s="14"/>
    </row>
    <row r="199448" spans="28:28">
      <c r="AB199448" s="14"/>
    </row>
    <row r="199449" spans="28:28">
      <c r="AB199449" s="14"/>
    </row>
    <row r="199450" spans="28:28">
      <c r="AB199450" s="14"/>
    </row>
    <row r="199451" spans="28:28">
      <c r="AB199451" s="14"/>
    </row>
    <row r="199452" spans="28:28">
      <c r="AB199452" s="14"/>
    </row>
    <row r="199453" spans="28:28">
      <c r="AB199453" s="14"/>
    </row>
    <row r="199454" spans="28:28">
      <c r="AB199454" s="14"/>
    </row>
    <row r="199455" spans="28:28">
      <c r="AB199455" s="14"/>
    </row>
    <row r="199456" spans="28:28">
      <c r="AB199456" s="14"/>
    </row>
    <row r="199457" spans="28:28">
      <c r="AB199457" s="14"/>
    </row>
    <row r="199458" spans="28:28">
      <c r="AB199458" s="14"/>
    </row>
    <row r="199459" spans="28:28">
      <c r="AB199459" s="14"/>
    </row>
    <row r="199460" spans="28:28">
      <c r="AB199460" s="14"/>
    </row>
    <row r="199461" spans="28:28">
      <c r="AB199461" s="14"/>
    </row>
    <row r="199462" spans="28:28">
      <c r="AB199462" s="14"/>
    </row>
    <row r="199463" spans="28:28">
      <c r="AB199463" s="14"/>
    </row>
    <row r="199464" spans="28:28">
      <c r="AB199464" s="14"/>
    </row>
    <row r="199465" spans="28:28">
      <c r="AB199465" s="14"/>
    </row>
    <row r="199466" spans="28:28">
      <c r="AB199466" s="14"/>
    </row>
    <row r="199467" spans="28:28">
      <c r="AB199467" s="14"/>
    </row>
    <row r="199468" spans="28:28">
      <c r="AB199468" s="14"/>
    </row>
    <row r="199469" spans="28:28">
      <c r="AB199469" s="14"/>
    </row>
    <row r="199470" spans="28:28">
      <c r="AB199470" s="14"/>
    </row>
    <row r="199471" spans="28:28">
      <c r="AB199471" s="14"/>
    </row>
    <row r="199472" spans="28:28">
      <c r="AB199472" s="14"/>
    </row>
    <row r="199473" spans="28:28">
      <c r="AB199473" s="14"/>
    </row>
    <row r="199474" spans="28:28">
      <c r="AB199474" s="14"/>
    </row>
    <row r="199475" spans="28:28">
      <c r="AB199475" s="14"/>
    </row>
    <row r="199476" spans="28:28">
      <c r="AB199476" s="14"/>
    </row>
    <row r="199477" spans="28:28">
      <c r="AB199477" s="14"/>
    </row>
    <row r="199478" spans="28:28">
      <c r="AB199478" s="14"/>
    </row>
    <row r="199479" spans="28:28">
      <c r="AB199479" s="14"/>
    </row>
    <row r="199480" spans="28:28">
      <c r="AB199480" s="14"/>
    </row>
    <row r="199481" spans="28:28">
      <c r="AB199481" s="14"/>
    </row>
    <row r="199482" spans="28:28">
      <c r="AB199482" s="14"/>
    </row>
    <row r="199483" spans="28:28">
      <c r="AB199483" s="14"/>
    </row>
    <row r="199484" spans="28:28">
      <c r="AB199484" s="14"/>
    </row>
    <row r="199485" spans="28:28">
      <c r="AB199485" s="14"/>
    </row>
    <row r="199486" spans="28:28">
      <c r="AB199486" s="14"/>
    </row>
    <row r="199487" spans="28:28">
      <c r="AB199487" s="14"/>
    </row>
    <row r="199488" spans="28:28">
      <c r="AB199488" s="14"/>
    </row>
    <row r="199489" spans="28:28">
      <c r="AB199489" s="14"/>
    </row>
    <row r="199490" spans="28:28">
      <c r="AB199490" s="14"/>
    </row>
    <row r="199491" spans="28:28">
      <c r="AB199491" s="14"/>
    </row>
    <row r="199492" spans="28:28">
      <c r="AB199492" s="14"/>
    </row>
    <row r="199493" spans="28:28">
      <c r="AB199493" s="14"/>
    </row>
    <row r="199494" spans="28:28">
      <c r="AB199494" s="14"/>
    </row>
    <row r="199495" spans="28:28">
      <c r="AB199495" s="14"/>
    </row>
    <row r="199496" spans="28:28">
      <c r="AB199496" s="14"/>
    </row>
    <row r="199497" spans="28:28">
      <c r="AB199497" s="14"/>
    </row>
    <row r="199498" spans="28:28">
      <c r="AB199498" s="14"/>
    </row>
    <row r="199499" spans="28:28">
      <c r="AB199499" s="14"/>
    </row>
    <row r="199500" spans="28:28">
      <c r="AB199500" s="14"/>
    </row>
    <row r="199501" spans="28:28">
      <c r="AB199501" s="14"/>
    </row>
    <row r="199502" spans="28:28">
      <c r="AB199502" s="14"/>
    </row>
    <row r="199503" spans="28:28">
      <c r="AB199503" s="14"/>
    </row>
    <row r="199504" spans="28:28">
      <c r="AB199504" s="14"/>
    </row>
    <row r="199505" spans="28:28">
      <c r="AB199505" s="14"/>
    </row>
    <row r="199506" spans="28:28">
      <c r="AB199506" s="14"/>
    </row>
    <row r="199507" spans="28:28">
      <c r="AB199507" s="14"/>
    </row>
    <row r="199508" spans="28:28">
      <c r="AB199508" s="14"/>
    </row>
    <row r="199509" spans="28:28">
      <c r="AB199509" s="14"/>
    </row>
    <row r="199510" spans="28:28">
      <c r="AB199510" s="14"/>
    </row>
    <row r="199511" spans="28:28">
      <c r="AB199511" s="14"/>
    </row>
    <row r="199512" spans="28:28">
      <c r="AB199512" s="14"/>
    </row>
    <row r="199513" spans="28:28">
      <c r="AB199513" s="14"/>
    </row>
    <row r="199514" spans="28:28">
      <c r="AB199514" s="14"/>
    </row>
    <row r="199515" spans="28:28">
      <c r="AB199515" s="14"/>
    </row>
    <row r="199516" spans="28:28">
      <c r="AB199516" s="14"/>
    </row>
    <row r="199517" spans="28:28">
      <c r="AB199517" s="14"/>
    </row>
    <row r="199518" spans="28:28">
      <c r="AB199518" s="14"/>
    </row>
    <row r="199519" spans="28:28">
      <c r="AB199519" s="14"/>
    </row>
    <row r="199520" spans="28:28">
      <c r="AB199520" s="14"/>
    </row>
    <row r="199521" spans="28:28">
      <c r="AB199521" s="14"/>
    </row>
    <row r="199522" spans="28:28">
      <c r="AB199522" s="14"/>
    </row>
    <row r="199523" spans="28:28">
      <c r="AB199523" s="14"/>
    </row>
    <row r="199524" spans="28:28">
      <c r="AB199524" s="14"/>
    </row>
    <row r="199525" spans="28:28">
      <c r="AB199525" s="14"/>
    </row>
    <row r="199526" spans="28:28">
      <c r="AB199526" s="14"/>
    </row>
    <row r="199527" spans="28:28">
      <c r="AB199527" s="14"/>
    </row>
    <row r="199528" spans="28:28">
      <c r="AB199528" s="14"/>
    </row>
    <row r="199529" spans="28:28">
      <c r="AB199529" s="14"/>
    </row>
    <row r="199530" spans="28:28">
      <c r="AB199530" s="14"/>
    </row>
    <row r="199531" spans="28:28">
      <c r="AB199531" s="14"/>
    </row>
    <row r="199532" spans="28:28">
      <c r="AB199532" s="14"/>
    </row>
    <row r="199533" spans="28:28">
      <c r="AB199533" s="14"/>
    </row>
    <row r="199534" spans="28:28">
      <c r="AB199534" s="14"/>
    </row>
    <row r="199535" spans="28:28">
      <c r="AB199535" s="14"/>
    </row>
    <row r="199536" spans="28:28">
      <c r="AB199536" s="14"/>
    </row>
    <row r="199537" spans="28:28">
      <c r="AB199537" s="14"/>
    </row>
    <row r="199538" spans="28:28">
      <c r="AB199538" s="14"/>
    </row>
    <row r="199539" spans="28:28">
      <c r="AB199539" s="14"/>
    </row>
    <row r="199540" spans="28:28">
      <c r="AB199540" s="14"/>
    </row>
    <row r="199541" spans="28:28">
      <c r="AB199541" s="14"/>
    </row>
    <row r="199542" spans="28:28">
      <c r="AB199542" s="14"/>
    </row>
    <row r="199543" spans="28:28">
      <c r="AB199543" s="14"/>
    </row>
    <row r="199544" spans="28:28">
      <c r="AB199544" s="14"/>
    </row>
    <row r="199545" spans="28:28">
      <c r="AB199545" s="14"/>
    </row>
    <row r="199546" spans="28:28">
      <c r="AB199546" s="14"/>
    </row>
    <row r="199547" spans="28:28">
      <c r="AB199547" s="14"/>
    </row>
    <row r="199548" spans="28:28">
      <c r="AB199548" s="14"/>
    </row>
    <row r="199549" spans="28:28">
      <c r="AB199549" s="14"/>
    </row>
    <row r="199550" spans="28:28">
      <c r="AB199550" s="14"/>
    </row>
    <row r="199551" spans="28:28">
      <c r="AB199551" s="14"/>
    </row>
    <row r="199552" spans="28:28">
      <c r="AB199552" s="14"/>
    </row>
    <row r="199553" spans="28:28">
      <c r="AB199553" s="14"/>
    </row>
    <row r="199554" spans="28:28">
      <c r="AB199554" s="14"/>
    </row>
    <row r="199555" spans="28:28">
      <c r="AB199555" s="14"/>
    </row>
    <row r="199556" spans="28:28">
      <c r="AB199556" s="14"/>
    </row>
    <row r="199557" spans="28:28">
      <c r="AB199557" s="14"/>
    </row>
    <row r="199558" spans="28:28">
      <c r="AB199558" s="14"/>
    </row>
    <row r="199559" spans="28:28">
      <c r="AB199559" s="14"/>
    </row>
    <row r="199560" spans="28:28">
      <c r="AB199560" s="14"/>
    </row>
    <row r="199561" spans="28:28">
      <c r="AB199561" s="14"/>
    </row>
    <row r="199562" spans="28:28">
      <c r="AB199562" s="14"/>
    </row>
    <row r="199563" spans="28:28">
      <c r="AB199563" s="14"/>
    </row>
    <row r="199564" spans="28:28">
      <c r="AB199564" s="14"/>
    </row>
    <row r="199565" spans="28:28">
      <c r="AB199565" s="14"/>
    </row>
    <row r="199566" spans="28:28">
      <c r="AB199566" s="14"/>
    </row>
    <row r="199567" spans="28:28">
      <c r="AB199567" s="14"/>
    </row>
    <row r="199568" spans="28:28">
      <c r="AB199568" s="14"/>
    </row>
    <row r="199569" spans="28:28">
      <c r="AB199569" s="14"/>
    </row>
    <row r="199570" spans="28:28">
      <c r="AB199570" s="14"/>
    </row>
    <row r="199571" spans="28:28">
      <c r="AB199571" s="14"/>
    </row>
    <row r="199572" spans="28:28">
      <c r="AB199572" s="14"/>
    </row>
    <row r="199573" spans="28:28">
      <c r="AB199573" s="14"/>
    </row>
    <row r="199574" spans="28:28">
      <c r="AB199574" s="14"/>
    </row>
    <row r="199575" spans="28:28">
      <c r="AB199575" s="14"/>
    </row>
    <row r="199576" spans="28:28">
      <c r="AB199576" s="14"/>
    </row>
    <row r="199577" spans="28:28">
      <c r="AB199577" s="14"/>
    </row>
    <row r="199578" spans="28:28">
      <c r="AB199578" s="14"/>
    </row>
    <row r="199579" spans="28:28">
      <c r="AB199579" s="14"/>
    </row>
    <row r="199580" spans="28:28">
      <c r="AB199580" s="14"/>
    </row>
    <row r="199581" spans="28:28">
      <c r="AB199581" s="14"/>
    </row>
    <row r="199582" spans="28:28">
      <c r="AB199582" s="14"/>
    </row>
    <row r="199583" spans="28:28">
      <c r="AB199583" s="14"/>
    </row>
    <row r="199584" spans="28:28">
      <c r="AB199584" s="14"/>
    </row>
    <row r="199585" spans="28:28">
      <c r="AB199585" s="14"/>
    </row>
    <row r="199586" spans="28:28">
      <c r="AB199586" s="14"/>
    </row>
    <row r="199587" spans="28:28">
      <c r="AB199587" s="14"/>
    </row>
    <row r="199588" spans="28:28">
      <c r="AB199588" s="14"/>
    </row>
    <row r="199589" spans="28:28">
      <c r="AB199589" s="14"/>
    </row>
    <row r="199590" spans="28:28">
      <c r="AB199590" s="14"/>
    </row>
    <row r="199591" spans="28:28">
      <c r="AB199591" s="14"/>
    </row>
    <row r="199592" spans="28:28">
      <c r="AB199592" s="14"/>
    </row>
    <row r="199593" spans="28:28">
      <c r="AB199593" s="14"/>
    </row>
    <row r="199594" spans="28:28">
      <c r="AB199594" s="14"/>
    </row>
    <row r="199595" spans="28:28">
      <c r="AB199595" s="14"/>
    </row>
    <row r="199596" spans="28:28">
      <c r="AB199596" s="14"/>
    </row>
    <row r="199597" spans="28:28">
      <c r="AB199597" s="14"/>
    </row>
    <row r="199598" spans="28:28">
      <c r="AB199598" s="14"/>
    </row>
    <row r="199599" spans="28:28">
      <c r="AB199599" s="14"/>
    </row>
    <row r="199600" spans="28:28">
      <c r="AB199600" s="14"/>
    </row>
    <row r="199601" spans="28:28">
      <c r="AB199601" s="14"/>
    </row>
    <row r="199602" spans="28:28">
      <c r="AB199602" s="14"/>
    </row>
    <row r="199603" spans="28:28">
      <c r="AB199603" s="14"/>
    </row>
    <row r="199604" spans="28:28">
      <c r="AB199604" s="14"/>
    </row>
    <row r="199605" spans="28:28">
      <c r="AB199605" s="14"/>
    </row>
    <row r="199606" spans="28:28">
      <c r="AB199606" s="14"/>
    </row>
    <row r="199607" spans="28:28">
      <c r="AB199607" s="14"/>
    </row>
    <row r="199608" spans="28:28">
      <c r="AB199608" s="14"/>
    </row>
    <row r="199609" spans="28:28">
      <c r="AB199609" s="14"/>
    </row>
    <row r="199610" spans="28:28">
      <c r="AB199610" s="14"/>
    </row>
    <row r="199611" spans="28:28">
      <c r="AB199611" s="14"/>
    </row>
    <row r="199612" spans="28:28">
      <c r="AB199612" s="14"/>
    </row>
    <row r="199613" spans="28:28">
      <c r="AB199613" s="14"/>
    </row>
    <row r="199614" spans="28:28">
      <c r="AB199614" s="14"/>
    </row>
    <row r="199615" spans="28:28">
      <c r="AB199615" s="14"/>
    </row>
    <row r="199616" spans="28:28">
      <c r="AB199616" s="14"/>
    </row>
    <row r="199617" spans="28:28">
      <c r="AB199617" s="14"/>
    </row>
    <row r="199618" spans="28:28">
      <c r="AB199618" s="14"/>
    </row>
    <row r="199619" spans="28:28">
      <c r="AB199619" s="14"/>
    </row>
    <row r="199620" spans="28:28">
      <c r="AB199620" s="14"/>
    </row>
    <row r="199621" spans="28:28">
      <c r="AB199621" s="14"/>
    </row>
    <row r="199622" spans="28:28">
      <c r="AB199622" s="14"/>
    </row>
    <row r="199623" spans="28:28">
      <c r="AB199623" s="14"/>
    </row>
    <row r="199624" spans="28:28">
      <c r="AB199624" s="14"/>
    </row>
    <row r="199625" spans="28:28">
      <c r="AB199625" s="14"/>
    </row>
    <row r="199626" spans="28:28">
      <c r="AB199626" s="14"/>
    </row>
    <row r="199627" spans="28:28">
      <c r="AB199627" s="14"/>
    </row>
    <row r="199628" spans="28:28">
      <c r="AB199628" s="14"/>
    </row>
    <row r="199629" spans="28:28">
      <c r="AB199629" s="14"/>
    </row>
    <row r="199630" spans="28:28">
      <c r="AB199630" s="14"/>
    </row>
    <row r="199631" spans="28:28">
      <c r="AB199631" s="14"/>
    </row>
    <row r="199632" spans="28:28">
      <c r="AB199632" s="14"/>
    </row>
    <row r="199633" spans="28:28">
      <c r="AB199633" s="14"/>
    </row>
    <row r="199634" spans="28:28">
      <c r="AB199634" s="14"/>
    </row>
    <row r="199635" spans="28:28">
      <c r="AB199635" s="14"/>
    </row>
    <row r="199636" spans="28:28">
      <c r="AB199636" s="14"/>
    </row>
    <row r="199637" spans="28:28">
      <c r="AB199637" s="14"/>
    </row>
    <row r="199638" spans="28:28">
      <c r="AB199638" s="14"/>
    </row>
    <row r="199639" spans="28:28">
      <c r="AB199639" s="14"/>
    </row>
    <row r="199640" spans="28:28">
      <c r="AB199640" s="14"/>
    </row>
    <row r="199641" spans="28:28">
      <c r="AB199641" s="14"/>
    </row>
    <row r="199642" spans="28:28">
      <c r="AB199642" s="14"/>
    </row>
    <row r="199643" spans="28:28">
      <c r="AB199643" s="14"/>
    </row>
    <row r="199644" spans="28:28">
      <c r="AB199644" s="14"/>
    </row>
    <row r="199645" spans="28:28">
      <c r="AB199645" s="14"/>
    </row>
    <row r="199646" spans="28:28">
      <c r="AB199646" s="14"/>
    </row>
    <row r="199647" spans="28:28">
      <c r="AB199647" s="14"/>
    </row>
    <row r="199648" spans="28:28">
      <c r="AB199648" s="14"/>
    </row>
    <row r="199649" spans="28:28">
      <c r="AB199649" s="14"/>
    </row>
    <row r="199650" spans="28:28">
      <c r="AB199650" s="14"/>
    </row>
    <row r="199651" spans="28:28">
      <c r="AB199651" s="14"/>
    </row>
    <row r="199652" spans="28:28">
      <c r="AB199652" s="14"/>
    </row>
    <row r="199653" spans="28:28">
      <c r="AB199653" s="14"/>
    </row>
    <row r="199654" spans="28:28">
      <c r="AB199654" s="14"/>
    </row>
    <row r="199655" spans="28:28">
      <c r="AB199655" s="14"/>
    </row>
    <row r="199656" spans="28:28">
      <c r="AB199656" s="14"/>
    </row>
    <row r="199657" spans="28:28">
      <c r="AB199657" s="14"/>
    </row>
    <row r="199658" spans="28:28">
      <c r="AB199658" s="14"/>
    </row>
    <row r="199659" spans="28:28">
      <c r="AB199659" s="14"/>
    </row>
    <row r="199660" spans="28:28">
      <c r="AB199660" s="14"/>
    </row>
    <row r="199661" spans="28:28">
      <c r="AB199661" s="14"/>
    </row>
    <row r="199662" spans="28:28">
      <c r="AB199662" s="14"/>
    </row>
    <row r="199663" spans="28:28">
      <c r="AB199663" s="14"/>
    </row>
    <row r="199664" spans="28:28">
      <c r="AB199664" s="14"/>
    </row>
    <row r="199665" spans="28:28">
      <c r="AB199665" s="14"/>
    </row>
    <row r="199666" spans="28:28">
      <c r="AB199666" s="14"/>
    </row>
    <row r="199667" spans="28:28">
      <c r="AB199667" s="14"/>
    </row>
    <row r="199668" spans="28:28">
      <c r="AB199668" s="14"/>
    </row>
    <row r="199669" spans="28:28">
      <c r="AB199669" s="14"/>
    </row>
    <row r="199670" spans="28:28">
      <c r="AB199670" s="14"/>
    </row>
    <row r="199671" spans="28:28">
      <c r="AB199671" s="14"/>
    </row>
    <row r="199672" spans="28:28">
      <c r="AB199672" s="14"/>
    </row>
    <row r="199673" spans="28:28">
      <c r="AB199673" s="14"/>
    </row>
    <row r="199674" spans="28:28">
      <c r="AB199674" s="14"/>
    </row>
    <row r="199675" spans="28:28">
      <c r="AB199675" s="14"/>
    </row>
    <row r="199676" spans="28:28">
      <c r="AB199676" s="14"/>
    </row>
    <row r="199677" spans="28:28">
      <c r="AB199677" s="14"/>
    </row>
    <row r="199678" spans="28:28">
      <c r="AB199678" s="14"/>
    </row>
    <row r="199679" spans="28:28">
      <c r="AB199679" s="14"/>
    </row>
    <row r="199680" spans="28:28">
      <c r="AB199680" s="14"/>
    </row>
    <row r="199681" spans="28:28">
      <c r="AB199681" s="14"/>
    </row>
    <row r="199682" spans="28:28">
      <c r="AB199682" s="14"/>
    </row>
    <row r="199683" spans="28:28">
      <c r="AB199683" s="14"/>
    </row>
    <row r="199684" spans="28:28">
      <c r="AB199684" s="14"/>
    </row>
    <row r="199685" spans="28:28">
      <c r="AB199685" s="14"/>
    </row>
    <row r="199686" spans="28:28">
      <c r="AB199686" s="14"/>
    </row>
    <row r="199687" spans="28:28">
      <c r="AB199687" s="14"/>
    </row>
    <row r="199688" spans="28:28">
      <c r="AB199688" s="14"/>
    </row>
    <row r="199689" spans="28:28">
      <c r="AB199689" s="14"/>
    </row>
    <row r="199690" spans="28:28">
      <c r="AB199690" s="14"/>
    </row>
    <row r="199691" spans="28:28">
      <c r="AB199691" s="14"/>
    </row>
    <row r="199692" spans="28:28">
      <c r="AB199692" s="14"/>
    </row>
    <row r="199693" spans="28:28">
      <c r="AB199693" s="14"/>
    </row>
    <row r="199694" spans="28:28">
      <c r="AB199694" s="14"/>
    </row>
    <row r="199695" spans="28:28">
      <c r="AB199695" s="14"/>
    </row>
    <row r="199696" spans="28:28">
      <c r="AB199696" s="14"/>
    </row>
    <row r="199697" spans="28:28">
      <c r="AB199697" s="14"/>
    </row>
    <row r="199698" spans="28:28">
      <c r="AB199698" s="14"/>
    </row>
    <row r="199699" spans="28:28">
      <c r="AB199699" s="14"/>
    </row>
    <row r="199700" spans="28:28">
      <c r="AB199700" s="14"/>
    </row>
    <row r="199701" spans="28:28">
      <c r="AB199701" s="14"/>
    </row>
    <row r="199702" spans="28:28">
      <c r="AB199702" s="14"/>
    </row>
    <row r="199703" spans="28:28">
      <c r="AB199703" s="14"/>
    </row>
    <row r="199704" spans="28:28">
      <c r="AB199704" s="14"/>
    </row>
    <row r="199705" spans="28:28">
      <c r="AB199705" s="14"/>
    </row>
    <row r="199706" spans="28:28">
      <c r="AB199706" s="14"/>
    </row>
    <row r="199707" spans="28:28">
      <c r="AB199707" s="14"/>
    </row>
    <row r="199708" spans="28:28">
      <c r="AB199708" s="14"/>
    </row>
    <row r="199709" spans="28:28">
      <c r="AB199709" s="14"/>
    </row>
    <row r="199710" spans="28:28">
      <c r="AB199710" s="14"/>
    </row>
    <row r="199711" spans="28:28">
      <c r="AB199711" s="14"/>
    </row>
    <row r="199712" spans="28:28">
      <c r="AB199712" s="14"/>
    </row>
    <row r="199713" spans="28:28">
      <c r="AB199713" s="14"/>
    </row>
    <row r="199714" spans="28:28">
      <c r="AB199714" s="14"/>
    </row>
    <row r="199715" spans="28:28">
      <c r="AB199715" s="14"/>
    </row>
    <row r="199716" spans="28:28">
      <c r="AB199716" s="14"/>
    </row>
    <row r="199717" spans="28:28">
      <c r="AB199717" s="14"/>
    </row>
    <row r="199718" spans="28:28">
      <c r="AB199718" s="14"/>
    </row>
    <row r="199719" spans="28:28">
      <c r="AB199719" s="14"/>
    </row>
    <row r="199720" spans="28:28">
      <c r="AB199720" s="14"/>
    </row>
    <row r="199721" spans="28:28">
      <c r="AB199721" s="14"/>
    </row>
    <row r="199722" spans="28:28">
      <c r="AB199722" s="14"/>
    </row>
    <row r="199723" spans="28:28">
      <c r="AB199723" s="14"/>
    </row>
    <row r="199724" spans="28:28">
      <c r="AB199724" s="14"/>
    </row>
    <row r="199725" spans="28:28">
      <c r="AB199725" s="14"/>
    </row>
    <row r="199726" spans="28:28">
      <c r="AB199726" s="14"/>
    </row>
    <row r="199727" spans="28:28">
      <c r="AB199727" s="14"/>
    </row>
    <row r="199728" spans="28:28">
      <c r="AB199728" s="14"/>
    </row>
    <row r="199729" spans="28:28">
      <c r="AB199729" s="14"/>
    </row>
    <row r="199730" spans="28:28">
      <c r="AB199730" s="14"/>
    </row>
    <row r="199731" spans="28:28">
      <c r="AB199731" s="14"/>
    </row>
    <row r="199732" spans="28:28">
      <c r="AB199732" s="14"/>
    </row>
    <row r="199733" spans="28:28">
      <c r="AB199733" s="14"/>
    </row>
    <row r="199734" spans="28:28">
      <c r="AB199734" s="14"/>
    </row>
    <row r="199735" spans="28:28">
      <c r="AB199735" s="14"/>
    </row>
    <row r="199736" spans="28:28">
      <c r="AB199736" s="14"/>
    </row>
    <row r="199737" spans="28:28">
      <c r="AB199737" s="14"/>
    </row>
    <row r="199738" spans="28:28">
      <c r="AB199738" s="14"/>
    </row>
    <row r="199739" spans="28:28">
      <c r="AB199739" s="14"/>
    </row>
    <row r="199740" spans="28:28">
      <c r="AB199740" s="14"/>
    </row>
    <row r="199741" spans="28:28">
      <c r="AB199741" s="14"/>
    </row>
    <row r="199742" spans="28:28">
      <c r="AB199742" s="14"/>
    </row>
    <row r="199743" spans="28:28">
      <c r="AB199743" s="14"/>
    </row>
    <row r="199744" spans="28:28">
      <c r="AB199744" s="14"/>
    </row>
    <row r="199745" spans="28:28">
      <c r="AB199745" s="14"/>
    </row>
    <row r="199746" spans="28:28">
      <c r="AB199746" s="14"/>
    </row>
    <row r="199747" spans="28:28">
      <c r="AB199747" s="14"/>
    </row>
    <row r="199748" spans="28:28">
      <c r="AB199748" s="14"/>
    </row>
    <row r="199749" spans="28:28">
      <c r="AB199749" s="14"/>
    </row>
    <row r="199750" spans="28:28">
      <c r="AB199750" s="14"/>
    </row>
    <row r="199751" spans="28:28">
      <c r="AB199751" s="14"/>
    </row>
    <row r="199752" spans="28:28">
      <c r="AB199752" s="14"/>
    </row>
    <row r="199753" spans="28:28">
      <c r="AB199753" s="14"/>
    </row>
    <row r="199754" spans="28:28">
      <c r="AB199754" s="14"/>
    </row>
    <row r="199755" spans="28:28">
      <c r="AB199755" s="14"/>
    </row>
    <row r="199756" spans="28:28">
      <c r="AB199756" s="14"/>
    </row>
    <row r="199757" spans="28:28">
      <c r="AB199757" s="14"/>
    </row>
    <row r="199758" spans="28:28">
      <c r="AB199758" s="14"/>
    </row>
    <row r="199759" spans="28:28">
      <c r="AB199759" s="14"/>
    </row>
    <row r="199760" spans="28:28">
      <c r="AB199760" s="14"/>
    </row>
    <row r="199761" spans="28:28">
      <c r="AB199761" s="14"/>
    </row>
    <row r="199762" spans="28:28">
      <c r="AB199762" s="14"/>
    </row>
    <row r="199763" spans="28:28">
      <c r="AB199763" s="14"/>
    </row>
    <row r="199764" spans="28:28">
      <c r="AB199764" s="14"/>
    </row>
    <row r="199765" spans="28:28">
      <c r="AB199765" s="14"/>
    </row>
    <row r="199766" spans="28:28">
      <c r="AB199766" s="14"/>
    </row>
    <row r="199767" spans="28:28">
      <c r="AB199767" s="14"/>
    </row>
    <row r="199768" spans="28:28">
      <c r="AB199768" s="14"/>
    </row>
    <row r="199769" spans="28:28">
      <c r="AB199769" s="14"/>
    </row>
    <row r="199770" spans="28:28">
      <c r="AB199770" s="14"/>
    </row>
    <row r="199771" spans="28:28">
      <c r="AB199771" s="14"/>
    </row>
    <row r="199772" spans="28:28">
      <c r="AB199772" s="14"/>
    </row>
    <row r="199773" spans="28:28">
      <c r="AB199773" s="14"/>
    </row>
    <row r="199774" spans="28:28">
      <c r="AB199774" s="14"/>
    </row>
    <row r="199775" spans="28:28">
      <c r="AB199775" s="14"/>
    </row>
    <row r="199776" spans="28:28">
      <c r="AB199776" s="14"/>
    </row>
    <row r="199777" spans="28:28">
      <c r="AB199777" s="14"/>
    </row>
    <row r="199778" spans="28:28">
      <c r="AB199778" s="14"/>
    </row>
    <row r="199779" spans="28:28">
      <c r="AB199779" s="14"/>
    </row>
    <row r="199780" spans="28:28">
      <c r="AB199780" s="14"/>
    </row>
    <row r="199781" spans="28:28">
      <c r="AB199781" s="14"/>
    </row>
    <row r="199782" spans="28:28">
      <c r="AB199782" s="14"/>
    </row>
    <row r="199783" spans="28:28">
      <c r="AB199783" s="14"/>
    </row>
    <row r="199784" spans="28:28">
      <c r="AB199784" s="14"/>
    </row>
    <row r="199785" spans="28:28">
      <c r="AB199785" s="14"/>
    </row>
    <row r="199786" spans="28:28">
      <c r="AB199786" s="14"/>
    </row>
    <row r="199787" spans="28:28">
      <c r="AB199787" s="14"/>
    </row>
    <row r="199788" spans="28:28">
      <c r="AB199788" s="14"/>
    </row>
    <row r="199789" spans="28:28">
      <c r="AB199789" s="14"/>
    </row>
    <row r="199790" spans="28:28">
      <c r="AB199790" s="14"/>
    </row>
    <row r="199791" spans="28:28">
      <c r="AB199791" s="14"/>
    </row>
    <row r="199792" spans="28:28">
      <c r="AB199792" s="14"/>
    </row>
    <row r="199793" spans="28:28">
      <c r="AB199793" s="14"/>
    </row>
    <row r="199794" spans="28:28">
      <c r="AB199794" s="14"/>
    </row>
    <row r="199795" spans="28:28">
      <c r="AB199795" s="14"/>
    </row>
    <row r="199796" spans="28:28">
      <c r="AB199796" s="14"/>
    </row>
    <row r="199797" spans="28:28">
      <c r="AB199797" s="14"/>
    </row>
    <row r="199798" spans="28:28">
      <c r="AB199798" s="14"/>
    </row>
    <row r="199799" spans="28:28">
      <c r="AB199799" s="14"/>
    </row>
    <row r="199800" spans="28:28">
      <c r="AB199800" s="14"/>
    </row>
    <row r="199801" spans="28:28">
      <c r="AB199801" s="14"/>
    </row>
    <row r="199802" spans="28:28">
      <c r="AB199802" s="14"/>
    </row>
    <row r="199803" spans="28:28">
      <c r="AB199803" s="14"/>
    </row>
    <row r="199804" spans="28:28">
      <c r="AB199804" s="14"/>
    </row>
    <row r="199805" spans="28:28">
      <c r="AB199805" s="14"/>
    </row>
    <row r="199806" spans="28:28">
      <c r="AB199806" s="14"/>
    </row>
    <row r="199807" spans="28:28">
      <c r="AB199807" s="14"/>
    </row>
    <row r="199808" spans="28:28">
      <c r="AB199808" s="14"/>
    </row>
    <row r="199809" spans="28:28">
      <c r="AB199809" s="14"/>
    </row>
    <row r="199810" spans="28:28">
      <c r="AB199810" s="14"/>
    </row>
    <row r="199811" spans="28:28">
      <c r="AB199811" s="14"/>
    </row>
    <row r="199812" spans="28:28">
      <c r="AB199812" s="14"/>
    </row>
    <row r="199813" spans="28:28">
      <c r="AB199813" s="14"/>
    </row>
    <row r="199814" spans="28:28">
      <c r="AB199814" s="14"/>
    </row>
    <row r="199815" spans="28:28">
      <c r="AB199815" s="14"/>
    </row>
    <row r="199816" spans="28:28">
      <c r="AB199816" s="14"/>
    </row>
    <row r="199817" spans="28:28">
      <c r="AB199817" s="14"/>
    </row>
    <row r="199818" spans="28:28">
      <c r="AB199818" s="14"/>
    </row>
    <row r="199819" spans="28:28">
      <c r="AB199819" s="14"/>
    </row>
    <row r="199820" spans="28:28">
      <c r="AB199820" s="14"/>
    </row>
    <row r="199821" spans="28:28">
      <c r="AB199821" s="14"/>
    </row>
    <row r="199822" spans="28:28">
      <c r="AB199822" s="14"/>
    </row>
    <row r="199823" spans="28:28">
      <c r="AB199823" s="14"/>
    </row>
    <row r="199824" spans="28:28">
      <c r="AB199824" s="14"/>
    </row>
    <row r="199825" spans="28:28">
      <c r="AB199825" s="14"/>
    </row>
    <row r="199826" spans="28:28">
      <c r="AB199826" s="14"/>
    </row>
    <row r="199827" spans="28:28">
      <c r="AB199827" s="14"/>
    </row>
    <row r="199828" spans="28:28">
      <c r="AB199828" s="14"/>
    </row>
    <row r="199829" spans="28:28">
      <c r="AB199829" s="14"/>
    </row>
    <row r="199830" spans="28:28">
      <c r="AB199830" s="14"/>
    </row>
    <row r="199831" spans="28:28">
      <c r="AB199831" s="14"/>
    </row>
    <row r="199832" spans="28:28">
      <c r="AB199832" s="14"/>
    </row>
    <row r="199833" spans="28:28">
      <c r="AB199833" s="14"/>
    </row>
    <row r="199834" spans="28:28">
      <c r="AB199834" s="14"/>
    </row>
    <row r="199835" spans="28:28">
      <c r="AB199835" s="14"/>
    </row>
    <row r="199836" spans="28:28">
      <c r="AB199836" s="14"/>
    </row>
    <row r="199837" spans="28:28">
      <c r="AB199837" s="14"/>
    </row>
    <row r="199838" spans="28:28">
      <c r="AB199838" s="14"/>
    </row>
    <row r="199839" spans="28:28">
      <c r="AB199839" s="14"/>
    </row>
    <row r="199840" spans="28:28">
      <c r="AB199840" s="14"/>
    </row>
    <row r="199841" spans="28:28">
      <c r="AB199841" s="14"/>
    </row>
    <row r="199842" spans="28:28">
      <c r="AB199842" s="14"/>
    </row>
    <row r="199843" spans="28:28">
      <c r="AB199843" s="14"/>
    </row>
    <row r="199844" spans="28:28">
      <c r="AB199844" s="14"/>
    </row>
    <row r="199845" spans="28:28">
      <c r="AB199845" s="14"/>
    </row>
    <row r="199846" spans="28:28">
      <c r="AB199846" s="14"/>
    </row>
    <row r="199847" spans="28:28">
      <c r="AB199847" s="14"/>
    </row>
    <row r="199848" spans="28:28">
      <c r="AB199848" s="14"/>
    </row>
    <row r="199849" spans="28:28">
      <c r="AB199849" s="14"/>
    </row>
    <row r="199850" spans="28:28">
      <c r="AB199850" s="14"/>
    </row>
    <row r="199851" spans="28:28">
      <c r="AB199851" s="14"/>
    </row>
    <row r="199852" spans="28:28">
      <c r="AB199852" s="14"/>
    </row>
    <row r="199853" spans="28:28">
      <c r="AB199853" s="14"/>
    </row>
    <row r="199854" spans="28:28">
      <c r="AB199854" s="14"/>
    </row>
    <row r="199855" spans="28:28">
      <c r="AB199855" s="14"/>
    </row>
    <row r="199856" spans="28:28">
      <c r="AB199856" s="14"/>
    </row>
    <row r="199857" spans="28:28">
      <c r="AB199857" s="14"/>
    </row>
    <row r="199858" spans="28:28">
      <c r="AB199858" s="14"/>
    </row>
    <row r="199859" spans="28:28">
      <c r="AB199859" s="14"/>
    </row>
    <row r="199860" spans="28:28">
      <c r="AB199860" s="14"/>
    </row>
    <row r="199861" spans="28:28">
      <c r="AB199861" s="14"/>
    </row>
    <row r="199862" spans="28:28">
      <c r="AB199862" s="14"/>
    </row>
    <row r="199863" spans="28:28">
      <c r="AB199863" s="14"/>
    </row>
    <row r="199864" spans="28:28">
      <c r="AB199864" s="14"/>
    </row>
    <row r="199865" spans="28:28">
      <c r="AB199865" s="14"/>
    </row>
    <row r="199866" spans="28:28">
      <c r="AB199866" s="14"/>
    </row>
    <row r="199867" spans="28:28">
      <c r="AB199867" s="14"/>
    </row>
    <row r="199868" spans="28:28">
      <c r="AB199868" s="14"/>
    </row>
    <row r="199869" spans="28:28">
      <c r="AB199869" s="14"/>
    </row>
    <row r="199870" spans="28:28">
      <c r="AB199870" s="14"/>
    </row>
    <row r="199871" spans="28:28">
      <c r="AB199871" s="14"/>
    </row>
    <row r="199872" spans="28:28">
      <c r="AB199872" s="14"/>
    </row>
    <row r="199873" spans="28:28">
      <c r="AB199873" s="14"/>
    </row>
    <row r="199874" spans="28:28">
      <c r="AB199874" s="14"/>
    </row>
    <row r="199875" spans="28:28">
      <c r="AB199875" s="14"/>
    </row>
    <row r="199876" spans="28:28">
      <c r="AB199876" s="14"/>
    </row>
    <row r="199877" spans="28:28">
      <c r="AB199877" s="14"/>
    </row>
    <row r="199878" spans="28:28">
      <c r="AB199878" s="14"/>
    </row>
    <row r="199879" spans="28:28">
      <c r="AB199879" s="14"/>
    </row>
    <row r="199880" spans="28:28">
      <c r="AB199880" s="14"/>
    </row>
    <row r="199881" spans="28:28">
      <c r="AB199881" s="14"/>
    </row>
    <row r="199882" spans="28:28">
      <c r="AB199882" s="14"/>
    </row>
    <row r="199883" spans="28:28">
      <c r="AB199883" s="14"/>
    </row>
    <row r="199884" spans="28:28">
      <c r="AB199884" s="14"/>
    </row>
    <row r="199885" spans="28:28">
      <c r="AB199885" s="14"/>
    </row>
    <row r="199886" spans="28:28">
      <c r="AB199886" s="14"/>
    </row>
    <row r="199887" spans="28:28">
      <c r="AB199887" s="14"/>
    </row>
    <row r="199888" spans="28:28">
      <c r="AB199888" s="14"/>
    </row>
    <row r="199889" spans="28:28">
      <c r="AB199889" s="14"/>
    </row>
    <row r="199890" spans="28:28">
      <c r="AB199890" s="14"/>
    </row>
    <row r="199891" spans="28:28">
      <c r="AB199891" s="14"/>
    </row>
    <row r="199892" spans="28:28">
      <c r="AB199892" s="14"/>
    </row>
    <row r="199893" spans="28:28">
      <c r="AB199893" s="14"/>
    </row>
    <row r="199894" spans="28:28">
      <c r="AB199894" s="14"/>
    </row>
    <row r="199895" spans="28:28">
      <c r="AB199895" s="14"/>
    </row>
    <row r="199896" spans="28:28">
      <c r="AB199896" s="14"/>
    </row>
    <row r="199897" spans="28:28">
      <c r="AB199897" s="14"/>
    </row>
    <row r="199898" spans="28:28">
      <c r="AB199898" s="14"/>
    </row>
    <row r="199899" spans="28:28">
      <c r="AB199899" s="14"/>
    </row>
    <row r="199900" spans="28:28">
      <c r="AB199900" s="14"/>
    </row>
    <row r="199901" spans="28:28">
      <c r="AB199901" s="14"/>
    </row>
    <row r="199902" spans="28:28">
      <c r="AB199902" s="14"/>
    </row>
    <row r="199903" spans="28:28">
      <c r="AB199903" s="14"/>
    </row>
    <row r="199904" spans="28:28">
      <c r="AB199904" s="14"/>
    </row>
    <row r="199905" spans="28:28">
      <c r="AB199905" s="14"/>
    </row>
    <row r="199906" spans="28:28">
      <c r="AB199906" s="14"/>
    </row>
    <row r="199907" spans="28:28">
      <c r="AB199907" s="14"/>
    </row>
    <row r="199908" spans="28:28">
      <c r="AB199908" s="14"/>
    </row>
    <row r="199909" spans="28:28">
      <c r="AB199909" s="14"/>
    </row>
    <row r="199910" spans="28:28">
      <c r="AB199910" s="14"/>
    </row>
    <row r="199911" spans="28:28">
      <c r="AB199911" s="14"/>
    </row>
    <row r="199912" spans="28:28">
      <c r="AB199912" s="14"/>
    </row>
    <row r="199913" spans="28:28">
      <c r="AB199913" s="14"/>
    </row>
    <row r="199914" spans="28:28">
      <c r="AB199914" s="14"/>
    </row>
    <row r="199915" spans="28:28">
      <c r="AB199915" s="14"/>
    </row>
    <row r="199916" spans="28:28">
      <c r="AB199916" s="14"/>
    </row>
    <row r="199917" spans="28:28">
      <c r="AB199917" s="14"/>
    </row>
    <row r="199918" spans="28:28">
      <c r="AB199918" s="14"/>
    </row>
    <row r="199919" spans="28:28">
      <c r="AB199919" s="14"/>
    </row>
    <row r="199920" spans="28:28">
      <c r="AB199920" s="14"/>
    </row>
    <row r="199921" spans="28:28">
      <c r="AB199921" s="14"/>
    </row>
    <row r="199922" spans="28:28">
      <c r="AB199922" s="14"/>
    </row>
    <row r="199923" spans="28:28">
      <c r="AB199923" s="14"/>
    </row>
    <row r="199924" spans="28:28">
      <c r="AB199924" s="14"/>
    </row>
    <row r="199925" spans="28:28">
      <c r="AB199925" s="14"/>
    </row>
    <row r="199926" spans="28:28">
      <c r="AB199926" s="14"/>
    </row>
    <row r="199927" spans="28:28">
      <c r="AB199927" s="14"/>
    </row>
    <row r="199928" spans="28:28">
      <c r="AB199928" s="14"/>
    </row>
    <row r="199929" spans="28:28">
      <c r="AB199929" s="14"/>
    </row>
    <row r="199930" spans="28:28">
      <c r="AB199930" s="14"/>
    </row>
    <row r="199931" spans="28:28">
      <c r="AB199931" s="14"/>
    </row>
    <row r="199932" spans="28:28">
      <c r="AB199932" s="14"/>
    </row>
    <row r="199933" spans="28:28">
      <c r="AB199933" s="14"/>
    </row>
    <row r="199934" spans="28:28">
      <c r="AB199934" s="14"/>
    </row>
    <row r="199935" spans="28:28">
      <c r="AB199935" s="14"/>
    </row>
    <row r="199936" spans="28:28">
      <c r="AB199936" s="14"/>
    </row>
    <row r="199937" spans="28:28">
      <c r="AB199937" s="14"/>
    </row>
    <row r="199938" spans="28:28">
      <c r="AB199938" s="14"/>
    </row>
    <row r="199939" spans="28:28">
      <c r="AB199939" s="14"/>
    </row>
    <row r="199940" spans="28:28">
      <c r="AB199940" s="14"/>
    </row>
    <row r="199941" spans="28:28">
      <c r="AB199941" s="14"/>
    </row>
    <row r="199942" spans="28:28">
      <c r="AB199942" s="14"/>
    </row>
    <row r="199943" spans="28:28">
      <c r="AB199943" s="14"/>
    </row>
    <row r="199944" spans="28:28">
      <c r="AB199944" s="14"/>
    </row>
    <row r="199945" spans="28:28">
      <c r="AB199945" s="14"/>
    </row>
    <row r="199946" spans="28:28">
      <c r="AB199946" s="14"/>
    </row>
    <row r="199947" spans="28:28">
      <c r="AB199947" s="14"/>
    </row>
    <row r="199948" spans="28:28">
      <c r="AB199948" s="14"/>
    </row>
    <row r="199949" spans="28:28">
      <c r="AB199949" s="14"/>
    </row>
    <row r="199950" spans="28:28">
      <c r="AB199950" s="14"/>
    </row>
    <row r="199951" spans="28:28">
      <c r="AB199951" s="14"/>
    </row>
    <row r="199952" spans="28:28">
      <c r="AB199952" s="14"/>
    </row>
    <row r="199953" spans="28:28">
      <c r="AB199953" s="14"/>
    </row>
    <row r="199954" spans="28:28">
      <c r="AB199954" s="14"/>
    </row>
    <row r="199955" spans="28:28">
      <c r="AB199955" s="14"/>
    </row>
    <row r="199956" spans="28:28">
      <c r="AB199956" s="14"/>
    </row>
    <row r="199957" spans="28:28">
      <c r="AB199957" s="14"/>
    </row>
    <row r="199958" spans="28:28">
      <c r="AB199958" s="14"/>
    </row>
    <row r="199959" spans="28:28">
      <c r="AB199959" s="14"/>
    </row>
    <row r="199960" spans="28:28">
      <c r="AB199960" s="14"/>
    </row>
    <row r="199961" spans="28:28">
      <c r="AB199961" s="14"/>
    </row>
    <row r="199962" spans="28:28">
      <c r="AB199962" s="14"/>
    </row>
    <row r="199963" spans="28:28">
      <c r="AB199963" s="14"/>
    </row>
    <row r="199964" spans="28:28">
      <c r="AB199964" s="14"/>
    </row>
    <row r="199965" spans="28:28">
      <c r="AB199965" s="14"/>
    </row>
    <row r="199966" spans="28:28">
      <c r="AB199966" s="14"/>
    </row>
    <row r="199967" spans="28:28">
      <c r="AB199967" s="14"/>
    </row>
    <row r="199968" spans="28:28">
      <c r="AB199968" s="14"/>
    </row>
    <row r="199969" spans="28:28">
      <c r="AB199969" s="14"/>
    </row>
    <row r="199970" spans="28:28">
      <c r="AB199970" s="14"/>
    </row>
    <row r="199971" spans="28:28">
      <c r="AB199971" s="14"/>
    </row>
    <row r="199972" spans="28:28">
      <c r="AB199972" s="14"/>
    </row>
    <row r="199973" spans="28:28">
      <c r="AB199973" s="14"/>
    </row>
    <row r="199974" spans="28:28">
      <c r="AB199974" s="14"/>
    </row>
    <row r="199975" spans="28:28">
      <c r="AB199975" s="14"/>
    </row>
    <row r="199976" spans="28:28">
      <c r="AB199976" s="14"/>
    </row>
    <row r="199977" spans="28:28">
      <c r="AB199977" s="14"/>
    </row>
    <row r="199978" spans="28:28">
      <c r="AB199978" s="14"/>
    </row>
    <row r="199979" spans="28:28">
      <c r="AB199979" s="14"/>
    </row>
    <row r="199980" spans="28:28">
      <c r="AB199980" s="14"/>
    </row>
    <row r="199981" spans="28:28">
      <c r="AB199981" s="14"/>
    </row>
    <row r="199982" spans="28:28">
      <c r="AB199982" s="14"/>
    </row>
    <row r="199983" spans="28:28">
      <c r="AB199983" s="14"/>
    </row>
    <row r="199984" spans="28:28">
      <c r="AB199984" s="14"/>
    </row>
    <row r="199985" spans="28:28">
      <c r="AB199985" s="14"/>
    </row>
    <row r="199986" spans="28:28">
      <c r="AB199986" s="14"/>
    </row>
    <row r="199987" spans="28:28">
      <c r="AB199987" s="14"/>
    </row>
    <row r="199988" spans="28:28">
      <c r="AB199988" s="14"/>
    </row>
    <row r="199989" spans="28:28">
      <c r="AB199989" s="14"/>
    </row>
    <row r="199990" spans="28:28">
      <c r="AB199990" s="14"/>
    </row>
    <row r="199991" spans="28:28">
      <c r="AB199991" s="14"/>
    </row>
    <row r="199992" spans="28:28">
      <c r="AB199992" s="14"/>
    </row>
    <row r="199993" spans="28:28">
      <c r="AB199993" s="14"/>
    </row>
    <row r="199994" spans="28:28">
      <c r="AB199994" s="14"/>
    </row>
    <row r="199995" spans="28:28">
      <c r="AB199995" s="14"/>
    </row>
    <row r="199996" spans="28:28">
      <c r="AB199996" s="14"/>
    </row>
    <row r="199997" spans="28:28">
      <c r="AB199997" s="14"/>
    </row>
    <row r="199998" spans="28:28">
      <c r="AB199998" s="14"/>
    </row>
    <row r="199999" spans="28:28">
      <c r="AB199999" s="14"/>
    </row>
    <row r="200000" spans="28:28">
      <c r="AB200000" s="14"/>
    </row>
    <row r="200001" spans="28:28">
      <c r="AB200001" s="14"/>
    </row>
    <row r="200002" spans="28:28">
      <c r="AB200002" s="14"/>
    </row>
    <row r="200003" spans="28:28">
      <c r="AB200003" s="14"/>
    </row>
    <row r="200004" spans="28:28">
      <c r="AB200004" s="14"/>
    </row>
    <row r="200005" spans="28:28">
      <c r="AB200005" s="14"/>
    </row>
    <row r="200006" spans="28:28">
      <c r="AB200006" s="14"/>
    </row>
    <row r="200007" spans="28:28">
      <c r="AB200007" s="14"/>
    </row>
    <row r="200008" spans="28:28">
      <c r="AB200008" s="14"/>
    </row>
    <row r="200009" spans="28:28">
      <c r="AB200009" s="14"/>
    </row>
    <row r="200010" spans="28:28">
      <c r="AB200010" s="14"/>
    </row>
    <row r="200011" spans="28:28">
      <c r="AB200011" s="14"/>
    </row>
    <row r="200012" spans="28:28">
      <c r="AB200012" s="14"/>
    </row>
    <row r="200013" spans="28:28">
      <c r="AB200013" s="14"/>
    </row>
    <row r="200014" spans="28:28">
      <c r="AB200014" s="14"/>
    </row>
    <row r="200015" spans="28:28">
      <c r="AB200015" s="14"/>
    </row>
    <row r="200016" spans="28:28">
      <c r="AB200016" s="14"/>
    </row>
    <row r="200017" spans="28:28">
      <c r="AB200017" s="14"/>
    </row>
    <row r="200018" spans="28:28">
      <c r="AB200018" s="14"/>
    </row>
    <row r="200019" spans="28:28">
      <c r="AB200019" s="14"/>
    </row>
    <row r="200020" spans="28:28">
      <c r="AB200020" s="14"/>
    </row>
    <row r="200021" spans="28:28">
      <c r="AB200021" s="14"/>
    </row>
    <row r="200022" spans="28:28">
      <c r="AB200022" s="14"/>
    </row>
    <row r="200023" spans="28:28">
      <c r="AB200023" s="14"/>
    </row>
    <row r="200024" spans="28:28">
      <c r="AB200024" s="14"/>
    </row>
    <row r="200025" spans="28:28">
      <c r="AB200025" s="14"/>
    </row>
    <row r="200026" spans="28:28">
      <c r="AB200026" s="14"/>
    </row>
    <row r="200027" spans="28:28">
      <c r="AB200027" s="14"/>
    </row>
    <row r="200028" spans="28:28">
      <c r="AB200028" s="14"/>
    </row>
    <row r="200029" spans="28:28">
      <c r="AB200029" s="14"/>
    </row>
    <row r="200030" spans="28:28">
      <c r="AB200030" s="14"/>
    </row>
    <row r="200031" spans="28:28">
      <c r="AB200031" s="14"/>
    </row>
    <row r="200032" spans="28:28">
      <c r="AB200032" s="14"/>
    </row>
    <row r="200033" spans="28:28">
      <c r="AB200033" s="14"/>
    </row>
    <row r="200034" spans="28:28">
      <c r="AB200034" s="14"/>
    </row>
    <row r="200035" spans="28:28">
      <c r="AB200035" s="14"/>
    </row>
    <row r="200036" spans="28:28">
      <c r="AB200036" s="14"/>
    </row>
    <row r="200037" spans="28:28">
      <c r="AB200037" s="14"/>
    </row>
    <row r="200038" spans="28:28">
      <c r="AB200038" s="14"/>
    </row>
    <row r="200039" spans="28:28">
      <c r="AB200039" s="14"/>
    </row>
    <row r="200040" spans="28:28">
      <c r="AB200040" s="14"/>
    </row>
    <row r="200041" spans="28:28">
      <c r="AB200041" s="14"/>
    </row>
    <row r="200042" spans="28:28">
      <c r="AB200042" s="14"/>
    </row>
    <row r="200043" spans="28:28">
      <c r="AB200043" s="14"/>
    </row>
    <row r="200044" spans="28:28">
      <c r="AB200044" s="14"/>
    </row>
    <row r="200045" spans="28:28">
      <c r="AB200045" s="14"/>
    </row>
    <row r="200046" spans="28:28">
      <c r="AB200046" s="14"/>
    </row>
    <row r="200047" spans="28:28">
      <c r="AB200047" s="14"/>
    </row>
    <row r="200048" spans="28:28">
      <c r="AB200048" s="14"/>
    </row>
    <row r="200049" spans="28:28">
      <c r="AB200049" s="14"/>
    </row>
    <row r="200050" spans="28:28">
      <c r="AB200050" s="14"/>
    </row>
    <row r="200051" spans="28:28">
      <c r="AB200051" s="14"/>
    </row>
    <row r="200052" spans="28:28">
      <c r="AB200052" s="14"/>
    </row>
    <row r="200053" spans="28:28">
      <c r="AB200053" s="14"/>
    </row>
    <row r="200054" spans="28:28">
      <c r="AB200054" s="14"/>
    </row>
    <row r="200055" spans="28:28">
      <c r="AB200055" s="14"/>
    </row>
    <row r="200056" spans="28:28">
      <c r="AB200056" s="14"/>
    </row>
    <row r="200057" spans="28:28">
      <c r="AB200057" s="14"/>
    </row>
    <row r="200058" spans="28:28">
      <c r="AB200058" s="14"/>
    </row>
    <row r="200059" spans="28:28">
      <c r="AB200059" s="14"/>
    </row>
    <row r="200060" spans="28:28">
      <c r="AB200060" s="14"/>
    </row>
    <row r="200061" spans="28:28">
      <c r="AB200061" s="14"/>
    </row>
    <row r="200062" spans="28:28">
      <c r="AB200062" s="14"/>
    </row>
    <row r="200063" spans="28:28">
      <c r="AB200063" s="14"/>
    </row>
    <row r="200064" spans="28:28">
      <c r="AB200064" s="14"/>
    </row>
    <row r="200065" spans="28:28">
      <c r="AB200065" s="14"/>
    </row>
    <row r="200066" spans="28:28">
      <c r="AB200066" s="14"/>
    </row>
    <row r="200067" spans="28:28">
      <c r="AB200067" s="14"/>
    </row>
    <row r="200068" spans="28:28">
      <c r="AB200068" s="14"/>
    </row>
    <row r="200069" spans="28:28">
      <c r="AB200069" s="14"/>
    </row>
    <row r="200070" spans="28:28">
      <c r="AB200070" s="14"/>
    </row>
    <row r="200071" spans="28:28">
      <c r="AB200071" s="14"/>
    </row>
    <row r="200072" spans="28:28">
      <c r="AB200072" s="14"/>
    </row>
    <row r="200073" spans="28:28">
      <c r="AB200073" s="14"/>
    </row>
    <row r="200074" spans="28:28">
      <c r="AB200074" s="14"/>
    </row>
    <row r="200075" spans="28:28">
      <c r="AB200075" s="14"/>
    </row>
    <row r="200076" spans="28:28">
      <c r="AB200076" s="14"/>
    </row>
    <row r="200077" spans="28:28">
      <c r="AB200077" s="14"/>
    </row>
    <row r="200078" spans="28:28">
      <c r="AB200078" s="14"/>
    </row>
    <row r="200079" spans="28:28">
      <c r="AB200079" s="14"/>
    </row>
    <row r="200080" spans="28:28">
      <c r="AB200080" s="14"/>
    </row>
    <row r="200081" spans="28:28">
      <c r="AB200081" s="14"/>
    </row>
    <row r="200082" spans="28:28">
      <c r="AB200082" s="14"/>
    </row>
    <row r="200083" spans="28:28">
      <c r="AB200083" s="14"/>
    </row>
    <row r="200084" spans="28:28">
      <c r="AB200084" s="14"/>
    </row>
    <row r="200085" spans="28:28">
      <c r="AB200085" s="14"/>
    </row>
    <row r="200086" spans="28:28">
      <c r="AB200086" s="14"/>
    </row>
    <row r="200087" spans="28:28">
      <c r="AB200087" s="14"/>
    </row>
    <row r="200088" spans="28:28">
      <c r="AB200088" s="14"/>
    </row>
    <row r="200089" spans="28:28">
      <c r="AB200089" s="14"/>
    </row>
    <row r="200090" spans="28:28">
      <c r="AB200090" s="14"/>
    </row>
    <row r="200091" spans="28:28">
      <c r="AB200091" s="14"/>
    </row>
    <row r="200092" spans="28:28">
      <c r="AB200092" s="14"/>
    </row>
    <row r="200093" spans="28:28">
      <c r="AB200093" s="14"/>
    </row>
    <row r="200094" spans="28:28">
      <c r="AB200094" s="14"/>
    </row>
    <row r="200095" spans="28:28">
      <c r="AB200095" s="14"/>
    </row>
    <row r="200096" spans="28:28">
      <c r="AB200096" s="14"/>
    </row>
    <row r="200097" spans="28:28">
      <c r="AB200097" s="14"/>
    </row>
    <row r="200098" spans="28:28">
      <c r="AB200098" s="14"/>
    </row>
    <row r="200099" spans="28:28">
      <c r="AB200099" s="14"/>
    </row>
    <row r="200100" spans="28:28">
      <c r="AB200100" s="14"/>
    </row>
    <row r="200101" spans="28:28">
      <c r="AB200101" s="14"/>
    </row>
    <row r="200102" spans="28:28">
      <c r="AB200102" s="14"/>
    </row>
    <row r="200103" spans="28:28">
      <c r="AB200103" s="14"/>
    </row>
    <row r="200104" spans="28:28">
      <c r="AB200104" s="14"/>
    </row>
    <row r="200105" spans="28:28">
      <c r="AB200105" s="14"/>
    </row>
    <row r="200106" spans="28:28">
      <c r="AB200106" s="14"/>
    </row>
    <row r="200107" spans="28:28">
      <c r="AB200107" s="14"/>
    </row>
    <row r="200108" spans="28:28">
      <c r="AB200108" s="14"/>
    </row>
    <row r="200109" spans="28:28">
      <c r="AB200109" s="14"/>
    </row>
    <row r="200110" spans="28:28">
      <c r="AB200110" s="14"/>
    </row>
    <row r="200111" spans="28:28">
      <c r="AB200111" s="14"/>
    </row>
    <row r="200112" spans="28:28">
      <c r="AB200112" s="14"/>
    </row>
    <row r="200113" spans="28:28">
      <c r="AB200113" s="14"/>
    </row>
    <row r="200114" spans="28:28">
      <c r="AB200114" s="14"/>
    </row>
    <row r="200115" spans="28:28">
      <c r="AB200115" s="14"/>
    </row>
    <row r="200116" spans="28:28">
      <c r="AB200116" s="14"/>
    </row>
    <row r="200117" spans="28:28">
      <c r="AB200117" s="14"/>
    </row>
    <row r="200118" spans="28:28">
      <c r="AB200118" s="14"/>
    </row>
    <row r="200119" spans="28:28">
      <c r="AB200119" s="14"/>
    </row>
    <row r="200120" spans="28:28">
      <c r="AB200120" s="14"/>
    </row>
    <row r="200121" spans="28:28">
      <c r="AB200121" s="14"/>
    </row>
    <row r="200122" spans="28:28">
      <c r="AB200122" s="14"/>
    </row>
    <row r="200123" spans="28:28">
      <c r="AB200123" s="14"/>
    </row>
    <row r="200124" spans="28:28">
      <c r="AB200124" s="14"/>
    </row>
    <row r="200125" spans="28:28">
      <c r="AB200125" s="14"/>
    </row>
    <row r="200126" spans="28:28">
      <c r="AB200126" s="14"/>
    </row>
    <row r="200127" spans="28:28">
      <c r="AB200127" s="14"/>
    </row>
    <row r="200128" spans="28:28">
      <c r="AB200128" s="14"/>
    </row>
    <row r="200129" spans="28:28">
      <c r="AB200129" s="14"/>
    </row>
    <row r="200130" spans="28:28">
      <c r="AB200130" s="14"/>
    </row>
    <row r="200131" spans="28:28">
      <c r="AB200131" s="14"/>
    </row>
    <row r="200132" spans="28:28">
      <c r="AB200132" s="14"/>
    </row>
    <row r="200133" spans="28:28">
      <c r="AB200133" s="14"/>
    </row>
    <row r="200134" spans="28:28">
      <c r="AB200134" s="14"/>
    </row>
    <row r="200135" spans="28:28">
      <c r="AB200135" s="14"/>
    </row>
    <row r="200136" spans="28:28">
      <c r="AB200136" s="14"/>
    </row>
    <row r="200137" spans="28:28">
      <c r="AB200137" s="14"/>
    </row>
    <row r="200138" spans="28:28">
      <c r="AB200138" s="14"/>
    </row>
    <row r="200139" spans="28:28">
      <c r="AB200139" s="14"/>
    </row>
    <row r="200140" spans="28:28">
      <c r="AB200140" s="14"/>
    </row>
    <row r="200141" spans="28:28">
      <c r="AB200141" s="14"/>
    </row>
    <row r="200142" spans="28:28">
      <c r="AB200142" s="14"/>
    </row>
    <row r="200143" spans="28:28">
      <c r="AB200143" s="14"/>
    </row>
    <row r="200144" spans="28:28">
      <c r="AB200144" s="14"/>
    </row>
    <row r="200145" spans="28:28">
      <c r="AB200145" s="14"/>
    </row>
    <row r="200146" spans="28:28">
      <c r="AB200146" s="14"/>
    </row>
    <row r="200147" spans="28:28">
      <c r="AB200147" s="14"/>
    </row>
    <row r="200148" spans="28:28">
      <c r="AB200148" s="14"/>
    </row>
    <row r="200149" spans="28:28">
      <c r="AB200149" s="14"/>
    </row>
    <row r="200150" spans="28:28">
      <c r="AB200150" s="14"/>
    </row>
    <row r="200151" spans="28:28">
      <c r="AB200151" s="14"/>
    </row>
    <row r="200152" spans="28:28">
      <c r="AB200152" s="14"/>
    </row>
    <row r="200153" spans="28:28">
      <c r="AB200153" s="14"/>
    </row>
    <row r="200154" spans="28:28">
      <c r="AB200154" s="14"/>
    </row>
    <row r="200155" spans="28:28">
      <c r="AB200155" s="14"/>
    </row>
    <row r="200156" spans="28:28">
      <c r="AB200156" s="14"/>
    </row>
    <row r="200157" spans="28:28">
      <c r="AB200157" s="14"/>
    </row>
    <row r="200158" spans="28:28">
      <c r="AB200158" s="14"/>
    </row>
    <row r="200159" spans="28:28">
      <c r="AB200159" s="14"/>
    </row>
    <row r="200160" spans="28:28">
      <c r="AB200160" s="14"/>
    </row>
    <row r="200161" spans="28:28">
      <c r="AB200161" s="14"/>
    </row>
    <row r="200162" spans="28:28">
      <c r="AB200162" s="14"/>
    </row>
    <row r="200163" spans="28:28">
      <c r="AB200163" s="14"/>
    </row>
    <row r="200164" spans="28:28">
      <c r="AB200164" s="14"/>
    </row>
    <row r="200165" spans="28:28">
      <c r="AB200165" s="14"/>
    </row>
    <row r="200166" spans="28:28">
      <c r="AB200166" s="14"/>
    </row>
    <row r="200167" spans="28:28">
      <c r="AB200167" s="14"/>
    </row>
    <row r="200168" spans="28:28">
      <c r="AB200168" s="14"/>
    </row>
    <row r="200169" spans="28:28">
      <c r="AB200169" s="14"/>
    </row>
    <row r="200170" spans="28:28">
      <c r="AB200170" s="14"/>
    </row>
    <row r="200171" spans="28:28">
      <c r="AB200171" s="14"/>
    </row>
    <row r="200172" spans="28:28">
      <c r="AB200172" s="14"/>
    </row>
    <row r="200173" spans="28:28">
      <c r="AB200173" s="14"/>
    </row>
    <row r="200174" spans="28:28">
      <c r="AB200174" s="14"/>
    </row>
    <row r="200175" spans="28:28">
      <c r="AB200175" s="14"/>
    </row>
    <row r="200176" spans="28:28">
      <c r="AB200176" s="14"/>
    </row>
    <row r="200177" spans="28:28">
      <c r="AB200177" s="14"/>
    </row>
    <row r="200178" spans="28:28">
      <c r="AB200178" s="14"/>
    </row>
    <row r="200179" spans="28:28">
      <c r="AB200179" s="14"/>
    </row>
    <row r="200180" spans="28:28">
      <c r="AB200180" s="14"/>
    </row>
    <row r="200181" spans="28:28">
      <c r="AB200181" s="14"/>
    </row>
    <row r="200182" spans="28:28">
      <c r="AB200182" s="14"/>
    </row>
    <row r="200183" spans="28:28">
      <c r="AB200183" s="14"/>
    </row>
    <row r="200184" spans="28:28">
      <c r="AB200184" s="14"/>
    </row>
    <row r="200185" spans="28:28">
      <c r="AB200185" s="14"/>
    </row>
    <row r="200186" spans="28:28">
      <c r="AB200186" s="14"/>
    </row>
    <row r="200187" spans="28:28">
      <c r="AB200187" s="14"/>
    </row>
    <row r="200188" spans="28:28">
      <c r="AB200188" s="14"/>
    </row>
    <row r="200189" spans="28:28">
      <c r="AB200189" s="14"/>
    </row>
    <row r="200190" spans="28:28">
      <c r="AB200190" s="14"/>
    </row>
    <row r="200191" spans="28:28">
      <c r="AB200191" s="14"/>
    </row>
    <row r="200192" spans="28:28">
      <c r="AB200192" s="14"/>
    </row>
    <row r="200193" spans="28:28">
      <c r="AB200193" s="14"/>
    </row>
    <row r="200194" spans="28:28">
      <c r="AB200194" s="14"/>
    </row>
    <row r="200195" spans="28:28">
      <c r="AB200195" s="14"/>
    </row>
    <row r="200196" spans="28:28">
      <c r="AB200196" s="14"/>
    </row>
    <row r="200197" spans="28:28">
      <c r="AB200197" s="14"/>
    </row>
    <row r="200198" spans="28:28">
      <c r="AB200198" s="14"/>
    </row>
    <row r="200199" spans="28:28">
      <c r="AB200199" s="14"/>
    </row>
    <row r="200200" spans="28:28">
      <c r="AB200200" s="14"/>
    </row>
    <row r="200201" spans="28:28">
      <c r="AB200201" s="14"/>
    </row>
    <row r="200202" spans="28:28">
      <c r="AB200202" s="14"/>
    </row>
    <row r="200203" spans="28:28">
      <c r="AB200203" s="14"/>
    </row>
    <row r="200204" spans="28:28">
      <c r="AB200204" s="14"/>
    </row>
    <row r="200205" spans="28:28">
      <c r="AB200205" s="14"/>
    </row>
    <row r="200206" spans="28:28">
      <c r="AB200206" s="14"/>
    </row>
    <row r="200207" spans="28:28">
      <c r="AB200207" s="14"/>
    </row>
    <row r="200208" spans="28:28">
      <c r="AB200208" s="14"/>
    </row>
    <row r="200209" spans="28:28">
      <c r="AB200209" s="14"/>
    </row>
    <row r="200210" spans="28:28">
      <c r="AB200210" s="14"/>
    </row>
    <row r="200211" spans="28:28">
      <c r="AB200211" s="14"/>
    </row>
    <row r="200212" spans="28:28">
      <c r="AB200212" s="14"/>
    </row>
    <row r="200213" spans="28:28">
      <c r="AB200213" s="14"/>
    </row>
    <row r="200214" spans="28:28">
      <c r="AB200214" s="14"/>
    </row>
    <row r="200215" spans="28:28">
      <c r="AB200215" s="14"/>
    </row>
    <row r="200216" spans="28:28">
      <c r="AB200216" s="14"/>
    </row>
    <row r="200217" spans="28:28">
      <c r="AB200217" s="14"/>
    </row>
    <row r="200218" spans="28:28">
      <c r="AB200218" s="14"/>
    </row>
    <row r="200219" spans="28:28">
      <c r="AB200219" s="14"/>
    </row>
    <row r="200220" spans="28:28">
      <c r="AB200220" s="14"/>
    </row>
    <row r="200221" spans="28:28">
      <c r="AB200221" s="14"/>
    </row>
    <row r="200222" spans="28:28">
      <c r="AB200222" s="14"/>
    </row>
    <row r="200223" spans="28:28">
      <c r="AB200223" s="14"/>
    </row>
    <row r="200224" spans="28:28">
      <c r="AB200224" s="14"/>
    </row>
    <row r="200225" spans="28:28">
      <c r="AB200225" s="14"/>
    </row>
    <row r="200226" spans="28:28">
      <c r="AB200226" s="14"/>
    </row>
    <row r="200227" spans="28:28">
      <c r="AB200227" s="14"/>
    </row>
    <row r="200228" spans="28:28">
      <c r="AB200228" s="14"/>
    </row>
    <row r="200229" spans="28:28">
      <c r="AB200229" s="14"/>
    </row>
    <row r="200230" spans="28:28">
      <c r="AB200230" s="14"/>
    </row>
    <row r="200231" spans="28:28">
      <c r="AB200231" s="14"/>
    </row>
    <row r="200232" spans="28:28">
      <c r="AB200232" s="14"/>
    </row>
    <row r="200233" spans="28:28">
      <c r="AB200233" s="14"/>
    </row>
    <row r="200234" spans="28:28">
      <c r="AB200234" s="14"/>
    </row>
    <row r="200235" spans="28:28">
      <c r="AB200235" s="14"/>
    </row>
    <row r="200236" spans="28:28">
      <c r="AB200236" s="14"/>
    </row>
    <row r="200237" spans="28:28">
      <c r="AB200237" s="14"/>
    </row>
    <row r="200238" spans="28:28">
      <c r="AB200238" s="14"/>
    </row>
    <row r="200239" spans="28:28">
      <c r="AB200239" s="14"/>
    </row>
    <row r="200240" spans="28:28">
      <c r="AB200240" s="14"/>
    </row>
    <row r="200241" spans="28:28">
      <c r="AB200241" s="14"/>
    </row>
    <row r="200242" spans="28:28">
      <c r="AB200242" s="14"/>
    </row>
    <row r="200243" spans="28:28">
      <c r="AB200243" s="14"/>
    </row>
    <row r="200244" spans="28:28">
      <c r="AB200244" s="14"/>
    </row>
    <row r="200245" spans="28:28">
      <c r="AB200245" s="14"/>
    </row>
    <row r="200246" spans="28:28">
      <c r="AB200246" s="14"/>
    </row>
    <row r="200247" spans="28:28">
      <c r="AB200247" s="14"/>
    </row>
    <row r="200248" spans="28:28">
      <c r="AB200248" s="14"/>
    </row>
    <row r="200249" spans="28:28">
      <c r="AB200249" s="14"/>
    </row>
    <row r="200250" spans="28:28">
      <c r="AB200250" s="14"/>
    </row>
    <row r="200251" spans="28:28">
      <c r="AB200251" s="14"/>
    </row>
    <row r="200252" spans="28:28">
      <c r="AB200252" s="14"/>
    </row>
    <row r="200253" spans="28:28">
      <c r="AB200253" s="14"/>
    </row>
    <row r="200254" spans="28:28">
      <c r="AB200254" s="14"/>
    </row>
    <row r="200255" spans="28:28">
      <c r="AB200255" s="14"/>
    </row>
    <row r="200256" spans="28:28">
      <c r="AB200256" s="14"/>
    </row>
    <row r="200257" spans="28:28">
      <c r="AB200257" s="14"/>
    </row>
    <row r="200258" spans="28:28">
      <c r="AB200258" s="14"/>
    </row>
    <row r="200259" spans="28:28">
      <c r="AB200259" s="14"/>
    </row>
    <row r="200260" spans="28:28">
      <c r="AB200260" s="14"/>
    </row>
    <row r="200261" spans="28:28">
      <c r="AB200261" s="14"/>
    </row>
    <row r="200262" spans="28:28">
      <c r="AB200262" s="14"/>
    </row>
    <row r="200263" spans="28:28">
      <c r="AB200263" s="14"/>
    </row>
    <row r="200264" spans="28:28">
      <c r="AB200264" s="14"/>
    </row>
    <row r="200265" spans="28:28">
      <c r="AB200265" s="14"/>
    </row>
    <row r="200266" spans="28:28">
      <c r="AB200266" s="14"/>
    </row>
    <row r="200267" spans="28:28">
      <c r="AB200267" s="14"/>
    </row>
    <row r="200268" spans="28:28">
      <c r="AB200268" s="14"/>
    </row>
    <row r="200269" spans="28:28">
      <c r="AB200269" s="14"/>
    </row>
    <row r="200270" spans="28:28">
      <c r="AB200270" s="14"/>
    </row>
    <row r="200271" spans="28:28">
      <c r="AB200271" s="14"/>
    </row>
    <row r="200272" spans="28:28">
      <c r="AB200272" s="14"/>
    </row>
    <row r="200273" spans="28:28">
      <c r="AB200273" s="14"/>
    </row>
    <row r="200274" spans="28:28">
      <c r="AB200274" s="14"/>
    </row>
    <row r="200275" spans="28:28">
      <c r="AB200275" s="14"/>
    </row>
    <row r="200276" spans="28:28">
      <c r="AB200276" s="14"/>
    </row>
    <row r="200277" spans="28:28">
      <c r="AB200277" s="14"/>
    </row>
    <row r="200278" spans="28:28">
      <c r="AB200278" s="14"/>
    </row>
    <row r="200279" spans="28:28">
      <c r="AB200279" s="14"/>
    </row>
    <row r="200280" spans="28:28">
      <c r="AB200280" s="14"/>
    </row>
    <row r="200281" spans="28:28">
      <c r="AB200281" s="14"/>
    </row>
    <row r="200282" spans="28:28">
      <c r="AB200282" s="14"/>
    </row>
    <row r="200283" spans="28:28">
      <c r="AB200283" s="14"/>
    </row>
    <row r="200284" spans="28:28">
      <c r="AB200284" s="14"/>
    </row>
    <row r="200285" spans="28:28">
      <c r="AB200285" s="14"/>
    </row>
    <row r="200286" spans="28:28">
      <c r="AB200286" s="14"/>
    </row>
    <row r="200287" spans="28:28">
      <c r="AB200287" s="14"/>
    </row>
    <row r="200288" spans="28:28">
      <c r="AB200288" s="14"/>
    </row>
    <row r="200289" spans="28:28">
      <c r="AB200289" s="14"/>
    </row>
    <row r="200290" spans="28:28">
      <c r="AB200290" s="14"/>
    </row>
    <row r="200291" spans="28:28">
      <c r="AB200291" s="14"/>
    </row>
    <row r="200292" spans="28:28">
      <c r="AB200292" s="14"/>
    </row>
    <row r="200293" spans="28:28">
      <c r="AB200293" s="14"/>
    </row>
    <row r="200294" spans="28:28">
      <c r="AB200294" s="14"/>
    </row>
    <row r="200295" spans="28:28">
      <c r="AB200295" s="14"/>
    </row>
    <row r="200296" spans="28:28">
      <c r="AB200296" s="14"/>
    </row>
    <row r="200297" spans="28:28">
      <c r="AB200297" s="14"/>
    </row>
    <row r="200298" spans="28:28">
      <c r="AB200298" s="14"/>
    </row>
    <row r="200299" spans="28:28">
      <c r="AB200299" s="14"/>
    </row>
    <row r="200300" spans="28:28">
      <c r="AB200300" s="14"/>
    </row>
    <row r="200301" spans="28:28">
      <c r="AB200301" s="14"/>
    </row>
    <row r="200302" spans="28:28">
      <c r="AB200302" s="14"/>
    </row>
    <row r="200303" spans="28:28">
      <c r="AB200303" s="14"/>
    </row>
    <row r="200304" spans="28:28">
      <c r="AB200304" s="14"/>
    </row>
    <row r="200305" spans="28:28">
      <c r="AB200305" s="14"/>
    </row>
    <row r="200306" spans="28:28">
      <c r="AB200306" s="14"/>
    </row>
    <row r="200307" spans="28:28">
      <c r="AB200307" s="14"/>
    </row>
    <row r="200308" spans="28:28">
      <c r="AB200308" s="14"/>
    </row>
    <row r="200309" spans="28:28">
      <c r="AB200309" s="14"/>
    </row>
    <row r="200310" spans="28:28">
      <c r="AB200310" s="14"/>
    </row>
    <row r="200311" spans="28:28">
      <c r="AB200311" s="14"/>
    </row>
    <row r="200312" spans="28:28">
      <c r="AB200312" s="14"/>
    </row>
    <row r="200313" spans="28:28">
      <c r="AB200313" s="14"/>
    </row>
    <row r="200314" spans="28:28">
      <c r="AB200314" s="14"/>
    </row>
    <row r="200315" spans="28:28">
      <c r="AB200315" s="14"/>
    </row>
    <row r="200316" spans="28:28">
      <c r="AB200316" s="14"/>
    </row>
    <row r="200317" spans="28:28">
      <c r="AB200317" s="14"/>
    </row>
    <row r="200318" spans="28:28">
      <c r="AB200318" s="14"/>
    </row>
    <row r="200319" spans="28:28">
      <c r="AB200319" s="14"/>
    </row>
    <row r="200320" spans="28:28">
      <c r="AB200320" s="14"/>
    </row>
    <row r="200321" spans="28:28">
      <c r="AB200321" s="14"/>
    </row>
    <row r="200322" spans="28:28">
      <c r="AB200322" s="14"/>
    </row>
    <row r="200323" spans="28:28">
      <c r="AB200323" s="14"/>
    </row>
    <row r="200324" spans="28:28">
      <c r="AB200324" s="14"/>
    </row>
    <row r="200325" spans="28:28">
      <c r="AB200325" s="14"/>
    </row>
    <row r="200326" spans="28:28">
      <c r="AB200326" s="14"/>
    </row>
    <row r="200327" spans="28:28">
      <c r="AB200327" s="14"/>
    </row>
    <row r="200328" spans="28:28">
      <c r="AB200328" s="14"/>
    </row>
    <row r="200329" spans="28:28">
      <c r="AB200329" s="14"/>
    </row>
    <row r="200330" spans="28:28">
      <c r="AB200330" s="14"/>
    </row>
    <row r="200331" spans="28:28">
      <c r="AB200331" s="14"/>
    </row>
    <row r="200332" spans="28:28">
      <c r="AB200332" s="14"/>
    </row>
    <row r="200333" spans="28:28">
      <c r="AB200333" s="14"/>
    </row>
    <row r="200334" spans="28:28">
      <c r="AB200334" s="14"/>
    </row>
    <row r="200335" spans="28:28">
      <c r="AB200335" s="14"/>
    </row>
    <row r="200336" spans="28:28">
      <c r="AB200336" s="14"/>
    </row>
    <row r="200337" spans="28:28">
      <c r="AB200337" s="14"/>
    </row>
    <row r="200338" spans="28:28">
      <c r="AB200338" s="14"/>
    </row>
    <row r="200339" spans="28:28">
      <c r="AB200339" s="14"/>
    </row>
    <row r="200340" spans="28:28">
      <c r="AB200340" s="14"/>
    </row>
    <row r="200341" spans="28:28">
      <c r="AB200341" s="14"/>
    </row>
    <row r="200342" spans="28:28">
      <c r="AB200342" s="14"/>
    </row>
    <row r="200343" spans="28:28">
      <c r="AB200343" s="14"/>
    </row>
    <row r="200344" spans="28:28">
      <c r="AB200344" s="14"/>
    </row>
    <row r="200345" spans="28:28">
      <c r="AB200345" s="14"/>
    </row>
    <row r="200346" spans="28:28">
      <c r="AB200346" s="14"/>
    </row>
    <row r="200347" spans="28:28">
      <c r="AB200347" s="14"/>
    </row>
    <row r="200348" spans="28:28">
      <c r="AB200348" s="14"/>
    </row>
    <row r="200349" spans="28:28">
      <c r="AB200349" s="14"/>
    </row>
    <row r="200350" spans="28:28">
      <c r="AB200350" s="14"/>
    </row>
    <row r="200351" spans="28:28">
      <c r="AB200351" s="14"/>
    </row>
    <row r="200352" spans="28:28">
      <c r="AB200352" s="14"/>
    </row>
    <row r="200353" spans="28:28">
      <c r="AB200353" s="14"/>
    </row>
    <row r="200354" spans="28:28">
      <c r="AB200354" s="14"/>
    </row>
    <row r="200355" spans="28:28">
      <c r="AB200355" s="14"/>
    </row>
    <row r="200356" spans="28:28">
      <c r="AB200356" s="14"/>
    </row>
    <row r="200357" spans="28:28">
      <c r="AB200357" s="14"/>
    </row>
    <row r="200358" spans="28:28">
      <c r="AB200358" s="14"/>
    </row>
    <row r="200359" spans="28:28">
      <c r="AB200359" s="14"/>
    </row>
    <row r="200360" spans="28:28">
      <c r="AB200360" s="14"/>
    </row>
    <row r="200361" spans="28:28">
      <c r="AB200361" s="14"/>
    </row>
    <row r="200362" spans="28:28">
      <c r="AB200362" s="14"/>
    </row>
    <row r="200363" spans="28:28">
      <c r="AB200363" s="14"/>
    </row>
    <row r="200364" spans="28:28">
      <c r="AB200364" s="14"/>
    </row>
    <row r="200365" spans="28:28">
      <c r="AB200365" s="14"/>
    </row>
    <row r="200366" spans="28:28">
      <c r="AB200366" s="14"/>
    </row>
    <row r="200367" spans="28:28">
      <c r="AB200367" s="14"/>
    </row>
    <row r="200368" spans="28:28">
      <c r="AB200368" s="14"/>
    </row>
    <row r="200369" spans="28:28">
      <c r="AB200369" s="14"/>
    </row>
    <row r="200370" spans="28:28">
      <c r="AB200370" s="14"/>
    </row>
    <row r="200371" spans="28:28">
      <c r="AB200371" s="14"/>
    </row>
    <row r="200372" spans="28:28">
      <c r="AB200372" s="14"/>
    </row>
    <row r="200373" spans="28:28">
      <c r="AB200373" s="14"/>
    </row>
    <row r="200374" spans="28:28">
      <c r="AB200374" s="14"/>
    </row>
    <row r="200375" spans="28:28">
      <c r="AB200375" s="14"/>
    </row>
    <row r="200376" spans="28:28">
      <c r="AB200376" s="14"/>
    </row>
    <row r="200377" spans="28:28">
      <c r="AB200377" s="14"/>
    </row>
    <row r="200378" spans="28:28">
      <c r="AB200378" s="14"/>
    </row>
    <row r="200379" spans="28:28">
      <c r="AB200379" s="14"/>
    </row>
    <row r="200380" spans="28:28">
      <c r="AB200380" s="14"/>
    </row>
    <row r="200381" spans="28:28">
      <c r="AB200381" s="14"/>
    </row>
    <row r="200382" spans="28:28">
      <c r="AB200382" s="14"/>
    </row>
    <row r="200383" spans="28:28">
      <c r="AB200383" s="14"/>
    </row>
    <row r="200384" spans="28:28">
      <c r="AB200384" s="14"/>
    </row>
    <row r="200385" spans="28:28">
      <c r="AB200385" s="14"/>
    </row>
    <row r="200386" spans="28:28">
      <c r="AB200386" s="14"/>
    </row>
    <row r="200387" spans="28:28">
      <c r="AB200387" s="14"/>
    </row>
    <row r="200388" spans="28:28">
      <c r="AB200388" s="14"/>
    </row>
    <row r="200389" spans="28:28">
      <c r="AB200389" s="14"/>
    </row>
    <row r="200390" spans="28:28">
      <c r="AB200390" s="14"/>
    </row>
    <row r="200391" spans="28:28">
      <c r="AB200391" s="14"/>
    </row>
    <row r="200392" spans="28:28">
      <c r="AB200392" s="14"/>
    </row>
    <row r="200393" spans="28:28">
      <c r="AB200393" s="14"/>
    </row>
    <row r="200394" spans="28:28">
      <c r="AB200394" s="14"/>
    </row>
    <row r="200395" spans="28:28">
      <c r="AB200395" s="14"/>
    </row>
    <row r="200396" spans="28:28">
      <c r="AB200396" s="14"/>
    </row>
    <row r="200397" spans="28:28">
      <c r="AB200397" s="14"/>
    </row>
    <row r="200398" spans="28:28">
      <c r="AB200398" s="14"/>
    </row>
    <row r="200399" spans="28:28">
      <c r="AB200399" s="14"/>
    </row>
    <row r="200400" spans="28:28">
      <c r="AB200400" s="14"/>
    </row>
    <row r="200401" spans="28:28">
      <c r="AB200401" s="14"/>
    </row>
    <row r="200402" spans="28:28">
      <c r="AB200402" s="14"/>
    </row>
    <row r="200403" spans="28:28">
      <c r="AB200403" s="14"/>
    </row>
    <row r="200404" spans="28:28">
      <c r="AB200404" s="14"/>
    </row>
    <row r="200405" spans="28:28">
      <c r="AB200405" s="14"/>
    </row>
    <row r="200406" spans="28:28">
      <c r="AB200406" s="14"/>
    </row>
    <row r="200407" spans="28:28">
      <c r="AB200407" s="14"/>
    </row>
    <row r="200408" spans="28:28">
      <c r="AB200408" s="14"/>
    </row>
    <row r="200409" spans="28:28">
      <c r="AB200409" s="14"/>
    </row>
    <row r="200410" spans="28:28">
      <c r="AB200410" s="14"/>
    </row>
    <row r="200411" spans="28:28">
      <c r="AB200411" s="14"/>
    </row>
    <row r="200412" spans="28:28">
      <c r="AB200412" s="14"/>
    </row>
    <row r="200413" spans="28:28">
      <c r="AB200413" s="14"/>
    </row>
    <row r="200414" spans="28:28">
      <c r="AB200414" s="14"/>
    </row>
    <row r="200415" spans="28:28">
      <c r="AB200415" s="14"/>
    </row>
    <row r="200416" spans="28:28">
      <c r="AB200416" s="14"/>
    </row>
    <row r="200417" spans="28:28">
      <c r="AB200417" s="14"/>
    </row>
    <row r="200418" spans="28:28">
      <c r="AB200418" s="14"/>
    </row>
    <row r="200419" spans="28:28">
      <c r="AB200419" s="14"/>
    </row>
    <row r="200420" spans="28:28">
      <c r="AB200420" s="14"/>
    </row>
    <row r="200421" spans="28:28">
      <c r="AB200421" s="14"/>
    </row>
    <row r="200422" spans="28:28">
      <c r="AB200422" s="14"/>
    </row>
    <row r="200423" spans="28:28">
      <c r="AB200423" s="14"/>
    </row>
    <row r="200424" spans="28:28">
      <c r="AB200424" s="14"/>
    </row>
    <row r="200425" spans="28:28">
      <c r="AB200425" s="14"/>
    </row>
    <row r="200426" spans="28:28">
      <c r="AB200426" s="14"/>
    </row>
    <row r="200427" spans="28:28">
      <c r="AB200427" s="14"/>
    </row>
    <row r="200428" spans="28:28">
      <c r="AB200428" s="14"/>
    </row>
    <row r="200429" spans="28:28">
      <c r="AB200429" s="14"/>
    </row>
    <row r="200430" spans="28:28">
      <c r="AB200430" s="14"/>
    </row>
    <row r="200431" spans="28:28">
      <c r="AB200431" s="14"/>
    </row>
    <row r="200432" spans="28:28">
      <c r="AB200432" s="14"/>
    </row>
    <row r="200433" spans="28:28">
      <c r="AB200433" s="14"/>
    </row>
    <row r="200434" spans="28:28">
      <c r="AB200434" s="14"/>
    </row>
    <row r="200435" spans="28:28">
      <c r="AB200435" s="14"/>
    </row>
    <row r="200436" spans="28:28">
      <c r="AB200436" s="14"/>
    </row>
    <row r="200437" spans="28:28">
      <c r="AB200437" s="14"/>
    </row>
    <row r="200438" spans="28:28">
      <c r="AB200438" s="14"/>
    </row>
    <row r="200439" spans="28:28">
      <c r="AB200439" s="14"/>
    </row>
    <row r="200440" spans="28:28">
      <c r="AB200440" s="14"/>
    </row>
    <row r="200441" spans="28:28">
      <c r="AB200441" s="14"/>
    </row>
    <row r="200442" spans="28:28">
      <c r="AB200442" s="14"/>
    </row>
    <row r="200443" spans="28:28">
      <c r="AB200443" s="14"/>
    </row>
    <row r="200444" spans="28:28">
      <c r="AB200444" s="14"/>
    </row>
    <row r="200445" spans="28:28">
      <c r="AB200445" s="14"/>
    </row>
    <row r="200446" spans="28:28">
      <c r="AB200446" s="14"/>
    </row>
    <row r="200447" spans="28:28">
      <c r="AB200447" s="14"/>
    </row>
    <row r="200448" spans="28:28">
      <c r="AB200448" s="14"/>
    </row>
    <row r="200449" spans="28:28">
      <c r="AB200449" s="14"/>
    </row>
    <row r="200450" spans="28:28">
      <c r="AB200450" s="14"/>
    </row>
    <row r="200451" spans="28:28">
      <c r="AB200451" s="14"/>
    </row>
    <row r="200452" spans="28:28">
      <c r="AB200452" s="14"/>
    </row>
    <row r="200453" spans="28:28">
      <c r="AB200453" s="14"/>
    </row>
    <row r="200454" spans="28:28">
      <c r="AB200454" s="14"/>
    </row>
    <row r="200455" spans="28:28">
      <c r="AB200455" s="14"/>
    </row>
    <row r="200456" spans="28:28">
      <c r="AB200456" s="14"/>
    </row>
    <row r="200457" spans="28:28">
      <c r="AB200457" s="14"/>
    </row>
    <row r="200458" spans="28:28">
      <c r="AB200458" s="14"/>
    </row>
    <row r="200459" spans="28:28">
      <c r="AB200459" s="14"/>
    </row>
    <row r="200460" spans="28:28">
      <c r="AB200460" s="14"/>
    </row>
    <row r="200461" spans="28:28">
      <c r="AB200461" s="14"/>
    </row>
    <row r="200462" spans="28:28">
      <c r="AB200462" s="14"/>
    </row>
    <row r="200463" spans="28:28">
      <c r="AB200463" s="14"/>
    </row>
    <row r="200464" spans="28:28">
      <c r="AB200464" s="14"/>
    </row>
    <row r="200465" spans="28:28">
      <c r="AB200465" s="14"/>
    </row>
    <row r="200466" spans="28:28">
      <c r="AB200466" s="14"/>
    </row>
    <row r="200467" spans="28:28">
      <c r="AB200467" s="14"/>
    </row>
    <row r="200468" spans="28:28">
      <c r="AB200468" s="14"/>
    </row>
    <row r="200469" spans="28:28">
      <c r="AB200469" s="14"/>
    </row>
    <row r="200470" spans="28:28">
      <c r="AB200470" s="14"/>
    </row>
    <row r="200471" spans="28:28">
      <c r="AB200471" s="14"/>
    </row>
    <row r="200472" spans="28:28">
      <c r="AB200472" s="14"/>
    </row>
    <row r="200473" spans="28:28">
      <c r="AB200473" s="14"/>
    </row>
    <row r="200474" spans="28:28">
      <c r="AB200474" s="14"/>
    </row>
    <row r="200475" spans="28:28">
      <c r="AB200475" s="14"/>
    </row>
    <row r="200476" spans="28:28">
      <c r="AB200476" s="14"/>
    </row>
    <row r="200477" spans="28:28">
      <c r="AB200477" s="14"/>
    </row>
    <row r="200478" spans="28:28">
      <c r="AB200478" s="14"/>
    </row>
    <row r="200479" spans="28:28">
      <c r="AB200479" s="14"/>
    </row>
    <row r="200480" spans="28:28">
      <c r="AB200480" s="14"/>
    </row>
    <row r="200481" spans="28:28">
      <c r="AB200481" s="14"/>
    </row>
    <row r="200482" spans="28:28">
      <c r="AB200482" s="14"/>
    </row>
    <row r="200483" spans="28:28">
      <c r="AB200483" s="14"/>
    </row>
    <row r="200484" spans="28:28">
      <c r="AB200484" s="14"/>
    </row>
    <row r="200485" spans="28:28">
      <c r="AB200485" s="14"/>
    </row>
    <row r="200486" spans="28:28">
      <c r="AB200486" s="14"/>
    </row>
    <row r="200487" spans="28:28">
      <c r="AB200487" s="14"/>
    </row>
    <row r="200488" spans="28:28">
      <c r="AB200488" s="14"/>
    </row>
    <row r="200489" spans="28:28">
      <c r="AB200489" s="14"/>
    </row>
    <row r="200490" spans="28:28">
      <c r="AB200490" s="14"/>
    </row>
    <row r="200491" spans="28:28">
      <c r="AB200491" s="14"/>
    </row>
    <row r="200492" spans="28:28">
      <c r="AB200492" s="14"/>
    </row>
    <row r="200493" spans="28:28">
      <c r="AB200493" s="14"/>
    </row>
    <row r="200494" spans="28:28">
      <c r="AB200494" s="14"/>
    </row>
    <row r="200495" spans="28:28">
      <c r="AB200495" s="14"/>
    </row>
    <row r="200496" spans="28:28">
      <c r="AB200496" s="14"/>
    </row>
    <row r="200497" spans="28:28">
      <c r="AB200497" s="14"/>
    </row>
    <row r="200498" spans="28:28">
      <c r="AB200498" s="14"/>
    </row>
    <row r="200499" spans="28:28">
      <c r="AB200499" s="14"/>
    </row>
    <row r="200500" spans="28:28">
      <c r="AB200500" s="14"/>
    </row>
    <row r="200501" spans="28:28">
      <c r="AB200501" s="14"/>
    </row>
    <row r="200502" spans="28:28">
      <c r="AB200502" s="14"/>
    </row>
    <row r="200503" spans="28:28">
      <c r="AB200503" s="14"/>
    </row>
    <row r="200504" spans="28:28">
      <c r="AB200504" s="14"/>
    </row>
    <row r="200505" spans="28:28">
      <c r="AB200505" s="14"/>
    </row>
    <row r="200506" spans="28:28">
      <c r="AB200506" s="14"/>
    </row>
    <row r="200507" spans="28:28">
      <c r="AB200507" s="14"/>
    </row>
    <row r="200508" spans="28:28">
      <c r="AB200508" s="14"/>
    </row>
    <row r="200509" spans="28:28">
      <c r="AB200509" s="14"/>
    </row>
    <row r="200510" spans="28:28">
      <c r="AB200510" s="14"/>
    </row>
    <row r="200511" spans="28:28">
      <c r="AB200511" s="14"/>
    </row>
    <row r="200512" spans="28:28">
      <c r="AB200512" s="14"/>
    </row>
    <row r="200513" spans="28:28">
      <c r="AB200513" s="14"/>
    </row>
    <row r="200514" spans="28:28">
      <c r="AB200514" s="14"/>
    </row>
    <row r="200515" spans="28:28">
      <c r="AB200515" s="14"/>
    </row>
    <row r="200516" spans="28:28">
      <c r="AB200516" s="14"/>
    </row>
    <row r="200517" spans="28:28">
      <c r="AB200517" s="14"/>
    </row>
    <row r="200518" spans="28:28">
      <c r="AB200518" s="14"/>
    </row>
    <row r="200519" spans="28:28">
      <c r="AB200519" s="14"/>
    </row>
    <row r="200520" spans="28:28">
      <c r="AB200520" s="14"/>
    </row>
    <row r="200521" spans="28:28">
      <c r="AB200521" s="14"/>
    </row>
    <row r="200522" spans="28:28">
      <c r="AB200522" s="14"/>
    </row>
    <row r="200523" spans="28:28">
      <c r="AB200523" s="14"/>
    </row>
    <row r="200524" spans="28:28">
      <c r="AB200524" s="14"/>
    </row>
    <row r="200525" spans="28:28">
      <c r="AB200525" s="14"/>
    </row>
    <row r="200526" spans="28:28">
      <c r="AB200526" s="14"/>
    </row>
    <row r="200527" spans="28:28">
      <c r="AB200527" s="14"/>
    </row>
    <row r="200528" spans="28:28">
      <c r="AB200528" s="14"/>
    </row>
    <row r="200529" spans="28:28">
      <c r="AB200529" s="14"/>
    </row>
    <row r="200530" spans="28:28">
      <c r="AB200530" s="14"/>
    </row>
    <row r="200531" spans="28:28">
      <c r="AB200531" s="14"/>
    </row>
    <row r="200532" spans="28:28">
      <c r="AB200532" s="14"/>
    </row>
    <row r="200533" spans="28:28">
      <c r="AB200533" s="14"/>
    </row>
    <row r="200534" spans="28:28">
      <c r="AB200534" s="14"/>
    </row>
    <row r="200535" spans="28:28">
      <c r="AB200535" s="14"/>
    </row>
    <row r="200536" spans="28:28">
      <c r="AB200536" s="14"/>
    </row>
    <row r="200537" spans="28:28">
      <c r="AB200537" s="14"/>
    </row>
    <row r="200538" spans="28:28">
      <c r="AB200538" s="14"/>
    </row>
    <row r="200539" spans="28:28">
      <c r="AB200539" s="14"/>
    </row>
    <row r="200540" spans="28:28">
      <c r="AB200540" s="14"/>
    </row>
    <row r="200541" spans="28:28">
      <c r="AB200541" s="14"/>
    </row>
    <row r="200542" spans="28:28">
      <c r="AB200542" s="14"/>
    </row>
    <row r="200543" spans="28:28">
      <c r="AB200543" s="14"/>
    </row>
    <row r="200544" spans="28:28">
      <c r="AB200544" s="14"/>
    </row>
    <row r="200545" spans="28:28">
      <c r="AB200545" s="14"/>
    </row>
    <row r="200546" spans="28:28">
      <c r="AB200546" s="14"/>
    </row>
    <row r="200547" spans="28:28">
      <c r="AB200547" s="14"/>
    </row>
    <row r="200548" spans="28:28">
      <c r="AB200548" s="14"/>
    </row>
    <row r="200549" spans="28:28">
      <c r="AB200549" s="14"/>
    </row>
    <row r="200550" spans="28:28">
      <c r="AB200550" s="14"/>
    </row>
    <row r="200551" spans="28:28">
      <c r="AB200551" s="14"/>
    </row>
    <row r="200552" spans="28:28">
      <c r="AB200552" s="14"/>
    </row>
    <row r="200553" spans="28:28">
      <c r="AB200553" s="14"/>
    </row>
    <row r="200554" spans="28:28">
      <c r="AB200554" s="14"/>
    </row>
    <row r="200555" spans="28:28">
      <c r="AB200555" s="14"/>
    </row>
    <row r="200556" spans="28:28">
      <c r="AB200556" s="14"/>
    </row>
    <row r="200557" spans="28:28">
      <c r="AB200557" s="14"/>
    </row>
    <row r="200558" spans="28:28">
      <c r="AB200558" s="14"/>
    </row>
    <row r="200559" spans="28:28">
      <c r="AB200559" s="14"/>
    </row>
    <row r="200560" spans="28:28">
      <c r="AB200560" s="14"/>
    </row>
    <row r="200561" spans="28:28">
      <c r="AB200561" s="14"/>
    </row>
    <row r="200562" spans="28:28">
      <c r="AB200562" s="14"/>
    </row>
    <row r="200563" spans="28:28">
      <c r="AB200563" s="14"/>
    </row>
    <row r="200564" spans="28:28">
      <c r="AB200564" s="14"/>
    </row>
    <row r="200565" spans="28:28">
      <c r="AB200565" s="14"/>
    </row>
    <row r="200566" spans="28:28">
      <c r="AB200566" s="14"/>
    </row>
    <row r="200567" spans="28:28">
      <c r="AB200567" s="14"/>
    </row>
    <row r="200568" spans="28:28">
      <c r="AB200568" s="14"/>
    </row>
    <row r="200569" spans="28:28">
      <c r="AB200569" s="14"/>
    </row>
    <row r="200570" spans="28:28">
      <c r="AB200570" s="14"/>
    </row>
    <row r="200571" spans="28:28">
      <c r="AB200571" s="14"/>
    </row>
    <row r="200572" spans="28:28">
      <c r="AB200572" s="14"/>
    </row>
    <row r="200573" spans="28:28">
      <c r="AB200573" s="14"/>
    </row>
    <row r="200574" spans="28:28">
      <c r="AB200574" s="14"/>
    </row>
    <row r="200575" spans="28:28">
      <c r="AB200575" s="14"/>
    </row>
    <row r="200576" spans="28:28">
      <c r="AB200576" s="14"/>
    </row>
    <row r="200577" spans="28:28">
      <c r="AB200577" s="14"/>
    </row>
    <row r="200578" spans="28:28">
      <c r="AB200578" s="14"/>
    </row>
    <row r="200579" spans="28:28">
      <c r="AB200579" s="14"/>
    </row>
    <row r="200580" spans="28:28">
      <c r="AB200580" s="14"/>
    </row>
    <row r="200581" spans="28:28">
      <c r="AB200581" s="14"/>
    </row>
    <row r="200582" spans="28:28">
      <c r="AB200582" s="14"/>
    </row>
    <row r="200583" spans="28:28">
      <c r="AB200583" s="14"/>
    </row>
    <row r="200584" spans="28:28">
      <c r="AB200584" s="14"/>
    </row>
    <row r="200585" spans="28:28">
      <c r="AB200585" s="14"/>
    </row>
    <row r="200586" spans="28:28">
      <c r="AB200586" s="14"/>
    </row>
    <row r="200587" spans="28:28">
      <c r="AB200587" s="14"/>
    </row>
    <row r="200588" spans="28:28">
      <c r="AB200588" s="14"/>
    </row>
    <row r="200589" spans="28:28">
      <c r="AB200589" s="14"/>
    </row>
    <row r="200590" spans="28:28">
      <c r="AB200590" s="14"/>
    </row>
    <row r="200591" spans="28:28">
      <c r="AB200591" s="14"/>
    </row>
    <row r="200592" spans="28:28">
      <c r="AB200592" s="14"/>
    </row>
    <row r="200593" spans="28:28">
      <c r="AB200593" s="14"/>
    </row>
    <row r="200594" spans="28:28">
      <c r="AB200594" s="14"/>
    </row>
    <row r="200595" spans="28:28">
      <c r="AB200595" s="14"/>
    </row>
    <row r="200596" spans="28:28">
      <c r="AB200596" s="14"/>
    </row>
    <row r="200597" spans="28:28">
      <c r="AB200597" s="14"/>
    </row>
    <row r="200598" spans="28:28">
      <c r="AB200598" s="14"/>
    </row>
    <row r="200599" spans="28:28">
      <c r="AB200599" s="14"/>
    </row>
    <row r="200600" spans="28:28">
      <c r="AB200600" s="14"/>
    </row>
    <row r="200601" spans="28:28">
      <c r="AB200601" s="14"/>
    </row>
    <row r="200602" spans="28:28">
      <c r="AB200602" s="14"/>
    </row>
    <row r="200603" spans="28:28">
      <c r="AB200603" s="14"/>
    </row>
    <row r="200604" spans="28:28">
      <c r="AB200604" s="14"/>
    </row>
    <row r="200605" spans="28:28">
      <c r="AB200605" s="14"/>
    </row>
    <row r="200606" spans="28:28">
      <c r="AB200606" s="14"/>
    </row>
    <row r="200607" spans="28:28">
      <c r="AB200607" s="14"/>
    </row>
    <row r="200608" spans="28:28">
      <c r="AB200608" s="14"/>
    </row>
    <row r="200609" spans="28:28">
      <c r="AB200609" s="14"/>
    </row>
    <row r="200610" spans="28:28">
      <c r="AB200610" s="14"/>
    </row>
    <row r="200611" spans="28:28">
      <c r="AB200611" s="14"/>
    </row>
    <row r="200612" spans="28:28">
      <c r="AB200612" s="14"/>
    </row>
    <row r="200613" spans="28:28">
      <c r="AB200613" s="14"/>
    </row>
    <row r="200614" spans="28:28">
      <c r="AB200614" s="14"/>
    </row>
    <row r="200615" spans="28:28">
      <c r="AB200615" s="14"/>
    </row>
    <row r="200616" spans="28:28">
      <c r="AB200616" s="14"/>
    </row>
    <row r="200617" spans="28:28">
      <c r="AB200617" s="14"/>
    </row>
    <row r="200618" spans="28:28">
      <c r="AB200618" s="14"/>
    </row>
    <row r="200619" spans="28:28">
      <c r="AB200619" s="14"/>
    </row>
    <row r="200620" spans="28:28">
      <c r="AB200620" s="14"/>
    </row>
    <row r="200621" spans="28:28">
      <c r="AB200621" s="14"/>
    </row>
    <row r="200622" spans="28:28">
      <c r="AB200622" s="14"/>
    </row>
    <row r="200623" spans="28:28">
      <c r="AB200623" s="14"/>
    </row>
    <row r="200624" spans="28:28">
      <c r="AB200624" s="14"/>
    </row>
    <row r="200625" spans="28:28">
      <c r="AB200625" s="14"/>
    </row>
    <row r="200626" spans="28:28">
      <c r="AB200626" s="14"/>
    </row>
    <row r="200627" spans="28:28">
      <c r="AB200627" s="14"/>
    </row>
    <row r="200628" spans="28:28">
      <c r="AB200628" s="14"/>
    </row>
    <row r="200629" spans="28:28">
      <c r="AB200629" s="14"/>
    </row>
    <row r="200630" spans="28:28">
      <c r="AB200630" s="14"/>
    </row>
    <row r="200631" spans="28:28">
      <c r="AB200631" s="14"/>
    </row>
    <row r="200632" spans="28:28">
      <c r="AB200632" s="14"/>
    </row>
    <row r="200633" spans="28:28">
      <c r="AB200633" s="14"/>
    </row>
    <row r="200634" spans="28:28">
      <c r="AB200634" s="14"/>
    </row>
    <row r="200635" spans="28:28">
      <c r="AB200635" s="14"/>
    </row>
    <row r="200636" spans="28:28">
      <c r="AB200636" s="14"/>
    </row>
    <row r="200637" spans="28:28">
      <c r="AB200637" s="14"/>
    </row>
    <row r="200638" spans="28:28">
      <c r="AB200638" s="14"/>
    </row>
    <row r="200639" spans="28:28">
      <c r="AB200639" s="14"/>
    </row>
    <row r="200640" spans="28:28">
      <c r="AB200640" s="14"/>
    </row>
    <row r="200641" spans="28:28">
      <c r="AB200641" s="14"/>
    </row>
    <row r="200642" spans="28:28">
      <c r="AB200642" s="14"/>
    </row>
    <row r="200643" spans="28:28">
      <c r="AB200643" s="14"/>
    </row>
    <row r="200644" spans="28:28">
      <c r="AB200644" s="14"/>
    </row>
    <row r="200645" spans="28:28">
      <c r="AB200645" s="14"/>
    </row>
    <row r="200646" spans="28:28">
      <c r="AB200646" s="14"/>
    </row>
    <row r="200647" spans="28:28">
      <c r="AB200647" s="14"/>
    </row>
    <row r="200648" spans="28:28">
      <c r="AB200648" s="14"/>
    </row>
    <row r="200649" spans="28:28">
      <c r="AB200649" s="14"/>
    </row>
    <row r="200650" spans="28:28">
      <c r="AB200650" s="14"/>
    </row>
    <row r="200651" spans="28:28">
      <c r="AB200651" s="14"/>
    </row>
    <row r="200652" spans="28:28">
      <c r="AB200652" s="14"/>
    </row>
    <row r="200653" spans="28:28">
      <c r="AB200653" s="14"/>
    </row>
    <row r="200654" spans="28:28">
      <c r="AB200654" s="14"/>
    </row>
    <row r="200655" spans="28:28">
      <c r="AB200655" s="14"/>
    </row>
    <row r="200656" spans="28:28">
      <c r="AB200656" s="14"/>
    </row>
    <row r="200657" spans="28:28">
      <c r="AB200657" s="14"/>
    </row>
    <row r="200658" spans="28:28">
      <c r="AB200658" s="14"/>
    </row>
    <row r="200659" spans="28:28">
      <c r="AB200659" s="14"/>
    </row>
    <row r="200660" spans="28:28">
      <c r="AB200660" s="14"/>
    </row>
    <row r="200661" spans="28:28">
      <c r="AB200661" s="14"/>
    </row>
    <row r="200662" spans="28:28">
      <c r="AB200662" s="14"/>
    </row>
    <row r="200663" spans="28:28">
      <c r="AB200663" s="14"/>
    </row>
    <row r="200664" spans="28:28">
      <c r="AB200664" s="14"/>
    </row>
    <row r="200665" spans="28:28">
      <c r="AB200665" s="14"/>
    </row>
    <row r="200666" spans="28:28">
      <c r="AB200666" s="14"/>
    </row>
    <row r="200667" spans="28:28">
      <c r="AB200667" s="14"/>
    </row>
    <row r="200668" spans="28:28">
      <c r="AB200668" s="14"/>
    </row>
    <row r="200669" spans="28:28">
      <c r="AB200669" s="14"/>
    </row>
    <row r="200670" spans="28:28">
      <c r="AB200670" s="14"/>
    </row>
    <row r="200671" spans="28:28">
      <c r="AB200671" s="14"/>
    </row>
    <row r="200672" spans="28:28">
      <c r="AB200672" s="14"/>
    </row>
    <row r="200673" spans="28:28">
      <c r="AB200673" s="14"/>
    </row>
    <row r="200674" spans="28:28">
      <c r="AB200674" s="14"/>
    </row>
    <row r="200675" spans="28:28">
      <c r="AB200675" s="14"/>
    </row>
    <row r="200676" spans="28:28">
      <c r="AB200676" s="14"/>
    </row>
    <row r="200677" spans="28:28">
      <c r="AB200677" s="14"/>
    </row>
    <row r="200678" spans="28:28">
      <c r="AB200678" s="14"/>
    </row>
    <row r="200679" spans="28:28">
      <c r="AB200679" s="14"/>
    </row>
    <row r="200680" spans="28:28">
      <c r="AB200680" s="14"/>
    </row>
    <row r="200681" spans="28:28">
      <c r="AB200681" s="14"/>
    </row>
    <row r="200682" spans="28:28">
      <c r="AB200682" s="14"/>
    </row>
    <row r="200683" spans="28:28">
      <c r="AB200683" s="14"/>
    </row>
    <row r="200684" spans="28:28">
      <c r="AB200684" s="14"/>
    </row>
    <row r="200685" spans="28:28">
      <c r="AB200685" s="14"/>
    </row>
    <row r="200686" spans="28:28">
      <c r="AB200686" s="14"/>
    </row>
    <row r="200687" spans="28:28">
      <c r="AB200687" s="14"/>
    </row>
    <row r="200688" spans="28:28">
      <c r="AB200688" s="14"/>
    </row>
    <row r="200689" spans="28:28">
      <c r="AB200689" s="14"/>
    </row>
    <row r="200690" spans="28:28">
      <c r="AB200690" s="14"/>
    </row>
    <row r="200691" spans="28:28">
      <c r="AB200691" s="14"/>
    </row>
    <row r="200692" spans="28:28">
      <c r="AB200692" s="14"/>
    </row>
    <row r="200693" spans="28:28">
      <c r="AB200693" s="14"/>
    </row>
    <row r="200694" spans="28:28">
      <c r="AB200694" s="14"/>
    </row>
    <row r="200695" spans="28:28">
      <c r="AB200695" s="14"/>
    </row>
    <row r="200696" spans="28:28">
      <c r="AB200696" s="14"/>
    </row>
    <row r="200697" spans="28:28">
      <c r="AB200697" s="14"/>
    </row>
    <row r="200698" spans="28:28">
      <c r="AB200698" s="14"/>
    </row>
    <row r="200699" spans="28:28">
      <c r="AB200699" s="14"/>
    </row>
    <row r="200700" spans="28:28">
      <c r="AB200700" s="14"/>
    </row>
    <row r="200701" spans="28:28">
      <c r="AB200701" s="14"/>
    </row>
    <row r="200702" spans="28:28">
      <c r="AB200702" s="14"/>
    </row>
    <row r="200703" spans="28:28">
      <c r="AB200703" s="14"/>
    </row>
    <row r="200704" spans="28:28">
      <c r="AB200704" s="14"/>
    </row>
    <row r="200705" spans="28:28">
      <c r="AB200705" s="14"/>
    </row>
    <row r="200706" spans="28:28">
      <c r="AB200706" s="14"/>
    </row>
    <row r="200707" spans="28:28">
      <c r="AB200707" s="14"/>
    </row>
    <row r="200708" spans="28:28">
      <c r="AB200708" s="14"/>
    </row>
    <row r="200709" spans="28:28">
      <c r="AB200709" s="14"/>
    </row>
    <row r="200710" spans="28:28">
      <c r="AB200710" s="14"/>
    </row>
    <row r="200711" spans="28:28">
      <c r="AB200711" s="14"/>
    </row>
    <row r="200712" spans="28:28">
      <c r="AB200712" s="14"/>
    </row>
    <row r="200713" spans="28:28">
      <c r="AB200713" s="14"/>
    </row>
    <row r="200714" spans="28:28">
      <c r="AB200714" s="14"/>
    </row>
    <row r="200715" spans="28:28">
      <c r="AB200715" s="14"/>
    </row>
    <row r="200716" spans="28:28">
      <c r="AB200716" s="14"/>
    </row>
    <row r="200717" spans="28:28">
      <c r="AB200717" s="14"/>
    </row>
    <row r="200718" spans="28:28">
      <c r="AB200718" s="14"/>
    </row>
    <row r="200719" spans="28:28">
      <c r="AB200719" s="14"/>
    </row>
    <row r="200720" spans="28:28">
      <c r="AB200720" s="14"/>
    </row>
    <row r="200721" spans="28:28">
      <c r="AB200721" s="14"/>
    </row>
    <row r="200722" spans="28:28">
      <c r="AB200722" s="14"/>
    </row>
    <row r="200723" spans="28:28">
      <c r="AB200723" s="14"/>
    </row>
    <row r="200724" spans="28:28">
      <c r="AB200724" s="14"/>
    </row>
    <row r="200725" spans="28:28">
      <c r="AB200725" s="14"/>
    </row>
    <row r="200726" spans="28:28">
      <c r="AB200726" s="14"/>
    </row>
    <row r="200727" spans="28:28">
      <c r="AB200727" s="14"/>
    </row>
    <row r="200728" spans="28:28">
      <c r="AB200728" s="14"/>
    </row>
    <row r="200729" spans="28:28">
      <c r="AB200729" s="14"/>
    </row>
    <row r="200730" spans="28:28">
      <c r="AB200730" s="14"/>
    </row>
    <row r="200731" spans="28:28">
      <c r="AB200731" s="14"/>
    </row>
    <row r="200732" spans="28:28">
      <c r="AB200732" s="14"/>
    </row>
    <row r="200733" spans="28:28">
      <c r="AB200733" s="14"/>
    </row>
    <row r="200734" spans="28:28">
      <c r="AB200734" s="14"/>
    </row>
    <row r="200735" spans="28:28">
      <c r="AB200735" s="14"/>
    </row>
    <row r="200736" spans="28:28">
      <c r="AB200736" s="14"/>
    </row>
    <row r="200737" spans="28:28">
      <c r="AB200737" s="14"/>
    </row>
    <row r="200738" spans="28:28">
      <c r="AB200738" s="14"/>
    </row>
    <row r="200739" spans="28:28">
      <c r="AB200739" s="14"/>
    </row>
    <row r="200740" spans="28:28">
      <c r="AB200740" s="14"/>
    </row>
    <row r="200741" spans="28:28">
      <c r="AB200741" s="14"/>
    </row>
    <row r="200742" spans="28:28">
      <c r="AB200742" s="14"/>
    </row>
    <row r="200743" spans="28:28">
      <c r="AB200743" s="14"/>
    </row>
    <row r="200744" spans="28:28">
      <c r="AB200744" s="14"/>
    </row>
    <row r="200745" spans="28:28">
      <c r="AB200745" s="14"/>
    </row>
    <row r="200746" spans="28:28">
      <c r="AB200746" s="14"/>
    </row>
    <row r="200747" spans="28:28">
      <c r="AB200747" s="14"/>
    </row>
    <row r="200748" spans="28:28">
      <c r="AB200748" s="14"/>
    </row>
    <row r="200749" spans="28:28">
      <c r="AB200749" s="14"/>
    </row>
    <row r="200750" spans="28:28">
      <c r="AB200750" s="14"/>
    </row>
    <row r="200751" spans="28:28">
      <c r="AB200751" s="14"/>
    </row>
    <row r="200752" spans="28:28">
      <c r="AB200752" s="14"/>
    </row>
    <row r="200753" spans="28:28">
      <c r="AB200753" s="14"/>
    </row>
    <row r="200754" spans="28:28">
      <c r="AB200754" s="14"/>
    </row>
    <row r="200755" spans="28:28">
      <c r="AB200755" s="14"/>
    </row>
    <row r="200756" spans="28:28">
      <c r="AB200756" s="14"/>
    </row>
    <row r="200757" spans="28:28">
      <c r="AB200757" s="14"/>
    </row>
    <row r="200758" spans="28:28">
      <c r="AB200758" s="14"/>
    </row>
    <row r="200759" spans="28:28">
      <c r="AB200759" s="14"/>
    </row>
    <row r="200760" spans="28:28">
      <c r="AB200760" s="14"/>
    </row>
    <row r="200761" spans="28:28">
      <c r="AB200761" s="14"/>
    </row>
    <row r="200762" spans="28:28">
      <c r="AB200762" s="14"/>
    </row>
    <row r="200763" spans="28:28">
      <c r="AB200763" s="14"/>
    </row>
    <row r="200764" spans="28:28">
      <c r="AB200764" s="14"/>
    </row>
    <row r="200765" spans="28:28">
      <c r="AB200765" s="14"/>
    </row>
    <row r="200766" spans="28:28">
      <c r="AB200766" s="14"/>
    </row>
    <row r="200767" spans="28:28">
      <c r="AB200767" s="14"/>
    </row>
    <row r="200768" spans="28:28">
      <c r="AB200768" s="14"/>
    </row>
    <row r="200769" spans="28:28">
      <c r="AB200769" s="14"/>
    </row>
    <row r="200770" spans="28:28">
      <c r="AB200770" s="14"/>
    </row>
    <row r="200771" spans="28:28">
      <c r="AB200771" s="14"/>
    </row>
    <row r="200772" spans="28:28">
      <c r="AB200772" s="14"/>
    </row>
    <row r="200773" spans="28:28">
      <c r="AB200773" s="14"/>
    </row>
    <row r="200774" spans="28:28">
      <c r="AB200774" s="14"/>
    </row>
    <row r="200775" spans="28:28">
      <c r="AB200775" s="14"/>
    </row>
    <row r="200776" spans="28:28">
      <c r="AB200776" s="14"/>
    </row>
    <row r="200777" spans="28:28">
      <c r="AB200777" s="14"/>
    </row>
    <row r="200778" spans="28:28">
      <c r="AB200778" s="14"/>
    </row>
    <row r="200779" spans="28:28">
      <c r="AB200779" s="14"/>
    </row>
    <row r="200780" spans="28:28">
      <c r="AB200780" s="14"/>
    </row>
    <row r="200781" spans="28:28">
      <c r="AB200781" s="14"/>
    </row>
    <row r="200782" spans="28:28">
      <c r="AB200782" s="14"/>
    </row>
    <row r="200783" spans="28:28">
      <c r="AB200783" s="14"/>
    </row>
    <row r="200784" spans="28:28">
      <c r="AB200784" s="14"/>
    </row>
    <row r="200785" spans="28:28">
      <c r="AB200785" s="14"/>
    </row>
    <row r="200786" spans="28:28">
      <c r="AB200786" s="14"/>
    </row>
    <row r="200787" spans="28:28">
      <c r="AB200787" s="14"/>
    </row>
    <row r="200788" spans="28:28">
      <c r="AB200788" s="14"/>
    </row>
    <row r="200789" spans="28:28">
      <c r="AB200789" s="14"/>
    </row>
    <row r="200790" spans="28:28">
      <c r="AB200790" s="14"/>
    </row>
    <row r="200791" spans="28:28">
      <c r="AB200791" s="14"/>
    </row>
    <row r="200792" spans="28:28">
      <c r="AB200792" s="14"/>
    </row>
    <row r="200793" spans="28:28">
      <c r="AB200793" s="14"/>
    </row>
    <row r="200794" spans="28:28">
      <c r="AB200794" s="14"/>
    </row>
    <row r="200795" spans="28:28">
      <c r="AB200795" s="14"/>
    </row>
    <row r="200796" spans="28:28">
      <c r="AB200796" s="14"/>
    </row>
    <row r="200797" spans="28:28">
      <c r="AB200797" s="14"/>
    </row>
    <row r="200798" spans="28:28">
      <c r="AB200798" s="14"/>
    </row>
    <row r="200799" spans="28:28">
      <c r="AB200799" s="14"/>
    </row>
    <row r="200800" spans="28:28">
      <c r="AB200800" s="14"/>
    </row>
    <row r="200801" spans="28:28">
      <c r="AB200801" s="14"/>
    </row>
    <row r="200802" spans="28:28">
      <c r="AB200802" s="14"/>
    </row>
    <row r="200803" spans="28:28">
      <c r="AB200803" s="14"/>
    </row>
    <row r="200804" spans="28:28">
      <c r="AB200804" s="14"/>
    </row>
    <row r="200805" spans="28:28">
      <c r="AB200805" s="14"/>
    </row>
    <row r="200806" spans="28:28">
      <c r="AB200806" s="14"/>
    </row>
    <row r="200807" spans="28:28">
      <c r="AB200807" s="14"/>
    </row>
    <row r="200808" spans="28:28">
      <c r="AB200808" s="14"/>
    </row>
    <row r="200809" spans="28:28">
      <c r="AB200809" s="14"/>
    </row>
    <row r="200810" spans="28:28">
      <c r="AB200810" s="14"/>
    </row>
    <row r="200811" spans="28:28">
      <c r="AB200811" s="14"/>
    </row>
    <row r="200812" spans="28:28">
      <c r="AB200812" s="14"/>
    </row>
    <row r="200813" spans="28:28">
      <c r="AB200813" s="14"/>
    </row>
    <row r="200814" spans="28:28">
      <c r="AB200814" s="14"/>
    </row>
    <row r="200815" spans="28:28">
      <c r="AB200815" s="14"/>
    </row>
    <row r="200816" spans="28:28">
      <c r="AB200816" s="14"/>
    </row>
    <row r="200817" spans="28:28">
      <c r="AB200817" s="14"/>
    </row>
    <row r="200818" spans="28:28">
      <c r="AB200818" s="14"/>
    </row>
    <row r="200819" spans="28:28">
      <c r="AB200819" s="14"/>
    </row>
    <row r="200820" spans="28:28">
      <c r="AB200820" s="14"/>
    </row>
    <row r="200821" spans="28:28">
      <c r="AB200821" s="14"/>
    </row>
    <row r="200822" spans="28:28">
      <c r="AB200822" s="14"/>
    </row>
    <row r="200823" spans="28:28">
      <c r="AB200823" s="14"/>
    </row>
    <row r="200824" spans="28:28">
      <c r="AB200824" s="14"/>
    </row>
    <row r="200825" spans="28:28">
      <c r="AB200825" s="14"/>
    </row>
    <row r="200826" spans="28:28">
      <c r="AB200826" s="14"/>
    </row>
    <row r="200827" spans="28:28">
      <c r="AB200827" s="14"/>
    </row>
    <row r="200828" spans="28:28">
      <c r="AB200828" s="14"/>
    </row>
    <row r="200829" spans="28:28">
      <c r="AB200829" s="14"/>
    </row>
    <row r="200830" spans="28:28">
      <c r="AB200830" s="14"/>
    </row>
    <row r="200831" spans="28:28">
      <c r="AB200831" s="14"/>
    </row>
    <row r="200832" spans="28:28">
      <c r="AB200832" s="14"/>
    </row>
    <row r="200833" spans="28:28">
      <c r="AB200833" s="14"/>
    </row>
    <row r="200834" spans="28:28">
      <c r="AB200834" s="14"/>
    </row>
    <row r="200835" spans="28:28">
      <c r="AB200835" s="14"/>
    </row>
    <row r="200836" spans="28:28">
      <c r="AB200836" s="14"/>
    </row>
    <row r="200837" spans="28:28">
      <c r="AB200837" s="14"/>
    </row>
    <row r="200838" spans="28:28">
      <c r="AB200838" s="14"/>
    </row>
    <row r="200839" spans="28:28">
      <c r="AB200839" s="14"/>
    </row>
    <row r="200840" spans="28:28">
      <c r="AB200840" s="14"/>
    </row>
    <row r="200841" spans="28:28">
      <c r="AB200841" s="14"/>
    </row>
    <row r="200842" spans="28:28">
      <c r="AB200842" s="14"/>
    </row>
    <row r="200843" spans="28:28">
      <c r="AB200843" s="14"/>
    </row>
    <row r="200844" spans="28:28">
      <c r="AB200844" s="14"/>
    </row>
    <row r="200845" spans="28:28">
      <c r="AB200845" s="14"/>
    </row>
    <row r="200846" spans="28:28">
      <c r="AB200846" s="14"/>
    </row>
    <row r="200847" spans="28:28">
      <c r="AB200847" s="14"/>
    </row>
    <row r="200848" spans="28:28">
      <c r="AB200848" s="14"/>
    </row>
    <row r="200849" spans="28:28">
      <c r="AB200849" s="14"/>
    </row>
    <row r="200850" spans="28:28">
      <c r="AB200850" s="14"/>
    </row>
    <row r="200851" spans="28:28">
      <c r="AB200851" s="14"/>
    </row>
    <row r="200852" spans="28:28">
      <c r="AB200852" s="14"/>
    </row>
    <row r="200853" spans="28:28">
      <c r="AB200853" s="14"/>
    </row>
    <row r="200854" spans="28:28">
      <c r="AB200854" s="14"/>
    </row>
    <row r="200855" spans="28:28">
      <c r="AB200855" s="14"/>
    </row>
    <row r="200856" spans="28:28">
      <c r="AB200856" s="14"/>
    </row>
    <row r="200857" spans="28:28">
      <c r="AB200857" s="14"/>
    </row>
    <row r="200858" spans="28:28">
      <c r="AB200858" s="14"/>
    </row>
    <row r="200859" spans="28:28">
      <c r="AB200859" s="14"/>
    </row>
    <row r="200860" spans="28:28">
      <c r="AB200860" s="14"/>
    </row>
    <row r="200861" spans="28:28">
      <c r="AB200861" s="14"/>
    </row>
    <row r="200862" spans="28:28">
      <c r="AB200862" s="14"/>
    </row>
    <row r="200863" spans="28:28">
      <c r="AB200863" s="14"/>
    </row>
    <row r="200864" spans="28:28">
      <c r="AB200864" s="14"/>
    </row>
    <row r="200865" spans="28:28">
      <c r="AB200865" s="14"/>
    </row>
    <row r="200866" spans="28:28">
      <c r="AB200866" s="14"/>
    </row>
    <row r="200867" spans="28:28">
      <c r="AB200867" s="14"/>
    </row>
    <row r="200868" spans="28:28">
      <c r="AB200868" s="14"/>
    </row>
    <row r="200869" spans="28:28">
      <c r="AB200869" s="14"/>
    </row>
    <row r="200870" spans="28:28">
      <c r="AB200870" s="14"/>
    </row>
    <row r="200871" spans="28:28">
      <c r="AB200871" s="14"/>
    </row>
    <row r="200872" spans="28:28">
      <c r="AB200872" s="14"/>
    </row>
    <row r="200873" spans="28:28">
      <c r="AB200873" s="14"/>
    </row>
    <row r="200874" spans="28:28">
      <c r="AB200874" s="14"/>
    </row>
    <row r="200875" spans="28:28">
      <c r="AB200875" s="14"/>
    </row>
    <row r="200876" spans="28:28">
      <c r="AB200876" s="14"/>
    </row>
    <row r="200877" spans="28:28">
      <c r="AB200877" s="14"/>
    </row>
    <row r="200878" spans="28:28">
      <c r="AB200878" s="14"/>
    </row>
    <row r="200879" spans="28:28">
      <c r="AB200879" s="14"/>
    </row>
    <row r="200880" spans="28:28">
      <c r="AB200880" s="14"/>
    </row>
    <row r="200881" spans="28:28">
      <c r="AB200881" s="14"/>
    </row>
    <row r="200882" spans="28:28">
      <c r="AB200882" s="14"/>
    </row>
    <row r="200883" spans="28:28">
      <c r="AB200883" s="14"/>
    </row>
    <row r="200884" spans="28:28">
      <c r="AB200884" s="14"/>
    </row>
    <row r="200885" spans="28:28">
      <c r="AB200885" s="14"/>
    </row>
    <row r="200886" spans="28:28">
      <c r="AB200886" s="14"/>
    </row>
    <row r="200887" spans="28:28">
      <c r="AB200887" s="14"/>
    </row>
    <row r="200888" spans="28:28">
      <c r="AB200888" s="14"/>
    </row>
    <row r="200889" spans="28:28">
      <c r="AB200889" s="14"/>
    </row>
    <row r="200890" spans="28:28">
      <c r="AB200890" s="14"/>
    </row>
    <row r="200891" spans="28:28">
      <c r="AB200891" s="14"/>
    </row>
    <row r="200892" spans="28:28">
      <c r="AB200892" s="14"/>
    </row>
    <row r="200893" spans="28:28">
      <c r="AB200893" s="14"/>
    </row>
    <row r="200894" spans="28:28">
      <c r="AB200894" s="14"/>
    </row>
    <row r="200895" spans="28:28">
      <c r="AB200895" s="14"/>
    </row>
    <row r="200896" spans="28:28">
      <c r="AB200896" s="14"/>
    </row>
    <row r="200897" spans="28:28">
      <c r="AB200897" s="14"/>
    </row>
    <row r="200898" spans="28:28">
      <c r="AB200898" s="14"/>
    </row>
    <row r="200899" spans="28:28">
      <c r="AB200899" s="14"/>
    </row>
    <row r="200900" spans="28:28">
      <c r="AB200900" s="14"/>
    </row>
    <row r="200901" spans="28:28">
      <c r="AB200901" s="14"/>
    </row>
    <row r="200902" spans="28:28">
      <c r="AB200902" s="14"/>
    </row>
    <row r="200903" spans="28:28">
      <c r="AB200903" s="14"/>
    </row>
    <row r="200904" spans="28:28">
      <c r="AB200904" s="14"/>
    </row>
    <row r="200905" spans="28:28">
      <c r="AB200905" s="14"/>
    </row>
    <row r="200906" spans="28:28">
      <c r="AB200906" s="14"/>
    </row>
    <row r="200907" spans="28:28">
      <c r="AB200907" s="14"/>
    </row>
    <row r="200908" spans="28:28">
      <c r="AB200908" s="14"/>
    </row>
    <row r="200909" spans="28:28">
      <c r="AB200909" s="14"/>
    </row>
    <row r="200910" spans="28:28">
      <c r="AB200910" s="14"/>
    </row>
    <row r="200911" spans="28:28">
      <c r="AB200911" s="14"/>
    </row>
    <row r="200912" spans="28:28">
      <c r="AB200912" s="14"/>
    </row>
    <row r="200913" spans="28:28">
      <c r="AB200913" s="14"/>
    </row>
    <row r="200914" spans="28:28">
      <c r="AB200914" s="14"/>
    </row>
    <row r="200915" spans="28:28">
      <c r="AB200915" s="14"/>
    </row>
    <row r="200916" spans="28:28">
      <c r="AB200916" s="14"/>
    </row>
    <row r="200917" spans="28:28">
      <c r="AB200917" s="14"/>
    </row>
    <row r="200918" spans="28:28">
      <c r="AB200918" s="14"/>
    </row>
    <row r="200919" spans="28:28">
      <c r="AB200919" s="14"/>
    </row>
    <row r="200920" spans="28:28">
      <c r="AB200920" s="14"/>
    </row>
    <row r="200921" spans="28:28">
      <c r="AB200921" s="14"/>
    </row>
    <row r="200922" spans="28:28">
      <c r="AB200922" s="14"/>
    </row>
    <row r="200923" spans="28:28">
      <c r="AB200923" s="14"/>
    </row>
    <row r="200924" spans="28:28">
      <c r="AB200924" s="14"/>
    </row>
    <row r="200925" spans="28:28">
      <c r="AB200925" s="14"/>
    </row>
    <row r="200926" spans="28:28">
      <c r="AB200926" s="14"/>
    </row>
    <row r="200927" spans="28:28">
      <c r="AB200927" s="14"/>
    </row>
    <row r="200928" spans="28:28">
      <c r="AB200928" s="14"/>
    </row>
    <row r="200929" spans="28:28">
      <c r="AB200929" s="14"/>
    </row>
    <row r="200930" spans="28:28">
      <c r="AB200930" s="14"/>
    </row>
    <row r="200931" spans="28:28">
      <c r="AB200931" s="14"/>
    </row>
    <row r="200932" spans="28:28">
      <c r="AB200932" s="14"/>
    </row>
    <row r="200933" spans="28:28">
      <c r="AB200933" s="14"/>
    </row>
    <row r="200934" spans="28:28">
      <c r="AB200934" s="14"/>
    </row>
    <row r="200935" spans="28:28">
      <c r="AB200935" s="14"/>
    </row>
    <row r="200936" spans="28:28">
      <c r="AB200936" s="14"/>
    </row>
    <row r="200937" spans="28:28">
      <c r="AB200937" s="14"/>
    </row>
    <row r="200938" spans="28:28">
      <c r="AB200938" s="14"/>
    </row>
    <row r="200939" spans="28:28">
      <c r="AB200939" s="14"/>
    </row>
    <row r="200940" spans="28:28">
      <c r="AB200940" s="14"/>
    </row>
    <row r="200941" spans="28:28">
      <c r="AB200941" s="14"/>
    </row>
    <row r="200942" spans="28:28">
      <c r="AB200942" s="14"/>
    </row>
    <row r="200943" spans="28:28">
      <c r="AB200943" s="14"/>
    </row>
    <row r="200944" spans="28:28">
      <c r="AB200944" s="14"/>
    </row>
    <row r="200945" spans="28:28">
      <c r="AB200945" s="14"/>
    </row>
    <row r="200946" spans="28:28">
      <c r="AB200946" s="14"/>
    </row>
    <row r="200947" spans="28:28">
      <c r="AB200947" s="14"/>
    </row>
    <row r="200948" spans="28:28">
      <c r="AB200948" s="14"/>
    </row>
    <row r="200949" spans="28:28">
      <c r="AB200949" s="14"/>
    </row>
    <row r="200950" spans="28:28">
      <c r="AB200950" s="14"/>
    </row>
    <row r="200951" spans="28:28">
      <c r="AB200951" s="14"/>
    </row>
    <row r="200952" spans="28:28">
      <c r="AB200952" s="14"/>
    </row>
    <row r="200953" spans="28:28">
      <c r="AB200953" s="14"/>
    </row>
    <row r="200954" spans="28:28">
      <c r="AB200954" s="14"/>
    </row>
    <row r="200955" spans="28:28">
      <c r="AB200955" s="14"/>
    </row>
    <row r="200956" spans="28:28">
      <c r="AB200956" s="14"/>
    </row>
    <row r="200957" spans="28:28">
      <c r="AB200957" s="14"/>
    </row>
    <row r="200958" spans="28:28">
      <c r="AB200958" s="14"/>
    </row>
    <row r="200959" spans="28:28">
      <c r="AB200959" s="14"/>
    </row>
    <row r="200960" spans="28:28">
      <c r="AB200960" s="14"/>
    </row>
    <row r="200961" spans="28:28">
      <c r="AB200961" s="14"/>
    </row>
    <row r="200962" spans="28:28">
      <c r="AB200962" s="14"/>
    </row>
    <row r="200963" spans="28:28">
      <c r="AB200963" s="14"/>
    </row>
    <row r="200964" spans="28:28">
      <c r="AB200964" s="14"/>
    </row>
    <row r="200965" spans="28:28">
      <c r="AB200965" s="14"/>
    </row>
    <row r="200966" spans="28:28">
      <c r="AB200966" s="14"/>
    </row>
    <row r="200967" spans="28:28">
      <c r="AB200967" s="14"/>
    </row>
    <row r="200968" spans="28:28">
      <c r="AB200968" s="14"/>
    </row>
    <row r="200969" spans="28:28">
      <c r="AB200969" s="14"/>
    </row>
    <row r="200970" spans="28:28">
      <c r="AB200970" s="14"/>
    </row>
    <row r="200971" spans="28:28">
      <c r="AB200971" s="14"/>
    </row>
    <row r="200972" spans="28:28">
      <c r="AB200972" s="14"/>
    </row>
    <row r="200973" spans="28:28">
      <c r="AB200973" s="14"/>
    </row>
    <row r="200974" spans="28:28">
      <c r="AB200974" s="14"/>
    </row>
    <row r="200975" spans="28:28">
      <c r="AB200975" s="14"/>
    </row>
    <row r="200976" spans="28:28">
      <c r="AB200976" s="14"/>
    </row>
    <row r="200977" spans="28:28">
      <c r="AB200977" s="14"/>
    </row>
    <row r="200978" spans="28:28">
      <c r="AB200978" s="14"/>
    </row>
    <row r="200979" spans="28:28">
      <c r="AB200979" s="14"/>
    </row>
    <row r="200980" spans="28:28">
      <c r="AB200980" s="14"/>
    </row>
    <row r="200981" spans="28:28">
      <c r="AB200981" s="14"/>
    </row>
    <row r="200982" spans="28:28">
      <c r="AB200982" s="14"/>
    </row>
    <row r="200983" spans="28:28">
      <c r="AB200983" s="14"/>
    </row>
    <row r="200984" spans="28:28">
      <c r="AB200984" s="14"/>
    </row>
    <row r="200985" spans="28:28">
      <c r="AB200985" s="14"/>
    </row>
    <row r="200986" spans="28:28">
      <c r="AB200986" s="14"/>
    </row>
    <row r="200987" spans="28:28">
      <c r="AB200987" s="14"/>
    </row>
    <row r="200988" spans="28:28">
      <c r="AB200988" s="14"/>
    </row>
    <row r="200989" spans="28:28">
      <c r="AB200989" s="14"/>
    </row>
    <row r="200990" spans="28:28">
      <c r="AB200990" s="14"/>
    </row>
    <row r="200991" spans="28:28">
      <c r="AB200991" s="14"/>
    </row>
    <row r="200992" spans="28:28">
      <c r="AB200992" s="14"/>
    </row>
    <row r="200993" spans="28:28">
      <c r="AB200993" s="14"/>
    </row>
    <row r="200994" spans="28:28">
      <c r="AB200994" s="14"/>
    </row>
    <row r="200995" spans="28:28">
      <c r="AB200995" s="14"/>
    </row>
    <row r="200996" spans="28:28">
      <c r="AB200996" s="14"/>
    </row>
    <row r="200997" spans="28:28">
      <c r="AB200997" s="14"/>
    </row>
    <row r="200998" spans="28:28">
      <c r="AB200998" s="14"/>
    </row>
    <row r="200999" spans="28:28">
      <c r="AB200999" s="14"/>
    </row>
    <row r="201000" spans="28:28">
      <c r="AB201000" s="14"/>
    </row>
    <row r="201001" spans="28:28">
      <c r="AB201001" s="14"/>
    </row>
    <row r="201002" spans="28:28">
      <c r="AB201002" s="14"/>
    </row>
    <row r="201003" spans="28:28">
      <c r="AB201003" s="14"/>
    </row>
    <row r="201004" spans="28:28">
      <c r="AB201004" s="14"/>
    </row>
    <row r="201005" spans="28:28">
      <c r="AB201005" s="14"/>
    </row>
    <row r="201006" spans="28:28">
      <c r="AB201006" s="14"/>
    </row>
    <row r="201007" spans="28:28">
      <c r="AB201007" s="14"/>
    </row>
    <row r="201008" spans="28:28">
      <c r="AB201008" s="14"/>
    </row>
    <row r="201009" spans="28:28">
      <c r="AB201009" s="14"/>
    </row>
    <row r="201010" spans="28:28">
      <c r="AB201010" s="14"/>
    </row>
    <row r="201011" spans="28:28">
      <c r="AB201011" s="14"/>
    </row>
    <row r="201012" spans="28:28">
      <c r="AB201012" s="14"/>
    </row>
    <row r="201013" spans="28:28">
      <c r="AB201013" s="14"/>
    </row>
    <row r="201014" spans="28:28">
      <c r="AB201014" s="14"/>
    </row>
    <row r="201015" spans="28:28">
      <c r="AB201015" s="14"/>
    </row>
    <row r="201016" spans="28:28">
      <c r="AB201016" s="14"/>
    </row>
    <row r="201017" spans="28:28">
      <c r="AB201017" s="14"/>
    </row>
    <row r="201018" spans="28:28">
      <c r="AB201018" s="14"/>
    </row>
    <row r="201019" spans="28:28">
      <c r="AB201019" s="14"/>
    </row>
    <row r="201020" spans="28:28">
      <c r="AB201020" s="14"/>
    </row>
    <row r="201021" spans="28:28">
      <c r="AB201021" s="14"/>
    </row>
    <row r="201022" spans="28:28">
      <c r="AB201022" s="14"/>
    </row>
    <row r="201023" spans="28:28">
      <c r="AB201023" s="14"/>
    </row>
    <row r="201024" spans="28:28">
      <c r="AB201024" s="14"/>
    </row>
    <row r="201025" spans="28:28">
      <c r="AB201025" s="14"/>
    </row>
    <row r="201026" spans="28:28">
      <c r="AB201026" s="14"/>
    </row>
    <row r="201027" spans="28:28">
      <c r="AB201027" s="14"/>
    </row>
    <row r="201028" spans="28:28">
      <c r="AB201028" s="14"/>
    </row>
    <row r="201029" spans="28:28">
      <c r="AB201029" s="14"/>
    </row>
    <row r="201030" spans="28:28">
      <c r="AB201030" s="14"/>
    </row>
    <row r="201031" spans="28:28">
      <c r="AB201031" s="14"/>
    </row>
    <row r="201032" spans="28:28">
      <c r="AB201032" s="14"/>
    </row>
    <row r="201033" spans="28:28">
      <c r="AB201033" s="14"/>
    </row>
    <row r="201034" spans="28:28">
      <c r="AB201034" s="14"/>
    </row>
    <row r="201035" spans="28:28">
      <c r="AB201035" s="14"/>
    </row>
    <row r="201036" spans="28:28">
      <c r="AB201036" s="14"/>
    </row>
    <row r="201037" spans="28:28">
      <c r="AB201037" s="14"/>
    </row>
    <row r="201038" spans="28:28">
      <c r="AB201038" s="14"/>
    </row>
    <row r="201039" spans="28:28">
      <c r="AB201039" s="14"/>
    </row>
    <row r="201040" spans="28:28">
      <c r="AB201040" s="14"/>
    </row>
    <row r="201041" spans="28:28">
      <c r="AB201041" s="14"/>
    </row>
    <row r="201042" spans="28:28">
      <c r="AB201042" s="14"/>
    </row>
    <row r="201043" spans="28:28">
      <c r="AB201043" s="14"/>
    </row>
    <row r="201044" spans="28:28">
      <c r="AB201044" s="14"/>
    </row>
    <row r="201045" spans="28:28">
      <c r="AB201045" s="14"/>
    </row>
    <row r="201046" spans="28:28">
      <c r="AB201046" s="14"/>
    </row>
    <row r="201047" spans="28:28">
      <c r="AB201047" s="14"/>
    </row>
    <row r="201048" spans="28:28">
      <c r="AB201048" s="14"/>
    </row>
    <row r="201049" spans="28:28">
      <c r="AB201049" s="14"/>
    </row>
    <row r="201050" spans="28:28">
      <c r="AB201050" s="14"/>
    </row>
    <row r="201051" spans="28:28">
      <c r="AB201051" s="14"/>
    </row>
    <row r="201052" spans="28:28">
      <c r="AB201052" s="14"/>
    </row>
    <row r="201053" spans="28:28">
      <c r="AB201053" s="14"/>
    </row>
    <row r="201054" spans="28:28">
      <c r="AB201054" s="14"/>
    </row>
    <row r="201055" spans="28:28">
      <c r="AB201055" s="14"/>
    </row>
    <row r="201056" spans="28:28">
      <c r="AB201056" s="14"/>
    </row>
    <row r="201057" spans="28:28">
      <c r="AB201057" s="14"/>
    </row>
    <row r="201058" spans="28:28">
      <c r="AB201058" s="14"/>
    </row>
    <row r="201059" spans="28:28">
      <c r="AB201059" s="14"/>
    </row>
    <row r="201060" spans="28:28">
      <c r="AB201060" s="14"/>
    </row>
    <row r="201061" spans="28:28">
      <c r="AB201061" s="14"/>
    </row>
    <row r="201062" spans="28:28">
      <c r="AB201062" s="14"/>
    </row>
    <row r="201063" spans="28:28">
      <c r="AB201063" s="14"/>
    </row>
    <row r="201064" spans="28:28">
      <c r="AB201064" s="14"/>
    </row>
    <row r="201065" spans="28:28">
      <c r="AB201065" s="14"/>
    </row>
    <row r="201066" spans="28:28">
      <c r="AB201066" s="14"/>
    </row>
    <row r="201067" spans="28:28">
      <c r="AB201067" s="14"/>
    </row>
    <row r="201068" spans="28:28">
      <c r="AB201068" s="14"/>
    </row>
    <row r="201069" spans="28:28">
      <c r="AB201069" s="14"/>
    </row>
    <row r="201070" spans="28:28">
      <c r="AB201070" s="14"/>
    </row>
    <row r="201071" spans="28:28">
      <c r="AB201071" s="14"/>
    </row>
    <row r="201072" spans="28:28">
      <c r="AB201072" s="14"/>
    </row>
    <row r="201073" spans="28:28">
      <c r="AB201073" s="14"/>
    </row>
    <row r="201074" spans="28:28">
      <c r="AB201074" s="14"/>
    </row>
    <row r="201075" spans="28:28">
      <c r="AB201075" s="14"/>
    </row>
    <row r="201076" spans="28:28">
      <c r="AB201076" s="14"/>
    </row>
    <row r="201077" spans="28:28">
      <c r="AB201077" s="14"/>
    </row>
    <row r="201078" spans="28:28">
      <c r="AB201078" s="14"/>
    </row>
    <row r="201079" spans="28:28">
      <c r="AB201079" s="14"/>
    </row>
    <row r="201080" spans="28:28">
      <c r="AB201080" s="14"/>
    </row>
    <row r="201081" spans="28:28">
      <c r="AB201081" s="14"/>
    </row>
    <row r="201082" spans="28:28">
      <c r="AB201082" s="14"/>
    </row>
    <row r="201083" spans="28:28">
      <c r="AB201083" s="14"/>
    </row>
    <row r="201084" spans="28:28">
      <c r="AB201084" s="14"/>
    </row>
    <row r="201085" spans="28:28">
      <c r="AB201085" s="14"/>
    </row>
    <row r="201086" spans="28:28">
      <c r="AB201086" s="14"/>
    </row>
    <row r="201087" spans="28:28">
      <c r="AB201087" s="14"/>
    </row>
    <row r="201088" spans="28:28">
      <c r="AB201088" s="14"/>
    </row>
    <row r="201089" spans="28:28">
      <c r="AB201089" s="14"/>
    </row>
    <row r="201090" spans="28:28">
      <c r="AB201090" s="14"/>
    </row>
    <row r="201091" spans="28:28">
      <c r="AB201091" s="14"/>
    </row>
    <row r="201092" spans="28:28">
      <c r="AB201092" s="14"/>
    </row>
    <row r="201093" spans="28:28">
      <c r="AB201093" s="14"/>
    </row>
    <row r="201094" spans="28:28">
      <c r="AB201094" s="14"/>
    </row>
    <row r="201095" spans="28:28">
      <c r="AB201095" s="14"/>
    </row>
    <row r="201096" spans="28:28">
      <c r="AB201096" s="14"/>
    </row>
    <row r="201097" spans="28:28">
      <c r="AB201097" s="14"/>
    </row>
    <row r="201098" spans="28:28">
      <c r="AB201098" s="14"/>
    </row>
    <row r="201099" spans="28:28">
      <c r="AB201099" s="14"/>
    </row>
    <row r="201100" spans="28:28">
      <c r="AB201100" s="14"/>
    </row>
    <row r="201101" spans="28:28">
      <c r="AB201101" s="14"/>
    </row>
    <row r="201102" spans="28:28">
      <c r="AB201102" s="14"/>
    </row>
    <row r="201103" spans="28:28">
      <c r="AB201103" s="14"/>
    </row>
    <row r="201104" spans="28:28">
      <c r="AB201104" s="14"/>
    </row>
    <row r="201105" spans="28:28">
      <c r="AB201105" s="14"/>
    </row>
    <row r="201106" spans="28:28">
      <c r="AB201106" s="14"/>
    </row>
    <row r="201107" spans="28:28">
      <c r="AB201107" s="14"/>
    </row>
    <row r="201108" spans="28:28">
      <c r="AB201108" s="14"/>
    </row>
    <row r="201109" spans="28:28">
      <c r="AB201109" s="14"/>
    </row>
    <row r="201110" spans="28:28">
      <c r="AB201110" s="14"/>
    </row>
    <row r="201111" spans="28:28">
      <c r="AB201111" s="14"/>
    </row>
    <row r="201112" spans="28:28">
      <c r="AB201112" s="14"/>
    </row>
    <row r="201113" spans="28:28">
      <c r="AB201113" s="14"/>
    </row>
    <row r="201114" spans="28:28">
      <c r="AB201114" s="14"/>
    </row>
    <row r="201115" spans="28:28">
      <c r="AB201115" s="14"/>
    </row>
    <row r="201116" spans="28:28">
      <c r="AB201116" s="14"/>
    </row>
    <row r="201117" spans="28:28">
      <c r="AB201117" s="14"/>
    </row>
    <row r="201118" spans="28:28">
      <c r="AB201118" s="14"/>
    </row>
    <row r="201119" spans="28:28">
      <c r="AB201119" s="14"/>
    </row>
    <row r="201120" spans="28:28">
      <c r="AB201120" s="14"/>
    </row>
    <row r="201121" spans="28:28">
      <c r="AB201121" s="14"/>
    </row>
    <row r="201122" spans="28:28">
      <c r="AB201122" s="14"/>
    </row>
    <row r="201123" spans="28:28">
      <c r="AB201123" s="14"/>
    </row>
    <row r="201124" spans="28:28">
      <c r="AB201124" s="14"/>
    </row>
    <row r="201125" spans="28:28">
      <c r="AB201125" s="14"/>
    </row>
    <row r="201126" spans="28:28">
      <c r="AB201126" s="14"/>
    </row>
    <row r="201127" spans="28:28">
      <c r="AB201127" s="14"/>
    </row>
    <row r="201128" spans="28:28">
      <c r="AB201128" s="14"/>
    </row>
    <row r="201129" spans="28:28">
      <c r="AB201129" s="14"/>
    </row>
    <row r="201130" spans="28:28">
      <c r="AB201130" s="14"/>
    </row>
    <row r="201131" spans="28:28">
      <c r="AB201131" s="14"/>
    </row>
    <row r="201132" spans="28:28">
      <c r="AB201132" s="14"/>
    </row>
    <row r="201133" spans="28:28">
      <c r="AB201133" s="14"/>
    </row>
    <row r="201134" spans="28:28">
      <c r="AB201134" s="14"/>
    </row>
    <row r="201135" spans="28:28">
      <c r="AB201135" s="14"/>
    </row>
    <row r="201136" spans="28:28">
      <c r="AB201136" s="14"/>
    </row>
    <row r="201137" spans="28:28">
      <c r="AB201137" s="14"/>
    </row>
    <row r="201138" spans="28:28">
      <c r="AB201138" s="14"/>
    </row>
    <row r="201139" spans="28:28">
      <c r="AB201139" s="14"/>
    </row>
    <row r="201140" spans="28:28">
      <c r="AB201140" s="14"/>
    </row>
    <row r="201141" spans="28:28">
      <c r="AB201141" s="14"/>
    </row>
    <row r="201142" spans="28:28">
      <c r="AB201142" s="14"/>
    </row>
    <row r="201143" spans="28:28">
      <c r="AB201143" s="14"/>
    </row>
    <row r="201144" spans="28:28">
      <c r="AB201144" s="14"/>
    </row>
    <row r="201145" spans="28:28">
      <c r="AB201145" s="14"/>
    </row>
    <row r="201146" spans="28:28">
      <c r="AB201146" s="14"/>
    </row>
    <row r="201147" spans="28:28">
      <c r="AB201147" s="14"/>
    </row>
    <row r="201148" spans="28:28">
      <c r="AB201148" s="14"/>
    </row>
    <row r="201149" spans="28:28">
      <c r="AB201149" s="14"/>
    </row>
    <row r="201150" spans="28:28">
      <c r="AB201150" s="14"/>
    </row>
    <row r="201151" spans="28:28">
      <c r="AB201151" s="14"/>
    </row>
    <row r="201152" spans="28:28">
      <c r="AB201152" s="14"/>
    </row>
    <row r="201153" spans="28:28">
      <c r="AB201153" s="14"/>
    </row>
    <row r="201154" spans="28:28">
      <c r="AB201154" s="14"/>
    </row>
    <row r="201155" spans="28:28">
      <c r="AB201155" s="14"/>
    </row>
    <row r="201156" spans="28:28">
      <c r="AB201156" s="14"/>
    </row>
    <row r="201157" spans="28:28">
      <c r="AB201157" s="14"/>
    </row>
    <row r="201158" spans="28:28">
      <c r="AB201158" s="14"/>
    </row>
    <row r="201159" spans="28:28">
      <c r="AB201159" s="14"/>
    </row>
    <row r="201160" spans="28:28">
      <c r="AB201160" s="14"/>
    </row>
    <row r="201161" spans="28:28">
      <c r="AB201161" s="14"/>
    </row>
    <row r="201162" spans="28:28">
      <c r="AB201162" s="14"/>
    </row>
    <row r="201163" spans="28:28">
      <c r="AB201163" s="14"/>
    </row>
    <row r="201164" spans="28:28">
      <c r="AB201164" s="14"/>
    </row>
    <row r="201165" spans="28:28">
      <c r="AB201165" s="14"/>
    </row>
    <row r="201166" spans="28:28">
      <c r="AB201166" s="14"/>
    </row>
    <row r="201167" spans="28:28">
      <c r="AB201167" s="14"/>
    </row>
    <row r="201168" spans="28:28">
      <c r="AB201168" s="14"/>
    </row>
    <row r="201169" spans="28:28">
      <c r="AB201169" s="14"/>
    </row>
    <row r="201170" spans="28:28">
      <c r="AB201170" s="14"/>
    </row>
    <row r="201171" spans="28:28">
      <c r="AB201171" s="14"/>
    </row>
    <row r="201172" spans="28:28">
      <c r="AB201172" s="14"/>
    </row>
    <row r="201173" spans="28:28">
      <c r="AB201173" s="14"/>
    </row>
    <row r="201174" spans="28:28">
      <c r="AB201174" s="14"/>
    </row>
    <row r="201175" spans="28:28">
      <c r="AB201175" s="14"/>
    </row>
    <row r="201176" spans="28:28">
      <c r="AB201176" s="14"/>
    </row>
    <row r="201177" spans="28:28">
      <c r="AB201177" s="14"/>
    </row>
    <row r="201178" spans="28:28">
      <c r="AB201178" s="14"/>
    </row>
    <row r="201179" spans="28:28">
      <c r="AB201179" s="14"/>
    </row>
    <row r="201180" spans="28:28">
      <c r="AB201180" s="14"/>
    </row>
    <row r="201181" spans="28:28">
      <c r="AB201181" s="14"/>
    </row>
    <row r="201182" spans="28:28">
      <c r="AB201182" s="14"/>
    </row>
    <row r="201183" spans="28:28">
      <c r="AB201183" s="14"/>
    </row>
    <row r="201184" spans="28:28">
      <c r="AB201184" s="14"/>
    </row>
    <row r="201185" spans="28:28">
      <c r="AB201185" s="14"/>
    </row>
    <row r="201186" spans="28:28">
      <c r="AB201186" s="14"/>
    </row>
    <row r="201187" spans="28:28">
      <c r="AB201187" s="14"/>
    </row>
    <row r="201188" spans="28:28">
      <c r="AB201188" s="14"/>
    </row>
    <row r="201189" spans="28:28">
      <c r="AB201189" s="14"/>
    </row>
    <row r="201190" spans="28:28">
      <c r="AB201190" s="14"/>
    </row>
    <row r="201191" spans="28:28">
      <c r="AB201191" s="14"/>
    </row>
    <row r="201192" spans="28:28">
      <c r="AB201192" s="14"/>
    </row>
    <row r="201193" spans="28:28">
      <c r="AB201193" s="14"/>
    </row>
    <row r="201194" spans="28:28">
      <c r="AB201194" s="14"/>
    </row>
    <row r="201195" spans="28:28">
      <c r="AB201195" s="14"/>
    </row>
    <row r="201196" spans="28:28">
      <c r="AB201196" s="14"/>
    </row>
    <row r="201197" spans="28:28">
      <c r="AB201197" s="14"/>
    </row>
    <row r="201198" spans="28:28">
      <c r="AB201198" s="14"/>
    </row>
    <row r="201199" spans="28:28">
      <c r="AB201199" s="14"/>
    </row>
    <row r="201200" spans="28:28">
      <c r="AB201200" s="14"/>
    </row>
    <row r="201201" spans="28:28">
      <c r="AB201201" s="14"/>
    </row>
    <row r="201202" spans="28:28">
      <c r="AB201202" s="14"/>
    </row>
    <row r="201203" spans="28:28">
      <c r="AB201203" s="14"/>
    </row>
    <row r="201204" spans="28:28">
      <c r="AB201204" s="14"/>
    </row>
    <row r="201205" spans="28:28">
      <c r="AB201205" s="14"/>
    </row>
    <row r="201206" spans="28:28">
      <c r="AB201206" s="14"/>
    </row>
    <row r="201207" spans="28:28">
      <c r="AB201207" s="14"/>
    </row>
    <row r="201208" spans="28:28">
      <c r="AB201208" s="14"/>
    </row>
    <row r="201209" spans="28:28">
      <c r="AB201209" s="14"/>
    </row>
    <row r="201210" spans="28:28">
      <c r="AB201210" s="14"/>
    </row>
    <row r="201211" spans="28:28">
      <c r="AB201211" s="14"/>
    </row>
    <row r="201212" spans="28:28">
      <c r="AB201212" s="14"/>
    </row>
    <row r="201213" spans="28:28">
      <c r="AB201213" s="14"/>
    </row>
    <row r="201214" spans="28:28">
      <c r="AB201214" s="14"/>
    </row>
    <row r="201215" spans="28:28">
      <c r="AB201215" s="14"/>
    </row>
    <row r="201216" spans="28:28">
      <c r="AB201216" s="14"/>
    </row>
    <row r="201217" spans="28:28">
      <c r="AB201217" s="14"/>
    </row>
    <row r="201218" spans="28:28">
      <c r="AB201218" s="14"/>
    </row>
    <row r="201219" spans="28:28">
      <c r="AB201219" s="14"/>
    </row>
    <row r="201220" spans="28:28">
      <c r="AB201220" s="14"/>
    </row>
    <row r="201221" spans="28:28">
      <c r="AB201221" s="14"/>
    </row>
    <row r="201222" spans="28:28">
      <c r="AB201222" s="14"/>
    </row>
    <row r="201223" spans="28:28">
      <c r="AB201223" s="14"/>
    </row>
    <row r="201224" spans="28:28">
      <c r="AB201224" s="14"/>
    </row>
    <row r="201225" spans="28:28">
      <c r="AB201225" s="14"/>
    </row>
    <row r="201226" spans="28:28">
      <c r="AB201226" s="14"/>
    </row>
    <row r="201227" spans="28:28">
      <c r="AB201227" s="14"/>
    </row>
    <row r="201228" spans="28:28">
      <c r="AB201228" s="14"/>
    </row>
    <row r="201229" spans="28:28">
      <c r="AB201229" s="14"/>
    </row>
    <row r="201230" spans="28:28">
      <c r="AB201230" s="14"/>
    </row>
    <row r="201231" spans="28:28">
      <c r="AB201231" s="14"/>
    </row>
    <row r="201232" spans="28:28">
      <c r="AB201232" s="14"/>
    </row>
    <row r="201233" spans="28:28">
      <c r="AB201233" s="14"/>
    </row>
    <row r="201234" spans="28:28">
      <c r="AB201234" s="14"/>
    </row>
    <row r="201235" spans="28:28">
      <c r="AB201235" s="14"/>
    </row>
    <row r="201236" spans="28:28">
      <c r="AB201236" s="14"/>
    </row>
    <row r="201237" spans="28:28">
      <c r="AB201237" s="14"/>
    </row>
    <row r="201238" spans="28:28">
      <c r="AB201238" s="14"/>
    </row>
    <row r="201239" spans="28:28">
      <c r="AB201239" s="14"/>
    </row>
    <row r="201240" spans="28:28">
      <c r="AB201240" s="14"/>
    </row>
    <row r="201241" spans="28:28">
      <c r="AB201241" s="14"/>
    </row>
    <row r="201242" spans="28:28">
      <c r="AB201242" s="14"/>
    </row>
    <row r="201243" spans="28:28">
      <c r="AB201243" s="14"/>
    </row>
    <row r="201244" spans="28:28">
      <c r="AB201244" s="14"/>
    </row>
    <row r="201245" spans="28:28">
      <c r="AB201245" s="14"/>
    </row>
    <row r="201246" spans="28:28">
      <c r="AB201246" s="14"/>
    </row>
    <row r="201247" spans="28:28">
      <c r="AB201247" s="14"/>
    </row>
    <row r="201248" spans="28:28">
      <c r="AB201248" s="14"/>
    </row>
    <row r="201249" spans="28:28">
      <c r="AB201249" s="14"/>
    </row>
    <row r="201250" spans="28:28">
      <c r="AB201250" s="14"/>
    </row>
    <row r="201251" spans="28:28">
      <c r="AB201251" s="14"/>
    </row>
    <row r="201252" spans="28:28">
      <c r="AB201252" s="14"/>
    </row>
    <row r="201253" spans="28:28">
      <c r="AB201253" s="14"/>
    </row>
    <row r="201254" spans="28:28">
      <c r="AB201254" s="14"/>
    </row>
    <row r="201255" spans="28:28">
      <c r="AB201255" s="14"/>
    </row>
    <row r="201256" spans="28:28">
      <c r="AB201256" s="14"/>
    </row>
    <row r="201257" spans="28:28">
      <c r="AB201257" s="14"/>
    </row>
    <row r="201258" spans="28:28">
      <c r="AB201258" s="14"/>
    </row>
    <row r="201259" spans="28:28">
      <c r="AB201259" s="14"/>
    </row>
    <row r="201260" spans="28:28">
      <c r="AB201260" s="14"/>
    </row>
    <row r="201261" spans="28:28">
      <c r="AB201261" s="14"/>
    </row>
    <row r="201262" spans="28:28">
      <c r="AB201262" s="14"/>
    </row>
    <row r="201263" spans="28:28">
      <c r="AB201263" s="14"/>
    </row>
    <row r="201264" spans="28:28">
      <c r="AB201264" s="14"/>
    </row>
    <row r="201265" spans="28:28">
      <c r="AB201265" s="14"/>
    </row>
    <row r="201266" spans="28:28">
      <c r="AB201266" s="14"/>
    </row>
    <row r="201267" spans="28:28">
      <c r="AB201267" s="14"/>
    </row>
    <row r="201268" spans="28:28">
      <c r="AB201268" s="14"/>
    </row>
    <row r="201269" spans="28:28">
      <c r="AB201269" s="14"/>
    </row>
    <row r="201270" spans="28:28">
      <c r="AB201270" s="14"/>
    </row>
    <row r="201271" spans="28:28">
      <c r="AB201271" s="14"/>
    </row>
    <row r="201272" spans="28:28">
      <c r="AB201272" s="14"/>
    </row>
    <row r="201273" spans="28:28">
      <c r="AB201273" s="14"/>
    </row>
    <row r="201274" spans="28:28">
      <c r="AB201274" s="14"/>
    </row>
    <row r="201275" spans="28:28">
      <c r="AB201275" s="14"/>
    </row>
    <row r="201276" spans="28:28">
      <c r="AB201276" s="14"/>
    </row>
    <row r="201277" spans="28:28">
      <c r="AB201277" s="14"/>
    </row>
    <row r="201278" spans="28:28">
      <c r="AB201278" s="14"/>
    </row>
    <row r="201279" spans="28:28">
      <c r="AB201279" s="14"/>
    </row>
    <row r="201280" spans="28:28">
      <c r="AB201280" s="14"/>
    </row>
    <row r="201281" spans="28:28">
      <c r="AB201281" s="14"/>
    </row>
    <row r="201282" spans="28:28">
      <c r="AB201282" s="14"/>
    </row>
    <row r="201283" spans="28:28">
      <c r="AB201283" s="14"/>
    </row>
    <row r="201284" spans="28:28">
      <c r="AB201284" s="14"/>
    </row>
    <row r="201285" spans="28:28">
      <c r="AB201285" s="14"/>
    </row>
    <row r="201286" spans="28:28">
      <c r="AB201286" s="14"/>
    </row>
    <row r="201287" spans="28:28">
      <c r="AB201287" s="14"/>
    </row>
    <row r="201288" spans="28:28">
      <c r="AB201288" s="14"/>
    </row>
    <row r="201289" spans="28:28">
      <c r="AB201289" s="14"/>
    </row>
    <row r="201290" spans="28:28">
      <c r="AB201290" s="14"/>
    </row>
    <row r="201291" spans="28:28">
      <c r="AB201291" s="14"/>
    </row>
    <row r="201292" spans="28:28">
      <c r="AB201292" s="14"/>
    </row>
    <row r="201293" spans="28:28">
      <c r="AB201293" s="14"/>
    </row>
    <row r="201294" spans="28:28">
      <c r="AB201294" s="14"/>
    </row>
    <row r="201295" spans="28:28">
      <c r="AB201295" s="14"/>
    </row>
    <row r="201296" spans="28:28">
      <c r="AB201296" s="14"/>
    </row>
    <row r="201297" spans="28:28">
      <c r="AB201297" s="14"/>
    </row>
    <row r="201298" spans="28:28">
      <c r="AB201298" s="14"/>
    </row>
    <row r="201299" spans="28:28">
      <c r="AB201299" s="14"/>
    </row>
    <row r="201300" spans="28:28">
      <c r="AB201300" s="14"/>
    </row>
    <row r="201301" spans="28:28">
      <c r="AB201301" s="14"/>
    </row>
    <row r="201302" spans="28:28">
      <c r="AB201302" s="14"/>
    </row>
    <row r="201303" spans="28:28">
      <c r="AB201303" s="14"/>
    </row>
    <row r="201304" spans="28:28">
      <c r="AB201304" s="14"/>
    </row>
    <row r="201305" spans="28:28">
      <c r="AB201305" s="14"/>
    </row>
    <row r="201306" spans="28:28">
      <c r="AB201306" s="14"/>
    </row>
    <row r="201307" spans="28:28">
      <c r="AB201307" s="14"/>
    </row>
    <row r="201308" spans="28:28">
      <c r="AB201308" s="14"/>
    </row>
    <row r="201309" spans="28:28">
      <c r="AB201309" s="14"/>
    </row>
    <row r="201310" spans="28:28">
      <c r="AB201310" s="14"/>
    </row>
    <row r="201311" spans="28:28">
      <c r="AB201311" s="14"/>
    </row>
    <row r="201312" spans="28:28">
      <c r="AB201312" s="14"/>
    </row>
    <row r="201313" spans="28:28">
      <c r="AB201313" s="14"/>
    </row>
    <row r="201314" spans="28:28">
      <c r="AB201314" s="14"/>
    </row>
    <row r="201315" spans="28:28">
      <c r="AB201315" s="14"/>
    </row>
    <row r="201316" spans="28:28">
      <c r="AB201316" s="14"/>
    </row>
    <row r="201317" spans="28:28">
      <c r="AB201317" s="14"/>
    </row>
    <row r="201318" spans="28:28">
      <c r="AB201318" s="14"/>
    </row>
    <row r="201319" spans="28:28">
      <c r="AB201319" s="14"/>
    </row>
    <row r="201320" spans="28:28">
      <c r="AB201320" s="14"/>
    </row>
    <row r="201321" spans="28:28">
      <c r="AB201321" s="14"/>
    </row>
    <row r="201322" spans="28:28">
      <c r="AB201322" s="14"/>
    </row>
    <row r="201323" spans="28:28">
      <c r="AB201323" s="14"/>
    </row>
    <row r="201324" spans="28:28">
      <c r="AB201324" s="14"/>
    </row>
    <row r="201325" spans="28:28">
      <c r="AB201325" s="14"/>
    </row>
    <row r="201326" spans="28:28">
      <c r="AB201326" s="14"/>
    </row>
    <row r="201327" spans="28:28">
      <c r="AB201327" s="14"/>
    </row>
    <row r="201328" spans="28:28">
      <c r="AB201328" s="14"/>
    </row>
    <row r="201329" spans="28:28">
      <c r="AB201329" s="14"/>
    </row>
    <row r="201330" spans="28:28">
      <c r="AB201330" s="14"/>
    </row>
    <row r="201331" spans="28:28">
      <c r="AB201331" s="14"/>
    </row>
    <row r="201332" spans="28:28">
      <c r="AB201332" s="14"/>
    </row>
    <row r="201333" spans="28:28">
      <c r="AB201333" s="14"/>
    </row>
    <row r="201334" spans="28:28">
      <c r="AB201334" s="14"/>
    </row>
    <row r="201335" spans="28:28">
      <c r="AB201335" s="14"/>
    </row>
    <row r="201336" spans="28:28">
      <c r="AB201336" s="14"/>
    </row>
    <row r="201337" spans="28:28">
      <c r="AB201337" s="14"/>
    </row>
    <row r="201338" spans="28:28">
      <c r="AB201338" s="14"/>
    </row>
    <row r="201339" spans="28:28">
      <c r="AB201339" s="14"/>
    </row>
    <row r="201340" spans="28:28">
      <c r="AB201340" s="14"/>
    </row>
    <row r="201341" spans="28:28">
      <c r="AB201341" s="14"/>
    </row>
    <row r="201342" spans="28:28">
      <c r="AB201342" s="14"/>
    </row>
    <row r="201343" spans="28:28">
      <c r="AB201343" s="14"/>
    </row>
    <row r="201344" spans="28:28">
      <c r="AB201344" s="14"/>
    </row>
    <row r="201345" spans="28:28">
      <c r="AB201345" s="14"/>
    </row>
    <row r="201346" spans="28:28">
      <c r="AB201346" s="14"/>
    </row>
    <row r="201347" spans="28:28">
      <c r="AB201347" s="14"/>
    </row>
    <row r="201348" spans="28:28">
      <c r="AB201348" s="14"/>
    </row>
    <row r="201349" spans="28:28">
      <c r="AB201349" s="14"/>
    </row>
    <row r="201350" spans="28:28">
      <c r="AB201350" s="14"/>
    </row>
    <row r="201351" spans="28:28">
      <c r="AB201351" s="14"/>
    </row>
    <row r="201352" spans="28:28">
      <c r="AB201352" s="14"/>
    </row>
    <row r="201353" spans="28:28">
      <c r="AB201353" s="14"/>
    </row>
    <row r="201354" spans="28:28">
      <c r="AB201354" s="14"/>
    </row>
    <row r="201355" spans="28:28">
      <c r="AB201355" s="14"/>
    </row>
    <row r="201356" spans="28:28">
      <c r="AB201356" s="14"/>
    </row>
    <row r="201357" spans="28:28">
      <c r="AB201357" s="14"/>
    </row>
    <row r="201358" spans="28:28">
      <c r="AB201358" s="14"/>
    </row>
    <row r="201359" spans="28:28">
      <c r="AB201359" s="14"/>
    </row>
    <row r="201360" spans="28:28">
      <c r="AB201360" s="14"/>
    </row>
    <row r="201361" spans="28:28">
      <c r="AB201361" s="14"/>
    </row>
    <row r="201362" spans="28:28">
      <c r="AB201362" s="14"/>
    </row>
    <row r="201363" spans="28:28">
      <c r="AB201363" s="14"/>
    </row>
    <row r="201364" spans="28:28">
      <c r="AB201364" s="14"/>
    </row>
    <row r="201365" spans="28:28">
      <c r="AB201365" s="14"/>
    </row>
    <row r="201366" spans="28:28">
      <c r="AB201366" s="14"/>
    </row>
    <row r="201367" spans="28:28">
      <c r="AB201367" s="14"/>
    </row>
    <row r="201368" spans="28:28">
      <c r="AB201368" s="14"/>
    </row>
    <row r="201369" spans="28:28">
      <c r="AB201369" s="14"/>
    </row>
    <row r="201370" spans="28:28">
      <c r="AB201370" s="14"/>
    </row>
    <row r="201371" spans="28:28">
      <c r="AB201371" s="14"/>
    </row>
    <row r="201372" spans="28:28">
      <c r="AB201372" s="14"/>
    </row>
    <row r="201373" spans="28:28">
      <c r="AB201373" s="14"/>
    </row>
    <row r="201374" spans="28:28">
      <c r="AB201374" s="14"/>
    </row>
    <row r="201375" spans="28:28">
      <c r="AB201375" s="14"/>
    </row>
    <row r="201376" spans="28:28">
      <c r="AB201376" s="14"/>
    </row>
    <row r="201377" spans="28:28">
      <c r="AB201377" s="14"/>
    </row>
    <row r="201378" spans="28:28">
      <c r="AB201378" s="14"/>
    </row>
    <row r="201379" spans="28:28">
      <c r="AB201379" s="14"/>
    </row>
    <row r="201380" spans="28:28">
      <c r="AB201380" s="14"/>
    </row>
    <row r="201381" spans="28:28">
      <c r="AB201381" s="14"/>
    </row>
    <row r="201382" spans="28:28">
      <c r="AB201382" s="14"/>
    </row>
    <row r="201383" spans="28:28">
      <c r="AB201383" s="14"/>
    </row>
    <row r="201384" spans="28:28">
      <c r="AB201384" s="14"/>
    </row>
    <row r="201385" spans="28:28">
      <c r="AB201385" s="14"/>
    </row>
    <row r="201386" spans="28:28">
      <c r="AB201386" s="14"/>
    </row>
    <row r="201387" spans="28:28">
      <c r="AB201387" s="14"/>
    </row>
    <row r="201388" spans="28:28">
      <c r="AB201388" s="14"/>
    </row>
    <row r="201389" spans="28:28">
      <c r="AB201389" s="14"/>
    </row>
    <row r="201390" spans="28:28">
      <c r="AB201390" s="14"/>
    </row>
    <row r="201391" spans="28:28">
      <c r="AB201391" s="14"/>
    </row>
    <row r="201392" spans="28:28">
      <c r="AB201392" s="14"/>
    </row>
    <row r="201393" spans="28:28">
      <c r="AB201393" s="14"/>
    </row>
    <row r="201394" spans="28:28">
      <c r="AB201394" s="14"/>
    </row>
    <row r="201395" spans="28:28">
      <c r="AB201395" s="14"/>
    </row>
    <row r="201396" spans="28:28">
      <c r="AB201396" s="14"/>
    </row>
    <row r="201397" spans="28:28">
      <c r="AB201397" s="14"/>
    </row>
    <row r="201398" spans="28:28">
      <c r="AB201398" s="14"/>
    </row>
    <row r="201399" spans="28:28">
      <c r="AB201399" s="14"/>
    </row>
    <row r="201400" spans="28:28">
      <c r="AB201400" s="14"/>
    </row>
    <row r="201401" spans="28:28">
      <c r="AB201401" s="14"/>
    </row>
    <row r="201402" spans="28:28">
      <c r="AB201402" s="14"/>
    </row>
    <row r="201403" spans="28:28">
      <c r="AB201403" s="14"/>
    </row>
    <row r="201404" spans="28:28">
      <c r="AB201404" s="14"/>
    </row>
    <row r="201405" spans="28:28">
      <c r="AB201405" s="14"/>
    </row>
    <row r="201406" spans="28:28">
      <c r="AB201406" s="14"/>
    </row>
    <row r="201407" spans="28:28">
      <c r="AB201407" s="14"/>
    </row>
    <row r="201408" spans="28:28">
      <c r="AB201408" s="14"/>
    </row>
    <row r="201409" spans="28:28">
      <c r="AB201409" s="14"/>
    </row>
    <row r="201410" spans="28:28">
      <c r="AB201410" s="14"/>
    </row>
    <row r="201411" spans="28:28">
      <c r="AB201411" s="14"/>
    </row>
    <row r="201412" spans="28:28">
      <c r="AB201412" s="14"/>
    </row>
    <row r="201413" spans="28:28">
      <c r="AB201413" s="14"/>
    </row>
    <row r="201414" spans="28:28">
      <c r="AB201414" s="14"/>
    </row>
    <row r="201415" spans="28:28">
      <c r="AB201415" s="14"/>
    </row>
    <row r="201416" spans="28:28">
      <c r="AB201416" s="14"/>
    </row>
    <row r="201417" spans="28:28">
      <c r="AB201417" s="14"/>
    </row>
    <row r="201418" spans="28:28">
      <c r="AB201418" s="14"/>
    </row>
    <row r="201419" spans="28:28">
      <c r="AB201419" s="14"/>
    </row>
    <row r="201420" spans="28:28">
      <c r="AB201420" s="14"/>
    </row>
    <row r="201421" spans="28:28">
      <c r="AB201421" s="14"/>
    </row>
    <row r="201422" spans="28:28">
      <c r="AB201422" s="14"/>
    </row>
    <row r="201423" spans="28:28">
      <c r="AB201423" s="14"/>
    </row>
    <row r="201424" spans="28:28">
      <c r="AB201424" s="14"/>
    </row>
    <row r="201425" spans="28:28">
      <c r="AB201425" s="14"/>
    </row>
    <row r="201426" spans="28:28">
      <c r="AB201426" s="14"/>
    </row>
    <row r="201427" spans="28:28">
      <c r="AB201427" s="14"/>
    </row>
    <row r="201428" spans="28:28">
      <c r="AB201428" s="14"/>
    </row>
    <row r="201429" spans="28:28">
      <c r="AB201429" s="14"/>
    </row>
    <row r="201430" spans="28:28">
      <c r="AB201430" s="14"/>
    </row>
    <row r="201431" spans="28:28">
      <c r="AB201431" s="14"/>
    </row>
    <row r="201432" spans="28:28">
      <c r="AB201432" s="14"/>
    </row>
    <row r="201433" spans="28:28">
      <c r="AB201433" s="14"/>
    </row>
    <row r="201434" spans="28:28">
      <c r="AB201434" s="14"/>
    </row>
    <row r="201435" spans="28:28">
      <c r="AB201435" s="14"/>
    </row>
    <row r="201436" spans="28:28">
      <c r="AB201436" s="14"/>
    </row>
    <row r="201437" spans="28:28">
      <c r="AB201437" s="14"/>
    </row>
    <row r="201438" spans="28:28">
      <c r="AB201438" s="14"/>
    </row>
    <row r="201439" spans="28:28">
      <c r="AB201439" s="14"/>
    </row>
    <row r="201440" spans="28:28">
      <c r="AB201440" s="14"/>
    </row>
    <row r="201441" spans="28:28">
      <c r="AB201441" s="14"/>
    </row>
    <row r="201442" spans="28:28">
      <c r="AB201442" s="14"/>
    </row>
    <row r="201443" spans="28:28">
      <c r="AB201443" s="14"/>
    </row>
    <row r="201444" spans="28:28">
      <c r="AB201444" s="14"/>
    </row>
    <row r="201445" spans="28:28">
      <c r="AB201445" s="14"/>
    </row>
    <row r="201446" spans="28:28">
      <c r="AB201446" s="14"/>
    </row>
    <row r="201447" spans="28:28">
      <c r="AB201447" s="14"/>
    </row>
    <row r="201448" spans="28:28">
      <c r="AB201448" s="14"/>
    </row>
    <row r="201449" spans="28:28">
      <c r="AB201449" s="14"/>
    </row>
    <row r="201450" spans="28:28">
      <c r="AB201450" s="14"/>
    </row>
    <row r="201451" spans="28:28">
      <c r="AB201451" s="14"/>
    </row>
    <row r="201452" spans="28:28">
      <c r="AB201452" s="14"/>
    </row>
    <row r="201453" spans="28:28">
      <c r="AB201453" s="14"/>
    </row>
    <row r="201454" spans="28:28">
      <c r="AB201454" s="14"/>
    </row>
    <row r="201455" spans="28:28">
      <c r="AB201455" s="14"/>
    </row>
    <row r="201456" spans="28:28">
      <c r="AB201456" s="14"/>
    </row>
    <row r="201457" spans="28:28">
      <c r="AB201457" s="14"/>
    </row>
    <row r="201458" spans="28:28">
      <c r="AB201458" s="14"/>
    </row>
    <row r="201459" spans="28:28">
      <c r="AB201459" s="14"/>
    </row>
    <row r="201460" spans="28:28">
      <c r="AB201460" s="14"/>
    </row>
    <row r="201461" spans="28:28">
      <c r="AB201461" s="14"/>
    </row>
    <row r="201462" spans="28:28">
      <c r="AB201462" s="14"/>
    </row>
    <row r="201463" spans="28:28">
      <c r="AB201463" s="14"/>
    </row>
    <row r="201464" spans="28:28">
      <c r="AB201464" s="14"/>
    </row>
    <row r="201465" spans="28:28">
      <c r="AB201465" s="14"/>
    </row>
    <row r="201466" spans="28:28">
      <c r="AB201466" s="14"/>
    </row>
    <row r="201467" spans="28:28">
      <c r="AB201467" s="14"/>
    </row>
    <row r="201468" spans="28:28">
      <c r="AB201468" s="14"/>
    </row>
    <row r="201469" spans="28:28">
      <c r="AB201469" s="14"/>
    </row>
    <row r="201470" spans="28:28">
      <c r="AB201470" s="14"/>
    </row>
    <row r="201471" spans="28:28">
      <c r="AB201471" s="14"/>
    </row>
    <row r="201472" spans="28:28">
      <c r="AB201472" s="14"/>
    </row>
    <row r="201473" spans="28:28">
      <c r="AB201473" s="14"/>
    </row>
    <row r="201474" spans="28:28">
      <c r="AB201474" s="14"/>
    </row>
    <row r="201475" spans="28:28">
      <c r="AB201475" s="14"/>
    </row>
    <row r="201476" spans="28:28">
      <c r="AB201476" s="14"/>
    </row>
    <row r="201477" spans="28:28">
      <c r="AB201477" s="14"/>
    </row>
    <row r="201478" spans="28:28">
      <c r="AB201478" s="14"/>
    </row>
    <row r="201479" spans="28:28">
      <c r="AB201479" s="14"/>
    </row>
    <row r="201480" spans="28:28">
      <c r="AB201480" s="14"/>
    </row>
    <row r="201481" spans="28:28">
      <c r="AB201481" s="14"/>
    </row>
    <row r="201482" spans="28:28">
      <c r="AB201482" s="14"/>
    </row>
    <row r="201483" spans="28:28">
      <c r="AB201483" s="14"/>
    </row>
    <row r="201484" spans="28:28">
      <c r="AB201484" s="14"/>
    </row>
    <row r="201485" spans="28:28">
      <c r="AB201485" s="14"/>
    </row>
    <row r="201486" spans="28:28">
      <c r="AB201486" s="14"/>
    </row>
    <row r="201487" spans="28:28">
      <c r="AB201487" s="14"/>
    </row>
    <row r="201488" spans="28:28">
      <c r="AB201488" s="14"/>
    </row>
    <row r="201489" spans="28:28">
      <c r="AB201489" s="14"/>
    </row>
    <row r="201490" spans="28:28">
      <c r="AB201490" s="14"/>
    </row>
    <row r="201491" spans="28:28">
      <c r="AB201491" s="14"/>
    </row>
    <row r="201492" spans="28:28">
      <c r="AB201492" s="14"/>
    </row>
    <row r="201493" spans="28:28">
      <c r="AB201493" s="14"/>
    </row>
    <row r="201494" spans="28:28">
      <c r="AB201494" s="14"/>
    </row>
    <row r="201495" spans="28:28">
      <c r="AB201495" s="14"/>
    </row>
    <row r="201496" spans="28:28">
      <c r="AB201496" s="14"/>
    </row>
    <row r="201497" spans="28:28">
      <c r="AB201497" s="14"/>
    </row>
    <row r="201498" spans="28:28">
      <c r="AB201498" s="14"/>
    </row>
    <row r="201499" spans="28:28">
      <c r="AB201499" s="14"/>
    </row>
    <row r="201500" spans="28:28">
      <c r="AB201500" s="14"/>
    </row>
    <row r="201501" spans="28:28">
      <c r="AB201501" s="14"/>
    </row>
    <row r="201502" spans="28:28">
      <c r="AB201502" s="14"/>
    </row>
    <row r="201503" spans="28:28">
      <c r="AB201503" s="14"/>
    </row>
    <row r="201504" spans="28:28">
      <c r="AB201504" s="14"/>
    </row>
    <row r="201505" spans="28:28">
      <c r="AB201505" s="14"/>
    </row>
    <row r="201506" spans="28:28">
      <c r="AB201506" s="14"/>
    </row>
    <row r="201507" spans="28:28">
      <c r="AB201507" s="14"/>
    </row>
    <row r="201508" spans="28:28">
      <c r="AB201508" s="14"/>
    </row>
    <row r="201509" spans="28:28">
      <c r="AB201509" s="14"/>
    </row>
    <row r="201510" spans="28:28">
      <c r="AB201510" s="14"/>
    </row>
    <row r="201511" spans="28:28">
      <c r="AB201511" s="14"/>
    </row>
    <row r="201512" spans="28:28">
      <c r="AB201512" s="14"/>
    </row>
    <row r="201513" spans="28:28">
      <c r="AB201513" s="14"/>
    </row>
    <row r="201514" spans="28:28">
      <c r="AB201514" s="14"/>
    </row>
    <row r="201515" spans="28:28">
      <c r="AB201515" s="14"/>
    </row>
    <row r="201516" spans="28:28">
      <c r="AB201516" s="14"/>
    </row>
    <row r="201517" spans="28:28">
      <c r="AB201517" s="14"/>
    </row>
    <row r="201518" spans="28:28">
      <c r="AB201518" s="14"/>
    </row>
    <row r="201519" spans="28:28">
      <c r="AB201519" s="14"/>
    </row>
    <row r="201520" spans="28:28">
      <c r="AB201520" s="14"/>
    </row>
    <row r="201521" spans="28:28">
      <c r="AB201521" s="14"/>
    </row>
    <row r="201522" spans="28:28">
      <c r="AB201522" s="14"/>
    </row>
    <row r="201523" spans="28:28">
      <c r="AB201523" s="14"/>
    </row>
    <row r="201524" spans="28:28">
      <c r="AB201524" s="14"/>
    </row>
    <row r="201525" spans="28:28">
      <c r="AB201525" s="14"/>
    </row>
    <row r="201526" spans="28:28">
      <c r="AB201526" s="14"/>
    </row>
    <row r="201527" spans="28:28">
      <c r="AB201527" s="14"/>
    </row>
    <row r="201528" spans="28:28">
      <c r="AB201528" s="14"/>
    </row>
    <row r="201529" spans="28:28">
      <c r="AB201529" s="14"/>
    </row>
    <row r="201530" spans="28:28">
      <c r="AB201530" s="14"/>
    </row>
    <row r="201531" spans="28:28">
      <c r="AB201531" s="14"/>
    </row>
    <row r="201532" spans="28:28">
      <c r="AB201532" s="14"/>
    </row>
    <row r="201533" spans="28:28">
      <c r="AB201533" s="14"/>
    </row>
    <row r="201534" spans="28:28">
      <c r="AB201534" s="14"/>
    </row>
    <row r="201535" spans="28:28">
      <c r="AB201535" s="14"/>
    </row>
    <row r="201536" spans="28:28">
      <c r="AB201536" s="14"/>
    </row>
    <row r="201537" spans="28:28">
      <c r="AB201537" s="14"/>
    </row>
    <row r="201538" spans="28:28">
      <c r="AB201538" s="14"/>
    </row>
    <row r="201539" spans="28:28">
      <c r="AB201539" s="14"/>
    </row>
    <row r="201540" spans="28:28">
      <c r="AB201540" s="14"/>
    </row>
    <row r="201541" spans="28:28">
      <c r="AB201541" s="14"/>
    </row>
    <row r="201542" spans="28:28">
      <c r="AB201542" s="14"/>
    </row>
    <row r="201543" spans="28:28">
      <c r="AB201543" s="14"/>
    </row>
    <row r="201544" spans="28:28">
      <c r="AB201544" s="14"/>
    </row>
    <row r="201545" spans="28:28">
      <c r="AB201545" s="14"/>
    </row>
    <row r="201546" spans="28:28">
      <c r="AB201546" s="14"/>
    </row>
    <row r="201547" spans="28:28">
      <c r="AB201547" s="14"/>
    </row>
    <row r="201548" spans="28:28">
      <c r="AB201548" s="14"/>
    </row>
    <row r="201549" spans="28:28">
      <c r="AB201549" s="14"/>
    </row>
    <row r="201550" spans="28:28">
      <c r="AB201550" s="14"/>
    </row>
    <row r="201551" spans="28:28">
      <c r="AB201551" s="14"/>
    </row>
    <row r="201552" spans="28:28">
      <c r="AB201552" s="14"/>
    </row>
    <row r="201553" spans="28:28">
      <c r="AB201553" s="14"/>
    </row>
    <row r="201554" spans="28:28">
      <c r="AB201554" s="14"/>
    </row>
    <row r="201555" spans="28:28">
      <c r="AB201555" s="14"/>
    </row>
    <row r="201556" spans="28:28">
      <c r="AB201556" s="14"/>
    </row>
    <row r="201557" spans="28:28">
      <c r="AB201557" s="14"/>
    </row>
    <row r="201558" spans="28:28">
      <c r="AB201558" s="14"/>
    </row>
    <row r="201559" spans="28:28">
      <c r="AB201559" s="14"/>
    </row>
    <row r="201560" spans="28:28">
      <c r="AB201560" s="14"/>
    </row>
    <row r="201561" spans="28:28">
      <c r="AB201561" s="14"/>
    </row>
    <row r="201562" spans="28:28">
      <c r="AB201562" s="14"/>
    </row>
    <row r="201563" spans="28:28">
      <c r="AB201563" s="14"/>
    </row>
    <row r="201564" spans="28:28">
      <c r="AB201564" s="14"/>
    </row>
    <row r="201565" spans="28:28">
      <c r="AB201565" s="14"/>
    </row>
    <row r="201566" spans="28:28">
      <c r="AB201566" s="14"/>
    </row>
    <row r="201567" spans="28:28">
      <c r="AB201567" s="14"/>
    </row>
    <row r="201568" spans="28:28">
      <c r="AB201568" s="14"/>
    </row>
    <row r="201569" spans="28:28">
      <c r="AB201569" s="14"/>
    </row>
    <row r="201570" spans="28:28">
      <c r="AB201570" s="14"/>
    </row>
    <row r="201571" spans="28:28">
      <c r="AB201571" s="14"/>
    </row>
    <row r="201572" spans="28:28">
      <c r="AB201572" s="14"/>
    </row>
    <row r="201573" spans="28:28">
      <c r="AB201573" s="14"/>
    </row>
    <row r="201574" spans="28:28">
      <c r="AB201574" s="14"/>
    </row>
    <row r="201575" spans="28:28">
      <c r="AB201575" s="14"/>
    </row>
    <row r="201576" spans="28:28">
      <c r="AB201576" s="14"/>
    </row>
    <row r="201577" spans="28:28">
      <c r="AB201577" s="14"/>
    </row>
    <row r="201578" spans="28:28">
      <c r="AB201578" s="14"/>
    </row>
    <row r="201579" spans="28:28">
      <c r="AB201579" s="14"/>
    </row>
    <row r="201580" spans="28:28">
      <c r="AB201580" s="14"/>
    </row>
    <row r="201581" spans="28:28">
      <c r="AB201581" s="14"/>
    </row>
    <row r="201582" spans="28:28">
      <c r="AB201582" s="14"/>
    </row>
    <row r="201583" spans="28:28">
      <c r="AB201583" s="14"/>
    </row>
    <row r="201584" spans="28:28">
      <c r="AB201584" s="14"/>
    </row>
    <row r="201585" spans="28:28">
      <c r="AB201585" s="14"/>
    </row>
    <row r="201586" spans="28:28">
      <c r="AB201586" s="14"/>
    </row>
    <row r="201587" spans="28:28">
      <c r="AB201587" s="14"/>
    </row>
    <row r="201588" spans="28:28">
      <c r="AB201588" s="14"/>
    </row>
    <row r="201589" spans="28:28">
      <c r="AB201589" s="14"/>
    </row>
    <row r="201590" spans="28:28">
      <c r="AB201590" s="14"/>
    </row>
    <row r="201591" spans="28:28">
      <c r="AB201591" s="14"/>
    </row>
    <row r="201592" spans="28:28">
      <c r="AB201592" s="14"/>
    </row>
    <row r="201593" spans="28:28">
      <c r="AB201593" s="14"/>
    </row>
    <row r="201594" spans="28:28">
      <c r="AB201594" s="14"/>
    </row>
    <row r="201595" spans="28:28">
      <c r="AB201595" s="14"/>
    </row>
    <row r="201596" spans="28:28">
      <c r="AB201596" s="14"/>
    </row>
    <row r="201597" spans="28:28">
      <c r="AB201597" s="14"/>
    </row>
    <row r="201598" spans="28:28">
      <c r="AB201598" s="14"/>
    </row>
    <row r="201599" spans="28:28">
      <c r="AB201599" s="14"/>
    </row>
    <row r="201600" spans="28:28">
      <c r="AB201600" s="14"/>
    </row>
    <row r="201601" spans="28:28">
      <c r="AB201601" s="14"/>
    </row>
    <row r="201602" spans="28:28">
      <c r="AB201602" s="14"/>
    </row>
    <row r="201603" spans="28:28">
      <c r="AB201603" s="14"/>
    </row>
    <row r="201604" spans="28:28">
      <c r="AB201604" s="14"/>
    </row>
    <row r="201605" spans="28:28">
      <c r="AB201605" s="14"/>
    </row>
    <row r="201606" spans="28:28">
      <c r="AB201606" s="14"/>
    </row>
    <row r="201607" spans="28:28">
      <c r="AB201607" s="14"/>
    </row>
    <row r="201608" spans="28:28">
      <c r="AB201608" s="14"/>
    </row>
    <row r="201609" spans="28:28">
      <c r="AB201609" s="14"/>
    </row>
    <row r="201610" spans="28:28">
      <c r="AB201610" s="14"/>
    </row>
    <row r="201611" spans="28:28">
      <c r="AB201611" s="14"/>
    </row>
    <row r="201612" spans="28:28">
      <c r="AB201612" s="14"/>
    </row>
    <row r="201613" spans="28:28">
      <c r="AB201613" s="14"/>
    </row>
    <row r="201614" spans="28:28">
      <c r="AB201614" s="14"/>
    </row>
    <row r="201615" spans="28:28">
      <c r="AB201615" s="14"/>
    </row>
    <row r="201616" spans="28:28">
      <c r="AB201616" s="14"/>
    </row>
    <row r="201617" spans="28:28">
      <c r="AB201617" s="14"/>
    </row>
    <row r="201618" spans="28:28">
      <c r="AB201618" s="14"/>
    </row>
    <row r="201619" spans="28:28">
      <c r="AB201619" s="14"/>
    </row>
    <row r="201620" spans="28:28">
      <c r="AB201620" s="14"/>
    </row>
    <row r="201621" spans="28:28">
      <c r="AB201621" s="14"/>
    </row>
    <row r="201622" spans="28:28">
      <c r="AB201622" s="14"/>
    </row>
    <row r="201623" spans="28:28">
      <c r="AB201623" s="14"/>
    </row>
    <row r="201624" spans="28:28">
      <c r="AB201624" s="14"/>
    </row>
    <row r="201625" spans="28:28">
      <c r="AB201625" s="14"/>
    </row>
    <row r="201626" spans="28:28">
      <c r="AB201626" s="14"/>
    </row>
    <row r="201627" spans="28:28">
      <c r="AB201627" s="14"/>
    </row>
    <row r="201628" spans="28:28">
      <c r="AB201628" s="14"/>
    </row>
    <row r="201629" spans="28:28">
      <c r="AB201629" s="14"/>
    </row>
    <row r="201630" spans="28:28">
      <c r="AB201630" s="14"/>
    </row>
    <row r="201631" spans="28:28">
      <c r="AB201631" s="14"/>
    </row>
    <row r="201632" spans="28:28">
      <c r="AB201632" s="14"/>
    </row>
    <row r="201633" spans="28:28">
      <c r="AB201633" s="14"/>
    </row>
    <row r="201634" spans="28:28">
      <c r="AB201634" s="14"/>
    </row>
    <row r="201635" spans="28:28">
      <c r="AB201635" s="14"/>
    </row>
    <row r="201636" spans="28:28">
      <c r="AB201636" s="14"/>
    </row>
    <row r="201637" spans="28:28">
      <c r="AB201637" s="14"/>
    </row>
    <row r="201638" spans="28:28">
      <c r="AB201638" s="14"/>
    </row>
    <row r="201639" spans="28:28">
      <c r="AB201639" s="14"/>
    </row>
    <row r="201640" spans="28:28">
      <c r="AB201640" s="14"/>
    </row>
    <row r="201641" spans="28:28">
      <c r="AB201641" s="14"/>
    </row>
    <row r="201642" spans="28:28">
      <c r="AB201642" s="14"/>
    </row>
    <row r="201643" spans="28:28">
      <c r="AB201643" s="14"/>
    </row>
    <row r="201644" spans="28:28">
      <c r="AB201644" s="14"/>
    </row>
    <row r="201645" spans="28:28">
      <c r="AB201645" s="14"/>
    </row>
    <row r="201646" spans="28:28">
      <c r="AB201646" s="14"/>
    </row>
    <row r="201647" spans="28:28">
      <c r="AB201647" s="14"/>
    </row>
    <row r="201648" spans="28:28">
      <c r="AB201648" s="14"/>
    </row>
    <row r="201649" spans="28:28">
      <c r="AB201649" s="14"/>
    </row>
    <row r="201650" spans="28:28">
      <c r="AB201650" s="14"/>
    </row>
    <row r="201651" spans="28:28">
      <c r="AB201651" s="14"/>
    </row>
    <row r="201652" spans="28:28">
      <c r="AB201652" s="14"/>
    </row>
    <row r="201653" spans="28:28">
      <c r="AB201653" s="14"/>
    </row>
    <row r="201654" spans="28:28">
      <c r="AB201654" s="14"/>
    </row>
    <row r="201655" spans="28:28">
      <c r="AB201655" s="14"/>
    </row>
    <row r="201656" spans="28:28">
      <c r="AB201656" s="14"/>
    </row>
    <row r="201657" spans="28:28">
      <c r="AB201657" s="14"/>
    </row>
    <row r="201658" spans="28:28">
      <c r="AB201658" s="14"/>
    </row>
    <row r="201659" spans="28:28">
      <c r="AB201659" s="14"/>
    </row>
    <row r="201660" spans="28:28">
      <c r="AB201660" s="14"/>
    </row>
    <row r="201661" spans="28:28">
      <c r="AB201661" s="14"/>
    </row>
    <row r="201662" spans="28:28">
      <c r="AB201662" s="14"/>
    </row>
    <row r="201663" spans="28:28">
      <c r="AB201663" s="14"/>
    </row>
    <row r="201664" spans="28:28">
      <c r="AB201664" s="14"/>
    </row>
    <row r="201665" spans="28:28">
      <c r="AB201665" s="14"/>
    </row>
    <row r="201666" spans="28:28">
      <c r="AB201666" s="14"/>
    </row>
    <row r="201667" spans="28:28">
      <c r="AB201667" s="14"/>
    </row>
    <row r="201668" spans="28:28">
      <c r="AB201668" s="14"/>
    </row>
    <row r="201669" spans="28:28">
      <c r="AB201669" s="14"/>
    </row>
    <row r="201670" spans="28:28">
      <c r="AB201670" s="14"/>
    </row>
    <row r="201671" spans="28:28">
      <c r="AB201671" s="14"/>
    </row>
    <row r="201672" spans="28:28">
      <c r="AB201672" s="14"/>
    </row>
    <row r="201673" spans="28:28">
      <c r="AB201673" s="14"/>
    </row>
    <row r="201674" spans="28:28">
      <c r="AB201674" s="14"/>
    </row>
    <row r="201675" spans="28:28">
      <c r="AB201675" s="14"/>
    </row>
    <row r="201676" spans="28:28">
      <c r="AB201676" s="14"/>
    </row>
    <row r="201677" spans="28:28">
      <c r="AB201677" s="14"/>
    </row>
    <row r="201678" spans="28:28">
      <c r="AB201678" s="14"/>
    </row>
    <row r="201679" spans="28:28">
      <c r="AB201679" s="14"/>
    </row>
    <row r="201680" spans="28:28">
      <c r="AB201680" s="14"/>
    </row>
    <row r="201681" spans="28:28">
      <c r="AB201681" s="14"/>
    </row>
    <row r="201682" spans="28:28">
      <c r="AB201682" s="14"/>
    </row>
    <row r="201683" spans="28:28">
      <c r="AB201683" s="14"/>
    </row>
    <row r="201684" spans="28:28">
      <c r="AB201684" s="14"/>
    </row>
    <row r="201685" spans="28:28">
      <c r="AB201685" s="14"/>
    </row>
    <row r="201686" spans="28:28">
      <c r="AB201686" s="14"/>
    </row>
    <row r="201687" spans="28:28">
      <c r="AB201687" s="14"/>
    </row>
    <row r="201688" spans="28:28">
      <c r="AB201688" s="14"/>
    </row>
    <row r="201689" spans="28:28">
      <c r="AB201689" s="14"/>
    </row>
    <row r="201690" spans="28:28">
      <c r="AB201690" s="14"/>
    </row>
    <row r="201691" spans="28:28">
      <c r="AB201691" s="14"/>
    </row>
    <row r="201692" spans="28:28">
      <c r="AB201692" s="14"/>
    </row>
    <row r="201693" spans="28:28">
      <c r="AB201693" s="14"/>
    </row>
    <row r="201694" spans="28:28">
      <c r="AB201694" s="14"/>
    </row>
    <row r="201695" spans="28:28">
      <c r="AB201695" s="14"/>
    </row>
    <row r="201696" spans="28:28">
      <c r="AB201696" s="14"/>
    </row>
    <row r="201697" spans="28:28">
      <c r="AB201697" s="14"/>
    </row>
    <row r="201698" spans="28:28">
      <c r="AB201698" s="14"/>
    </row>
    <row r="201699" spans="28:28">
      <c r="AB201699" s="14"/>
    </row>
    <row r="201700" spans="28:28">
      <c r="AB201700" s="14"/>
    </row>
    <row r="201701" spans="28:28">
      <c r="AB201701" s="14"/>
    </row>
    <row r="201702" spans="28:28">
      <c r="AB201702" s="14"/>
    </row>
    <row r="201703" spans="28:28">
      <c r="AB201703" s="14"/>
    </row>
    <row r="201704" spans="28:28">
      <c r="AB201704" s="14"/>
    </row>
    <row r="201705" spans="28:28">
      <c r="AB201705" s="14"/>
    </row>
    <row r="201706" spans="28:28">
      <c r="AB201706" s="14"/>
    </row>
    <row r="201707" spans="28:28">
      <c r="AB201707" s="14"/>
    </row>
    <row r="201708" spans="28:28">
      <c r="AB201708" s="14"/>
    </row>
    <row r="201709" spans="28:28">
      <c r="AB201709" s="14"/>
    </row>
    <row r="201710" spans="28:28">
      <c r="AB201710" s="14"/>
    </row>
    <row r="201711" spans="28:28">
      <c r="AB201711" s="14"/>
    </row>
    <row r="201712" spans="28:28">
      <c r="AB201712" s="14"/>
    </row>
    <row r="201713" spans="28:28">
      <c r="AB201713" s="14"/>
    </row>
    <row r="201714" spans="28:28">
      <c r="AB201714" s="14"/>
    </row>
    <row r="201715" spans="28:28">
      <c r="AB201715" s="14"/>
    </row>
    <row r="201716" spans="28:28">
      <c r="AB201716" s="14"/>
    </row>
    <row r="201717" spans="28:28">
      <c r="AB201717" s="14"/>
    </row>
    <row r="201718" spans="28:28">
      <c r="AB201718" s="14"/>
    </row>
    <row r="201719" spans="28:28">
      <c r="AB201719" s="14"/>
    </row>
    <row r="201720" spans="28:28">
      <c r="AB201720" s="14"/>
    </row>
    <row r="201721" spans="28:28">
      <c r="AB201721" s="14"/>
    </row>
    <row r="201722" spans="28:28">
      <c r="AB201722" s="14"/>
    </row>
    <row r="201723" spans="28:28">
      <c r="AB201723" s="14"/>
    </row>
    <row r="201724" spans="28:28">
      <c r="AB201724" s="14"/>
    </row>
    <row r="201725" spans="28:28">
      <c r="AB201725" s="14"/>
    </row>
    <row r="201726" spans="28:28">
      <c r="AB201726" s="14"/>
    </row>
    <row r="201727" spans="28:28">
      <c r="AB201727" s="14"/>
    </row>
    <row r="201728" spans="28:28">
      <c r="AB201728" s="14"/>
    </row>
    <row r="201729" spans="28:28">
      <c r="AB201729" s="14"/>
    </row>
    <row r="201730" spans="28:28">
      <c r="AB201730" s="14"/>
    </row>
    <row r="201731" spans="28:28">
      <c r="AB201731" s="14"/>
    </row>
    <row r="201732" spans="28:28">
      <c r="AB201732" s="14"/>
    </row>
    <row r="201733" spans="28:28">
      <c r="AB201733" s="14"/>
    </row>
    <row r="201734" spans="28:28">
      <c r="AB201734" s="14"/>
    </row>
    <row r="201735" spans="28:28">
      <c r="AB201735" s="14"/>
    </row>
    <row r="201736" spans="28:28">
      <c r="AB201736" s="14"/>
    </row>
    <row r="201737" spans="28:28">
      <c r="AB201737" s="14"/>
    </row>
    <row r="201738" spans="28:28">
      <c r="AB201738" s="14"/>
    </row>
    <row r="201739" spans="28:28">
      <c r="AB201739" s="14"/>
    </row>
    <row r="201740" spans="28:28">
      <c r="AB201740" s="14"/>
    </row>
    <row r="201741" spans="28:28">
      <c r="AB201741" s="14"/>
    </row>
    <row r="201742" spans="28:28">
      <c r="AB201742" s="14"/>
    </row>
    <row r="201743" spans="28:28">
      <c r="AB201743" s="14"/>
    </row>
    <row r="201744" spans="28:28">
      <c r="AB201744" s="14"/>
    </row>
    <row r="201745" spans="28:28">
      <c r="AB201745" s="14"/>
    </row>
    <row r="201746" spans="28:28">
      <c r="AB201746" s="14"/>
    </row>
    <row r="201747" spans="28:28">
      <c r="AB201747" s="14"/>
    </row>
    <row r="201748" spans="28:28">
      <c r="AB201748" s="14"/>
    </row>
    <row r="201749" spans="28:28">
      <c r="AB201749" s="14"/>
    </row>
    <row r="201750" spans="28:28">
      <c r="AB201750" s="14"/>
    </row>
    <row r="201751" spans="28:28">
      <c r="AB201751" s="14"/>
    </row>
    <row r="201752" spans="28:28">
      <c r="AB201752" s="14"/>
    </row>
    <row r="201753" spans="28:28">
      <c r="AB201753" s="14"/>
    </row>
    <row r="201754" spans="28:28">
      <c r="AB201754" s="14"/>
    </row>
    <row r="201755" spans="28:28">
      <c r="AB201755" s="14"/>
    </row>
    <row r="201756" spans="28:28">
      <c r="AB201756" s="14"/>
    </row>
    <row r="201757" spans="28:28">
      <c r="AB201757" s="14"/>
    </row>
    <row r="201758" spans="28:28">
      <c r="AB201758" s="14"/>
    </row>
    <row r="201759" spans="28:28">
      <c r="AB201759" s="14"/>
    </row>
    <row r="201760" spans="28:28">
      <c r="AB201760" s="14"/>
    </row>
    <row r="201761" spans="28:28">
      <c r="AB201761" s="14"/>
    </row>
    <row r="201762" spans="28:28">
      <c r="AB201762" s="14"/>
    </row>
    <row r="201763" spans="28:28">
      <c r="AB201763" s="14"/>
    </row>
    <row r="201764" spans="28:28">
      <c r="AB201764" s="14"/>
    </row>
    <row r="201765" spans="28:28">
      <c r="AB201765" s="14"/>
    </row>
    <row r="201766" spans="28:28">
      <c r="AB201766" s="14"/>
    </row>
    <row r="201767" spans="28:28">
      <c r="AB201767" s="14"/>
    </row>
    <row r="201768" spans="28:28">
      <c r="AB201768" s="14"/>
    </row>
    <row r="201769" spans="28:28">
      <c r="AB201769" s="14"/>
    </row>
    <row r="201770" spans="28:28">
      <c r="AB201770" s="14"/>
    </row>
    <row r="201771" spans="28:28">
      <c r="AB201771" s="14"/>
    </row>
    <row r="201772" spans="28:28">
      <c r="AB201772" s="14"/>
    </row>
    <row r="201773" spans="28:28">
      <c r="AB201773" s="14"/>
    </row>
    <row r="201774" spans="28:28">
      <c r="AB201774" s="14"/>
    </row>
    <row r="201775" spans="28:28">
      <c r="AB201775" s="14"/>
    </row>
    <row r="201776" spans="28:28">
      <c r="AB201776" s="14"/>
    </row>
    <row r="201777" spans="28:28">
      <c r="AB201777" s="14"/>
    </row>
    <row r="201778" spans="28:28">
      <c r="AB201778" s="14"/>
    </row>
    <row r="201779" spans="28:28">
      <c r="AB201779" s="14"/>
    </row>
    <row r="201780" spans="28:28">
      <c r="AB201780" s="14"/>
    </row>
    <row r="201781" spans="28:28">
      <c r="AB201781" s="14"/>
    </row>
    <row r="201782" spans="28:28">
      <c r="AB201782" s="14"/>
    </row>
    <row r="201783" spans="28:28">
      <c r="AB201783" s="14"/>
    </row>
    <row r="201784" spans="28:28">
      <c r="AB201784" s="14"/>
    </row>
    <row r="201785" spans="28:28">
      <c r="AB201785" s="14"/>
    </row>
    <row r="201786" spans="28:28">
      <c r="AB201786" s="14"/>
    </row>
    <row r="201787" spans="28:28">
      <c r="AB201787" s="14"/>
    </row>
    <row r="201788" spans="28:28">
      <c r="AB201788" s="14"/>
    </row>
    <row r="201789" spans="28:28">
      <c r="AB201789" s="14"/>
    </row>
    <row r="201790" spans="28:28">
      <c r="AB201790" s="14"/>
    </row>
    <row r="201791" spans="28:28">
      <c r="AB201791" s="14"/>
    </row>
    <row r="201792" spans="28:28">
      <c r="AB201792" s="14"/>
    </row>
    <row r="201793" spans="28:28">
      <c r="AB201793" s="14"/>
    </row>
    <row r="201794" spans="28:28">
      <c r="AB201794" s="14"/>
    </row>
    <row r="201795" spans="28:28">
      <c r="AB201795" s="14"/>
    </row>
    <row r="201796" spans="28:28">
      <c r="AB201796" s="14"/>
    </row>
    <row r="201797" spans="28:28">
      <c r="AB201797" s="14"/>
    </row>
    <row r="201798" spans="28:28">
      <c r="AB201798" s="14"/>
    </row>
    <row r="201799" spans="28:28">
      <c r="AB201799" s="14"/>
    </row>
    <row r="201800" spans="28:28">
      <c r="AB201800" s="14"/>
    </row>
    <row r="201801" spans="28:28">
      <c r="AB201801" s="14"/>
    </row>
    <row r="201802" spans="28:28">
      <c r="AB201802" s="14"/>
    </row>
    <row r="201803" spans="28:28">
      <c r="AB201803" s="14"/>
    </row>
    <row r="201804" spans="28:28">
      <c r="AB201804" s="14"/>
    </row>
    <row r="201805" spans="28:28">
      <c r="AB201805" s="14"/>
    </row>
    <row r="201806" spans="28:28">
      <c r="AB201806" s="14"/>
    </row>
    <row r="201807" spans="28:28">
      <c r="AB201807" s="14"/>
    </row>
    <row r="201808" spans="28:28">
      <c r="AB201808" s="14"/>
    </row>
    <row r="201809" spans="28:28">
      <c r="AB201809" s="14"/>
    </row>
    <row r="201810" spans="28:28">
      <c r="AB201810" s="14"/>
    </row>
    <row r="201811" spans="28:28">
      <c r="AB201811" s="14"/>
    </row>
    <row r="201812" spans="28:28">
      <c r="AB201812" s="14"/>
    </row>
    <row r="201813" spans="28:28">
      <c r="AB201813" s="14"/>
    </row>
    <row r="201814" spans="28:28">
      <c r="AB201814" s="14"/>
    </row>
    <row r="201815" spans="28:28">
      <c r="AB201815" s="14"/>
    </row>
    <row r="201816" spans="28:28">
      <c r="AB201816" s="14"/>
    </row>
    <row r="201817" spans="28:28">
      <c r="AB201817" s="14"/>
    </row>
    <row r="201818" spans="28:28">
      <c r="AB201818" s="14"/>
    </row>
    <row r="201819" spans="28:28">
      <c r="AB201819" s="14"/>
    </row>
    <row r="201820" spans="28:28">
      <c r="AB201820" s="14"/>
    </row>
    <row r="201821" spans="28:28">
      <c r="AB201821" s="14"/>
    </row>
    <row r="201822" spans="28:28">
      <c r="AB201822" s="14"/>
    </row>
    <row r="201823" spans="28:28">
      <c r="AB201823" s="14"/>
    </row>
    <row r="201824" spans="28:28">
      <c r="AB201824" s="14"/>
    </row>
    <row r="201825" spans="28:28">
      <c r="AB201825" s="14"/>
    </row>
    <row r="201826" spans="28:28">
      <c r="AB201826" s="14"/>
    </row>
    <row r="201827" spans="28:28">
      <c r="AB201827" s="14"/>
    </row>
    <row r="201828" spans="28:28">
      <c r="AB201828" s="14"/>
    </row>
    <row r="201829" spans="28:28">
      <c r="AB201829" s="14"/>
    </row>
    <row r="201830" spans="28:28">
      <c r="AB201830" s="14"/>
    </row>
    <row r="201831" spans="28:28">
      <c r="AB201831" s="14"/>
    </row>
    <row r="201832" spans="28:28">
      <c r="AB201832" s="14"/>
    </row>
    <row r="201833" spans="28:28">
      <c r="AB201833" s="14"/>
    </row>
    <row r="201834" spans="28:28">
      <c r="AB201834" s="14"/>
    </row>
    <row r="201835" spans="28:28">
      <c r="AB201835" s="14"/>
    </row>
    <row r="201836" spans="28:28">
      <c r="AB201836" s="14"/>
    </row>
    <row r="201837" spans="28:28">
      <c r="AB201837" s="14"/>
    </row>
    <row r="201838" spans="28:28">
      <c r="AB201838" s="14"/>
    </row>
    <row r="201839" spans="28:28">
      <c r="AB201839" s="14"/>
    </row>
    <row r="201840" spans="28:28">
      <c r="AB201840" s="14"/>
    </row>
    <row r="201841" spans="28:28">
      <c r="AB201841" s="14"/>
    </row>
    <row r="201842" spans="28:28">
      <c r="AB201842" s="14"/>
    </row>
    <row r="201843" spans="28:28">
      <c r="AB201843" s="14"/>
    </row>
    <row r="201844" spans="28:28">
      <c r="AB201844" s="14"/>
    </row>
    <row r="201845" spans="28:28">
      <c r="AB201845" s="14"/>
    </row>
    <row r="201846" spans="28:28">
      <c r="AB201846" s="14"/>
    </row>
    <row r="201847" spans="28:28">
      <c r="AB201847" s="14"/>
    </row>
    <row r="201848" spans="28:28">
      <c r="AB201848" s="14"/>
    </row>
    <row r="201849" spans="28:28">
      <c r="AB201849" s="14"/>
    </row>
    <row r="201850" spans="28:28">
      <c r="AB201850" s="14"/>
    </row>
    <row r="201851" spans="28:28">
      <c r="AB201851" s="14"/>
    </row>
    <row r="201852" spans="28:28">
      <c r="AB201852" s="14"/>
    </row>
    <row r="201853" spans="28:28">
      <c r="AB201853" s="14"/>
    </row>
    <row r="201854" spans="28:28">
      <c r="AB201854" s="14"/>
    </row>
    <row r="201855" spans="28:28">
      <c r="AB201855" s="14"/>
    </row>
    <row r="201856" spans="28:28">
      <c r="AB201856" s="14"/>
    </row>
    <row r="201857" spans="28:28">
      <c r="AB201857" s="14"/>
    </row>
    <row r="201858" spans="28:28">
      <c r="AB201858" s="14"/>
    </row>
    <row r="201859" spans="28:28">
      <c r="AB201859" s="14"/>
    </row>
    <row r="201860" spans="28:28">
      <c r="AB201860" s="14"/>
    </row>
    <row r="201861" spans="28:28">
      <c r="AB201861" s="14"/>
    </row>
    <row r="201862" spans="28:28">
      <c r="AB201862" s="14"/>
    </row>
    <row r="201863" spans="28:28">
      <c r="AB201863" s="14"/>
    </row>
    <row r="201864" spans="28:28">
      <c r="AB201864" s="14"/>
    </row>
    <row r="201865" spans="28:28">
      <c r="AB201865" s="14"/>
    </row>
    <row r="201866" spans="28:28">
      <c r="AB201866" s="14"/>
    </row>
    <row r="201867" spans="28:28">
      <c r="AB201867" s="14"/>
    </row>
    <row r="201868" spans="28:28">
      <c r="AB201868" s="14"/>
    </row>
    <row r="201869" spans="28:28">
      <c r="AB201869" s="14"/>
    </row>
    <row r="201870" spans="28:28">
      <c r="AB201870" s="14"/>
    </row>
    <row r="201871" spans="28:28">
      <c r="AB201871" s="14"/>
    </row>
    <row r="201872" spans="28:28">
      <c r="AB201872" s="14"/>
    </row>
    <row r="201873" spans="28:28">
      <c r="AB201873" s="14"/>
    </row>
    <row r="201874" spans="28:28">
      <c r="AB201874" s="14"/>
    </row>
    <row r="201875" spans="28:28">
      <c r="AB201875" s="14"/>
    </row>
    <row r="201876" spans="28:28">
      <c r="AB201876" s="14"/>
    </row>
    <row r="201877" spans="28:28">
      <c r="AB201877" s="14"/>
    </row>
    <row r="201878" spans="28:28">
      <c r="AB201878" s="14"/>
    </row>
    <row r="201879" spans="28:28">
      <c r="AB201879" s="14"/>
    </row>
    <row r="201880" spans="28:28">
      <c r="AB201880" s="14"/>
    </row>
    <row r="201881" spans="28:28">
      <c r="AB201881" s="14"/>
    </row>
    <row r="201882" spans="28:28">
      <c r="AB201882" s="14"/>
    </row>
    <row r="201883" spans="28:28">
      <c r="AB201883" s="14"/>
    </row>
    <row r="201884" spans="28:28">
      <c r="AB201884" s="14"/>
    </row>
    <row r="201885" spans="28:28">
      <c r="AB201885" s="14"/>
    </row>
    <row r="201886" spans="28:28">
      <c r="AB201886" s="14"/>
    </row>
    <row r="201887" spans="28:28">
      <c r="AB201887" s="14"/>
    </row>
    <row r="201888" spans="28:28">
      <c r="AB201888" s="14"/>
    </row>
    <row r="201889" spans="28:28">
      <c r="AB201889" s="14"/>
    </row>
    <row r="201890" spans="28:28">
      <c r="AB201890" s="14"/>
    </row>
    <row r="201891" spans="28:28">
      <c r="AB201891" s="14"/>
    </row>
    <row r="201892" spans="28:28">
      <c r="AB201892" s="14"/>
    </row>
    <row r="201893" spans="28:28">
      <c r="AB201893" s="14"/>
    </row>
    <row r="201894" spans="28:28">
      <c r="AB201894" s="14"/>
    </row>
    <row r="201895" spans="28:28">
      <c r="AB201895" s="14"/>
    </row>
    <row r="201896" spans="28:28">
      <c r="AB201896" s="14"/>
    </row>
    <row r="201897" spans="28:28">
      <c r="AB201897" s="14"/>
    </row>
    <row r="201898" spans="28:28">
      <c r="AB201898" s="14"/>
    </row>
    <row r="201899" spans="28:28">
      <c r="AB201899" s="14"/>
    </row>
    <row r="201900" spans="28:28">
      <c r="AB201900" s="14"/>
    </row>
    <row r="201901" spans="28:28">
      <c r="AB201901" s="14"/>
    </row>
    <row r="201902" spans="28:28">
      <c r="AB201902" s="14"/>
    </row>
    <row r="201903" spans="28:28">
      <c r="AB201903" s="14"/>
    </row>
    <row r="201904" spans="28:28">
      <c r="AB201904" s="14"/>
    </row>
    <row r="201905" spans="28:28">
      <c r="AB201905" s="14"/>
    </row>
    <row r="201906" spans="28:28">
      <c r="AB201906" s="14"/>
    </row>
    <row r="201907" spans="28:28">
      <c r="AB201907" s="14"/>
    </row>
    <row r="201908" spans="28:28">
      <c r="AB201908" s="14"/>
    </row>
    <row r="201909" spans="28:28">
      <c r="AB201909" s="14"/>
    </row>
    <row r="201910" spans="28:28">
      <c r="AB201910" s="14"/>
    </row>
    <row r="201911" spans="28:28">
      <c r="AB201911" s="14"/>
    </row>
    <row r="201912" spans="28:28">
      <c r="AB201912" s="14"/>
    </row>
    <row r="201913" spans="28:28">
      <c r="AB201913" s="14"/>
    </row>
    <row r="201914" spans="28:28">
      <c r="AB201914" s="14"/>
    </row>
    <row r="201915" spans="28:28">
      <c r="AB201915" s="14"/>
    </row>
    <row r="201916" spans="28:28">
      <c r="AB201916" s="14"/>
    </row>
    <row r="201917" spans="28:28">
      <c r="AB201917" s="14"/>
    </row>
    <row r="201918" spans="28:28">
      <c r="AB201918" s="14"/>
    </row>
    <row r="201919" spans="28:28">
      <c r="AB201919" s="14"/>
    </row>
    <row r="201920" spans="28:28">
      <c r="AB201920" s="14"/>
    </row>
    <row r="201921" spans="28:28">
      <c r="AB201921" s="14"/>
    </row>
    <row r="201922" spans="28:28">
      <c r="AB201922" s="14"/>
    </row>
    <row r="201923" spans="28:28">
      <c r="AB201923" s="14"/>
    </row>
    <row r="201924" spans="28:28">
      <c r="AB201924" s="14"/>
    </row>
    <row r="201925" spans="28:28">
      <c r="AB201925" s="14"/>
    </row>
    <row r="201926" spans="28:28">
      <c r="AB201926" s="14"/>
    </row>
    <row r="201927" spans="28:28">
      <c r="AB201927" s="14"/>
    </row>
    <row r="201928" spans="28:28">
      <c r="AB201928" s="14"/>
    </row>
    <row r="201929" spans="28:28">
      <c r="AB201929" s="14"/>
    </row>
    <row r="201930" spans="28:28">
      <c r="AB201930" s="14"/>
    </row>
    <row r="201931" spans="28:28">
      <c r="AB201931" s="14"/>
    </row>
    <row r="201932" spans="28:28">
      <c r="AB201932" s="14"/>
    </row>
    <row r="201933" spans="28:28">
      <c r="AB201933" s="14"/>
    </row>
    <row r="201934" spans="28:28">
      <c r="AB201934" s="14"/>
    </row>
    <row r="201935" spans="28:28">
      <c r="AB201935" s="14"/>
    </row>
    <row r="201936" spans="28:28">
      <c r="AB201936" s="14"/>
    </row>
    <row r="201937" spans="28:28">
      <c r="AB201937" s="14"/>
    </row>
    <row r="201938" spans="28:28">
      <c r="AB201938" s="14"/>
    </row>
    <row r="201939" spans="28:28">
      <c r="AB201939" s="14"/>
    </row>
    <row r="201940" spans="28:28">
      <c r="AB201940" s="14"/>
    </row>
    <row r="201941" spans="28:28">
      <c r="AB201941" s="14"/>
    </row>
    <row r="201942" spans="28:28">
      <c r="AB201942" s="14"/>
    </row>
    <row r="201943" spans="28:28">
      <c r="AB201943" s="14"/>
    </row>
    <row r="201944" spans="28:28">
      <c r="AB201944" s="14"/>
    </row>
    <row r="201945" spans="28:28">
      <c r="AB201945" s="14"/>
    </row>
    <row r="201946" spans="28:28">
      <c r="AB201946" s="14"/>
    </row>
    <row r="201947" spans="28:28">
      <c r="AB201947" s="14"/>
    </row>
    <row r="201948" spans="28:28">
      <c r="AB201948" s="14"/>
    </row>
    <row r="201949" spans="28:28">
      <c r="AB201949" s="14"/>
    </row>
    <row r="201950" spans="28:28">
      <c r="AB201950" s="14"/>
    </row>
    <row r="201951" spans="28:28">
      <c r="AB201951" s="14"/>
    </row>
    <row r="201952" spans="28:28">
      <c r="AB201952" s="14"/>
    </row>
    <row r="201953" spans="28:28">
      <c r="AB201953" s="14"/>
    </row>
    <row r="201954" spans="28:28">
      <c r="AB201954" s="14"/>
    </row>
    <row r="201955" spans="28:28">
      <c r="AB201955" s="14"/>
    </row>
    <row r="201956" spans="28:28">
      <c r="AB201956" s="14"/>
    </row>
    <row r="201957" spans="28:28">
      <c r="AB201957" s="14"/>
    </row>
    <row r="201958" spans="28:28">
      <c r="AB201958" s="14"/>
    </row>
    <row r="201959" spans="28:28">
      <c r="AB201959" s="14"/>
    </row>
    <row r="201960" spans="28:28">
      <c r="AB201960" s="14"/>
    </row>
    <row r="201961" spans="28:28">
      <c r="AB201961" s="14"/>
    </row>
    <row r="201962" spans="28:28">
      <c r="AB201962" s="14"/>
    </row>
    <row r="201963" spans="28:28">
      <c r="AB201963" s="14"/>
    </row>
    <row r="201964" spans="28:28">
      <c r="AB201964" s="14"/>
    </row>
    <row r="201965" spans="28:28">
      <c r="AB201965" s="14"/>
    </row>
    <row r="201966" spans="28:28">
      <c r="AB201966" s="14"/>
    </row>
    <row r="201967" spans="28:28">
      <c r="AB201967" s="14"/>
    </row>
    <row r="201968" spans="28:28">
      <c r="AB201968" s="14"/>
    </row>
    <row r="201969" spans="28:28">
      <c r="AB201969" s="14"/>
    </row>
    <row r="201970" spans="28:28">
      <c r="AB201970" s="14"/>
    </row>
    <row r="201971" spans="28:28">
      <c r="AB201971" s="14"/>
    </row>
    <row r="201972" spans="28:28">
      <c r="AB201972" s="14"/>
    </row>
    <row r="201973" spans="28:28">
      <c r="AB201973" s="14"/>
    </row>
    <row r="201974" spans="28:28">
      <c r="AB201974" s="14"/>
    </row>
    <row r="201975" spans="28:28">
      <c r="AB201975" s="14"/>
    </row>
    <row r="201976" spans="28:28">
      <c r="AB201976" s="14"/>
    </row>
    <row r="201977" spans="28:28">
      <c r="AB201977" s="14"/>
    </row>
    <row r="201978" spans="28:28">
      <c r="AB201978" s="14"/>
    </row>
    <row r="201979" spans="28:28">
      <c r="AB201979" s="14"/>
    </row>
    <row r="201980" spans="28:28">
      <c r="AB201980" s="14"/>
    </row>
    <row r="201981" spans="28:28">
      <c r="AB201981" s="14"/>
    </row>
    <row r="201982" spans="28:28">
      <c r="AB201982" s="14"/>
    </row>
    <row r="201983" spans="28:28">
      <c r="AB201983" s="14"/>
    </row>
    <row r="201984" spans="28:28">
      <c r="AB201984" s="14"/>
    </row>
    <row r="201985" spans="28:28">
      <c r="AB201985" s="14"/>
    </row>
    <row r="201986" spans="28:28">
      <c r="AB201986" s="14"/>
    </row>
    <row r="201987" spans="28:28">
      <c r="AB201987" s="14"/>
    </row>
    <row r="201988" spans="28:28">
      <c r="AB201988" s="14"/>
    </row>
    <row r="201989" spans="28:28">
      <c r="AB201989" s="14"/>
    </row>
    <row r="201990" spans="28:28">
      <c r="AB201990" s="14"/>
    </row>
    <row r="201991" spans="28:28">
      <c r="AB201991" s="14"/>
    </row>
    <row r="201992" spans="28:28">
      <c r="AB201992" s="14"/>
    </row>
    <row r="201993" spans="28:28">
      <c r="AB201993" s="14"/>
    </row>
    <row r="201994" spans="28:28">
      <c r="AB201994" s="14"/>
    </row>
    <row r="201995" spans="28:28">
      <c r="AB201995" s="14"/>
    </row>
    <row r="201996" spans="28:28">
      <c r="AB201996" s="14"/>
    </row>
    <row r="201997" spans="28:28">
      <c r="AB201997" s="14"/>
    </row>
    <row r="201998" spans="28:28">
      <c r="AB201998" s="14"/>
    </row>
    <row r="201999" spans="28:28">
      <c r="AB201999" s="14"/>
    </row>
    <row r="202000" spans="28:28">
      <c r="AB202000" s="14"/>
    </row>
    <row r="202001" spans="28:28">
      <c r="AB202001" s="14"/>
    </row>
    <row r="202002" spans="28:28">
      <c r="AB202002" s="14"/>
    </row>
    <row r="202003" spans="28:28">
      <c r="AB202003" s="14"/>
    </row>
    <row r="202004" spans="28:28">
      <c r="AB202004" s="14"/>
    </row>
    <row r="202005" spans="28:28">
      <c r="AB202005" s="14"/>
    </row>
    <row r="202006" spans="28:28">
      <c r="AB202006" s="14"/>
    </row>
    <row r="202007" spans="28:28">
      <c r="AB202007" s="14"/>
    </row>
    <row r="202008" spans="28:28">
      <c r="AB202008" s="14"/>
    </row>
    <row r="202009" spans="28:28">
      <c r="AB202009" s="14"/>
    </row>
    <row r="202010" spans="28:28">
      <c r="AB202010" s="14"/>
    </row>
    <row r="202011" spans="28:28">
      <c r="AB202011" s="14"/>
    </row>
    <row r="202012" spans="28:28">
      <c r="AB202012" s="14"/>
    </row>
    <row r="202013" spans="28:28">
      <c r="AB202013" s="14"/>
    </row>
    <row r="202014" spans="28:28">
      <c r="AB202014" s="14"/>
    </row>
    <row r="202015" spans="28:28">
      <c r="AB202015" s="14"/>
    </row>
    <row r="202016" spans="28:28">
      <c r="AB202016" s="14"/>
    </row>
    <row r="202017" spans="28:28">
      <c r="AB202017" s="14"/>
    </row>
    <row r="202018" spans="28:28">
      <c r="AB202018" s="14"/>
    </row>
    <row r="202019" spans="28:28">
      <c r="AB202019" s="14"/>
    </row>
    <row r="202020" spans="28:28">
      <c r="AB202020" s="14"/>
    </row>
    <row r="202021" spans="28:28">
      <c r="AB202021" s="14"/>
    </row>
    <row r="202022" spans="28:28">
      <c r="AB202022" s="14"/>
    </row>
    <row r="202023" spans="28:28">
      <c r="AB202023" s="14"/>
    </row>
    <row r="202024" spans="28:28">
      <c r="AB202024" s="14"/>
    </row>
    <row r="202025" spans="28:28">
      <c r="AB202025" s="14"/>
    </row>
    <row r="202026" spans="28:28">
      <c r="AB202026" s="14"/>
    </row>
    <row r="202027" spans="28:28">
      <c r="AB202027" s="14"/>
    </row>
    <row r="202028" spans="28:28">
      <c r="AB202028" s="14"/>
    </row>
    <row r="202029" spans="28:28">
      <c r="AB202029" s="14"/>
    </row>
    <row r="202030" spans="28:28">
      <c r="AB202030" s="14"/>
    </row>
    <row r="202031" spans="28:28">
      <c r="AB202031" s="14"/>
    </row>
    <row r="202032" spans="28:28">
      <c r="AB202032" s="14"/>
    </row>
    <row r="202033" spans="28:28">
      <c r="AB202033" s="14"/>
    </row>
    <row r="202034" spans="28:28">
      <c r="AB202034" s="14"/>
    </row>
    <row r="202035" spans="28:28">
      <c r="AB202035" s="14"/>
    </row>
    <row r="202036" spans="28:28">
      <c r="AB202036" s="14"/>
    </row>
    <row r="202037" spans="28:28">
      <c r="AB202037" s="14"/>
    </row>
    <row r="202038" spans="28:28">
      <c r="AB202038" s="14"/>
    </row>
    <row r="202039" spans="28:28">
      <c r="AB202039" s="14"/>
    </row>
    <row r="202040" spans="28:28">
      <c r="AB202040" s="14"/>
    </row>
    <row r="202041" spans="28:28">
      <c r="AB202041" s="14"/>
    </row>
    <row r="202042" spans="28:28">
      <c r="AB202042" s="14"/>
    </row>
    <row r="202043" spans="28:28">
      <c r="AB202043" s="14"/>
    </row>
    <row r="202044" spans="28:28">
      <c r="AB202044" s="14"/>
    </row>
    <row r="202045" spans="28:28">
      <c r="AB202045" s="14"/>
    </row>
    <row r="202046" spans="28:28">
      <c r="AB202046" s="14"/>
    </row>
    <row r="202047" spans="28:28">
      <c r="AB202047" s="14"/>
    </row>
    <row r="202048" spans="28:28">
      <c r="AB202048" s="14"/>
    </row>
    <row r="202049" spans="28:28">
      <c r="AB202049" s="14"/>
    </row>
    <row r="202050" spans="28:28">
      <c r="AB202050" s="14"/>
    </row>
    <row r="202051" spans="28:28">
      <c r="AB202051" s="14"/>
    </row>
    <row r="202052" spans="28:28">
      <c r="AB202052" s="14"/>
    </row>
    <row r="202053" spans="28:28">
      <c r="AB202053" s="14"/>
    </row>
    <row r="202054" spans="28:28">
      <c r="AB202054" s="14"/>
    </row>
    <row r="202055" spans="28:28">
      <c r="AB202055" s="14"/>
    </row>
    <row r="202056" spans="28:28">
      <c r="AB202056" s="14"/>
    </row>
    <row r="202057" spans="28:28">
      <c r="AB202057" s="14"/>
    </row>
    <row r="202058" spans="28:28">
      <c r="AB202058" s="14"/>
    </row>
    <row r="202059" spans="28:28">
      <c r="AB202059" s="14"/>
    </row>
    <row r="202060" spans="28:28">
      <c r="AB202060" s="14"/>
    </row>
    <row r="202061" spans="28:28">
      <c r="AB202061" s="14"/>
    </row>
    <row r="202062" spans="28:28">
      <c r="AB202062" s="14"/>
    </row>
    <row r="202063" spans="28:28">
      <c r="AB202063" s="14"/>
    </row>
    <row r="202064" spans="28:28">
      <c r="AB202064" s="14"/>
    </row>
    <row r="202065" spans="28:28">
      <c r="AB202065" s="14"/>
    </row>
    <row r="202066" spans="28:28">
      <c r="AB202066" s="14"/>
    </row>
    <row r="202067" spans="28:28">
      <c r="AB202067" s="14"/>
    </row>
    <row r="202068" spans="28:28">
      <c r="AB202068" s="14"/>
    </row>
    <row r="202069" spans="28:28">
      <c r="AB202069" s="14"/>
    </row>
    <row r="202070" spans="28:28">
      <c r="AB202070" s="14"/>
    </row>
    <row r="202071" spans="28:28">
      <c r="AB202071" s="14"/>
    </row>
    <row r="202072" spans="28:28">
      <c r="AB202072" s="14"/>
    </row>
    <row r="202073" spans="28:28">
      <c r="AB202073" s="14"/>
    </row>
    <row r="202074" spans="28:28">
      <c r="AB202074" s="14"/>
    </row>
    <row r="202075" spans="28:28">
      <c r="AB202075" s="14"/>
    </row>
    <row r="202076" spans="28:28">
      <c r="AB202076" s="14"/>
    </row>
    <row r="202077" spans="28:28">
      <c r="AB202077" s="14"/>
    </row>
    <row r="202078" spans="28:28">
      <c r="AB202078" s="14"/>
    </row>
    <row r="202079" spans="28:28">
      <c r="AB202079" s="14"/>
    </row>
    <row r="202080" spans="28:28">
      <c r="AB202080" s="14"/>
    </row>
    <row r="202081" spans="28:28">
      <c r="AB202081" s="14"/>
    </row>
    <row r="202082" spans="28:28">
      <c r="AB202082" s="14"/>
    </row>
    <row r="202083" spans="28:28">
      <c r="AB202083" s="14"/>
    </row>
    <row r="202084" spans="28:28">
      <c r="AB202084" s="14"/>
    </row>
    <row r="202085" spans="28:28">
      <c r="AB202085" s="14"/>
    </row>
    <row r="202086" spans="28:28">
      <c r="AB202086" s="14"/>
    </row>
    <row r="202087" spans="28:28">
      <c r="AB202087" s="14"/>
    </row>
    <row r="202088" spans="28:28">
      <c r="AB202088" s="14"/>
    </row>
    <row r="202089" spans="28:28">
      <c r="AB202089" s="14"/>
    </row>
    <row r="202090" spans="28:28">
      <c r="AB202090" s="14"/>
    </row>
    <row r="202091" spans="28:28">
      <c r="AB202091" s="14"/>
    </row>
    <row r="202092" spans="28:28">
      <c r="AB202092" s="14"/>
    </row>
    <row r="202093" spans="28:28">
      <c r="AB202093" s="14"/>
    </row>
    <row r="202094" spans="28:28">
      <c r="AB202094" s="14"/>
    </row>
    <row r="202095" spans="28:28">
      <c r="AB202095" s="14"/>
    </row>
    <row r="202096" spans="28:28">
      <c r="AB202096" s="14"/>
    </row>
    <row r="202097" spans="28:28">
      <c r="AB202097" s="14"/>
    </row>
    <row r="202098" spans="28:28">
      <c r="AB202098" s="14"/>
    </row>
    <row r="202099" spans="28:28">
      <c r="AB202099" s="14"/>
    </row>
    <row r="202100" spans="28:28">
      <c r="AB202100" s="14"/>
    </row>
    <row r="202101" spans="28:28">
      <c r="AB202101" s="14"/>
    </row>
    <row r="202102" spans="28:28">
      <c r="AB202102" s="14"/>
    </row>
    <row r="202103" spans="28:28">
      <c r="AB202103" s="14"/>
    </row>
    <row r="202104" spans="28:28">
      <c r="AB202104" s="14"/>
    </row>
    <row r="202105" spans="28:28">
      <c r="AB202105" s="14"/>
    </row>
    <row r="202106" spans="28:28">
      <c r="AB202106" s="14"/>
    </row>
    <row r="202107" spans="28:28">
      <c r="AB202107" s="14"/>
    </row>
    <row r="202108" spans="28:28">
      <c r="AB202108" s="14"/>
    </row>
    <row r="202109" spans="28:28">
      <c r="AB202109" s="14"/>
    </row>
    <row r="202110" spans="28:28">
      <c r="AB202110" s="14"/>
    </row>
    <row r="202111" spans="28:28">
      <c r="AB202111" s="14"/>
    </row>
    <row r="202112" spans="28:28">
      <c r="AB202112" s="14"/>
    </row>
    <row r="202113" spans="28:28">
      <c r="AB202113" s="14"/>
    </row>
    <row r="202114" spans="28:28">
      <c r="AB202114" s="14"/>
    </row>
    <row r="202115" spans="28:28">
      <c r="AB202115" s="14"/>
    </row>
    <row r="202116" spans="28:28">
      <c r="AB202116" s="14"/>
    </row>
    <row r="202117" spans="28:28">
      <c r="AB202117" s="14"/>
    </row>
    <row r="202118" spans="28:28">
      <c r="AB202118" s="14"/>
    </row>
    <row r="202119" spans="28:28">
      <c r="AB202119" s="14"/>
    </row>
    <row r="202120" spans="28:28">
      <c r="AB202120" s="14"/>
    </row>
    <row r="202121" spans="28:28">
      <c r="AB202121" s="14"/>
    </row>
    <row r="202122" spans="28:28">
      <c r="AB202122" s="14"/>
    </row>
    <row r="202123" spans="28:28">
      <c r="AB202123" s="14"/>
    </row>
    <row r="202124" spans="28:28">
      <c r="AB202124" s="14"/>
    </row>
    <row r="202125" spans="28:28">
      <c r="AB202125" s="14"/>
    </row>
    <row r="202126" spans="28:28">
      <c r="AB202126" s="14"/>
    </row>
    <row r="202127" spans="28:28">
      <c r="AB202127" s="14"/>
    </row>
    <row r="202128" spans="28:28">
      <c r="AB202128" s="14"/>
    </row>
    <row r="202129" spans="28:28">
      <c r="AB202129" s="14"/>
    </row>
    <row r="202130" spans="28:28">
      <c r="AB202130" s="14"/>
    </row>
    <row r="202131" spans="28:28">
      <c r="AB202131" s="14"/>
    </row>
    <row r="202132" spans="28:28">
      <c r="AB202132" s="14"/>
    </row>
    <row r="202133" spans="28:28">
      <c r="AB202133" s="14"/>
    </row>
    <row r="202134" spans="28:28">
      <c r="AB202134" s="14"/>
    </row>
    <row r="202135" spans="28:28">
      <c r="AB202135" s="14"/>
    </row>
    <row r="202136" spans="28:28">
      <c r="AB202136" s="14"/>
    </row>
    <row r="202137" spans="28:28">
      <c r="AB202137" s="14"/>
    </row>
    <row r="202138" spans="28:28">
      <c r="AB202138" s="14"/>
    </row>
    <row r="202139" spans="28:28">
      <c r="AB202139" s="14"/>
    </row>
    <row r="202140" spans="28:28">
      <c r="AB202140" s="14"/>
    </row>
    <row r="202141" spans="28:28">
      <c r="AB202141" s="14"/>
    </row>
    <row r="202142" spans="28:28">
      <c r="AB202142" s="14"/>
    </row>
    <row r="202143" spans="28:28">
      <c r="AB202143" s="14"/>
    </row>
    <row r="202144" spans="28:28">
      <c r="AB202144" s="14"/>
    </row>
    <row r="202145" spans="28:28">
      <c r="AB202145" s="14"/>
    </row>
    <row r="202146" spans="28:28">
      <c r="AB202146" s="14"/>
    </row>
    <row r="202147" spans="28:28">
      <c r="AB202147" s="14"/>
    </row>
    <row r="202148" spans="28:28">
      <c r="AB202148" s="14"/>
    </row>
    <row r="202149" spans="28:28">
      <c r="AB202149" s="14"/>
    </row>
    <row r="202150" spans="28:28">
      <c r="AB202150" s="14"/>
    </row>
    <row r="202151" spans="28:28">
      <c r="AB202151" s="14"/>
    </row>
    <row r="202152" spans="28:28">
      <c r="AB202152" s="14"/>
    </row>
    <row r="202153" spans="28:28">
      <c r="AB202153" s="14"/>
    </row>
    <row r="202154" spans="28:28">
      <c r="AB202154" s="14"/>
    </row>
    <row r="202155" spans="28:28">
      <c r="AB202155" s="14"/>
    </row>
    <row r="202156" spans="28:28">
      <c r="AB202156" s="14"/>
    </row>
    <row r="202157" spans="28:28">
      <c r="AB202157" s="14"/>
    </row>
    <row r="202158" spans="28:28">
      <c r="AB202158" s="14"/>
    </row>
    <row r="202159" spans="28:28">
      <c r="AB202159" s="14"/>
    </row>
    <row r="202160" spans="28:28">
      <c r="AB202160" s="14"/>
    </row>
    <row r="202161" spans="28:28">
      <c r="AB202161" s="14"/>
    </row>
    <row r="202162" spans="28:28">
      <c r="AB202162" s="14"/>
    </row>
    <row r="202163" spans="28:28">
      <c r="AB202163" s="14"/>
    </row>
    <row r="202164" spans="28:28">
      <c r="AB202164" s="14"/>
    </row>
    <row r="202165" spans="28:28">
      <c r="AB202165" s="14"/>
    </row>
    <row r="202166" spans="28:28">
      <c r="AB202166" s="14"/>
    </row>
    <row r="202167" spans="28:28">
      <c r="AB202167" s="14"/>
    </row>
    <row r="202168" spans="28:28">
      <c r="AB202168" s="14"/>
    </row>
    <row r="202169" spans="28:28">
      <c r="AB202169" s="14"/>
    </row>
    <row r="202170" spans="28:28">
      <c r="AB202170" s="14"/>
    </row>
    <row r="202171" spans="28:28">
      <c r="AB202171" s="14"/>
    </row>
    <row r="202172" spans="28:28">
      <c r="AB202172" s="14"/>
    </row>
    <row r="202173" spans="28:28">
      <c r="AB202173" s="14"/>
    </row>
    <row r="202174" spans="28:28">
      <c r="AB202174" s="14"/>
    </row>
    <row r="202175" spans="28:28">
      <c r="AB202175" s="14"/>
    </row>
    <row r="202176" spans="28:28">
      <c r="AB202176" s="14"/>
    </row>
    <row r="202177" spans="28:28">
      <c r="AB202177" s="14"/>
    </row>
    <row r="202178" spans="28:28">
      <c r="AB202178" s="14"/>
    </row>
    <row r="202179" spans="28:28">
      <c r="AB202179" s="14"/>
    </row>
    <row r="202180" spans="28:28">
      <c r="AB202180" s="14"/>
    </row>
    <row r="202181" spans="28:28">
      <c r="AB202181" s="14"/>
    </row>
    <row r="202182" spans="28:28">
      <c r="AB202182" s="14"/>
    </row>
    <row r="202183" spans="28:28">
      <c r="AB202183" s="14"/>
    </row>
    <row r="202184" spans="28:28">
      <c r="AB202184" s="14"/>
    </row>
    <row r="202185" spans="28:28">
      <c r="AB202185" s="14"/>
    </row>
    <row r="202186" spans="28:28">
      <c r="AB202186" s="14"/>
    </row>
    <row r="202187" spans="28:28">
      <c r="AB202187" s="14"/>
    </row>
    <row r="202188" spans="28:28">
      <c r="AB202188" s="14"/>
    </row>
    <row r="202189" spans="28:28">
      <c r="AB202189" s="14"/>
    </row>
    <row r="202190" spans="28:28">
      <c r="AB202190" s="14"/>
    </row>
    <row r="202191" spans="28:28">
      <c r="AB202191" s="14"/>
    </row>
    <row r="202192" spans="28:28">
      <c r="AB202192" s="14"/>
    </row>
    <row r="202193" spans="28:28">
      <c r="AB202193" s="14"/>
    </row>
    <row r="202194" spans="28:28">
      <c r="AB202194" s="14"/>
    </row>
    <row r="202195" spans="28:28">
      <c r="AB202195" s="14"/>
    </row>
    <row r="202196" spans="28:28">
      <c r="AB202196" s="14"/>
    </row>
    <row r="202197" spans="28:28">
      <c r="AB202197" s="14"/>
    </row>
    <row r="202198" spans="28:28">
      <c r="AB202198" s="14"/>
    </row>
    <row r="202199" spans="28:28">
      <c r="AB202199" s="14"/>
    </row>
    <row r="202200" spans="28:28">
      <c r="AB202200" s="14"/>
    </row>
    <row r="202201" spans="28:28">
      <c r="AB202201" s="14"/>
    </row>
    <row r="202202" spans="28:28">
      <c r="AB202202" s="14"/>
    </row>
    <row r="202203" spans="28:28">
      <c r="AB202203" s="14"/>
    </row>
    <row r="202204" spans="28:28">
      <c r="AB202204" s="14"/>
    </row>
    <row r="202205" spans="28:28">
      <c r="AB202205" s="14"/>
    </row>
    <row r="202206" spans="28:28">
      <c r="AB202206" s="14"/>
    </row>
    <row r="202207" spans="28:28">
      <c r="AB202207" s="14"/>
    </row>
    <row r="202208" spans="28:28">
      <c r="AB202208" s="14"/>
    </row>
    <row r="202209" spans="28:28">
      <c r="AB202209" s="14"/>
    </row>
    <row r="202210" spans="28:28">
      <c r="AB202210" s="14"/>
    </row>
    <row r="202211" spans="28:28">
      <c r="AB202211" s="14"/>
    </row>
    <row r="202212" spans="28:28">
      <c r="AB202212" s="14"/>
    </row>
    <row r="202213" spans="28:28">
      <c r="AB202213" s="14"/>
    </row>
    <row r="202214" spans="28:28">
      <c r="AB202214" s="14"/>
    </row>
    <row r="202215" spans="28:28">
      <c r="AB202215" s="14"/>
    </row>
    <row r="202216" spans="28:28">
      <c r="AB202216" s="14"/>
    </row>
    <row r="202217" spans="28:28">
      <c r="AB202217" s="14"/>
    </row>
    <row r="202218" spans="28:28">
      <c r="AB202218" s="14"/>
    </row>
    <row r="202219" spans="28:28">
      <c r="AB202219" s="14"/>
    </row>
    <row r="202220" spans="28:28">
      <c r="AB202220" s="14"/>
    </row>
    <row r="202221" spans="28:28">
      <c r="AB202221" s="14"/>
    </row>
    <row r="202222" spans="28:28">
      <c r="AB202222" s="14"/>
    </row>
    <row r="202223" spans="28:28">
      <c r="AB202223" s="14"/>
    </row>
    <row r="202224" spans="28:28">
      <c r="AB202224" s="14"/>
    </row>
    <row r="202225" spans="28:28">
      <c r="AB202225" s="14"/>
    </row>
    <row r="202226" spans="28:28">
      <c r="AB202226" s="14"/>
    </row>
    <row r="202227" spans="28:28">
      <c r="AB202227" s="14"/>
    </row>
    <row r="202228" spans="28:28">
      <c r="AB202228" s="14"/>
    </row>
    <row r="202229" spans="28:28">
      <c r="AB202229" s="14"/>
    </row>
    <row r="202230" spans="28:28">
      <c r="AB202230" s="14"/>
    </row>
    <row r="202231" spans="28:28">
      <c r="AB202231" s="14"/>
    </row>
    <row r="202232" spans="28:28">
      <c r="AB202232" s="14"/>
    </row>
    <row r="202233" spans="28:28">
      <c r="AB202233" s="14"/>
    </row>
    <row r="202234" spans="28:28">
      <c r="AB202234" s="14"/>
    </row>
    <row r="202235" spans="28:28">
      <c r="AB202235" s="14"/>
    </row>
    <row r="202236" spans="28:28">
      <c r="AB202236" s="14"/>
    </row>
    <row r="202237" spans="28:28">
      <c r="AB202237" s="14"/>
    </row>
    <row r="202238" spans="28:28">
      <c r="AB202238" s="14"/>
    </row>
    <row r="202239" spans="28:28">
      <c r="AB202239" s="14"/>
    </row>
    <row r="202240" spans="28:28">
      <c r="AB202240" s="14"/>
    </row>
    <row r="202241" spans="28:28">
      <c r="AB202241" s="14"/>
    </row>
    <row r="202242" spans="28:28">
      <c r="AB202242" s="14"/>
    </row>
    <row r="202243" spans="28:28">
      <c r="AB202243" s="14"/>
    </row>
    <row r="202244" spans="28:28">
      <c r="AB202244" s="14"/>
    </row>
    <row r="202245" spans="28:28">
      <c r="AB202245" s="14"/>
    </row>
    <row r="202246" spans="28:28">
      <c r="AB202246" s="14"/>
    </row>
    <row r="202247" spans="28:28">
      <c r="AB202247" s="14"/>
    </row>
    <row r="202248" spans="28:28">
      <c r="AB202248" s="14"/>
    </row>
    <row r="202249" spans="28:28">
      <c r="AB202249" s="14"/>
    </row>
    <row r="202250" spans="28:28">
      <c r="AB202250" s="14"/>
    </row>
    <row r="202251" spans="28:28">
      <c r="AB202251" s="14"/>
    </row>
    <row r="202252" spans="28:28">
      <c r="AB202252" s="14"/>
    </row>
    <row r="202253" spans="28:28">
      <c r="AB202253" s="14"/>
    </row>
    <row r="202254" spans="28:28">
      <c r="AB202254" s="14"/>
    </row>
    <row r="202255" spans="28:28">
      <c r="AB202255" s="14"/>
    </row>
    <row r="202256" spans="28:28">
      <c r="AB202256" s="14"/>
    </row>
    <row r="202257" spans="28:28">
      <c r="AB202257" s="14"/>
    </row>
    <row r="202258" spans="28:28">
      <c r="AB202258" s="14"/>
    </row>
    <row r="202259" spans="28:28">
      <c r="AB202259" s="14"/>
    </row>
    <row r="202260" spans="28:28">
      <c r="AB202260" s="14"/>
    </row>
    <row r="202261" spans="28:28">
      <c r="AB202261" s="14"/>
    </row>
    <row r="202262" spans="28:28">
      <c r="AB202262" s="14"/>
    </row>
    <row r="202263" spans="28:28">
      <c r="AB202263" s="14"/>
    </row>
    <row r="202264" spans="28:28">
      <c r="AB202264" s="14"/>
    </row>
    <row r="202265" spans="28:28">
      <c r="AB202265" s="14"/>
    </row>
    <row r="202266" spans="28:28">
      <c r="AB202266" s="14"/>
    </row>
    <row r="202267" spans="28:28">
      <c r="AB202267" s="14"/>
    </row>
    <row r="202268" spans="28:28">
      <c r="AB202268" s="14"/>
    </row>
    <row r="202269" spans="28:28">
      <c r="AB202269" s="14"/>
    </row>
    <row r="202270" spans="28:28">
      <c r="AB202270" s="14"/>
    </row>
    <row r="202271" spans="28:28">
      <c r="AB202271" s="14"/>
    </row>
    <row r="202272" spans="28:28">
      <c r="AB202272" s="14"/>
    </row>
    <row r="202273" spans="28:28">
      <c r="AB202273" s="14"/>
    </row>
    <row r="202274" spans="28:28">
      <c r="AB202274" s="14"/>
    </row>
    <row r="202275" spans="28:28">
      <c r="AB202275" s="14"/>
    </row>
    <row r="202276" spans="28:28">
      <c r="AB202276" s="14"/>
    </row>
    <row r="202277" spans="28:28">
      <c r="AB202277" s="14"/>
    </row>
    <row r="202278" spans="28:28">
      <c r="AB202278" s="14"/>
    </row>
    <row r="202279" spans="28:28">
      <c r="AB202279" s="14"/>
    </row>
    <row r="202280" spans="28:28">
      <c r="AB202280" s="14"/>
    </row>
    <row r="202281" spans="28:28">
      <c r="AB202281" s="14"/>
    </row>
    <row r="202282" spans="28:28">
      <c r="AB202282" s="14"/>
    </row>
    <row r="202283" spans="28:28">
      <c r="AB202283" s="14"/>
    </row>
    <row r="202284" spans="28:28">
      <c r="AB202284" s="14"/>
    </row>
    <row r="202285" spans="28:28">
      <c r="AB202285" s="14"/>
    </row>
    <row r="202286" spans="28:28">
      <c r="AB202286" s="14"/>
    </row>
    <row r="202287" spans="28:28">
      <c r="AB202287" s="14"/>
    </row>
    <row r="202288" spans="28:28">
      <c r="AB202288" s="14"/>
    </row>
    <row r="202289" spans="28:28">
      <c r="AB202289" s="14"/>
    </row>
    <row r="202290" spans="28:28">
      <c r="AB202290" s="14"/>
    </row>
    <row r="202291" spans="28:28">
      <c r="AB202291" s="14"/>
    </row>
    <row r="202292" spans="28:28">
      <c r="AB202292" s="14"/>
    </row>
    <row r="202293" spans="28:28">
      <c r="AB202293" s="14"/>
    </row>
    <row r="202294" spans="28:28">
      <c r="AB202294" s="14"/>
    </row>
    <row r="202295" spans="28:28">
      <c r="AB202295" s="14"/>
    </row>
    <row r="202296" spans="28:28">
      <c r="AB202296" s="14"/>
    </row>
    <row r="202297" spans="28:28">
      <c r="AB202297" s="14"/>
    </row>
    <row r="202298" spans="28:28">
      <c r="AB202298" s="14"/>
    </row>
    <row r="202299" spans="28:28">
      <c r="AB202299" s="14"/>
    </row>
    <row r="202300" spans="28:28">
      <c r="AB202300" s="14"/>
    </row>
    <row r="202301" spans="28:28">
      <c r="AB202301" s="14"/>
    </row>
    <row r="202302" spans="28:28">
      <c r="AB202302" s="14"/>
    </row>
    <row r="202303" spans="28:28">
      <c r="AB202303" s="14"/>
    </row>
    <row r="202304" spans="28:28">
      <c r="AB202304" s="14"/>
    </row>
    <row r="202305" spans="28:28">
      <c r="AB202305" s="14"/>
    </row>
    <row r="202306" spans="28:28">
      <c r="AB202306" s="14"/>
    </row>
    <row r="202307" spans="28:28">
      <c r="AB202307" s="14"/>
    </row>
    <row r="202308" spans="28:28">
      <c r="AB202308" s="14"/>
    </row>
    <row r="202309" spans="28:28">
      <c r="AB202309" s="14"/>
    </row>
    <row r="202310" spans="28:28">
      <c r="AB202310" s="14"/>
    </row>
    <row r="202311" spans="28:28">
      <c r="AB202311" s="14"/>
    </row>
    <row r="202312" spans="28:28">
      <c r="AB202312" s="14"/>
    </row>
    <row r="202313" spans="28:28">
      <c r="AB202313" s="14"/>
    </row>
    <row r="202314" spans="28:28">
      <c r="AB202314" s="14"/>
    </row>
    <row r="202315" spans="28:28">
      <c r="AB202315" s="14"/>
    </row>
    <row r="202316" spans="28:28">
      <c r="AB202316" s="14"/>
    </row>
    <row r="202317" spans="28:28">
      <c r="AB202317" s="14"/>
    </row>
    <row r="202318" spans="28:28">
      <c r="AB202318" s="14"/>
    </row>
    <row r="202319" spans="28:28">
      <c r="AB202319" s="14"/>
    </row>
    <row r="202320" spans="28:28">
      <c r="AB202320" s="14"/>
    </row>
    <row r="202321" spans="28:28">
      <c r="AB202321" s="14"/>
    </row>
    <row r="202322" spans="28:28">
      <c r="AB202322" s="14"/>
    </row>
    <row r="202323" spans="28:28">
      <c r="AB202323" s="14"/>
    </row>
    <row r="202324" spans="28:28">
      <c r="AB202324" s="14"/>
    </row>
    <row r="202325" spans="28:28">
      <c r="AB202325" s="14"/>
    </row>
    <row r="202326" spans="28:28">
      <c r="AB202326" s="14"/>
    </row>
    <row r="202327" spans="28:28">
      <c r="AB202327" s="14"/>
    </row>
    <row r="202328" spans="28:28">
      <c r="AB202328" s="14"/>
    </row>
    <row r="202329" spans="28:28">
      <c r="AB202329" s="14"/>
    </row>
    <row r="202330" spans="28:28">
      <c r="AB202330" s="14"/>
    </row>
    <row r="202331" spans="28:28">
      <c r="AB202331" s="14"/>
    </row>
    <row r="202332" spans="28:28">
      <c r="AB202332" s="14"/>
    </row>
    <row r="202333" spans="28:28">
      <c r="AB202333" s="14"/>
    </row>
    <row r="202334" spans="28:28">
      <c r="AB202334" s="14"/>
    </row>
    <row r="202335" spans="28:28">
      <c r="AB202335" s="14"/>
    </row>
    <row r="202336" spans="28:28">
      <c r="AB202336" s="14"/>
    </row>
    <row r="202337" spans="28:28">
      <c r="AB202337" s="14"/>
    </row>
    <row r="202338" spans="28:28">
      <c r="AB202338" s="14"/>
    </row>
    <row r="202339" spans="28:28">
      <c r="AB202339" s="14"/>
    </row>
    <row r="202340" spans="28:28">
      <c r="AB202340" s="14"/>
    </row>
    <row r="202341" spans="28:28">
      <c r="AB202341" s="14"/>
    </row>
    <row r="202342" spans="28:28">
      <c r="AB202342" s="14"/>
    </row>
    <row r="202343" spans="28:28">
      <c r="AB202343" s="14"/>
    </row>
    <row r="202344" spans="28:28">
      <c r="AB202344" s="14"/>
    </row>
    <row r="202345" spans="28:28">
      <c r="AB202345" s="14"/>
    </row>
    <row r="202346" spans="28:28">
      <c r="AB202346" s="14"/>
    </row>
    <row r="202347" spans="28:28">
      <c r="AB202347" s="14"/>
    </row>
    <row r="202348" spans="28:28">
      <c r="AB202348" s="14"/>
    </row>
    <row r="202349" spans="28:28">
      <c r="AB202349" s="14"/>
    </row>
    <row r="202350" spans="28:28">
      <c r="AB202350" s="14"/>
    </row>
    <row r="202351" spans="28:28">
      <c r="AB202351" s="14"/>
    </row>
    <row r="202352" spans="28:28">
      <c r="AB202352" s="14"/>
    </row>
    <row r="202353" spans="28:28">
      <c r="AB202353" s="14"/>
    </row>
    <row r="202354" spans="28:28">
      <c r="AB202354" s="14"/>
    </row>
    <row r="202355" spans="28:28">
      <c r="AB202355" s="14"/>
    </row>
    <row r="202356" spans="28:28">
      <c r="AB202356" s="14"/>
    </row>
    <row r="202357" spans="28:28">
      <c r="AB202357" s="14"/>
    </row>
    <row r="202358" spans="28:28">
      <c r="AB202358" s="14"/>
    </row>
    <row r="202359" spans="28:28">
      <c r="AB202359" s="14"/>
    </row>
    <row r="202360" spans="28:28">
      <c r="AB202360" s="14"/>
    </row>
    <row r="202361" spans="28:28">
      <c r="AB202361" s="14"/>
    </row>
    <row r="202362" spans="28:28">
      <c r="AB202362" s="14"/>
    </row>
    <row r="202363" spans="28:28">
      <c r="AB202363" s="14"/>
    </row>
    <row r="202364" spans="28:28">
      <c r="AB202364" s="14"/>
    </row>
    <row r="202365" spans="28:28">
      <c r="AB202365" s="14"/>
    </row>
    <row r="202366" spans="28:28">
      <c r="AB202366" s="14"/>
    </row>
    <row r="202367" spans="28:28">
      <c r="AB202367" s="14"/>
    </row>
    <row r="202368" spans="28:28">
      <c r="AB202368" s="14"/>
    </row>
    <row r="202369" spans="28:28">
      <c r="AB202369" s="14"/>
    </row>
    <row r="202370" spans="28:28">
      <c r="AB202370" s="14"/>
    </row>
    <row r="202371" spans="28:28">
      <c r="AB202371" s="14"/>
    </row>
    <row r="202372" spans="28:28">
      <c r="AB202372" s="14"/>
    </row>
    <row r="202373" spans="28:28">
      <c r="AB202373" s="14"/>
    </row>
    <row r="202374" spans="28:28">
      <c r="AB202374" s="14"/>
    </row>
    <row r="202375" spans="28:28">
      <c r="AB202375" s="14"/>
    </row>
    <row r="202376" spans="28:28">
      <c r="AB202376" s="14"/>
    </row>
    <row r="202377" spans="28:28">
      <c r="AB202377" s="14"/>
    </row>
    <row r="202378" spans="28:28">
      <c r="AB202378" s="14"/>
    </row>
    <row r="202379" spans="28:28">
      <c r="AB202379" s="14"/>
    </row>
    <row r="202380" spans="28:28">
      <c r="AB202380" s="14"/>
    </row>
    <row r="202381" spans="28:28">
      <c r="AB202381" s="14"/>
    </row>
    <row r="202382" spans="28:28">
      <c r="AB202382" s="14"/>
    </row>
    <row r="202383" spans="28:28">
      <c r="AB202383" s="14"/>
    </row>
    <row r="202384" spans="28:28">
      <c r="AB202384" s="14"/>
    </row>
    <row r="202385" spans="28:28">
      <c r="AB202385" s="14"/>
    </row>
    <row r="202386" spans="28:28">
      <c r="AB202386" s="14"/>
    </row>
    <row r="202387" spans="28:28">
      <c r="AB202387" s="14"/>
    </row>
    <row r="202388" spans="28:28">
      <c r="AB202388" s="14"/>
    </row>
    <row r="202389" spans="28:28">
      <c r="AB202389" s="14"/>
    </row>
    <row r="202390" spans="28:28">
      <c r="AB202390" s="14"/>
    </row>
    <row r="202391" spans="28:28">
      <c r="AB202391" s="14"/>
    </row>
    <row r="202392" spans="28:28">
      <c r="AB202392" s="14"/>
    </row>
    <row r="202393" spans="28:28">
      <c r="AB202393" s="14"/>
    </row>
    <row r="202394" spans="28:28">
      <c r="AB202394" s="14"/>
    </row>
    <row r="202395" spans="28:28">
      <c r="AB202395" s="14"/>
    </row>
    <row r="202396" spans="28:28">
      <c r="AB202396" s="14"/>
    </row>
    <row r="202397" spans="28:28">
      <c r="AB202397" s="14"/>
    </row>
    <row r="202398" spans="28:28">
      <c r="AB202398" s="14"/>
    </row>
    <row r="202399" spans="28:28">
      <c r="AB202399" s="14"/>
    </row>
    <row r="202400" spans="28:28">
      <c r="AB202400" s="14"/>
    </row>
    <row r="202401" spans="28:28">
      <c r="AB202401" s="14"/>
    </row>
    <row r="202402" spans="28:28">
      <c r="AB202402" s="14"/>
    </row>
    <row r="202403" spans="28:28">
      <c r="AB202403" s="14"/>
    </row>
    <row r="202404" spans="28:28">
      <c r="AB202404" s="14"/>
    </row>
    <row r="202405" spans="28:28">
      <c r="AB202405" s="14"/>
    </row>
    <row r="202406" spans="28:28">
      <c r="AB202406" s="14"/>
    </row>
    <row r="202407" spans="28:28">
      <c r="AB202407" s="14"/>
    </row>
    <row r="202408" spans="28:28">
      <c r="AB202408" s="14"/>
    </row>
    <row r="202409" spans="28:28">
      <c r="AB202409" s="14"/>
    </row>
    <row r="202410" spans="28:28">
      <c r="AB202410" s="14"/>
    </row>
    <row r="202411" spans="28:28">
      <c r="AB202411" s="14"/>
    </row>
    <row r="202412" spans="28:28">
      <c r="AB202412" s="14"/>
    </row>
    <row r="202413" spans="28:28">
      <c r="AB202413" s="14"/>
    </row>
    <row r="202414" spans="28:28">
      <c r="AB202414" s="14"/>
    </row>
    <row r="202415" spans="28:28">
      <c r="AB202415" s="14"/>
    </row>
    <row r="202416" spans="28:28">
      <c r="AB202416" s="14"/>
    </row>
    <row r="202417" spans="28:28">
      <c r="AB202417" s="14"/>
    </row>
    <row r="202418" spans="28:28">
      <c r="AB202418" s="14"/>
    </row>
    <row r="202419" spans="28:28">
      <c r="AB202419" s="14"/>
    </row>
    <row r="202420" spans="28:28">
      <c r="AB202420" s="14"/>
    </row>
    <row r="202421" spans="28:28">
      <c r="AB202421" s="14"/>
    </row>
    <row r="202422" spans="28:28">
      <c r="AB202422" s="14"/>
    </row>
    <row r="202423" spans="28:28">
      <c r="AB202423" s="14"/>
    </row>
    <row r="202424" spans="28:28">
      <c r="AB202424" s="14"/>
    </row>
    <row r="202425" spans="28:28">
      <c r="AB202425" s="14"/>
    </row>
    <row r="202426" spans="28:28">
      <c r="AB202426" s="14"/>
    </row>
    <row r="202427" spans="28:28">
      <c r="AB202427" s="14"/>
    </row>
    <row r="202428" spans="28:28">
      <c r="AB202428" s="14"/>
    </row>
    <row r="202429" spans="28:28">
      <c r="AB202429" s="14"/>
    </row>
    <row r="202430" spans="28:28">
      <c r="AB202430" s="14"/>
    </row>
    <row r="202431" spans="28:28">
      <c r="AB202431" s="14"/>
    </row>
    <row r="202432" spans="28:28">
      <c r="AB202432" s="14"/>
    </row>
    <row r="202433" spans="28:28">
      <c r="AB202433" s="14"/>
    </row>
    <row r="202434" spans="28:28">
      <c r="AB202434" s="14"/>
    </row>
    <row r="202435" spans="28:28">
      <c r="AB202435" s="14"/>
    </row>
    <row r="202436" spans="28:28">
      <c r="AB202436" s="14"/>
    </row>
    <row r="202437" spans="28:28">
      <c r="AB202437" s="14"/>
    </row>
    <row r="202438" spans="28:28">
      <c r="AB202438" s="14"/>
    </row>
    <row r="202439" spans="28:28">
      <c r="AB202439" s="14"/>
    </row>
    <row r="202440" spans="28:28">
      <c r="AB202440" s="14"/>
    </row>
    <row r="202441" spans="28:28">
      <c r="AB202441" s="14"/>
    </row>
    <row r="202442" spans="28:28">
      <c r="AB202442" s="14"/>
    </row>
    <row r="202443" spans="28:28">
      <c r="AB202443" s="14"/>
    </row>
    <row r="202444" spans="28:28">
      <c r="AB202444" s="14"/>
    </row>
    <row r="202445" spans="28:28">
      <c r="AB202445" s="14"/>
    </row>
    <row r="202446" spans="28:28">
      <c r="AB202446" s="14"/>
    </row>
    <row r="202447" spans="28:28">
      <c r="AB202447" s="14"/>
    </row>
    <row r="202448" spans="28:28">
      <c r="AB202448" s="14"/>
    </row>
    <row r="202449" spans="28:28">
      <c r="AB202449" s="14"/>
    </row>
    <row r="202450" spans="28:28">
      <c r="AB202450" s="14"/>
    </row>
    <row r="202451" spans="28:28">
      <c r="AB202451" s="14"/>
    </row>
    <row r="202452" spans="28:28">
      <c r="AB202452" s="14"/>
    </row>
    <row r="202453" spans="28:28">
      <c r="AB202453" s="14"/>
    </row>
    <row r="202454" spans="28:28">
      <c r="AB202454" s="14"/>
    </row>
    <row r="202455" spans="28:28">
      <c r="AB202455" s="14"/>
    </row>
    <row r="202456" spans="28:28">
      <c r="AB202456" s="14"/>
    </row>
    <row r="202457" spans="28:28">
      <c r="AB202457" s="14"/>
    </row>
    <row r="202458" spans="28:28">
      <c r="AB202458" s="14"/>
    </row>
    <row r="202459" spans="28:28">
      <c r="AB202459" s="14"/>
    </row>
    <row r="202460" spans="28:28">
      <c r="AB202460" s="14"/>
    </row>
    <row r="202461" spans="28:28">
      <c r="AB202461" s="14"/>
    </row>
    <row r="202462" spans="28:28">
      <c r="AB202462" s="14"/>
    </row>
    <row r="202463" spans="28:28">
      <c r="AB202463" s="14"/>
    </row>
    <row r="202464" spans="28:28">
      <c r="AB202464" s="14"/>
    </row>
    <row r="202465" spans="28:28">
      <c r="AB202465" s="14"/>
    </row>
    <row r="202466" spans="28:28">
      <c r="AB202466" s="14"/>
    </row>
    <row r="202467" spans="28:28">
      <c r="AB202467" s="14"/>
    </row>
    <row r="202468" spans="28:28">
      <c r="AB202468" s="14"/>
    </row>
    <row r="202469" spans="28:28">
      <c r="AB202469" s="14"/>
    </row>
    <row r="202470" spans="28:28">
      <c r="AB202470" s="14"/>
    </row>
    <row r="202471" spans="28:28">
      <c r="AB202471" s="14"/>
    </row>
    <row r="202472" spans="28:28">
      <c r="AB202472" s="14"/>
    </row>
    <row r="202473" spans="28:28">
      <c r="AB202473" s="14"/>
    </row>
    <row r="202474" spans="28:28">
      <c r="AB202474" s="14"/>
    </row>
    <row r="202475" spans="28:28">
      <c r="AB202475" s="14"/>
    </row>
    <row r="202476" spans="28:28">
      <c r="AB202476" s="14"/>
    </row>
    <row r="202477" spans="28:28">
      <c r="AB202477" s="14"/>
    </row>
    <row r="202478" spans="28:28">
      <c r="AB202478" s="14"/>
    </row>
    <row r="202479" spans="28:28">
      <c r="AB202479" s="14"/>
    </row>
    <row r="202480" spans="28:28">
      <c r="AB202480" s="14"/>
    </row>
    <row r="202481" spans="28:28">
      <c r="AB202481" s="14"/>
    </row>
    <row r="202482" spans="28:28">
      <c r="AB202482" s="14"/>
    </row>
    <row r="202483" spans="28:28">
      <c r="AB202483" s="14"/>
    </row>
    <row r="202484" spans="28:28">
      <c r="AB202484" s="14"/>
    </row>
    <row r="202485" spans="28:28">
      <c r="AB202485" s="14"/>
    </row>
    <row r="202486" spans="28:28">
      <c r="AB202486" s="14"/>
    </row>
    <row r="202487" spans="28:28">
      <c r="AB202487" s="14"/>
    </row>
    <row r="202488" spans="28:28">
      <c r="AB202488" s="14"/>
    </row>
    <row r="202489" spans="28:28">
      <c r="AB202489" s="14"/>
    </row>
    <row r="202490" spans="28:28">
      <c r="AB202490" s="14"/>
    </row>
    <row r="202491" spans="28:28">
      <c r="AB202491" s="14"/>
    </row>
    <row r="202492" spans="28:28">
      <c r="AB202492" s="14"/>
    </row>
    <row r="202493" spans="28:28">
      <c r="AB202493" s="14"/>
    </row>
    <row r="202494" spans="28:28">
      <c r="AB202494" s="14"/>
    </row>
    <row r="202495" spans="28:28">
      <c r="AB202495" s="14"/>
    </row>
    <row r="202496" spans="28:28">
      <c r="AB202496" s="14"/>
    </row>
    <row r="202497" spans="28:28">
      <c r="AB202497" s="14"/>
    </row>
    <row r="202498" spans="28:28">
      <c r="AB202498" s="14"/>
    </row>
    <row r="202499" spans="28:28">
      <c r="AB202499" s="14"/>
    </row>
    <row r="202500" spans="28:28">
      <c r="AB202500" s="14"/>
    </row>
    <row r="202501" spans="28:28">
      <c r="AB202501" s="14"/>
    </row>
    <row r="202502" spans="28:28">
      <c r="AB202502" s="14"/>
    </row>
    <row r="202503" spans="28:28">
      <c r="AB202503" s="14"/>
    </row>
    <row r="202504" spans="28:28">
      <c r="AB202504" s="14"/>
    </row>
    <row r="202505" spans="28:28">
      <c r="AB202505" s="14"/>
    </row>
    <row r="202506" spans="28:28">
      <c r="AB202506" s="14"/>
    </row>
    <row r="202507" spans="28:28">
      <c r="AB202507" s="14"/>
    </row>
    <row r="202508" spans="28:28">
      <c r="AB202508" s="14"/>
    </row>
    <row r="202509" spans="28:28">
      <c r="AB202509" s="14"/>
    </row>
    <row r="202510" spans="28:28">
      <c r="AB202510" s="14"/>
    </row>
    <row r="202511" spans="28:28">
      <c r="AB202511" s="14"/>
    </row>
    <row r="202512" spans="28:28">
      <c r="AB202512" s="14"/>
    </row>
    <row r="202513" spans="28:28">
      <c r="AB202513" s="14"/>
    </row>
    <row r="202514" spans="28:28">
      <c r="AB202514" s="14"/>
    </row>
    <row r="202515" spans="28:28">
      <c r="AB202515" s="14"/>
    </row>
    <row r="202516" spans="28:28">
      <c r="AB202516" s="14"/>
    </row>
    <row r="202517" spans="28:28">
      <c r="AB202517" s="14"/>
    </row>
    <row r="202518" spans="28:28">
      <c r="AB202518" s="14"/>
    </row>
    <row r="202519" spans="28:28">
      <c r="AB202519" s="14"/>
    </row>
    <row r="202520" spans="28:28">
      <c r="AB202520" s="14"/>
    </row>
    <row r="202521" spans="28:28">
      <c r="AB202521" s="14"/>
    </row>
    <row r="202522" spans="28:28">
      <c r="AB202522" s="14"/>
    </row>
    <row r="202523" spans="28:28">
      <c r="AB202523" s="14"/>
    </row>
    <row r="202524" spans="28:28">
      <c r="AB202524" s="14"/>
    </row>
    <row r="202525" spans="28:28">
      <c r="AB202525" s="14"/>
    </row>
    <row r="202526" spans="28:28">
      <c r="AB202526" s="14"/>
    </row>
    <row r="202527" spans="28:28">
      <c r="AB202527" s="14"/>
    </row>
    <row r="202528" spans="28:28">
      <c r="AB202528" s="14"/>
    </row>
    <row r="202529" spans="28:28">
      <c r="AB202529" s="14"/>
    </row>
    <row r="202530" spans="28:28">
      <c r="AB202530" s="14"/>
    </row>
    <row r="202531" spans="28:28">
      <c r="AB202531" s="14"/>
    </row>
    <row r="202532" spans="28:28">
      <c r="AB202532" s="14"/>
    </row>
    <row r="202533" spans="28:28">
      <c r="AB202533" s="14"/>
    </row>
    <row r="202534" spans="28:28">
      <c r="AB202534" s="14"/>
    </row>
    <row r="202535" spans="28:28">
      <c r="AB202535" s="14"/>
    </row>
    <row r="202536" spans="28:28">
      <c r="AB202536" s="14"/>
    </row>
    <row r="202537" spans="28:28">
      <c r="AB202537" s="14"/>
    </row>
    <row r="202538" spans="28:28">
      <c r="AB202538" s="14"/>
    </row>
    <row r="202539" spans="28:28">
      <c r="AB202539" s="14"/>
    </row>
    <row r="202540" spans="28:28">
      <c r="AB202540" s="14"/>
    </row>
    <row r="202541" spans="28:28">
      <c r="AB202541" s="14"/>
    </row>
    <row r="202542" spans="28:28">
      <c r="AB202542" s="14"/>
    </row>
    <row r="202543" spans="28:28">
      <c r="AB202543" s="14"/>
    </row>
    <row r="202544" spans="28:28">
      <c r="AB202544" s="14"/>
    </row>
    <row r="202545" spans="28:28">
      <c r="AB202545" s="14"/>
    </row>
    <row r="202546" spans="28:28">
      <c r="AB202546" s="14"/>
    </row>
    <row r="202547" spans="28:28">
      <c r="AB202547" s="14"/>
    </row>
    <row r="202548" spans="28:28">
      <c r="AB202548" s="14"/>
    </row>
    <row r="202549" spans="28:28">
      <c r="AB202549" s="14"/>
    </row>
    <row r="202550" spans="28:28">
      <c r="AB202550" s="14"/>
    </row>
    <row r="202551" spans="28:28">
      <c r="AB202551" s="14"/>
    </row>
    <row r="202552" spans="28:28">
      <c r="AB202552" s="14"/>
    </row>
    <row r="202553" spans="28:28">
      <c r="AB202553" s="14"/>
    </row>
    <row r="202554" spans="28:28">
      <c r="AB202554" s="14"/>
    </row>
    <row r="202555" spans="28:28">
      <c r="AB202555" s="14"/>
    </row>
    <row r="202556" spans="28:28">
      <c r="AB202556" s="14"/>
    </row>
    <row r="202557" spans="28:28">
      <c r="AB202557" s="14"/>
    </row>
    <row r="202558" spans="28:28">
      <c r="AB202558" s="14"/>
    </row>
    <row r="202559" spans="28:28">
      <c r="AB202559" s="14"/>
    </row>
    <row r="202560" spans="28:28">
      <c r="AB202560" s="14"/>
    </row>
    <row r="202561" spans="28:28">
      <c r="AB202561" s="14"/>
    </row>
    <row r="202562" spans="28:28">
      <c r="AB202562" s="14"/>
    </row>
    <row r="202563" spans="28:28">
      <c r="AB202563" s="14"/>
    </row>
    <row r="202564" spans="28:28">
      <c r="AB202564" s="14"/>
    </row>
    <row r="202565" spans="28:28">
      <c r="AB202565" s="14"/>
    </row>
    <row r="202566" spans="28:28">
      <c r="AB202566" s="14"/>
    </row>
    <row r="202567" spans="28:28">
      <c r="AB202567" s="14"/>
    </row>
    <row r="202568" spans="28:28">
      <c r="AB202568" s="14"/>
    </row>
    <row r="202569" spans="28:28">
      <c r="AB202569" s="14"/>
    </row>
    <row r="202570" spans="28:28">
      <c r="AB202570" s="14"/>
    </row>
    <row r="202571" spans="28:28">
      <c r="AB202571" s="14"/>
    </row>
    <row r="202572" spans="28:28">
      <c r="AB202572" s="14"/>
    </row>
    <row r="202573" spans="28:28">
      <c r="AB202573" s="14"/>
    </row>
    <row r="202574" spans="28:28">
      <c r="AB202574" s="14"/>
    </row>
    <row r="202575" spans="28:28">
      <c r="AB202575" s="14"/>
    </row>
    <row r="202576" spans="28:28">
      <c r="AB202576" s="14"/>
    </row>
    <row r="202577" spans="28:28">
      <c r="AB202577" s="14"/>
    </row>
    <row r="202578" spans="28:28">
      <c r="AB202578" s="14"/>
    </row>
    <row r="202579" spans="28:28">
      <c r="AB202579" s="14"/>
    </row>
    <row r="202580" spans="28:28">
      <c r="AB202580" s="14"/>
    </row>
    <row r="202581" spans="28:28">
      <c r="AB202581" s="14"/>
    </row>
    <row r="202582" spans="28:28">
      <c r="AB202582" s="14"/>
    </row>
    <row r="202583" spans="28:28">
      <c r="AB202583" s="14"/>
    </row>
    <row r="202584" spans="28:28">
      <c r="AB202584" s="14"/>
    </row>
    <row r="202585" spans="28:28">
      <c r="AB202585" s="14"/>
    </row>
    <row r="202586" spans="28:28">
      <c r="AB202586" s="14"/>
    </row>
    <row r="202587" spans="28:28">
      <c r="AB202587" s="14"/>
    </row>
    <row r="202588" spans="28:28">
      <c r="AB202588" s="14"/>
    </row>
    <row r="202589" spans="28:28">
      <c r="AB202589" s="14"/>
    </row>
    <row r="202590" spans="28:28">
      <c r="AB202590" s="14"/>
    </row>
    <row r="202591" spans="28:28">
      <c r="AB202591" s="14"/>
    </row>
    <row r="202592" spans="28:28">
      <c r="AB202592" s="14"/>
    </row>
    <row r="202593" spans="28:28">
      <c r="AB202593" s="14"/>
    </row>
    <row r="202594" spans="28:28">
      <c r="AB202594" s="14"/>
    </row>
    <row r="202595" spans="28:28">
      <c r="AB202595" s="14"/>
    </row>
    <row r="202596" spans="28:28">
      <c r="AB202596" s="14"/>
    </row>
    <row r="202597" spans="28:28">
      <c r="AB202597" s="14"/>
    </row>
    <row r="202598" spans="28:28">
      <c r="AB202598" s="14"/>
    </row>
    <row r="202599" spans="28:28">
      <c r="AB202599" s="14"/>
    </row>
    <row r="202600" spans="28:28">
      <c r="AB202600" s="14"/>
    </row>
    <row r="202601" spans="28:28">
      <c r="AB202601" s="14"/>
    </row>
    <row r="202602" spans="28:28">
      <c r="AB202602" s="14"/>
    </row>
    <row r="202603" spans="28:28">
      <c r="AB202603" s="14"/>
    </row>
    <row r="202604" spans="28:28">
      <c r="AB202604" s="14"/>
    </row>
    <row r="202605" spans="28:28">
      <c r="AB202605" s="14"/>
    </row>
    <row r="202606" spans="28:28">
      <c r="AB202606" s="14"/>
    </row>
    <row r="202607" spans="28:28">
      <c r="AB202607" s="14"/>
    </row>
    <row r="202608" spans="28:28">
      <c r="AB202608" s="14"/>
    </row>
    <row r="202609" spans="28:28">
      <c r="AB202609" s="14"/>
    </row>
    <row r="202610" spans="28:28">
      <c r="AB202610" s="14"/>
    </row>
    <row r="202611" spans="28:28">
      <c r="AB202611" s="14"/>
    </row>
    <row r="202612" spans="28:28">
      <c r="AB202612" s="14"/>
    </row>
    <row r="202613" spans="28:28">
      <c r="AB202613" s="14"/>
    </row>
    <row r="202614" spans="28:28">
      <c r="AB202614" s="14"/>
    </row>
    <row r="202615" spans="28:28">
      <c r="AB202615" s="14"/>
    </row>
    <row r="202616" spans="28:28">
      <c r="AB202616" s="14"/>
    </row>
    <row r="202617" spans="28:28">
      <c r="AB202617" s="14"/>
    </row>
    <row r="202618" spans="28:28">
      <c r="AB202618" s="14"/>
    </row>
    <row r="202619" spans="28:28">
      <c r="AB202619" s="14"/>
    </row>
    <row r="202620" spans="28:28">
      <c r="AB202620" s="14"/>
    </row>
    <row r="202621" spans="28:28">
      <c r="AB202621" s="14"/>
    </row>
    <row r="202622" spans="28:28">
      <c r="AB202622" s="14"/>
    </row>
    <row r="202623" spans="28:28">
      <c r="AB202623" s="14"/>
    </row>
    <row r="202624" spans="28:28">
      <c r="AB202624" s="14"/>
    </row>
    <row r="202625" spans="28:28">
      <c r="AB202625" s="14"/>
    </row>
    <row r="202626" spans="28:28">
      <c r="AB202626" s="14"/>
    </row>
    <row r="202627" spans="28:28">
      <c r="AB202627" s="14"/>
    </row>
    <row r="202628" spans="28:28">
      <c r="AB202628" s="14"/>
    </row>
    <row r="202629" spans="28:28">
      <c r="AB202629" s="14"/>
    </row>
    <row r="202630" spans="28:28">
      <c r="AB202630" s="14"/>
    </row>
    <row r="202631" spans="28:28">
      <c r="AB202631" s="14"/>
    </row>
    <row r="202632" spans="28:28">
      <c r="AB202632" s="14"/>
    </row>
    <row r="202633" spans="28:28">
      <c r="AB202633" s="14"/>
    </row>
    <row r="202634" spans="28:28">
      <c r="AB202634" s="14"/>
    </row>
    <row r="202635" spans="28:28">
      <c r="AB202635" s="14"/>
    </row>
    <row r="202636" spans="28:28">
      <c r="AB202636" s="14"/>
    </row>
    <row r="202637" spans="28:28">
      <c r="AB202637" s="14"/>
    </row>
    <row r="202638" spans="28:28">
      <c r="AB202638" s="14"/>
    </row>
    <row r="202639" spans="28:28">
      <c r="AB202639" s="14"/>
    </row>
    <row r="202640" spans="28:28">
      <c r="AB202640" s="14"/>
    </row>
    <row r="202641" spans="28:28">
      <c r="AB202641" s="14"/>
    </row>
    <row r="202642" spans="28:28">
      <c r="AB202642" s="14"/>
    </row>
    <row r="202643" spans="28:28">
      <c r="AB202643" s="14"/>
    </row>
    <row r="202644" spans="28:28">
      <c r="AB202644" s="14"/>
    </row>
    <row r="202645" spans="28:28">
      <c r="AB202645" s="14"/>
    </row>
    <row r="202646" spans="28:28">
      <c r="AB202646" s="14"/>
    </row>
    <row r="202647" spans="28:28">
      <c r="AB202647" s="14"/>
    </row>
    <row r="202648" spans="28:28">
      <c r="AB202648" s="14"/>
    </row>
    <row r="202649" spans="28:28">
      <c r="AB202649" s="14"/>
    </row>
    <row r="202650" spans="28:28">
      <c r="AB202650" s="14"/>
    </row>
    <row r="202651" spans="28:28">
      <c r="AB202651" s="14"/>
    </row>
    <row r="202652" spans="28:28">
      <c r="AB202652" s="14"/>
    </row>
    <row r="202653" spans="28:28">
      <c r="AB202653" s="14"/>
    </row>
    <row r="202654" spans="28:28">
      <c r="AB202654" s="14"/>
    </row>
    <row r="202655" spans="28:28">
      <c r="AB202655" s="14"/>
    </row>
    <row r="202656" spans="28:28">
      <c r="AB202656" s="14"/>
    </row>
    <row r="202657" spans="28:28">
      <c r="AB202657" s="14"/>
    </row>
    <row r="202658" spans="28:28">
      <c r="AB202658" s="14"/>
    </row>
    <row r="202659" spans="28:28">
      <c r="AB202659" s="14"/>
    </row>
    <row r="202660" spans="28:28">
      <c r="AB202660" s="14"/>
    </row>
    <row r="202661" spans="28:28">
      <c r="AB202661" s="14"/>
    </row>
    <row r="202662" spans="28:28">
      <c r="AB202662" s="14"/>
    </row>
    <row r="202663" spans="28:28">
      <c r="AB202663" s="14"/>
    </row>
    <row r="202664" spans="28:28">
      <c r="AB202664" s="14"/>
    </row>
    <row r="202665" spans="28:28">
      <c r="AB202665" s="14"/>
    </row>
    <row r="202666" spans="28:28">
      <c r="AB202666" s="14"/>
    </row>
    <row r="202667" spans="28:28">
      <c r="AB202667" s="14"/>
    </row>
    <row r="202668" spans="28:28">
      <c r="AB202668" s="14"/>
    </row>
    <row r="202669" spans="28:28">
      <c r="AB202669" s="14"/>
    </row>
    <row r="202670" spans="28:28">
      <c r="AB202670" s="14"/>
    </row>
    <row r="202671" spans="28:28">
      <c r="AB202671" s="14"/>
    </row>
    <row r="202672" spans="28:28">
      <c r="AB202672" s="14"/>
    </row>
    <row r="202673" spans="28:28">
      <c r="AB202673" s="14"/>
    </row>
    <row r="202674" spans="28:28">
      <c r="AB202674" s="14"/>
    </row>
    <row r="202675" spans="28:28">
      <c r="AB202675" s="14"/>
    </row>
    <row r="202676" spans="28:28">
      <c r="AB202676" s="14"/>
    </row>
    <row r="202677" spans="28:28">
      <c r="AB202677" s="14"/>
    </row>
    <row r="202678" spans="28:28">
      <c r="AB202678" s="14"/>
    </row>
    <row r="202679" spans="28:28">
      <c r="AB202679" s="14"/>
    </row>
    <row r="202680" spans="28:28">
      <c r="AB202680" s="14"/>
    </row>
    <row r="202681" spans="28:28">
      <c r="AB202681" s="14"/>
    </row>
    <row r="202682" spans="28:28">
      <c r="AB202682" s="14"/>
    </row>
    <row r="202683" spans="28:28">
      <c r="AB202683" s="14"/>
    </row>
    <row r="202684" spans="28:28">
      <c r="AB202684" s="14"/>
    </row>
    <row r="202685" spans="28:28">
      <c r="AB202685" s="14"/>
    </row>
    <row r="202686" spans="28:28">
      <c r="AB202686" s="14"/>
    </row>
    <row r="202687" spans="28:28">
      <c r="AB202687" s="14"/>
    </row>
    <row r="202688" spans="28:28">
      <c r="AB202688" s="14"/>
    </row>
    <row r="202689" spans="28:28">
      <c r="AB202689" s="14"/>
    </row>
    <row r="202690" spans="28:28">
      <c r="AB202690" s="14"/>
    </row>
    <row r="202691" spans="28:28">
      <c r="AB202691" s="14"/>
    </row>
    <row r="202692" spans="28:28">
      <c r="AB202692" s="14"/>
    </row>
    <row r="202693" spans="28:28">
      <c r="AB202693" s="14"/>
    </row>
    <row r="202694" spans="28:28">
      <c r="AB202694" s="14"/>
    </row>
    <row r="202695" spans="28:28">
      <c r="AB202695" s="14"/>
    </row>
    <row r="202696" spans="28:28">
      <c r="AB202696" s="14"/>
    </row>
    <row r="202697" spans="28:28">
      <c r="AB202697" s="14"/>
    </row>
    <row r="202698" spans="28:28">
      <c r="AB202698" s="14"/>
    </row>
    <row r="202699" spans="28:28">
      <c r="AB202699" s="14"/>
    </row>
    <row r="202700" spans="28:28">
      <c r="AB202700" s="14"/>
    </row>
    <row r="202701" spans="28:28">
      <c r="AB202701" s="14"/>
    </row>
    <row r="202702" spans="28:28">
      <c r="AB202702" s="14"/>
    </row>
    <row r="202703" spans="28:28">
      <c r="AB202703" s="14"/>
    </row>
    <row r="202704" spans="28:28">
      <c r="AB202704" s="14"/>
    </row>
    <row r="202705" spans="28:28">
      <c r="AB202705" s="14"/>
    </row>
    <row r="202706" spans="28:28">
      <c r="AB202706" s="14"/>
    </row>
    <row r="202707" spans="28:28">
      <c r="AB202707" s="14"/>
    </row>
    <row r="202708" spans="28:28">
      <c r="AB202708" s="14"/>
    </row>
    <row r="202709" spans="28:28">
      <c r="AB202709" s="14"/>
    </row>
    <row r="202710" spans="28:28">
      <c r="AB202710" s="14"/>
    </row>
    <row r="202711" spans="28:28">
      <c r="AB202711" s="14"/>
    </row>
    <row r="202712" spans="28:28">
      <c r="AB202712" s="14"/>
    </row>
    <row r="202713" spans="28:28">
      <c r="AB202713" s="14"/>
    </row>
    <row r="202714" spans="28:28">
      <c r="AB202714" s="14"/>
    </row>
    <row r="202715" spans="28:28">
      <c r="AB202715" s="14"/>
    </row>
    <row r="202716" spans="28:28">
      <c r="AB202716" s="14"/>
    </row>
    <row r="202717" spans="28:28">
      <c r="AB202717" s="14"/>
    </row>
    <row r="202718" spans="28:28">
      <c r="AB202718" s="14"/>
    </row>
    <row r="202719" spans="28:28">
      <c r="AB202719" s="14"/>
    </row>
    <row r="202720" spans="28:28">
      <c r="AB202720" s="14"/>
    </row>
    <row r="202721" spans="28:28">
      <c r="AB202721" s="14"/>
    </row>
    <row r="202722" spans="28:28">
      <c r="AB202722" s="14"/>
    </row>
    <row r="202723" spans="28:28">
      <c r="AB202723" s="14"/>
    </row>
    <row r="202724" spans="28:28">
      <c r="AB202724" s="14"/>
    </row>
    <row r="202725" spans="28:28">
      <c r="AB202725" s="14"/>
    </row>
    <row r="202726" spans="28:28">
      <c r="AB202726" s="14"/>
    </row>
    <row r="202727" spans="28:28">
      <c r="AB202727" s="14"/>
    </row>
    <row r="202728" spans="28:28">
      <c r="AB202728" s="14"/>
    </row>
    <row r="202729" spans="28:28">
      <c r="AB202729" s="14"/>
    </row>
    <row r="202730" spans="28:28">
      <c r="AB202730" s="14"/>
    </row>
    <row r="202731" spans="28:28">
      <c r="AB202731" s="14"/>
    </row>
    <row r="202732" spans="28:28">
      <c r="AB202732" s="14"/>
    </row>
    <row r="202733" spans="28:28">
      <c r="AB202733" s="14"/>
    </row>
    <row r="202734" spans="28:28">
      <c r="AB202734" s="14"/>
    </row>
    <row r="202735" spans="28:28">
      <c r="AB202735" s="14"/>
    </row>
    <row r="202736" spans="28:28">
      <c r="AB202736" s="14"/>
    </row>
    <row r="202737" spans="28:28">
      <c r="AB202737" s="14"/>
    </row>
    <row r="202738" spans="28:28">
      <c r="AB202738" s="14"/>
    </row>
    <row r="202739" spans="28:28">
      <c r="AB202739" s="14"/>
    </row>
    <row r="202740" spans="28:28">
      <c r="AB202740" s="14"/>
    </row>
    <row r="202741" spans="28:28">
      <c r="AB202741" s="14"/>
    </row>
    <row r="202742" spans="28:28">
      <c r="AB202742" s="14"/>
    </row>
    <row r="202743" spans="28:28">
      <c r="AB202743" s="14"/>
    </row>
    <row r="202744" spans="28:28">
      <c r="AB202744" s="14"/>
    </row>
    <row r="202745" spans="28:28">
      <c r="AB202745" s="14"/>
    </row>
    <row r="202746" spans="28:28">
      <c r="AB202746" s="14"/>
    </row>
    <row r="202747" spans="28:28">
      <c r="AB202747" s="14"/>
    </row>
    <row r="202748" spans="28:28">
      <c r="AB202748" s="14"/>
    </row>
    <row r="202749" spans="28:28">
      <c r="AB202749" s="14"/>
    </row>
    <row r="202750" spans="28:28">
      <c r="AB202750" s="14"/>
    </row>
    <row r="202751" spans="28:28">
      <c r="AB202751" s="14"/>
    </row>
    <row r="202752" spans="28:28">
      <c r="AB202752" s="14"/>
    </row>
    <row r="202753" spans="28:28">
      <c r="AB202753" s="14"/>
    </row>
    <row r="202754" spans="28:28">
      <c r="AB202754" s="14"/>
    </row>
    <row r="202755" spans="28:28">
      <c r="AB202755" s="14"/>
    </row>
    <row r="202756" spans="28:28">
      <c r="AB202756" s="14"/>
    </row>
    <row r="202757" spans="28:28">
      <c r="AB202757" s="14"/>
    </row>
    <row r="202758" spans="28:28">
      <c r="AB202758" s="14"/>
    </row>
    <row r="202759" spans="28:28">
      <c r="AB202759" s="14"/>
    </row>
    <row r="202760" spans="28:28">
      <c r="AB202760" s="14"/>
    </row>
    <row r="202761" spans="28:28">
      <c r="AB202761" s="14"/>
    </row>
    <row r="202762" spans="28:28">
      <c r="AB202762" s="14"/>
    </row>
    <row r="202763" spans="28:28">
      <c r="AB202763" s="14"/>
    </row>
    <row r="202764" spans="28:28">
      <c r="AB202764" s="14"/>
    </row>
    <row r="202765" spans="28:28">
      <c r="AB202765" s="14"/>
    </row>
    <row r="202766" spans="28:28">
      <c r="AB202766" s="14"/>
    </row>
    <row r="202767" spans="28:28">
      <c r="AB202767" s="14"/>
    </row>
    <row r="202768" spans="28:28">
      <c r="AB202768" s="14"/>
    </row>
    <row r="202769" spans="28:28">
      <c r="AB202769" s="14"/>
    </row>
    <row r="202770" spans="28:28">
      <c r="AB202770" s="14"/>
    </row>
    <row r="202771" spans="28:28">
      <c r="AB202771" s="14"/>
    </row>
    <row r="202772" spans="28:28">
      <c r="AB202772" s="14"/>
    </row>
    <row r="202773" spans="28:28">
      <c r="AB202773" s="14"/>
    </row>
    <row r="202774" spans="28:28">
      <c r="AB202774" s="14"/>
    </row>
    <row r="202775" spans="28:28">
      <c r="AB202775" s="14"/>
    </row>
    <row r="202776" spans="28:28">
      <c r="AB202776" s="14"/>
    </row>
    <row r="202777" spans="28:28">
      <c r="AB202777" s="14"/>
    </row>
    <row r="202778" spans="28:28">
      <c r="AB202778" s="14"/>
    </row>
    <row r="202779" spans="28:28">
      <c r="AB202779" s="14"/>
    </row>
    <row r="202780" spans="28:28">
      <c r="AB202780" s="14"/>
    </row>
    <row r="202781" spans="28:28">
      <c r="AB202781" s="14"/>
    </row>
    <row r="202782" spans="28:28">
      <c r="AB202782" s="14"/>
    </row>
    <row r="202783" spans="28:28">
      <c r="AB202783" s="14"/>
    </row>
    <row r="202784" spans="28:28">
      <c r="AB202784" s="14"/>
    </row>
    <row r="202785" spans="28:28">
      <c r="AB202785" s="14"/>
    </row>
    <row r="202786" spans="28:28">
      <c r="AB202786" s="14"/>
    </row>
    <row r="202787" spans="28:28">
      <c r="AB202787" s="14"/>
    </row>
    <row r="202788" spans="28:28">
      <c r="AB202788" s="14"/>
    </row>
    <row r="202789" spans="28:28">
      <c r="AB202789" s="14"/>
    </row>
    <row r="202790" spans="28:28">
      <c r="AB202790" s="14"/>
    </row>
    <row r="202791" spans="28:28">
      <c r="AB202791" s="14"/>
    </row>
    <row r="202792" spans="28:28">
      <c r="AB202792" s="14"/>
    </row>
    <row r="202793" spans="28:28">
      <c r="AB202793" s="14"/>
    </row>
    <row r="202794" spans="28:28">
      <c r="AB202794" s="14"/>
    </row>
    <row r="202795" spans="28:28">
      <c r="AB202795" s="14"/>
    </row>
    <row r="202796" spans="28:28">
      <c r="AB202796" s="14"/>
    </row>
    <row r="202797" spans="28:28">
      <c r="AB202797" s="14"/>
    </row>
    <row r="202798" spans="28:28">
      <c r="AB202798" s="14"/>
    </row>
    <row r="202799" spans="28:28">
      <c r="AB202799" s="14"/>
    </row>
    <row r="202800" spans="28:28">
      <c r="AB202800" s="14"/>
    </row>
    <row r="202801" spans="28:28">
      <c r="AB202801" s="14"/>
    </row>
    <row r="202802" spans="28:28">
      <c r="AB202802" s="14"/>
    </row>
    <row r="202803" spans="28:28">
      <c r="AB202803" s="14"/>
    </row>
    <row r="202804" spans="28:28">
      <c r="AB202804" s="14"/>
    </row>
    <row r="202805" spans="28:28">
      <c r="AB202805" s="14"/>
    </row>
    <row r="202806" spans="28:28">
      <c r="AB202806" s="14"/>
    </row>
    <row r="202807" spans="28:28">
      <c r="AB202807" s="14"/>
    </row>
    <row r="202808" spans="28:28">
      <c r="AB202808" s="14"/>
    </row>
    <row r="202809" spans="28:28">
      <c r="AB202809" s="14"/>
    </row>
    <row r="202810" spans="28:28">
      <c r="AB202810" s="14"/>
    </row>
    <row r="202811" spans="28:28">
      <c r="AB202811" s="14"/>
    </row>
    <row r="202812" spans="28:28">
      <c r="AB202812" s="14"/>
    </row>
    <row r="202813" spans="28:28">
      <c r="AB202813" s="14"/>
    </row>
    <row r="202814" spans="28:28">
      <c r="AB202814" s="14"/>
    </row>
    <row r="202815" spans="28:28">
      <c r="AB202815" s="14"/>
    </row>
    <row r="202816" spans="28:28">
      <c r="AB202816" s="14"/>
    </row>
    <row r="202817" spans="28:28">
      <c r="AB202817" s="14"/>
    </row>
    <row r="202818" spans="28:28">
      <c r="AB202818" s="14"/>
    </row>
    <row r="202819" spans="28:28">
      <c r="AB202819" s="14"/>
    </row>
    <row r="202820" spans="28:28">
      <c r="AB202820" s="14"/>
    </row>
    <row r="202821" spans="28:28">
      <c r="AB202821" s="14"/>
    </row>
    <row r="202822" spans="28:28">
      <c r="AB202822" s="14"/>
    </row>
    <row r="202823" spans="28:28">
      <c r="AB202823" s="14"/>
    </row>
    <row r="202824" spans="28:28">
      <c r="AB202824" s="14"/>
    </row>
    <row r="202825" spans="28:28">
      <c r="AB202825" s="14"/>
    </row>
    <row r="202826" spans="28:28">
      <c r="AB202826" s="14"/>
    </row>
    <row r="202827" spans="28:28">
      <c r="AB202827" s="14"/>
    </row>
    <row r="202828" spans="28:28">
      <c r="AB202828" s="14"/>
    </row>
    <row r="202829" spans="28:28">
      <c r="AB202829" s="14"/>
    </row>
    <row r="202830" spans="28:28">
      <c r="AB202830" s="14"/>
    </row>
    <row r="202831" spans="28:28">
      <c r="AB202831" s="14"/>
    </row>
    <row r="202832" spans="28:28">
      <c r="AB202832" s="14"/>
    </row>
    <row r="202833" spans="28:28">
      <c r="AB202833" s="14"/>
    </row>
    <row r="202834" spans="28:28">
      <c r="AB202834" s="14"/>
    </row>
    <row r="202835" spans="28:28">
      <c r="AB202835" s="14"/>
    </row>
    <row r="202836" spans="28:28">
      <c r="AB202836" s="14"/>
    </row>
    <row r="202837" spans="28:28">
      <c r="AB202837" s="14"/>
    </row>
    <row r="202838" spans="28:28">
      <c r="AB202838" s="14"/>
    </row>
    <row r="202839" spans="28:28">
      <c r="AB202839" s="14"/>
    </row>
    <row r="202840" spans="28:28">
      <c r="AB202840" s="14"/>
    </row>
    <row r="202841" spans="28:28">
      <c r="AB202841" s="14"/>
    </row>
    <row r="202842" spans="28:28">
      <c r="AB202842" s="14"/>
    </row>
    <row r="202843" spans="28:28">
      <c r="AB202843" s="14"/>
    </row>
    <row r="202844" spans="28:28">
      <c r="AB202844" s="14"/>
    </row>
    <row r="202845" spans="28:28">
      <c r="AB202845" s="14"/>
    </row>
    <row r="202846" spans="28:28">
      <c r="AB202846" s="14"/>
    </row>
    <row r="202847" spans="28:28">
      <c r="AB202847" s="14"/>
    </row>
    <row r="202848" spans="28:28">
      <c r="AB202848" s="14"/>
    </row>
    <row r="202849" spans="28:28">
      <c r="AB202849" s="14"/>
    </row>
    <row r="202850" spans="28:28">
      <c r="AB202850" s="14"/>
    </row>
    <row r="202851" spans="28:28">
      <c r="AB202851" s="14"/>
    </row>
    <row r="202852" spans="28:28">
      <c r="AB202852" s="14"/>
    </row>
    <row r="202853" spans="28:28">
      <c r="AB202853" s="14"/>
    </row>
    <row r="202854" spans="28:28">
      <c r="AB202854" s="14"/>
    </row>
    <row r="202855" spans="28:28">
      <c r="AB202855" s="14"/>
    </row>
    <row r="202856" spans="28:28">
      <c r="AB202856" s="14"/>
    </row>
    <row r="202857" spans="28:28">
      <c r="AB202857" s="14"/>
    </row>
    <row r="202858" spans="28:28">
      <c r="AB202858" s="14"/>
    </row>
    <row r="202859" spans="28:28">
      <c r="AB202859" s="14"/>
    </row>
    <row r="202860" spans="28:28">
      <c r="AB202860" s="14"/>
    </row>
    <row r="202861" spans="28:28">
      <c r="AB202861" s="14"/>
    </row>
    <row r="202862" spans="28:28">
      <c r="AB202862" s="14"/>
    </row>
    <row r="202863" spans="28:28">
      <c r="AB202863" s="14"/>
    </row>
    <row r="202864" spans="28:28">
      <c r="AB202864" s="14"/>
    </row>
    <row r="202865" spans="28:28">
      <c r="AB202865" s="14"/>
    </row>
    <row r="202866" spans="28:28">
      <c r="AB202866" s="14"/>
    </row>
    <row r="202867" spans="28:28">
      <c r="AB202867" s="14"/>
    </row>
    <row r="202868" spans="28:28">
      <c r="AB202868" s="14"/>
    </row>
    <row r="202869" spans="28:28">
      <c r="AB202869" s="14"/>
    </row>
    <row r="202870" spans="28:28">
      <c r="AB202870" s="14"/>
    </row>
    <row r="202871" spans="28:28">
      <c r="AB202871" s="14"/>
    </row>
    <row r="202872" spans="28:28">
      <c r="AB202872" s="14"/>
    </row>
    <row r="202873" spans="28:28">
      <c r="AB202873" s="14"/>
    </row>
    <row r="202874" spans="28:28">
      <c r="AB202874" s="14"/>
    </row>
    <row r="202875" spans="28:28">
      <c r="AB202875" s="14"/>
    </row>
    <row r="202876" spans="28:28">
      <c r="AB202876" s="14"/>
    </row>
    <row r="202877" spans="28:28">
      <c r="AB202877" s="14"/>
    </row>
    <row r="202878" spans="28:28">
      <c r="AB202878" s="14"/>
    </row>
    <row r="202879" spans="28:28">
      <c r="AB202879" s="14"/>
    </row>
    <row r="202880" spans="28:28">
      <c r="AB202880" s="14"/>
    </row>
    <row r="202881" spans="28:28">
      <c r="AB202881" s="14"/>
    </row>
    <row r="202882" spans="28:28">
      <c r="AB202882" s="14"/>
    </row>
    <row r="202883" spans="28:28">
      <c r="AB202883" s="14"/>
    </row>
    <row r="202884" spans="28:28">
      <c r="AB202884" s="14"/>
    </row>
    <row r="202885" spans="28:28">
      <c r="AB202885" s="14"/>
    </row>
    <row r="202886" spans="28:28">
      <c r="AB202886" s="14"/>
    </row>
    <row r="202887" spans="28:28">
      <c r="AB202887" s="14"/>
    </row>
    <row r="202888" spans="28:28">
      <c r="AB202888" s="14"/>
    </row>
    <row r="202889" spans="28:28">
      <c r="AB202889" s="14"/>
    </row>
    <row r="202890" spans="28:28">
      <c r="AB202890" s="14"/>
    </row>
    <row r="202891" spans="28:28">
      <c r="AB202891" s="14"/>
    </row>
    <row r="202892" spans="28:28">
      <c r="AB202892" s="14"/>
    </row>
    <row r="202893" spans="28:28">
      <c r="AB202893" s="14"/>
    </row>
    <row r="202894" spans="28:28">
      <c r="AB202894" s="14"/>
    </row>
    <row r="202895" spans="28:28">
      <c r="AB202895" s="14"/>
    </row>
    <row r="202896" spans="28:28">
      <c r="AB202896" s="14"/>
    </row>
    <row r="202897" spans="28:28">
      <c r="AB202897" s="14"/>
    </row>
    <row r="202898" spans="28:28">
      <c r="AB202898" s="14"/>
    </row>
    <row r="202899" spans="28:28">
      <c r="AB202899" s="14"/>
    </row>
    <row r="202900" spans="28:28">
      <c r="AB202900" s="14"/>
    </row>
    <row r="202901" spans="28:28">
      <c r="AB202901" s="14"/>
    </row>
    <row r="202902" spans="28:28">
      <c r="AB202902" s="14"/>
    </row>
    <row r="202903" spans="28:28">
      <c r="AB202903" s="14"/>
    </row>
    <row r="202904" spans="28:28">
      <c r="AB202904" s="14"/>
    </row>
    <row r="202905" spans="28:28">
      <c r="AB202905" s="14"/>
    </row>
    <row r="202906" spans="28:28">
      <c r="AB202906" s="14"/>
    </row>
    <row r="202907" spans="28:28">
      <c r="AB202907" s="14"/>
    </row>
    <row r="202908" spans="28:28">
      <c r="AB202908" s="14"/>
    </row>
    <row r="202909" spans="28:28">
      <c r="AB202909" s="14"/>
    </row>
    <row r="202910" spans="28:28">
      <c r="AB202910" s="14"/>
    </row>
    <row r="202911" spans="28:28">
      <c r="AB202911" s="14"/>
    </row>
    <row r="202912" spans="28:28">
      <c r="AB202912" s="14"/>
    </row>
    <row r="202913" spans="28:28">
      <c r="AB202913" s="14"/>
    </row>
    <row r="202914" spans="28:28">
      <c r="AB202914" s="14"/>
    </row>
    <row r="202915" spans="28:28">
      <c r="AB202915" s="14"/>
    </row>
    <row r="202916" spans="28:28">
      <c r="AB202916" s="14"/>
    </row>
    <row r="202917" spans="28:28">
      <c r="AB202917" s="14"/>
    </row>
    <row r="202918" spans="28:28">
      <c r="AB202918" s="14"/>
    </row>
    <row r="202919" spans="28:28">
      <c r="AB202919" s="14"/>
    </row>
    <row r="202920" spans="28:28">
      <c r="AB202920" s="14"/>
    </row>
    <row r="202921" spans="28:28">
      <c r="AB202921" s="14"/>
    </row>
    <row r="202922" spans="28:28">
      <c r="AB202922" s="14"/>
    </row>
    <row r="202923" spans="28:28">
      <c r="AB202923" s="14"/>
    </row>
    <row r="202924" spans="28:28">
      <c r="AB202924" s="14"/>
    </row>
    <row r="202925" spans="28:28">
      <c r="AB202925" s="14"/>
    </row>
    <row r="202926" spans="28:28">
      <c r="AB202926" s="14"/>
    </row>
    <row r="202927" spans="28:28">
      <c r="AB202927" s="14"/>
    </row>
    <row r="202928" spans="28:28">
      <c r="AB202928" s="14"/>
    </row>
    <row r="202929" spans="28:28">
      <c r="AB202929" s="14"/>
    </row>
    <row r="202930" spans="28:28">
      <c r="AB202930" s="14"/>
    </row>
    <row r="202931" spans="28:28">
      <c r="AB202931" s="14"/>
    </row>
    <row r="202932" spans="28:28">
      <c r="AB202932" s="14"/>
    </row>
    <row r="202933" spans="28:28">
      <c r="AB202933" s="14"/>
    </row>
    <row r="202934" spans="28:28">
      <c r="AB202934" s="14"/>
    </row>
    <row r="202935" spans="28:28">
      <c r="AB202935" s="14"/>
    </row>
    <row r="202936" spans="28:28">
      <c r="AB202936" s="14"/>
    </row>
    <row r="202937" spans="28:28">
      <c r="AB202937" s="14"/>
    </row>
    <row r="202938" spans="28:28">
      <c r="AB202938" s="14"/>
    </row>
    <row r="202939" spans="28:28">
      <c r="AB202939" s="14"/>
    </row>
    <row r="202940" spans="28:28">
      <c r="AB202940" s="14"/>
    </row>
    <row r="202941" spans="28:28">
      <c r="AB202941" s="14"/>
    </row>
    <row r="202942" spans="28:28">
      <c r="AB202942" s="14"/>
    </row>
    <row r="202943" spans="28:28">
      <c r="AB202943" s="14"/>
    </row>
    <row r="202944" spans="28:28">
      <c r="AB202944" s="14"/>
    </row>
    <row r="202945" spans="28:28">
      <c r="AB202945" s="14"/>
    </row>
    <row r="202946" spans="28:28">
      <c r="AB202946" s="14"/>
    </row>
    <row r="202947" spans="28:28">
      <c r="AB202947" s="14"/>
    </row>
    <row r="202948" spans="28:28">
      <c r="AB202948" s="14"/>
    </row>
    <row r="202949" spans="28:28">
      <c r="AB202949" s="14"/>
    </row>
    <row r="202950" spans="28:28">
      <c r="AB202950" s="14"/>
    </row>
    <row r="202951" spans="28:28">
      <c r="AB202951" s="14"/>
    </row>
    <row r="202952" spans="28:28">
      <c r="AB202952" s="14"/>
    </row>
    <row r="202953" spans="28:28">
      <c r="AB202953" s="14"/>
    </row>
    <row r="202954" spans="28:28">
      <c r="AB202954" s="14"/>
    </row>
    <row r="202955" spans="28:28">
      <c r="AB202955" s="14"/>
    </row>
    <row r="202956" spans="28:28">
      <c r="AB202956" s="14"/>
    </row>
    <row r="202957" spans="28:28">
      <c r="AB202957" s="14"/>
    </row>
    <row r="202958" spans="28:28">
      <c r="AB202958" s="14"/>
    </row>
    <row r="202959" spans="28:28">
      <c r="AB202959" s="14"/>
    </row>
    <row r="202960" spans="28:28">
      <c r="AB202960" s="14"/>
    </row>
    <row r="202961" spans="28:28">
      <c r="AB202961" s="14"/>
    </row>
    <row r="202962" spans="28:28">
      <c r="AB202962" s="14"/>
    </row>
    <row r="202963" spans="28:28">
      <c r="AB202963" s="14"/>
    </row>
    <row r="202964" spans="28:28">
      <c r="AB202964" s="14"/>
    </row>
    <row r="202965" spans="28:28">
      <c r="AB202965" s="14"/>
    </row>
    <row r="202966" spans="28:28">
      <c r="AB202966" s="14"/>
    </row>
    <row r="202967" spans="28:28">
      <c r="AB202967" s="14"/>
    </row>
    <row r="202968" spans="28:28">
      <c r="AB202968" s="14"/>
    </row>
    <row r="202969" spans="28:28">
      <c r="AB202969" s="14"/>
    </row>
    <row r="202970" spans="28:28">
      <c r="AB202970" s="14"/>
    </row>
    <row r="202971" spans="28:28">
      <c r="AB202971" s="14"/>
    </row>
    <row r="202972" spans="28:28">
      <c r="AB202972" s="14"/>
    </row>
    <row r="202973" spans="28:28">
      <c r="AB202973" s="14"/>
    </row>
    <row r="202974" spans="28:28">
      <c r="AB202974" s="14"/>
    </row>
    <row r="202975" spans="28:28">
      <c r="AB202975" s="14"/>
    </row>
    <row r="202976" spans="28:28">
      <c r="AB202976" s="14"/>
    </row>
    <row r="202977" spans="28:28">
      <c r="AB202977" s="14"/>
    </row>
    <row r="202978" spans="28:28">
      <c r="AB202978" s="14"/>
    </row>
    <row r="202979" spans="28:28">
      <c r="AB202979" s="14"/>
    </row>
    <row r="202980" spans="28:28">
      <c r="AB202980" s="14"/>
    </row>
    <row r="202981" spans="28:28">
      <c r="AB202981" s="14"/>
    </row>
    <row r="202982" spans="28:28">
      <c r="AB202982" s="14"/>
    </row>
    <row r="202983" spans="28:28">
      <c r="AB202983" s="14"/>
    </row>
    <row r="202984" spans="28:28">
      <c r="AB202984" s="14"/>
    </row>
    <row r="202985" spans="28:28">
      <c r="AB202985" s="14"/>
    </row>
    <row r="202986" spans="28:28">
      <c r="AB202986" s="14"/>
    </row>
    <row r="202987" spans="28:28">
      <c r="AB202987" s="14"/>
    </row>
    <row r="202988" spans="28:28">
      <c r="AB202988" s="14"/>
    </row>
    <row r="202989" spans="28:28">
      <c r="AB202989" s="14"/>
    </row>
    <row r="202990" spans="28:28">
      <c r="AB202990" s="14"/>
    </row>
    <row r="202991" spans="28:28">
      <c r="AB202991" s="14"/>
    </row>
    <row r="202992" spans="28:28">
      <c r="AB202992" s="14"/>
    </row>
    <row r="202993" spans="28:28">
      <c r="AB202993" s="14"/>
    </row>
    <row r="202994" spans="28:28">
      <c r="AB202994" s="14"/>
    </row>
    <row r="202995" spans="28:28">
      <c r="AB202995" s="14"/>
    </row>
    <row r="202996" spans="28:28">
      <c r="AB202996" s="14"/>
    </row>
    <row r="202997" spans="28:28">
      <c r="AB202997" s="14"/>
    </row>
    <row r="202998" spans="28:28">
      <c r="AB202998" s="14"/>
    </row>
    <row r="202999" spans="28:28">
      <c r="AB202999" s="14"/>
    </row>
    <row r="203000" spans="28:28">
      <c r="AB203000" s="14"/>
    </row>
    <row r="203001" spans="28:28">
      <c r="AB203001" s="14"/>
    </row>
    <row r="203002" spans="28:28">
      <c r="AB203002" s="14"/>
    </row>
    <row r="203003" spans="28:28">
      <c r="AB203003" s="14"/>
    </row>
    <row r="203004" spans="28:28">
      <c r="AB203004" s="14"/>
    </row>
    <row r="203005" spans="28:28">
      <c r="AB203005" s="14"/>
    </row>
    <row r="203006" spans="28:28">
      <c r="AB203006" s="14"/>
    </row>
    <row r="203007" spans="28:28">
      <c r="AB203007" s="14"/>
    </row>
    <row r="203008" spans="28:28">
      <c r="AB203008" s="14"/>
    </row>
    <row r="203009" spans="28:28">
      <c r="AB203009" s="14"/>
    </row>
    <row r="203010" spans="28:28">
      <c r="AB203010" s="14"/>
    </row>
    <row r="203011" spans="28:28">
      <c r="AB203011" s="14"/>
    </row>
    <row r="203012" spans="28:28">
      <c r="AB203012" s="14"/>
    </row>
    <row r="203013" spans="28:28">
      <c r="AB203013" s="14"/>
    </row>
    <row r="203014" spans="28:28">
      <c r="AB203014" s="14"/>
    </row>
    <row r="203015" spans="28:28">
      <c r="AB203015" s="14"/>
    </row>
    <row r="203016" spans="28:28">
      <c r="AB203016" s="14"/>
    </row>
    <row r="203017" spans="28:28">
      <c r="AB203017" s="14"/>
    </row>
    <row r="203018" spans="28:28">
      <c r="AB203018" s="14"/>
    </row>
    <row r="203019" spans="28:28">
      <c r="AB203019" s="14"/>
    </row>
    <row r="203020" spans="28:28">
      <c r="AB203020" s="14"/>
    </row>
    <row r="203021" spans="28:28">
      <c r="AB203021" s="14"/>
    </row>
    <row r="203022" spans="28:28">
      <c r="AB203022" s="14"/>
    </row>
    <row r="203023" spans="28:28">
      <c r="AB203023" s="14"/>
    </row>
    <row r="203024" spans="28:28">
      <c r="AB203024" s="14"/>
    </row>
    <row r="203025" spans="28:28">
      <c r="AB203025" s="14"/>
    </row>
    <row r="203026" spans="28:28">
      <c r="AB203026" s="14"/>
    </row>
    <row r="203027" spans="28:28">
      <c r="AB203027" s="14"/>
    </row>
    <row r="203028" spans="28:28">
      <c r="AB203028" s="14"/>
    </row>
    <row r="203029" spans="28:28">
      <c r="AB203029" s="14"/>
    </row>
    <row r="203030" spans="28:28">
      <c r="AB203030" s="14"/>
    </row>
    <row r="203031" spans="28:28">
      <c r="AB203031" s="14"/>
    </row>
    <row r="203032" spans="28:28">
      <c r="AB203032" s="14"/>
    </row>
    <row r="203033" spans="28:28">
      <c r="AB203033" s="14"/>
    </row>
    <row r="203034" spans="28:28">
      <c r="AB203034" s="14"/>
    </row>
    <row r="203035" spans="28:28">
      <c r="AB203035" s="14"/>
    </row>
    <row r="203036" spans="28:28">
      <c r="AB203036" s="14"/>
    </row>
    <row r="203037" spans="28:28">
      <c r="AB203037" s="14"/>
    </row>
    <row r="203038" spans="28:28">
      <c r="AB203038" s="14"/>
    </row>
    <row r="203039" spans="28:28">
      <c r="AB203039" s="14"/>
    </row>
    <row r="203040" spans="28:28">
      <c r="AB203040" s="14"/>
    </row>
    <row r="203041" spans="28:28">
      <c r="AB203041" s="14"/>
    </row>
    <row r="203042" spans="28:28">
      <c r="AB203042" s="14"/>
    </row>
    <row r="203043" spans="28:28">
      <c r="AB203043" s="14"/>
    </row>
    <row r="203044" spans="28:28">
      <c r="AB203044" s="14"/>
    </row>
    <row r="203045" spans="28:28">
      <c r="AB203045" s="14"/>
    </row>
    <row r="203046" spans="28:28">
      <c r="AB203046" s="14"/>
    </row>
    <row r="203047" spans="28:28">
      <c r="AB203047" s="14"/>
    </row>
    <row r="203048" spans="28:28">
      <c r="AB203048" s="14"/>
    </row>
    <row r="203049" spans="28:28">
      <c r="AB203049" s="14"/>
    </row>
    <row r="203050" spans="28:28">
      <c r="AB203050" s="14"/>
    </row>
    <row r="203051" spans="28:28">
      <c r="AB203051" s="14"/>
    </row>
    <row r="203052" spans="28:28">
      <c r="AB203052" s="14"/>
    </row>
    <row r="203053" spans="28:28">
      <c r="AB203053" s="14"/>
    </row>
    <row r="203054" spans="28:28">
      <c r="AB203054" s="14"/>
    </row>
    <row r="203055" spans="28:28">
      <c r="AB203055" s="14"/>
    </row>
    <row r="203056" spans="28:28">
      <c r="AB203056" s="14"/>
    </row>
    <row r="203057" spans="28:28">
      <c r="AB203057" s="14"/>
    </row>
    <row r="203058" spans="28:28">
      <c r="AB203058" s="14"/>
    </row>
    <row r="203059" spans="28:28">
      <c r="AB203059" s="14"/>
    </row>
    <row r="203060" spans="28:28">
      <c r="AB203060" s="14"/>
    </row>
    <row r="203061" spans="28:28">
      <c r="AB203061" s="14"/>
    </row>
    <row r="203062" spans="28:28">
      <c r="AB203062" s="14"/>
    </row>
    <row r="203063" spans="28:28">
      <c r="AB203063" s="14"/>
    </row>
    <row r="203064" spans="28:28">
      <c r="AB203064" s="14"/>
    </row>
    <row r="203065" spans="28:28">
      <c r="AB203065" s="14"/>
    </row>
    <row r="203066" spans="28:28">
      <c r="AB203066" s="14"/>
    </row>
    <row r="203067" spans="28:28">
      <c r="AB203067" s="14"/>
    </row>
    <row r="203068" spans="28:28">
      <c r="AB203068" s="14"/>
    </row>
    <row r="203069" spans="28:28">
      <c r="AB203069" s="14"/>
    </row>
    <row r="203070" spans="28:28">
      <c r="AB203070" s="14"/>
    </row>
    <row r="203071" spans="28:28">
      <c r="AB203071" s="14"/>
    </row>
    <row r="203072" spans="28:28">
      <c r="AB203072" s="14"/>
    </row>
    <row r="203073" spans="28:28">
      <c r="AB203073" s="14"/>
    </row>
    <row r="203074" spans="28:28">
      <c r="AB203074" s="14"/>
    </row>
    <row r="203075" spans="28:28">
      <c r="AB203075" s="14"/>
    </row>
    <row r="203076" spans="28:28">
      <c r="AB203076" s="14"/>
    </row>
    <row r="203077" spans="28:28">
      <c r="AB203077" s="14"/>
    </row>
    <row r="203078" spans="28:28">
      <c r="AB203078" s="14"/>
    </row>
    <row r="203079" spans="28:28">
      <c r="AB203079" s="14"/>
    </row>
    <row r="203080" spans="28:28">
      <c r="AB203080" s="14"/>
    </row>
    <row r="203081" spans="28:28">
      <c r="AB203081" s="14"/>
    </row>
    <row r="203082" spans="28:28">
      <c r="AB203082" s="14"/>
    </row>
    <row r="203083" spans="28:28">
      <c r="AB203083" s="14"/>
    </row>
    <row r="203084" spans="28:28">
      <c r="AB203084" s="14"/>
    </row>
    <row r="203085" spans="28:28">
      <c r="AB203085" s="14"/>
    </row>
    <row r="203086" spans="28:28">
      <c r="AB203086" s="14"/>
    </row>
    <row r="203087" spans="28:28">
      <c r="AB203087" s="14"/>
    </row>
    <row r="203088" spans="28:28">
      <c r="AB203088" s="14"/>
    </row>
    <row r="203089" spans="28:28">
      <c r="AB203089" s="14"/>
    </row>
    <row r="203090" spans="28:28">
      <c r="AB203090" s="14"/>
    </row>
    <row r="203091" spans="28:28">
      <c r="AB203091" s="14"/>
    </row>
    <row r="203092" spans="28:28">
      <c r="AB203092" s="14"/>
    </row>
    <row r="203093" spans="28:28">
      <c r="AB203093" s="14"/>
    </row>
    <row r="203094" spans="28:28">
      <c r="AB203094" s="14"/>
    </row>
    <row r="203095" spans="28:28">
      <c r="AB203095" s="14"/>
    </row>
    <row r="203096" spans="28:28">
      <c r="AB203096" s="14"/>
    </row>
    <row r="203097" spans="28:28">
      <c r="AB203097" s="14"/>
    </row>
    <row r="203098" spans="28:28">
      <c r="AB203098" s="14"/>
    </row>
    <row r="203099" spans="28:28">
      <c r="AB203099" s="14"/>
    </row>
    <row r="203100" spans="28:28">
      <c r="AB203100" s="14"/>
    </row>
    <row r="203101" spans="28:28">
      <c r="AB203101" s="14"/>
    </row>
    <row r="203102" spans="28:28">
      <c r="AB203102" s="14"/>
    </row>
    <row r="203103" spans="28:28">
      <c r="AB203103" s="14"/>
    </row>
    <row r="203104" spans="28:28">
      <c r="AB203104" s="14"/>
    </row>
    <row r="203105" spans="28:28">
      <c r="AB203105" s="14"/>
    </row>
    <row r="203106" spans="28:28">
      <c r="AB203106" s="14"/>
    </row>
    <row r="203107" spans="28:28">
      <c r="AB203107" s="14"/>
    </row>
    <row r="203108" spans="28:28">
      <c r="AB203108" s="14"/>
    </row>
    <row r="203109" spans="28:28">
      <c r="AB203109" s="14"/>
    </row>
    <row r="203110" spans="28:28">
      <c r="AB203110" s="14"/>
    </row>
    <row r="203111" spans="28:28">
      <c r="AB203111" s="14"/>
    </row>
    <row r="203112" spans="28:28">
      <c r="AB203112" s="14"/>
    </row>
    <row r="203113" spans="28:28">
      <c r="AB203113" s="14"/>
    </row>
    <row r="203114" spans="28:28">
      <c r="AB203114" s="14"/>
    </row>
    <row r="203115" spans="28:28">
      <c r="AB203115" s="14"/>
    </row>
    <row r="203116" spans="28:28">
      <c r="AB203116" s="14"/>
    </row>
    <row r="203117" spans="28:28">
      <c r="AB203117" s="14"/>
    </row>
    <row r="203118" spans="28:28">
      <c r="AB203118" s="14"/>
    </row>
    <row r="203119" spans="28:28">
      <c r="AB203119" s="14"/>
    </row>
    <row r="203120" spans="28:28">
      <c r="AB203120" s="14"/>
    </row>
    <row r="203121" spans="28:28">
      <c r="AB203121" s="14"/>
    </row>
    <row r="203122" spans="28:28">
      <c r="AB203122" s="14"/>
    </row>
    <row r="203123" spans="28:28">
      <c r="AB203123" s="14"/>
    </row>
    <row r="203124" spans="28:28">
      <c r="AB203124" s="14"/>
    </row>
    <row r="203125" spans="28:28">
      <c r="AB203125" s="14"/>
    </row>
    <row r="203126" spans="28:28">
      <c r="AB203126" s="14"/>
    </row>
    <row r="203127" spans="28:28">
      <c r="AB203127" s="14"/>
    </row>
    <row r="203128" spans="28:28">
      <c r="AB203128" s="14"/>
    </row>
    <row r="203129" spans="28:28">
      <c r="AB203129" s="14"/>
    </row>
    <row r="203130" spans="28:28">
      <c r="AB203130" s="14"/>
    </row>
    <row r="203131" spans="28:28">
      <c r="AB203131" s="14"/>
    </row>
    <row r="203132" spans="28:28">
      <c r="AB203132" s="14"/>
    </row>
    <row r="203133" spans="28:28">
      <c r="AB203133" s="14"/>
    </row>
    <row r="203134" spans="28:28">
      <c r="AB203134" s="14"/>
    </row>
    <row r="203135" spans="28:28">
      <c r="AB203135" s="14"/>
    </row>
    <row r="203136" spans="28:28">
      <c r="AB203136" s="14"/>
    </row>
    <row r="203137" spans="28:28">
      <c r="AB203137" s="14"/>
    </row>
    <row r="203138" spans="28:28">
      <c r="AB203138" s="14"/>
    </row>
    <row r="203139" spans="28:28">
      <c r="AB203139" s="14"/>
    </row>
    <row r="203140" spans="28:28">
      <c r="AB203140" s="14"/>
    </row>
    <row r="203141" spans="28:28">
      <c r="AB203141" s="14"/>
    </row>
    <row r="203142" spans="28:28">
      <c r="AB203142" s="14"/>
    </row>
    <row r="203143" spans="28:28">
      <c r="AB203143" s="14"/>
    </row>
    <row r="203144" spans="28:28">
      <c r="AB203144" s="14"/>
    </row>
    <row r="203145" spans="28:28">
      <c r="AB203145" s="14"/>
    </row>
    <row r="203146" spans="28:28">
      <c r="AB203146" s="14"/>
    </row>
    <row r="203147" spans="28:28">
      <c r="AB203147" s="14"/>
    </row>
    <row r="203148" spans="28:28">
      <c r="AB203148" s="14"/>
    </row>
    <row r="203149" spans="28:28">
      <c r="AB203149" s="14"/>
    </row>
    <row r="203150" spans="28:28">
      <c r="AB203150" s="14"/>
    </row>
    <row r="203151" spans="28:28">
      <c r="AB203151" s="14"/>
    </row>
    <row r="203152" spans="28:28">
      <c r="AB203152" s="14"/>
    </row>
    <row r="203153" spans="28:28">
      <c r="AB203153" s="14"/>
    </row>
    <row r="203154" spans="28:28">
      <c r="AB203154" s="14"/>
    </row>
    <row r="203155" spans="28:28">
      <c r="AB203155" s="14"/>
    </row>
    <row r="203156" spans="28:28">
      <c r="AB203156" s="14"/>
    </row>
    <row r="203157" spans="28:28">
      <c r="AB203157" s="14"/>
    </row>
    <row r="203158" spans="28:28">
      <c r="AB203158" s="14"/>
    </row>
    <row r="203159" spans="28:28">
      <c r="AB203159" s="14"/>
    </row>
    <row r="203160" spans="28:28">
      <c r="AB203160" s="14"/>
    </row>
    <row r="203161" spans="28:28">
      <c r="AB203161" s="14"/>
    </row>
    <row r="203162" spans="28:28">
      <c r="AB203162" s="14"/>
    </row>
    <row r="203163" spans="28:28">
      <c r="AB203163" s="14"/>
    </row>
    <row r="203164" spans="28:28">
      <c r="AB203164" s="14"/>
    </row>
    <row r="203165" spans="28:28">
      <c r="AB203165" s="14"/>
    </row>
    <row r="203166" spans="28:28">
      <c r="AB203166" s="14"/>
    </row>
    <row r="203167" spans="28:28">
      <c r="AB203167" s="14"/>
    </row>
    <row r="203168" spans="28:28">
      <c r="AB203168" s="14"/>
    </row>
    <row r="203169" spans="28:28">
      <c r="AB203169" s="14"/>
    </row>
    <row r="203170" spans="28:28">
      <c r="AB203170" s="14"/>
    </row>
    <row r="203171" spans="28:28">
      <c r="AB203171" s="14"/>
    </row>
    <row r="203172" spans="28:28">
      <c r="AB203172" s="14"/>
    </row>
    <row r="203173" spans="28:28">
      <c r="AB203173" s="14"/>
    </row>
    <row r="203174" spans="28:28">
      <c r="AB203174" s="14"/>
    </row>
    <row r="203175" spans="28:28">
      <c r="AB203175" s="14"/>
    </row>
    <row r="203176" spans="28:28">
      <c r="AB203176" s="14"/>
    </row>
    <row r="203177" spans="28:28">
      <c r="AB203177" s="14"/>
    </row>
    <row r="203178" spans="28:28">
      <c r="AB203178" s="14"/>
    </row>
    <row r="203179" spans="28:28">
      <c r="AB203179" s="14"/>
    </row>
    <row r="203180" spans="28:28">
      <c r="AB203180" s="14"/>
    </row>
    <row r="203181" spans="28:28">
      <c r="AB203181" s="14"/>
    </row>
    <row r="203182" spans="28:28">
      <c r="AB203182" s="14"/>
    </row>
    <row r="203183" spans="28:28">
      <c r="AB203183" s="14"/>
    </row>
    <row r="203184" spans="28:28">
      <c r="AB203184" s="14"/>
    </row>
    <row r="203185" spans="28:28">
      <c r="AB203185" s="14"/>
    </row>
    <row r="203186" spans="28:28">
      <c r="AB203186" s="14"/>
    </row>
    <row r="203187" spans="28:28">
      <c r="AB203187" s="14"/>
    </row>
    <row r="203188" spans="28:28">
      <c r="AB203188" s="14"/>
    </row>
    <row r="203189" spans="28:28">
      <c r="AB203189" s="14"/>
    </row>
    <row r="203190" spans="28:28">
      <c r="AB203190" s="14"/>
    </row>
    <row r="203191" spans="28:28">
      <c r="AB203191" s="14"/>
    </row>
    <row r="203192" spans="28:28">
      <c r="AB203192" s="14"/>
    </row>
    <row r="203193" spans="28:28">
      <c r="AB203193" s="14"/>
    </row>
    <row r="203194" spans="28:28">
      <c r="AB203194" s="14"/>
    </row>
    <row r="203195" spans="28:28">
      <c r="AB203195" s="14"/>
    </row>
    <row r="203196" spans="28:28">
      <c r="AB203196" s="14"/>
    </row>
    <row r="203197" spans="28:28">
      <c r="AB203197" s="14"/>
    </row>
    <row r="203198" spans="28:28">
      <c r="AB203198" s="14"/>
    </row>
    <row r="203199" spans="28:28">
      <c r="AB203199" s="14"/>
    </row>
    <row r="203200" spans="28:28">
      <c r="AB203200" s="14"/>
    </row>
    <row r="203201" spans="28:28">
      <c r="AB203201" s="14"/>
    </row>
    <row r="203202" spans="28:28">
      <c r="AB203202" s="14"/>
    </row>
    <row r="203203" spans="28:28">
      <c r="AB203203" s="14"/>
    </row>
    <row r="203204" spans="28:28">
      <c r="AB203204" s="14"/>
    </row>
    <row r="203205" spans="28:28">
      <c r="AB203205" s="14"/>
    </row>
    <row r="203206" spans="28:28">
      <c r="AB203206" s="14"/>
    </row>
    <row r="203207" spans="28:28">
      <c r="AB203207" s="14"/>
    </row>
    <row r="203208" spans="28:28">
      <c r="AB203208" s="14"/>
    </row>
    <row r="203209" spans="28:28">
      <c r="AB203209" s="14"/>
    </row>
    <row r="203210" spans="28:28">
      <c r="AB203210" s="14"/>
    </row>
    <row r="203211" spans="28:28">
      <c r="AB203211" s="14"/>
    </row>
    <row r="203212" spans="28:28">
      <c r="AB203212" s="14"/>
    </row>
    <row r="203213" spans="28:28">
      <c r="AB203213" s="14"/>
    </row>
    <row r="203214" spans="28:28">
      <c r="AB203214" s="14"/>
    </row>
    <row r="203215" spans="28:28">
      <c r="AB203215" s="14"/>
    </row>
    <row r="203216" spans="28:28">
      <c r="AB203216" s="14"/>
    </row>
    <row r="203217" spans="28:28">
      <c r="AB203217" s="14"/>
    </row>
    <row r="203218" spans="28:28">
      <c r="AB203218" s="14"/>
    </row>
    <row r="203219" spans="28:28">
      <c r="AB203219" s="14"/>
    </row>
    <row r="203220" spans="28:28">
      <c r="AB203220" s="14"/>
    </row>
    <row r="203221" spans="28:28">
      <c r="AB203221" s="14"/>
    </row>
    <row r="203222" spans="28:28">
      <c r="AB203222" s="14"/>
    </row>
    <row r="203223" spans="28:28">
      <c r="AB203223" s="14"/>
    </row>
    <row r="203224" spans="28:28">
      <c r="AB203224" s="14"/>
    </row>
    <row r="203225" spans="28:28">
      <c r="AB203225" s="14"/>
    </row>
    <row r="203226" spans="28:28">
      <c r="AB203226" s="14"/>
    </row>
    <row r="203227" spans="28:28">
      <c r="AB203227" s="14"/>
    </row>
    <row r="203228" spans="28:28">
      <c r="AB203228" s="14"/>
    </row>
    <row r="203229" spans="28:28">
      <c r="AB203229" s="14"/>
    </row>
    <row r="203230" spans="28:28">
      <c r="AB203230" s="14"/>
    </row>
    <row r="203231" spans="28:28">
      <c r="AB203231" s="14"/>
    </row>
    <row r="203232" spans="28:28">
      <c r="AB203232" s="14"/>
    </row>
    <row r="203233" spans="28:28">
      <c r="AB203233" s="14"/>
    </row>
    <row r="203234" spans="28:28">
      <c r="AB203234" s="14"/>
    </row>
    <row r="203235" spans="28:28">
      <c r="AB203235" s="14"/>
    </row>
    <row r="203236" spans="28:28">
      <c r="AB203236" s="14"/>
    </row>
    <row r="203237" spans="28:28">
      <c r="AB203237" s="14"/>
    </row>
    <row r="203238" spans="28:28">
      <c r="AB203238" s="14"/>
    </row>
    <row r="203239" spans="28:28">
      <c r="AB203239" s="14"/>
    </row>
    <row r="203240" spans="28:28">
      <c r="AB203240" s="14"/>
    </row>
    <row r="203241" spans="28:28">
      <c r="AB203241" s="14"/>
    </row>
    <row r="203242" spans="28:28">
      <c r="AB203242" s="14"/>
    </row>
    <row r="203243" spans="28:28">
      <c r="AB203243" s="14"/>
    </row>
    <row r="203244" spans="28:28">
      <c r="AB203244" s="14"/>
    </row>
    <row r="203245" spans="28:28">
      <c r="AB203245" s="14"/>
    </row>
    <row r="203246" spans="28:28">
      <c r="AB203246" s="14"/>
    </row>
    <row r="203247" spans="28:28">
      <c r="AB203247" s="14"/>
    </row>
    <row r="203248" spans="28:28">
      <c r="AB203248" s="14"/>
    </row>
    <row r="203249" spans="28:28">
      <c r="AB203249" s="14"/>
    </row>
    <row r="203250" spans="28:28">
      <c r="AB203250" s="14"/>
    </row>
    <row r="203251" spans="28:28">
      <c r="AB203251" s="14"/>
    </row>
    <row r="203252" spans="28:28">
      <c r="AB203252" s="14"/>
    </row>
    <row r="203253" spans="28:28">
      <c r="AB203253" s="14"/>
    </row>
    <row r="203254" spans="28:28">
      <c r="AB203254" s="14"/>
    </row>
    <row r="203255" spans="28:28">
      <c r="AB203255" s="14"/>
    </row>
    <row r="203256" spans="28:28">
      <c r="AB203256" s="14"/>
    </row>
    <row r="203257" spans="28:28">
      <c r="AB203257" s="14"/>
    </row>
    <row r="203258" spans="28:28">
      <c r="AB203258" s="14"/>
    </row>
    <row r="203259" spans="28:28">
      <c r="AB203259" s="14"/>
    </row>
    <row r="203260" spans="28:28">
      <c r="AB203260" s="14"/>
    </row>
    <row r="203261" spans="28:28">
      <c r="AB203261" s="14"/>
    </row>
    <row r="203262" spans="28:28">
      <c r="AB203262" s="14"/>
    </row>
    <row r="203263" spans="28:28">
      <c r="AB203263" s="14"/>
    </row>
    <row r="203264" spans="28:28">
      <c r="AB203264" s="14"/>
    </row>
    <row r="203265" spans="28:28">
      <c r="AB203265" s="14"/>
    </row>
    <row r="203266" spans="28:28">
      <c r="AB203266" s="14"/>
    </row>
    <row r="203267" spans="28:28">
      <c r="AB203267" s="14"/>
    </row>
    <row r="203268" spans="28:28">
      <c r="AB203268" s="14"/>
    </row>
    <row r="203269" spans="28:28">
      <c r="AB203269" s="14"/>
    </row>
    <row r="203270" spans="28:28">
      <c r="AB203270" s="14"/>
    </row>
    <row r="203271" spans="28:28">
      <c r="AB203271" s="14"/>
    </row>
    <row r="203272" spans="28:28">
      <c r="AB203272" s="14"/>
    </row>
    <row r="203273" spans="28:28">
      <c r="AB203273" s="14"/>
    </row>
    <row r="203274" spans="28:28">
      <c r="AB203274" s="14"/>
    </row>
    <row r="203275" spans="28:28">
      <c r="AB203275" s="14"/>
    </row>
    <row r="203276" spans="28:28">
      <c r="AB203276" s="14"/>
    </row>
    <row r="203277" spans="28:28">
      <c r="AB203277" s="14"/>
    </row>
    <row r="203278" spans="28:28">
      <c r="AB203278" s="14"/>
    </row>
    <row r="203279" spans="28:28">
      <c r="AB203279" s="14"/>
    </row>
    <row r="203280" spans="28:28">
      <c r="AB203280" s="14"/>
    </row>
    <row r="203281" spans="28:28">
      <c r="AB203281" s="14"/>
    </row>
    <row r="203282" spans="28:28">
      <c r="AB203282" s="14"/>
    </row>
    <row r="203283" spans="28:28">
      <c r="AB203283" s="14"/>
    </row>
    <row r="203284" spans="28:28">
      <c r="AB203284" s="14"/>
    </row>
    <row r="203285" spans="28:28">
      <c r="AB203285" s="14"/>
    </row>
    <row r="203286" spans="28:28">
      <c r="AB203286" s="14"/>
    </row>
    <row r="203287" spans="28:28">
      <c r="AB203287" s="14"/>
    </row>
    <row r="203288" spans="28:28">
      <c r="AB203288" s="14"/>
    </row>
    <row r="203289" spans="28:28">
      <c r="AB203289" s="14"/>
    </row>
    <row r="203290" spans="28:28">
      <c r="AB203290" s="14"/>
    </row>
    <row r="203291" spans="28:28">
      <c r="AB203291" s="14"/>
    </row>
    <row r="203292" spans="28:28">
      <c r="AB203292" s="14"/>
    </row>
    <row r="203293" spans="28:28">
      <c r="AB203293" s="14"/>
    </row>
    <row r="203294" spans="28:28">
      <c r="AB203294" s="14"/>
    </row>
    <row r="203295" spans="28:28">
      <c r="AB203295" s="14"/>
    </row>
    <row r="203296" spans="28:28">
      <c r="AB203296" s="14"/>
    </row>
    <row r="203297" spans="28:28">
      <c r="AB203297" s="14"/>
    </row>
    <row r="203298" spans="28:28">
      <c r="AB203298" s="14"/>
    </row>
    <row r="203299" spans="28:28">
      <c r="AB203299" s="14"/>
    </row>
    <row r="203300" spans="28:28">
      <c r="AB203300" s="14"/>
    </row>
    <row r="203301" spans="28:28">
      <c r="AB203301" s="14"/>
    </row>
    <row r="203302" spans="28:28">
      <c r="AB203302" s="14"/>
    </row>
    <row r="203303" spans="28:28">
      <c r="AB203303" s="14"/>
    </row>
    <row r="203304" spans="28:28">
      <c r="AB203304" s="14"/>
    </row>
    <row r="203305" spans="28:28">
      <c r="AB203305" s="14"/>
    </row>
    <row r="203306" spans="28:28">
      <c r="AB203306" s="14"/>
    </row>
    <row r="203307" spans="28:28">
      <c r="AB203307" s="14"/>
    </row>
    <row r="203308" spans="28:28">
      <c r="AB203308" s="14"/>
    </row>
    <row r="203309" spans="28:28">
      <c r="AB203309" s="14"/>
    </row>
    <row r="203310" spans="28:28">
      <c r="AB203310" s="14"/>
    </row>
    <row r="203311" spans="28:28">
      <c r="AB203311" s="14"/>
    </row>
    <row r="203312" spans="28:28">
      <c r="AB203312" s="14"/>
    </row>
    <row r="203313" spans="28:28">
      <c r="AB203313" s="14"/>
    </row>
    <row r="203314" spans="28:28">
      <c r="AB203314" s="14"/>
    </row>
    <row r="203315" spans="28:28">
      <c r="AB203315" s="14"/>
    </row>
    <row r="203316" spans="28:28">
      <c r="AB203316" s="14"/>
    </row>
    <row r="203317" spans="28:28">
      <c r="AB203317" s="14"/>
    </row>
    <row r="203318" spans="28:28">
      <c r="AB203318" s="14"/>
    </row>
    <row r="203319" spans="28:28">
      <c r="AB203319" s="14"/>
    </row>
    <row r="203320" spans="28:28">
      <c r="AB203320" s="14"/>
    </row>
    <row r="203321" spans="28:28">
      <c r="AB203321" s="14"/>
    </row>
    <row r="203322" spans="28:28">
      <c r="AB203322" s="14"/>
    </row>
    <row r="203323" spans="28:28">
      <c r="AB203323" s="14"/>
    </row>
    <row r="203324" spans="28:28">
      <c r="AB203324" s="14"/>
    </row>
    <row r="203325" spans="28:28">
      <c r="AB203325" s="14"/>
    </row>
    <row r="203326" spans="28:28">
      <c r="AB203326" s="14"/>
    </row>
    <row r="203327" spans="28:28">
      <c r="AB203327" s="14"/>
    </row>
    <row r="203328" spans="28:28">
      <c r="AB203328" s="14"/>
    </row>
    <row r="203329" spans="28:28">
      <c r="AB203329" s="14"/>
    </row>
    <row r="203330" spans="28:28">
      <c r="AB203330" s="14"/>
    </row>
    <row r="203331" spans="28:28">
      <c r="AB203331" s="14"/>
    </row>
    <row r="203332" spans="28:28">
      <c r="AB203332" s="14"/>
    </row>
    <row r="203333" spans="28:28">
      <c r="AB203333" s="14"/>
    </row>
    <row r="203334" spans="28:28">
      <c r="AB203334" s="14"/>
    </row>
    <row r="203335" spans="28:28">
      <c r="AB203335" s="14"/>
    </row>
    <row r="203336" spans="28:28">
      <c r="AB203336" s="14"/>
    </row>
    <row r="203337" spans="28:28">
      <c r="AB203337" s="14"/>
    </row>
    <row r="203338" spans="28:28">
      <c r="AB203338" s="14"/>
    </row>
    <row r="203339" spans="28:28">
      <c r="AB203339" s="14"/>
    </row>
    <row r="203340" spans="28:28">
      <c r="AB203340" s="14"/>
    </row>
    <row r="203341" spans="28:28">
      <c r="AB203341" s="14"/>
    </row>
    <row r="203342" spans="28:28">
      <c r="AB203342" s="14"/>
    </row>
    <row r="203343" spans="28:28">
      <c r="AB203343" s="14"/>
    </row>
    <row r="203344" spans="28:28">
      <c r="AB203344" s="14"/>
    </row>
    <row r="203345" spans="28:28">
      <c r="AB203345" s="14"/>
    </row>
    <row r="203346" spans="28:28">
      <c r="AB203346" s="14"/>
    </row>
    <row r="203347" spans="28:28">
      <c r="AB203347" s="14"/>
    </row>
    <row r="203348" spans="28:28">
      <c r="AB203348" s="14"/>
    </row>
    <row r="203349" spans="28:28">
      <c r="AB203349" s="14"/>
    </row>
    <row r="203350" spans="28:28">
      <c r="AB203350" s="14"/>
    </row>
    <row r="203351" spans="28:28">
      <c r="AB203351" s="14"/>
    </row>
    <row r="203352" spans="28:28">
      <c r="AB203352" s="14"/>
    </row>
    <row r="203353" spans="28:28">
      <c r="AB203353" s="14"/>
    </row>
    <row r="203354" spans="28:28">
      <c r="AB203354" s="14"/>
    </row>
    <row r="203355" spans="28:28">
      <c r="AB203355" s="14"/>
    </row>
    <row r="203356" spans="28:28">
      <c r="AB203356" s="14"/>
    </row>
    <row r="203357" spans="28:28">
      <c r="AB203357" s="14"/>
    </row>
    <row r="203358" spans="28:28">
      <c r="AB203358" s="14"/>
    </row>
    <row r="203359" spans="28:28">
      <c r="AB203359" s="14"/>
    </row>
    <row r="203360" spans="28:28">
      <c r="AB203360" s="14"/>
    </row>
    <row r="203361" spans="28:28">
      <c r="AB203361" s="14"/>
    </row>
    <row r="203362" spans="28:28">
      <c r="AB203362" s="14"/>
    </row>
    <row r="203363" spans="28:28">
      <c r="AB203363" s="14"/>
    </row>
    <row r="203364" spans="28:28">
      <c r="AB203364" s="14"/>
    </row>
    <row r="203365" spans="28:28">
      <c r="AB203365" s="14"/>
    </row>
    <row r="203366" spans="28:28">
      <c r="AB203366" s="14"/>
    </row>
    <row r="203367" spans="28:28">
      <c r="AB203367" s="14"/>
    </row>
    <row r="203368" spans="28:28">
      <c r="AB203368" s="14"/>
    </row>
    <row r="203369" spans="28:28">
      <c r="AB203369" s="14"/>
    </row>
    <row r="203370" spans="28:28">
      <c r="AB203370" s="14"/>
    </row>
    <row r="203371" spans="28:28">
      <c r="AB203371" s="14"/>
    </row>
    <row r="203372" spans="28:28">
      <c r="AB203372" s="14"/>
    </row>
    <row r="203373" spans="28:28">
      <c r="AB203373" s="14"/>
    </row>
    <row r="203374" spans="28:28">
      <c r="AB203374" s="14"/>
    </row>
    <row r="203375" spans="28:28">
      <c r="AB203375" s="14"/>
    </row>
    <row r="203376" spans="28:28">
      <c r="AB203376" s="14"/>
    </row>
    <row r="203377" spans="28:28">
      <c r="AB203377" s="14"/>
    </row>
    <row r="203378" spans="28:28">
      <c r="AB203378" s="14"/>
    </row>
    <row r="203379" spans="28:28">
      <c r="AB203379" s="14"/>
    </row>
    <row r="203380" spans="28:28">
      <c r="AB203380" s="14"/>
    </row>
    <row r="203381" spans="28:28">
      <c r="AB203381" s="14"/>
    </row>
    <row r="203382" spans="28:28">
      <c r="AB203382" s="14"/>
    </row>
    <row r="203383" spans="28:28">
      <c r="AB203383" s="14"/>
    </row>
    <row r="203384" spans="28:28">
      <c r="AB203384" s="14"/>
    </row>
    <row r="203385" spans="28:28">
      <c r="AB203385" s="14"/>
    </row>
    <row r="203386" spans="28:28">
      <c r="AB203386" s="14"/>
    </row>
    <row r="203387" spans="28:28">
      <c r="AB203387" s="14"/>
    </row>
    <row r="203388" spans="28:28">
      <c r="AB203388" s="14"/>
    </row>
    <row r="203389" spans="28:28">
      <c r="AB203389" s="14"/>
    </row>
    <row r="203390" spans="28:28">
      <c r="AB203390" s="14"/>
    </row>
    <row r="203391" spans="28:28">
      <c r="AB203391" s="14"/>
    </row>
    <row r="203392" spans="28:28">
      <c r="AB203392" s="14"/>
    </row>
    <row r="203393" spans="28:28">
      <c r="AB203393" s="14"/>
    </row>
    <row r="203394" spans="28:28">
      <c r="AB203394" s="14"/>
    </row>
    <row r="203395" spans="28:28">
      <c r="AB203395" s="14"/>
    </row>
    <row r="203396" spans="28:28">
      <c r="AB203396" s="14"/>
    </row>
    <row r="203397" spans="28:28">
      <c r="AB203397" s="14"/>
    </row>
    <row r="203398" spans="28:28">
      <c r="AB203398" s="14"/>
    </row>
    <row r="203399" spans="28:28">
      <c r="AB203399" s="14"/>
    </row>
    <row r="203400" spans="28:28">
      <c r="AB203400" s="14"/>
    </row>
    <row r="203401" spans="28:28">
      <c r="AB203401" s="14"/>
    </row>
    <row r="203402" spans="28:28">
      <c r="AB203402" s="14"/>
    </row>
    <row r="203403" spans="28:28">
      <c r="AB203403" s="14"/>
    </row>
    <row r="203404" spans="28:28">
      <c r="AB203404" s="14"/>
    </row>
    <row r="203405" spans="28:28">
      <c r="AB203405" s="14"/>
    </row>
    <row r="203406" spans="28:28">
      <c r="AB203406" s="14"/>
    </row>
    <row r="203407" spans="28:28">
      <c r="AB203407" s="14"/>
    </row>
    <row r="203408" spans="28:28">
      <c r="AB203408" s="14"/>
    </row>
    <row r="203409" spans="28:28">
      <c r="AB203409" s="14"/>
    </row>
    <row r="203410" spans="28:28">
      <c r="AB203410" s="14"/>
    </row>
    <row r="203411" spans="28:28">
      <c r="AB203411" s="14"/>
    </row>
    <row r="203412" spans="28:28">
      <c r="AB203412" s="14"/>
    </row>
    <row r="203413" spans="28:28">
      <c r="AB203413" s="14"/>
    </row>
    <row r="203414" spans="28:28">
      <c r="AB203414" s="14"/>
    </row>
    <row r="203415" spans="28:28">
      <c r="AB203415" s="14"/>
    </row>
    <row r="203416" spans="28:28">
      <c r="AB203416" s="14"/>
    </row>
    <row r="203417" spans="28:28">
      <c r="AB203417" s="14"/>
    </row>
    <row r="203418" spans="28:28">
      <c r="AB203418" s="14"/>
    </row>
    <row r="203419" spans="28:28">
      <c r="AB203419" s="14"/>
    </row>
    <row r="203420" spans="28:28">
      <c r="AB203420" s="14"/>
    </row>
    <row r="203421" spans="28:28">
      <c r="AB203421" s="14"/>
    </row>
    <row r="203422" spans="28:28">
      <c r="AB203422" s="14"/>
    </row>
    <row r="203423" spans="28:28">
      <c r="AB203423" s="14"/>
    </row>
    <row r="203424" spans="28:28">
      <c r="AB203424" s="14"/>
    </row>
    <row r="203425" spans="28:28">
      <c r="AB203425" s="14"/>
    </row>
    <row r="203426" spans="28:28">
      <c r="AB203426" s="14"/>
    </row>
    <row r="203427" spans="28:28">
      <c r="AB203427" s="14"/>
    </row>
    <row r="203428" spans="28:28">
      <c r="AB203428" s="14"/>
    </row>
    <row r="203429" spans="28:28">
      <c r="AB203429" s="14"/>
    </row>
    <row r="203430" spans="28:28">
      <c r="AB203430" s="14"/>
    </row>
    <row r="203431" spans="28:28">
      <c r="AB203431" s="14"/>
    </row>
    <row r="203432" spans="28:28">
      <c r="AB203432" s="14"/>
    </row>
    <row r="203433" spans="28:28">
      <c r="AB203433" s="14"/>
    </row>
    <row r="203434" spans="28:28">
      <c r="AB203434" s="14"/>
    </row>
    <row r="203435" spans="28:28">
      <c r="AB203435" s="14"/>
    </row>
    <row r="203436" spans="28:28">
      <c r="AB203436" s="14"/>
    </row>
    <row r="203437" spans="28:28">
      <c r="AB203437" s="14"/>
    </row>
    <row r="203438" spans="28:28">
      <c r="AB203438" s="14"/>
    </row>
    <row r="203439" spans="28:28">
      <c r="AB203439" s="14"/>
    </row>
    <row r="203440" spans="28:28">
      <c r="AB203440" s="14"/>
    </row>
    <row r="203441" spans="28:28">
      <c r="AB203441" s="14"/>
    </row>
    <row r="203442" spans="28:28">
      <c r="AB203442" s="14"/>
    </row>
    <row r="203443" spans="28:28">
      <c r="AB203443" s="14"/>
    </row>
    <row r="203444" spans="28:28">
      <c r="AB203444" s="14"/>
    </row>
    <row r="203445" spans="28:28">
      <c r="AB203445" s="14"/>
    </row>
    <row r="203446" spans="28:28">
      <c r="AB203446" s="14"/>
    </row>
    <row r="203447" spans="28:28">
      <c r="AB203447" s="14"/>
    </row>
    <row r="203448" spans="28:28">
      <c r="AB203448" s="14"/>
    </row>
    <row r="203449" spans="28:28">
      <c r="AB203449" s="14"/>
    </row>
    <row r="203450" spans="28:28">
      <c r="AB203450" s="14"/>
    </row>
    <row r="203451" spans="28:28">
      <c r="AB203451" s="14"/>
    </row>
    <row r="203452" spans="28:28">
      <c r="AB203452" s="14"/>
    </row>
    <row r="203453" spans="28:28">
      <c r="AB203453" s="14"/>
    </row>
    <row r="203454" spans="28:28">
      <c r="AB203454" s="14"/>
    </row>
    <row r="203455" spans="28:28">
      <c r="AB203455" s="14"/>
    </row>
    <row r="203456" spans="28:28">
      <c r="AB203456" s="14"/>
    </row>
    <row r="203457" spans="28:28">
      <c r="AB203457" s="14"/>
    </row>
    <row r="203458" spans="28:28">
      <c r="AB203458" s="14"/>
    </row>
    <row r="203459" spans="28:28">
      <c r="AB203459" s="14"/>
    </row>
    <row r="203460" spans="28:28">
      <c r="AB203460" s="14"/>
    </row>
    <row r="203461" spans="28:28">
      <c r="AB203461" s="14"/>
    </row>
    <row r="203462" spans="28:28">
      <c r="AB203462" s="14"/>
    </row>
    <row r="203463" spans="28:28">
      <c r="AB203463" s="14"/>
    </row>
    <row r="203464" spans="28:28">
      <c r="AB203464" s="14"/>
    </row>
    <row r="203465" spans="28:28">
      <c r="AB203465" s="14"/>
    </row>
    <row r="203466" spans="28:28">
      <c r="AB203466" s="14"/>
    </row>
    <row r="203467" spans="28:28">
      <c r="AB203467" s="14"/>
    </row>
    <row r="203468" spans="28:28">
      <c r="AB203468" s="14"/>
    </row>
    <row r="203469" spans="28:28">
      <c r="AB203469" s="14"/>
    </row>
    <row r="203470" spans="28:28">
      <c r="AB203470" s="14"/>
    </row>
    <row r="203471" spans="28:28">
      <c r="AB203471" s="14"/>
    </row>
    <row r="203472" spans="28:28">
      <c r="AB203472" s="14"/>
    </row>
    <row r="203473" spans="28:28">
      <c r="AB203473" s="14"/>
    </row>
    <row r="203474" spans="28:28">
      <c r="AB203474" s="14"/>
    </row>
    <row r="203475" spans="28:28">
      <c r="AB203475" s="14"/>
    </row>
    <row r="203476" spans="28:28">
      <c r="AB203476" s="14"/>
    </row>
    <row r="203477" spans="28:28">
      <c r="AB203477" s="14"/>
    </row>
    <row r="203478" spans="28:28">
      <c r="AB203478" s="14"/>
    </row>
    <row r="203479" spans="28:28">
      <c r="AB203479" s="14"/>
    </row>
    <row r="203480" spans="28:28">
      <c r="AB203480" s="14"/>
    </row>
    <row r="203481" spans="28:28">
      <c r="AB203481" s="14"/>
    </row>
    <row r="203482" spans="28:28">
      <c r="AB203482" s="14"/>
    </row>
    <row r="203483" spans="28:28">
      <c r="AB203483" s="14"/>
    </row>
    <row r="203484" spans="28:28">
      <c r="AB203484" s="14"/>
    </row>
    <row r="203485" spans="28:28">
      <c r="AB203485" s="14"/>
    </row>
    <row r="203486" spans="28:28">
      <c r="AB203486" s="14"/>
    </row>
    <row r="203487" spans="28:28">
      <c r="AB203487" s="14"/>
    </row>
    <row r="203488" spans="28:28">
      <c r="AB203488" s="14"/>
    </row>
    <row r="203489" spans="28:28">
      <c r="AB203489" s="14"/>
    </row>
    <row r="203490" spans="28:28">
      <c r="AB203490" s="14"/>
    </row>
    <row r="203491" spans="28:28">
      <c r="AB203491" s="14"/>
    </row>
    <row r="203492" spans="28:28">
      <c r="AB203492" s="14"/>
    </row>
    <row r="203493" spans="28:28">
      <c r="AB203493" s="14"/>
    </row>
    <row r="203494" spans="28:28">
      <c r="AB203494" s="14"/>
    </row>
    <row r="203495" spans="28:28">
      <c r="AB203495" s="14"/>
    </row>
    <row r="203496" spans="28:28">
      <c r="AB203496" s="14"/>
    </row>
    <row r="203497" spans="28:28">
      <c r="AB203497" s="14"/>
    </row>
    <row r="203498" spans="28:28">
      <c r="AB203498" s="14"/>
    </row>
    <row r="203499" spans="28:28">
      <c r="AB203499" s="14"/>
    </row>
    <row r="203500" spans="28:28">
      <c r="AB203500" s="14"/>
    </row>
    <row r="203501" spans="28:28">
      <c r="AB203501" s="14"/>
    </row>
    <row r="203502" spans="28:28">
      <c r="AB203502" s="14"/>
    </row>
    <row r="203503" spans="28:28">
      <c r="AB203503" s="14"/>
    </row>
    <row r="203504" spans="28:28">
      <c r="AB203504" s="14"/>
    </row>
    <row r="203505" spans="28:28">
      <c r="AB203505" s="14"/>
    </row>
    <row r="203506" spans="28:28">
      <c r="AB203506" s="14"/>
    </row>
    <row r="203507" spans="28:28">
      <c r="AB203507" s="14"/>
    </row>
    <row r="203508" spans="28:28">
      <c r="AB203508" s="14"/>
    </row>
    <row r="203509" spans="28:28">
      <c r="AB203509" s="14"/>
    </row>
    <row r="203510" spans="28:28">
      <c r="AB203510" s="14"/>
    </row>
    <row r="203511" spans="28:28">
      <c r="AB203511" s="14"/>
    </row>
    <row r="203512" spans="28:28">
      <c r="AB203512" s="14"/>
    </row>
    <row r="203513" spans="28:28">
      <c r="AB203513" s="14"/>
    </row>
    <row r="203514" spans="28:28">
      <c r="AB203514" s="14"/>
    </row>
    <row r="203515" spans="28:28">
      <c r="AB203515" s="14"/>
    </row>
    <row r="203516" spans="28:28">
      <c r="AB203516" s="14"/>
    </row>
    <row r="203517" spans="28:28">
      <c r="AB203517" s="14"/>
    </row>
    <row r="203518" spans="28:28">
      <c r="AB203518" s="14"/>
    </row>
    <row r="203519" spans="28:28">
      <c r="AB203519" s="14"/>
    </row>
    <row r="203520" spans="28:28">
      <c r="AB203520" s="14"/>
    </row>
    <row r="203521" spans="28:28">
      <c r="AB203521" s="14"/>
    </row>
    <row r="203522" spans="28:28">
      <c r="AB203522" s="14"/>
    </row>
    <row r="203523" spans="28:28">
      <c r="AB203523" s="14"/>
    </row>
    <row r="203524" spans="28:28">
      <c r="AB203524" s="14"/>
    </row>
    <row r="203525" spans="28:28">
      <c r="AB203525" s="14"/>
    </row>
    <row r="203526" spans="28:28">
      <c r="AB203526" s="14"/>
    </row>
    <row r="203527" spans="28:28">
      <c r="AB203527" s="14"/>
    </row>
    <row r="203528" spans="28:28">
      <c r="AB203528" s="14"/>
    </row>
    <row r="203529" spans="28:28">
      <c r="AB203529" s="14"/>
    </row>
    <row r="203530" spans="28:28">
      <c r="AB203530" s="14"/>
    </row>
    <row r="203531" spans="28:28">
      <c r="AB203531" s="14"/>
    </row>
    <row r="203532" spans="28:28">
      <c r="AB203532" s="14"/>
    </row>
    <row r="203533" spans="28:28">
      <c r="AB203533" s="14"/>
    </row>
    <row r="203534" spans="28:28">
      <c r="AB203534" s="14"/>
    </row>
    <row r="203535" spans="28:28">
      <c r="AB203535" s="14"/>
    </row>
    <row r="203536" spans="28:28">
      <c r="AB203536" s="14"/>
    </row>
    <row r="203537" spans="28:28">
      <c r="AB203537" s="14"/>
    </row>
    <row r="203538" spans="28:28">
      <c r="AB203538" s="14"/>
    </row>
    <row r="203539" spans="28:28">
      <c r="AB203539" s="14"/>
    </row>
    <row r="203540" spans="28:28">
      <c r="AB203540" s="14"/>
    </row>
    <row r="203541" spans="28:28">
      <c r="AB203541" s="14"/>
    </row>
    <row r="203542" spans="28:28">
      <c r="AB203542" s="14"/>
    </row>
    <row r="203543" spans="28:28">
      <c r="AB203543" s="14"/>
    </row>
    <row r="203544" spans="28:28">
      <c r="AB203544" s="14"/>
    </row>
    <row r="203545" spans="28:28">
      <c r="AB203545" s="14"/>
    </row>
    <row r="203546" spans="28:28">
      <c r="AB203546" s="14"/>
    </row>
    <row r="203547" spans="28:28">
      <c r="AB203547" s="14"/>
    </row>
    <row r="203548" spans="28:28">
      <c r="AB203548" s="14"/>
    </row>
    <row r="203549" spans="28:28">
      <c r="AB203549" s="14"/>
    </row>
    <row r="203550" spans="28:28">
      <c r="AB203550" s="14"/>
    </row>
    <row r="203551" spans="28:28">
      <c r="AB203551" s="14"/>
    </row>
    <row r="203552" spans="28:28">
      <c r="AB203552" s="14"/>
    </row>
    <row r="203553" spans="28:28">
      <c r="AB203553" s="14"/>
    </row>
    <row r="203554" spans="28:28">
      <c r="AB203554" s="14"/>
    </row>
    <row r="203555" spans="28:28">
      <c r="AB203555" s="14"/>
    </row>
    <row r="203556" spans="28:28">
      <c r="AB203556" s="14"/>
    </row>
    <row r="203557" spans="28:28">
      <c r="AB203557" s="14"/>
    </row>
    <row r="203558" spans="28:28">
      <c r="AB203558" s="14"/>
    </row>
    <row r="203559" spans="28:28">
      <c r="AB203559" s="14"/>
    </row>
    <row r="203560" spans="28:28">
      <c r="AB203560" s="14"/>
    </row>
    <row r="203561" spans="28:28">
      <c r="AB203561" s="14"/>
    </row>
    <row r="203562" spans="28:28">
      <c r="AB203562" s="14"/>
    </row>
    <row r="203563" spans="28:28">
      <c r="AB203563" s="14"/>
    </row>
    <row r="203564" spans="28:28">
      <c r="AB203564" s="14"/>
    </row>
    <row r="203565" spans="28:28">
      <c r="AB203565" s="14"/>
    </row>
    <row r="203566" spans="28:28">
      <c r="AB203566" s="14"/>
    </row>
    <row r="203567" spans="28:28">
      <c r="AB203567" s="14"/>
    </row>
    <row r="203568" spans="28:28">
      <c r="AB203568" s="14"/>
    </row>
    <row r="203569" spans="28:28">
      <c r="AB203569" s="14"/>
    </row>
    <row r="203570" spans="28:28">
      <c r="AB203570" s="14"/>
    </row>
    <row r="203571" spans="28:28">
      <c r="AB203571" s="14"/>
    </row>
    <row r="203572" spans="28:28">
      <c r="AB203572" s="14"/>
    </row>
    <row r="203573" spans="28:28">
      <c r="AB203573" s="14"/>
    </row>
    <row r="203574" spans="28:28">
      <c r="AB203574" s="14"/>
    </row>
    <row r="203575" spans="28:28">
      <c r="AB203575" s="14"/>
    </row>
    <row r="203576" spans="28:28">
      <c r="AB203576" s="14"/>
    </row>
    <row r="203577" spans="28:28">
      <c r="AB203577" s="14"/>
    </row>
    <row r="203578" spans="28:28">
      <c r="AB203578" s="14"/>
    </row>
    <row r="203579" spans="28:28">
      <c r="AB203579" s="14"/>
    </row>
    <row r="203580" spans="28:28">
      <c r="AB203580" s="14"/>
    </row>
    <row r="203581" spans="28:28">
      <c r="AB203581" s="14"/>
    </row>
    <row r="203582" spans="28:28">
      <c r="AB203582" s="14"/>
    </row>
    <row r="203583" spans="28:28">
      <c r="AB203583" s="14"/>
    </row>
    <row r="203584" spans="28:28">
      <c r="AB203584" s="14"/>
    </row>
    <row r="203585" spans="28:28">
      <c r="AB203585" s="14"/>
    </row>
    <row r="203586" spans="28:28">
      <c r="AB203586" s="14"/>
    </row>
    <row r="203587" spans="28:28">
      <c r="AB203587" s="14"/>
    </row>
    <row r="203588" spans="28:28">
      <c r="AB203588" s="14"/>
    </row>
    <row r="203589" spans="28:28">
      <c r="AB203589" s="14"/>
    </row>
    <row r="203590" spans="28:28">
      <c r="AB203590" s="14"/>
    </row>
    <row r="203591" spans="28:28">
      <c r="AB203591" s="14"/>
    </row>
    <row r="203592" spans="28:28">
      <c r="AB203592" s="14"/>
    </row>
    <row r="203593" spans="28:28">
      <c r="AB203593" s="14"/>
    </row>
    <row r="203594" spans="28:28">
      <c r="AB203594" s="14"/>
    </row>
    <row r="203595" spans="28:28">
      <c r="AB203595" s="14"/>
    </row>
    <row r="203596" spans="28:28">
      <c r="AB203596" s="14"/>
    </row>
    <row r="203597" spans="28:28">
      <c r="AB203597" s="14"/>
    </row>
    <row r="203598" spans="28:28">
      <c r="AB203598" s="14"/>
    </row>
    <row r="203599" spans="28:28">
      <c r="AB203599" s="14"/>
    </row>
    <row r="203600" spans="28:28">
      <c r="AB203600" s="14"/>
    </row>
    <row r="203601" spans="28:28">
      <c r="AB203601" s="14"/>
    </row>
    <row r="203602" spans="28:28">
      <c r="AB203602" s="14"/>
    </row>
    <row r="203603" spans="28:28">
      <c r="AB203603" s="14"/>
    </row>
    <row r="203604" spans="28:28">
      <c r="AB203604" s="14"/>
    </row>
    <row r="203605" spans="28:28">
      <c r="AB203605" s="14"/>
    </row>
    <row r="203606" spans="28:28">
      <c r="AB203606" s="14"/>
    </row>
    <row r="203607" spans="28:28">
      <c r="AB203607" s="14"/>
    </row>
    <row r="203608" spans="28:28">
      <c r="AB203608" s="14"/>
    </row>
    <row r="203609" spans="28:28">
      <c r="AB203609" s="14"/>
    </row>
    <row r="203610" spans="28:28">
      <c r="AB203610" s="14"/>
    </row>
    <row r="203611" spans="28:28">
      <c r="AB203611" s="14"/>
    </row>
    <row r="203612" spans="28:28">
      <c r="AB203612" s="14"/>
    </row>
    <row r="203613" spans="28:28">
      <c r="AB203613" s="14"/>
    </row>
    <row r="203614" spans="28:28">
      <c r="AB203614" s="14"/>
    </row>
    <row r="203615" spans="28:28">
      <c r="AB203615" s="14"/>
    </row>
    <row r="203616" spans="28:28">
      <c r="AB203616" s="14"/>
    </row>
    <row r="203617" spans="28:28">
      <c r="AB203617" s="14"/>
    </row>
    <row r="203618" spans="28:28">
      <c r="AB203618" s="14"/>
    </row>
    <row r="203619" spans="28:28">
      <c r="AB203619" s="14"/>
    </row>
    <row r="203620" spans="28:28">
      <c r="AB203620" s="14"/>
    </row>
    <row r="203621" spans="28:28">
      <c r="AB203621" s="14"/>
    </row>
    <row r="203622" spans="28:28">
      <c r="AB203622" s="14"/>
    </row>
    <row r="203623" spans="28:28">
      <c r="AB203623" s="14"/>
    </row>
    <row r="203624" spans="28:28">
      <c r="AB203624" s="14"/>
    </row>
    <row r="203625" spans="28:28">
      <c r="AB203625" s="14"/>
    </row>
    <row r="203626" spans="28:28">
      <c r="AB203626" s="14"/>
    </row>
    <row r="203627" spans="28:28">
      <c r="AB203627" s="14"/>
    </row>
    <row r="203628" spans="28:28">
      <c r="AB203628" s="14"/>
    </row>
    <row r="203629" spans="28:28">
      <c r="AB203629" s="14"/>
    </row>
    <row r="203630" spans="28:28">
      <c r="AB203630" s="14"/>
    </row>
    <row r="203631" spans="28:28">
      <c r="AB203631" s="14"/>
    </row>
    <row r="203632" spans="28:28">
      <c r="AB203632" s="14"/>
    </row>
    <row r="203633" spans="28:28">
      <c r="AB203633" s="14"/>
    </row>
    <row r="203634" spans="28:28">
      <c r="AB203634" s="14"/>
    </row>
    <row r="203635" spans="28:28">
      <c r="AB203635" s="14"/>
    </row>
    <row r="203636" spans="28:28">
      <c r="AB203636" s="14"/>
    </row>
    <row r="203637" spans="28:28">
      <c r="AB203637" s="14"/>
    </row>
    <row r="203638" spans="28:28">
      <c r="AB203638" s="14"/>
    </row>
    <row r="203639" spans="28:28">
      <c r="AB203639" s="14"/>
    </row>
    <row r="203640" spans="28:28">
      <c r="AB203640" s="14"/>
    </row>
    <row r="203641" spans="28:28">
      <c r="AB203641" s="14"/>
    </row>
    <row r="203642" spans="28:28">
      <c r="AB203642" s="14"/>
    </row>
    <row r="203643" spans="28:28">
      <c r="AB203643" s="14"/>
    </row>
    <row r="203644" spans="28:28">
      <c r="AB203644" s="14"/>
    </row>
    <row r="203645" spans="28:28">
      <c r="AB203645" s="14"/>
    </row>
    <row r="203646" spans="28:28">
      <c r="AB203646" s="14"/>
    </row>
    <row r="203647" spans="28:28">
      <c r="AB203647" s="14"/>
    </row>
    <row r="203648" spans="28:28">
      <c r="AB203648" s="14"/>
    </row>
    <row r="203649" spans="28:28">
      <c r="AB203649" s="14"/>
    </row>
    <row r="203650" spans="28:28">
      <c r="AB203650" s="14"/>
    </row>
    <row r="203651" spans="28:28">
      <c r="AB203651" s="14"/>
    </row>
    <row r="203652" spans="28:28">
      <c r="AB203652" s="14"/>
    </row>
    <row r="203653" spans="28:28">
      <c r="AB203653" s="14"/>
    </row>
    <row r="203654" spans="28:28">
      <c r="AB203654" s="14"/>
    </row>
    <row r="203655" spans="28:28">
      <c r="AB203655" s="14"/>
    </row>
    <row r="203656" spans="28:28">
      <c r="AB203656" s="14"/>
    </row>
    <row r="203657" spans="28:28">
      <c r="AB203657" s="14"/>
    </row>
    <row r="203658" spans="28:28">
      <c r="AB203658" s="14"/>
    </row>
    <row r="203659" spans="28:28">
      <c r="AB203659" s="14"/>
    </row>
    <row r="203660" spans="28:28">
      <c r="AB203660" s="14"/>
    </row>
    <row r="203661" spans="28:28">
      <c r="AB203661" s="14"/>
    </row>
    <row r="203662" spans="28:28">
      <c r="AB203662" s="14"/>
    </row>
    <row r="203663" spans="28:28">
      <c r="AB203663" s="14"/>
    </row>
    <row r="203664" spans="28:28">
      <c r="AB203664" s="14"/>
    </row>
    <row r="203665" spans="28:28">
      <c r="AB203665" s="14"/>
    </row>
    <row r="203666" spans="28:28">
      <c r="AB203666" s="14"/>
    </row>
    <row r="203667" spans="28:28">
      <c r="AB203667" s="14"/>
    </row>
    <row r="203668" spans="28:28">
      <c r="AB203668" s="14"/>
    </row>
    <row r="203669" spans="28:28">
      <c r="AB203669" s="14"/>
    </row>
    <row r="203670" spans="28:28">
      <c r="AB203670" s="14"/>
    </row>
    <row r="203671" spans="28:28">
      <c r="AB203671" s="14"/>
    </row>
    <row r="203672" spans="28:28">
      <c r="AB203672" s="14"/>
    </row>
    <row r="203673" spans="28:28">
      <c r="AB203673" s="14"/>
    </row>
    <row r="203674" spans="28:28">
      <c r="AB203674" s="14"/>
    </row>
    <row r="203675" spans="28:28">
      <c r="AB203675" s="14"/>
    </row>
    <row r="203676" spans="28:28">
      <c r="AB203676" s="14"/>
    </row>
    <row r="203677" spans="28:28">
      <c r="AB203677" s="14"/>
    </row>
    <row r="203678" spans="28:28">
      <c r="AB203678" s="14"/>
    </row>
    <row r="203679" spans="28:28">
      <c r="AB203679" s="14"/>
    </row>
    <row r="203680" spans="28:28">
      <c r="AB203680" s="14"/>
    </row>
    <row r="203681" spans="28:28">
      <c r="AB203681" s="14"/>
    </row>
    <row r="203682" spans="28:28">
      <c r="AB203682" s="14"/>
    </row>
    <row r="203683" spans="28:28">
      <c r="AB203683" s="14"/>
    </row>
    <row r="203684" spans="28:28">
      <c r="AB203684" s="14"/>
    </row>
    <row r="203685" spans="28:28">
      <c r="AB203685" s="14"/>
    </row>
    <row r="203686" spans="28:28">
      <c r="AB203686" s="14"/>
    </row>
    <row r="203687" spans="28:28">
      <c r="AB203687" s="14"/>
    </row>
    <row r="203688" spans="28:28">
      <c r="AB203688" s="14"/>
    </row>
    <row r="203689" spans="28:28">
      <c r="AB203689" s="14"/>
    </row>
    <row r="203690" spans="28:28">
      <c r="AB203690" s="14"/>
    </row>
    <row r="203691" spans="28:28">
      <c r="AB203691" s="14"/>
    </row>
    <row r="203692" spans="28:28">
      <c r="AB203692" s="14"/>
    </row>
    <row r="203693" spans="28:28">
      <c r="AB203693" s="14"/>
    </row>
    <row r="203694" spans="28:28">
      <c r="AB203694" s="14"/>
    </row>
    <row r="203695" spans="28:28">
      <c r="AB203695" s="14"/>
    </row>
    <row r="203696" spans="28:28">
      <c r="AB203696" s="14"/>
    </row>
    <row r="203697" spans="28:28">
      <c r="AB203697" s="14"/>
    </row>
    <row r="203698" spans="28:28">
      <c r="AB203698" s="14"/>
    </row>
    <row r="203699" spans="28:28">
      <c r="AB203699" s="14"/>
    </row>
    <row r="203700" spans="28:28">
      <c r="AB203700" s="14"/>
    </row>
    <row r="203701" spans="28:28">
      <c r="AB203701" s="14"/>
    </row>
    <row r="203702" spans="28:28">
      <c r="AB203702" s="14"/>
    </row>
    <row r="203703" spans="28:28">
      <c r="AB203703" s="14"/>
    </row>
    <row r="203704" spans="28:28">
      <c r="AB203704" s="14"/>
    </row>
    <row r="203705" spans="28:28">
      <c r="AB203705" s="14"/>
    </row>
    <row r="203706" spans="28:28">
      <c r="AB203706" s="14"/>
    </row>
    <row r="203707" spans="28:28">
      <c r="AB203707" s="14"/>
    </row>
    <row r="203708" spans="28:28">
      <c r="AB203708" s="14"/>
    </row>
    <row r="203709" spans="28:28">
      <c r="AB203709" s="14"/>
    </row>
    <row r="203710" spans="28:28">
      <c r="AB203710" s="14"/>
    </row>
    <row r="203711" spans="28:28">
      <c r="AB203711" s="14"/>
    </row>
    <row r="203712" spans="28:28">
      <c r="AB203712" s="14"/>
    </row>
    <row r="203713" spans="28:28">
      <c r="AB203713" s="14"/>
    </row>
    <row r="203714" spans="28:28">
      <c r="AB203714" s="14"/>
    </row>
    <row r="203715" spans="28:28">
      <c r="AB203715" s="14"/>
    </row>
    <row r="203716" spans="28:28">
      <c r="AB203716" s="14"/>
    </row>
    <row r="203717" spans="28:28">
      <c r="AB203717" s="14"/>
    </row>
    <row r="203718" spans="28:28">
      <c r="AB203718" s="14"/>
    </row>
    <row r="203719" spans="28:28">
      <c r="AB203719" s="14"/>
    </row>
    <row r="203720" spans="28:28">
      <c r="AB203720" s="14"/>
    </row>
    <row r="203721" spans="28:28">
      <c r="AB203721" s="14"/>
    </row>
    <row r="203722" spans="28:28">
      <c r="AB203722" s="14"/>
    </row>
    <row r="203723" spans="28:28">
      <c r="AB203723" s="14"/>
    </row>
    <row r="203724" spans="28:28">
      <c r="AB203724" s="14"/>
    </row>
    <row r="203725" spans="28:28">
      <c r="AB203725" s="14"/>
    </row>
    <row r="203726" spans="28:28">
      <c r="AB203726" s="14"/>
    </row>
    <row r="203727" spans="28:28">
      <c r="AB203727" s="14"/>
    </row>
    <row r="203728" spans="28:28">
      <c r="AB203728" s="14"/>
    </row>
    <row r="203729" spans="28:28">
      <c r="AB203729" s="14"/>
    </row>
    <row r="203730" spans="28:28">
      <c r="AB203730" s="14"/>
    </row>
    <row r="203731" spans="28:28">
      <c r="AB203731" s="14"/>
    </row>
    <row r="203732" spans="28:28">
      <c r="AB203732" s="14"/>
    </row>
    <row r="203733" spans="28:28">
      <c r="AB203733" s="14"/>
    </row>
    <row r="203734" spans="28:28">
      <c r="AB203734" s="14"/>
    </row>
    <row r="203735" spans="28:28">
      <c r="AB203735" s="14"/>
    </row>
    <row r="203736" spans="28:28">
      <c r="AB203736" s="14"/>
    </row>
    <row r="203737" spans="28:28">
      <c r="AB203737" s="14"/>
    </row>
    <row r="203738" spans="28:28">
      <c r="AB203738" s="14"/>
    </row>
    <row r="203739" spans="28:28">
      <c r="AB203739" s="14"/>
    </row>
    <row r="203740" spans="28:28">
      <c r="AB203740" s="14"/>
    </row>
    <row r="203741" spans="28:28">
      <c r="AB203741" s="14"/>
    </row>
    <row r="203742" spans="28:28">
      <c r="AB203742" s="14"/>
    </row>
    <row r="203743" spans="28:28">
      <c r="AB203743" s="14"/>
    </row>
    <row r="203744" spans="28:28">
      <c r="AB203744" s="14"/>
    </row>
    <row r="203745" spans="28:28">
      <c r="AB203745" s="14"/>
    </row>
    <row r="203746" spans="28:28">
      <c r="AB203746" s="14"/>
    </row>
    <row r="203747" spans="28:28">
      <c r="AB203747" s="14"/>
    </row>
    <row r="203748" spans="28:28">
      <c r="AB203748" s="14"/>
    </row>
    <row r="203749" spans="28:28">
      <c r="AB203749" s="14"/>
    </row>
    <row r="203750" spans="28:28">
      <c r="AB203750" s="14"/>
    </row>
    <row r="203751" spans="28:28">
      <c r="AB203751" s="14"/>
    </row>
    <row r="203752" spans="28:28">
      <c r="AB203752" s="14"/>
    </row>
    <row r="203753" spans="28:28">
      <c r="AB203753" s="14"/>
    </row>
    <row r="203754" spans="28:28">
      <c r="AB203754" s="14"/>
    </row>
    <row r="203755" spans="28:28">
      <c r="AB203755" s="14"/>
    </row>
    <row r="203756" spans="28:28">
      <c r="AB203756" s="14"/>
    </row>
    <row r="203757" spans="28:28">
      <c r="AB203757" s="14"/>
    </row>
    <row r="203758" spans="28:28">
      <c r="AB203758" s="14"/>
    </row>
    <row r="203759" spans="28:28">
      <c r="AB203759" s="14"/>
    </row>
    <row r="203760" spans="28:28">
      <c r="AB203760" s="14"/>
    </row>
    <row r="203761" spans="28:28">
      <c r="AB203761" s="14"/>
    </row>
    <row r="203762" spans="28:28">
      <c r="AB203762" s="14"/>
    </row>
    <row r="203763" spans="28:28">
      <c r="AB203763" s="14"/>
    </row>
    <row r="203764" spans="28:28">
      <c r="AB203764" s="14"/>
    </row>
    <row r="203765" spans="28:28">
      <c r="AB203765" s="14"/>
    </row>
    <row r="203766" spans="28:28">
      <c r="AB203766" s="14"/>
    </row>
    <row r="203767" spans="28:28">
      <c r="AB203767" s="14"/>
    </row>
    <row r="203768" spans="28:28">
      <c r="AB203768" s="14"/>
    </row>
    <row r="203769" spans="28:28">
      <c r="AB203769" s="14"/>
    </row>
    <row r="203770" spans="28:28">
      <c r="AB203770" s="14"/>
    </row>
    <row r="203771" spans="28:28">
      <c r="AB203771" s="14"/>
    </row>
    <row r="203772" spans="28:28">
      <c r="AB203772" s="14"/>
    </row>
    <row r="203773" spans="28:28">
      <c r="AB203773" s="14"/>
    </row>
    <row r="203774" spans="28:28">
      <c r="AB203774" s="14"/>
    </row>
    <row r="203775" spans="28:28">
      <c r="AB203775" s="14"/>
    </row>
    <row r="203776" spans="28:28">
      <c r="AB203776" s="14"/>
    </row>
    <row r="203777" spans="28:28">
      <c r="AB203777" s="14"/>
    </row>
    <row r="203778" spans="28:28">
      <c r="AB203778" s="14"/>
    </row>
    <row r="203779" spans="28:28">
      <c r="AB203779" s="14"/>
    </row>
    <row r="203780" spans="28:28">
      <c r="AB203780" s="14"/>
    </row>
    <row r="203781" spans="28:28">
      <c r="AB203781" s="14"/>
    </row>
    <row r="203782" spans="28:28">
      <c r="AB203782" s="14"/>
    </row>
    <row r="203783" spans="28:28">
      <c r="AB203783" s="14"/>
    </row>
    <row r="203784" spans="28:28">
      <c r="AB203784" s="14"/>
    </row>
    <row r="203785" spans="28:28">
      <c r="AB203785" s="14"/>
    </row>
    <row r="203786" spans="28:28">
      <c r="AB203786" s="14"/>
    </row>
    <row r="203787" spans="28:28">
      <c r="AB203787" s="14"/>
    </row>
    <row r="203788" spans="28:28">
      <c r="AB203788" s="14"/>
    </row>
    <row r="203789" spans="28:28">
      <c r="AB203789" s="14"/>
    </row>
    <row r="203790" spans="28:28">
      <c r="AB203790" s="14"/>
    </row>
    <row r="203791" spans="28:28">
      <c r="AB203791" s="14"/>
    </row>
    <row r="203792" spans="28:28">
      <c r="AB203792" s="14"/>
    </row>
    <row r="203793" spans="28:28">
      <c r="AB203793" s="14"/>
    </row>
    <row r="203794" spans="28:28">
      <c r="AB203794" s="14"/>
    </row>
    <row r="203795" spans="28:28">
      <c r="AB203795" s="14"/>
    </row>
    <row r="203796" spans="28:28">
      <c r="AB203796" s="14"/>
    </row>
    <row r="203797" spans="28:28">
      <c r="AB203797" s="14"/>
    </row>
    <row r="203798" spans="28:28">
      <c r="AB203798" s="14"/>
    </row>
    <row r="203799" spans="28:28">
      <c r="AB203799" s="14"/>
    </row>
    <row r="203800" spans="28:28">
      <c r="AB203800" s="14"/>
    </row>
    <row r="203801" spans="28:28">
      <c r="AB203801" s="14"/>
    </row>
    <row r="203802" spans="28:28">
      <c r="AB203802" s="14"/>
    </row>
    <row r="203803" spans="28:28">
      <c r="AB203803" s="14"/>
    </row>
    <row r="203804" spans="28:28">
      <c r="AB203804" s="14"/>
    </row>
    <row r="203805" spans="28:28">
      <c r="AB203805" s="14"/>
    </row>
    <row r="203806" spans="28:28">
      <c r="AB203806" s="14"/>
    </row>
    <row r="203807" spans="28:28">
      <c r="AB203807" s="14"/>
    </row>
    <row r="203808" spans="28:28">
      <c r="AB203808" s="14"/>
    </row>
    <row r="203809" spans="28:28">
      <c r="AB203809" s="14"/>
    </row>
    <row r="203810" spans="28:28">
      <c r="AB203810" s="14"/>
    </row>
    <row r="203811" spans="28:28">
      <c r="AB203811" s="14"/>
    </row>
    <row r="203812" spans="28:28">
      <c r="AB203812" s="14"/>
    </row>
    <row r="203813" spans="28:28">
      <c r="AB203813" s="14"/>
    </row>
    <row r="203814" spans="28:28">
      <c r="AB203814" s="14"/>
    </row>
    <row r="203815" spans="28:28">
      <c r="AB203815" s="14"/>
    </row>
    <row r="203816" spans="28:28">
      <c r="AB203816" s="14"/>
    </row>
    <row r="203817" spans="28:28">
      <c r="AB203817" s="14"/>
    </row>
    <row r="203818" spans="28:28">
      <c r="AB203818" s="14"/>
    </row>
    <row r="203819" spans="28:28">
      <c r="AB203819" s="14"/>
    </row>
    <row r="203820" spans="28:28">
      <c r="AB203820" s="14"/>
    </row>
    <row r="203821" spans="28:28">
      <c r="AB203821" s="14"/>
    </row>
    <row r="203822" spans="28:28">
      <c r="AB203822" s="14"/>
    </row>
    <row r="203823" spans="28:28">
      <c r="AB203823" s="14"/>
    </row>
    <row r="203824" spans="28:28">
      <c r="AB203824" s="14"/>
    </row>
    <row r="203825" spans="28:28">
      <c r="AB203825" s="14"/>
    </row>
    <row r="203826" spans="28:28">
      <c r="AB203826" s="14"/>
    </row>
    <row r="203827" spans="28:28">
      <c r="AB203827" s="14"/>
    </row>
    <row r="203828" spans="28:28">
      <c r="AB203828" s="14"/>
    </row>
    <row r="203829" spans="28:28">
      <c r="AB203829" s="14"/>
    </row>
    <row r="203830" spans="28:28">
      <c r="AB203830" s="14"/>
    </row>
    <row r="203831" spans="28:28">
      <c r="AB203831" s="14"/>
    </row>
    <row r="203832" spans="28:28">
      <c r="AB203832" s="14"/>
    </row>
    <row r="203833" spans="28:28">
      <c r="AB203833" s="14"/>
    </row>
    <row r="203834" spans="28:28">
      <c r="AB203834" s="14"/>
    </row>
    <row r="203835" spans="28:28">
      <c r="AB203835" s="14"/>
    </row>
    <row r="203836" spans="28:28">
      <c r="AB203836" s="14"/>
    </row>
    <row r="203837" spans="28:28">
      <c r="AB203837" s="14"/>
    </row>
    <row r="203838" spans="28:28">
      <c r="AB203838" s="14"/>
    </row>
    <row r="203839" spans="28:28">
      <c r="AB203839" s="14"/>
    </row>
    <row r="203840" spans="28:28">
      <c r="AB203840" s="14"/>
    </row>
    <row r="203841" spans="28:28">
      <c r="AB203841" s="14"/>
    </row>
    <row r="203842" spans="28:28">
      <c r="AB203842" s="14"/>
    </row>
    <row r="203843" spans="28:28">
      <c r="AB203843" s="14"/>
    </row>
    <row r="203844" spans="28:28">
      <c r="AB203844" s="14"/>
    </row>
    <row r="203845" spans="28:28">
      <c r="AB203845" s="14"/>
    </row>
    <row r="203846" spans="28:28">
      <c r="AB203846" s="14"/>
    </row>
    <row r="203847" spans="28:28">
      <c r="AB203847" s="14"/>
    </row>
    <row r="203848" spans="28:28">
      <c r="AB203848" s="14"/>
    </row>
    <row r="203849" spans="28:28">
      <c r="AB203849" s="14"/>
    </row>
    <row r="203850" spans="28:28">
      <c r="AB203850" s="14"/>
    </row>
    <row r="203851" spans="28:28">
      <c r="AB203851" s="14"/>
    </row>
    <row r="203852" spans="28:28">
      <c r="AB203852" s="14"/>
    </row>
    <row r="203853" spans="28:28">
      <c r="AB203853" s="14"/>
    </row>
    <row r="203854" spans="28:28">
      <c r="AB203854" s="14"/>
    </row>
    <row r="203855" spans="28:28">
      <c r="AB203855" s="14"/>
    </row>
    <row r="203856" spans="28:28">
      <c r="AB203856" s="14"/>
    </row>
    <row r="203857" spans="28:28">
      <c r="AB203857" s="14"/>
    </row>
    <row r="203858" spans="28:28">
      <c r="AB203858" s="14"/>
    </row>
    <row r="203859" spans="28:28">
      <c r="AB203859" s="14"/>
    </row>
    <row r="203860" spans="28:28">
      <c r="AB203860" s="14"/>
    </row>
    <row r="203861" spans="28:28">
      <c r="AB203861" s="14"/>
    </row>
    <row r="203862" spans="28:28">
      <c r="AB203862" s="14"/>
    </row>
    <row r="203863" spans="28:28">
      <c r="AB203863" s="14"/>
    </row>
    <row r="203864" spans="28:28">
      <c r="AB203864" s="14"/>
    </row>
    <row r="203865" spans="28:28">
      <c r="AB203865" s="14"/>
    </row>
    <row r="203866" spans="28:28">
      <c r="AB203866" s="14"/>
    </row>
    <row r="203867" spans="28:28">
      <c r="AB203867" s="14"/>
    </row>
    <row r="203868" spans="28:28">
      <c r="AB203868" s="14"/>
    </row>
    <row r="203869" spans="28:28">
      <c r="AB203869" s="14"/>
    </row>
    <row r="203870" spans="28:28">
      <c r="AB203870" s="14"/>
    </row>
    <row r="203871" spans="28:28">
      <c r="AB203871" s="14"/>
    </row>
    <row r="203872" spans="28:28">
      <c r="AB203872" s="14"/>
    </row>
    <row r="203873" spans="28:28">
      <c r="AB203873" s="14"/>
    </row>
    <row r="203874" spans="28:28">
      <c r="AB203874" s="14"/>
    </row>
    <row r="203875" spans="28:28">
      <c r="AB203875" s="14"/>
    </row>
    <row r="203876" spans="28:28">
      <c r="AB203876" s="14"/>
    </row>
    <row r="203877" spans="28:28">
      <c r="AB203877" s="14"/>
    </row>
    <row r="203878" spans="28:28">
      <c r="AB203878" s="14"/>
    </row>
    <row r="203879" spans="28:28">
      <c r="AB203879" s="14"/>
    </row>
    <row r="203880" spans="28:28">
      <c r="AB203880" s="14"/>
    </row>
    <row r="203881" spans="28:28">
      <c r="AB203881" s="14"/>
    </row>
    <row r="203882" spans="28:28">
      <c r="AB203882" s="14"/>
    </row>
    <row r="203883" spans="28:28">
      <c r="AB203883" s="14"/>
    </row>
    <row r="203884" spans="28:28">
      <c r="AB203884" s="14"/>
    </row>
    <row r="203885" spans="28:28">
      <c r="AB203885" s="14"/>
    </row>
    <row r="203886" spans="28:28">
      <c r="AB203886" s="14"/>
    </row>
    <row r="203887" spans="28:28">
      <c r="AB203887" s="14"/>
    </row>
    <row r="203888" spans="28:28">
      <c r="AB203888" s="14"/>
    </row>
    <row r="203889" spans="28:28">
      <c r="AB203889" s="14"/>
    </row>
    <row r="203890" spans="28:28">
      <c r="AB203890" s="14"/>
    </row>
    <row r="203891" spans="28:28">
      <c r="AB203891" s="14"/>
    </row>
    <row r="203892" spans="28:28">
      <c r="AB203892" s="14"/>
    </row>
    <row r="203893" spans="28:28">
      <c r="AB203893" s="14"/>
    </row>
    <row r="203894" spans="28:28">
      <c r="AB203894" s="14"/>
    </row>
    <row r="203895" spans="28:28">
      <c r="AB203895" s="14"/>
    </row>
    <row r="203896" spans="28:28">
      <c r="AB203896" s="14"/>
    </row>
    <row r="203897" spans="28:28">
      <c r="AB203897" s="14"/>
    </row>
    <row r="203898" spans="28:28">
      <c r="AB203898" s="14"/>
    </row>
    <row r="203899" spans="28:28">
      <c r="AB203899" s="14"/>
    </row>
    <row r="203900" spans="28:28">
      <c r="AB203900" s="14"/>
    </row>
    <row r="203901" spans="28:28">
      <c r="AB203901" s="14"/>
    </row>
    <row r="203902" spans="28:28">
      <c r="AB203902" s="14"/>
    </row>
    <row r="203903" spans="28:28">
      <c r="AB203903" s="14"/>
    </row>
    <row r="203904" spans="28:28">
      <c r="AB203904" s="14"/>
    </row>
    <row r="203905" spans="28:28">
      <c r="AB203905" s="14"/>
    </row>
    <row r="203906" spans="28:28">
      <c r="AB203906" s="14"/>
    </row>
    <row r="203907" spans="28:28">
      <c r="AB203907" s="14"/>
    </row>
    <row r="203908" spans="28:28">
      <c r="AB203908" s="14"/>
    </row>
    <row r="203909" spans="28:28">
      <c r="AB203909" s="14"/>
    </row>
    <row r="203910" spans="28:28">
      <c r="AB203910" s="14"/>
    </row>
    <row r="203911" spans="28:28">
      <c r="AB203911" s="14"/>
    </row>
    <row r="203912" spans="28:28">
      <c r="AB203912" s="14"/>
    </row>
    <row r="203913" spans="28:28">
      <c r="AB203913" s="14"/>
    </row>
    <row r="203914" spans="28:28">
      <c r="AB203914" s="14"/>
    </row>
    <row r="203915" spans="28:28">
      <c r="AB203915" s="14"/>
    </row>
    <row r="203916" spans="28:28">
      <c r="AB203916" s="14"/>
    </row>
    <row r="203917" spans="28:28">
      <c r="AB203917" s="14"/>
    </row>
    <row r="203918" spans="28:28">
      <c r="AB203918" s="14"/>
    </row>
    <row r="203919" spans="28:28">
      <c r="AB203919" s="14"/>
    </row>
    <row r="203920" spans="28:28">
      <c r="AB203920" s="14"/>
    </row>
    <row r="203921" spans="28:28">
      <c r="AB203921" s="14"/>
    </row>
    <row r="203922" spans="28:28">
      <c r="AB203922" s="14"/>
    </row>
    <row r="203923" spans="28:28">
      <c r="AB203923" s="14"/>
    </row>
    <row r="203924" spans="28:28">
      <c r="AB203924" s="14"/>
    </row>
    <row r="203925" spans="28:28">
      <c r="AB203925" s="14"/>
    </row>
    <row r="203926" spans="28:28">
      <c r="AB203926" s="14"/>
    </row>
    <row r="203927" spans="28:28">
      <c r="AB203927" s="14"/>
    </row>
    <row r="203928" spans="28:28">
      <c r="AB203928" s="14"/>
    </row>
    <row r="203929" spans="28:28">
      <c r="AB203929" s="14"/>
    </row>
    <row r="203930" spans="28:28">
      <c r="AB203930" s="14"/>
    </row>
    <row r="203931" spans="28:28">
      <c r="AB203931" s="14"/>
    </row>
    <row r="203932" spans="28:28">
      <c r="AB203932" s="14"/>
    </row>
    <row r="203933" spans="28:28">
      <c r="AB203933" s="14"/>
    </row>
    <row r="203934" spans="28:28">
      <c r="AB203934" s="14"/>
    </row>
    <row r="203935" spans="28:28">
      <c r="AB203935" s="14"/>
    </row>
    <row r="203936" spans="28:28">
      <c r="AB203936" s="14"/>
    </row>
    <row r="203937" spans="28:28">
      <c r="AB203937" s="14"/>
    </row>
    <row r="203938" spans="28:28">
      <c r="AB203938" s="14"/>
    </row>
    <row r="203939" spans="28:28">
      <c r="AB203939" s="14"/>
    </row>
    <row r="203940" spans="28:28">
      <c r="AB203940" s="14"/>
    </row>
    <row r="203941" spans="28:28">
      <c r="AB203941" s="14"/>
    </row>
    <row r="203942" spans="28:28">
      <c r="AB203942" s="14"/>
    </row>
    <row r="203943" spans="28:28">
      <c r="AB203943" s="14"/>
    </row>
    <row r="203944" spans="28:28">
      <c r="AB203944" s="14"/>
    </row>
    <row r="203945" spans="28:28">
      <c r="AB203945" s="14"/>
    </row>
    <row r="203946" spans="28:28">
      <c r="AB203946" s="14"/>
    </row>
    <row r="203947" spans="28:28">
      <c r="AB203947" s="14"/>
    </row>
    <row r="203948" spans="28:28">
      <c r="AB203948" s="14"/>
    </row>
    <row r="203949" spans="28:28">
      <c r="AB203949" s="14"/>
    </row>
    <row r="203950" spans="28:28">
      <c r="AB203950" s="14"/>
    </row>
    <row r="203951" spans="28:28">
      <c r="AB203951" s="14"/>
    </row>
    <row r="203952" spans="28:28">
      <c r="AB203952" s="14"/>
    </row>
    <row r="203953" spans="28:28">
      <c r="AB203953" s="14"/>
    </row>
    <row r="203954" spans="28:28">
      <c r="AB203954" s="14"/>
    </row>
    <row r="203955" spans="28:28">
      <c r="AB203955" s="14"/>
    </row>
    <row r="203956" spans="28:28">
      <c r="AB203956" s="14"/>
    </row>
    <row r="203957" spans="28:28">
      <c r="AB203957" s="14"/>
    </row>
    <row r="203958" spans="28:28">
      <c r="AB203958" s="14"/>
    </row>
    <row r="203959" spans="28:28">
      <c r="AB203959" s="14"/>
    </row>
    <row r="203960" spans="28:28">
      <c r="AB203960" s="14"/>
    </row>
    <row r="203961" spans="28:28">
      <c r="AB203961" s="14"/>
    </row>
    <row r="203962" spans="28:28">
      <c r="AB203962" s="14"/>
    </row>
    <row r="203963" spans="28:28">
      <c r="AB203963" s="14"/>
    </row>
    <row r="203964" spans="28:28">
      <c r="AB203964" s="14"/>
    </row>
    <row r="203965" spans="28:28">
      <c r="AB203965" s="14"/>
    </row>
    <row r="203966" spans="28:28">
      <c r="AB203966" s="14"/>
    </row>
    <row r="203967" spans="28:28">
      <c r="AB203967" s="14"/>
    </row>
    <row r="203968" spans="28:28">
      <c r="AB203968" s="14"/>
    </row>
    <row r="203969" spans="28:28">
      <c r="AB203969" s="14"/>
    </row>
    <row r="203970" spans="28:28">
      <c r="AB203970" s="14"/>
    </row>
    <row r="203971" spans="28:28">
      <c r="AB203971" s="14"/>
    </row>
    <row r="203972" spans="28:28">
      <c r="AB203972" s="14"/>
    </row>
    <row r="203973" spans="28:28">
      <c r="AB203973" s="14"/>
    </row>
    <row r="203974" spans="28:28">
      <c r="AB203974" s="14"/>
    </row>
    <row r="203975" spans="28:28">
      <c r="AB203975" s="14"/>
    </row>
    <row r="203976" spans="28:28">
      <c r="AB203976" s="14"/>
    </row>
    <row r="203977" spans="28:28">
      <c r="AB203977" s="14"/>
    </row>
    <row r="203978" spans="28:28">
      <c r="AB203978" s="14"/>
    </row>
    <row r="203979" spans="28:28">
      <c r="AB203979" s="14"/>
    </row>
    <row r="203980" spans="28:28">
      <c r="AB203980" s="14"/>
    </row>
    <row r="203981" spans="28:28">
      <c r="AB203981" s="14"/>
    </row>
    <row r="203982" spans="28:28">
      <c r="AB203982" s="14"/>
    </row>
    <row r="203983" spans="28:28">
      <c r="AB203983" s="14"/>
    </row>
    <row r="203984" spans="28:28">
      <c r="AB203984" s="14"/>
    </row>
    <row r="203985" spans="28:28">
      <c r="AB203985" s="14"/>
    </row>
    <row r="203986" spans="28:28">
      <c r="AB203986" s="14"/>
    </row>
    <row r="203987" spans="28:28">
      <c r="AB203987" s="14"/>
    </row>
    <row r="203988" spans="28:28">
      <c r="AB203988" s="14"/>
    </row>
    <row r="203989" spans="28:28">
      <c r="AB203989" s="14"/>
    </row>
    <row r="203990" spans="28:28">
      <c r="AB203990" s="14"/>
    </row>
    <row r="203991" spans="28:28">
      <c r="AB203991" s="14"/>
    </row>
    <row r="203992" spans="28:28">
      <c r="AB203992" s="14"/>
    </row>
    <row r="203993" spans="28:28">
      <c r="AB203993" s="14"/>
    </row>
    <row r="203994" spans="28:28">
      <c r="AB203994" s="14"/>
    </row>
    <row r="203995" spans="28:28">
      <c r="AB203995" s="14"/>
    </row>
    <row r="203996" spans="28:28">
      <c r="AB203996" s="14"/>
    </row>
    <row r="203997" spans="28:28">
      <c r="AB203997" s="14"/>
    </row>
    <row r="203998" spans="28:28">
      <c r="AB203998" s="14"/>
    </row>
    <row r="203999" spans="28:28">
      <c r="AB203999" s="14"/>
    </row>
    <row r="204000" spans="28:28">
      <c r="AB204000" s="14"/>
    </row>
    <row r="204001" spans="28:28">
      <c r="AB204001" s="14"/>
    </row>
    <row r="204002" spans="28:28">
      <c r="AB204002" s="14"/>
    </row>
    <row r="204003" spans="28:28">
      <c r="AB204003" s="14"/>
    </row>
    <row r="204004" spans="28:28">
      <c r="AB204004" s="14"/>
    </row>
    <row r="204005" spans="28:28">
      <c r="AB204005" s="14"/>
    </row>
    <row r="204006" spans="28:28">
      <c r="AB204006" s="14"/>
    </row>
    <row r="204007" spans="28:28">
      <c r="AB204007" s="14"/>
    </row>
    <row r="204008" spans="28:28">
      <c r="AB204008" s="14"/>
    </row>
    <row r="204009" spans="28:28">
      <c r="AB204009" s="14"/>
    </row>
    <row r="204010" spans="28:28">
      <c r="AB204010" s="14"/>
    </row>
    <row r="204011" spans="28:28">
      <c r="AB204011" s="14"/>
    </row>
    <row r="204012" spans="28:28">
      <c r="AB204012" s="14"/>
    </row>
    <row r="204013" spans="28:28">
      <c r="AB204013" s="14"/>
    </row>
    <row r="204014" spans="28:28">
      <c r="AB204014" s="14"/>
    </row>
    <row r="204015" spans="28:28">
      <c r="AB204015" s="14"/>
    </row>
    <row r="204016" spans="28:28">
      <c r="AB204016" s="14"/>
    </row>
    <row r="204017" spans="28:28">
      <c r="AB204017" s="14"/>
    </row>
    <row r="204018" spans="28:28">
      <c r="AB204018" s="14"/>
    </row>
    <row r="204019" spans="28:28">
      <c r="AB204019" s="14"/>
    </row>
    <row r="204020" spans="28:28">
      <c r="AB204020" s="14"/>
    </row>
    <row r="204021" spans="28:28">
      <c r="AB204021" s="14"/>
    </row>
    <row r="204022" spans="28:28">
      <c r="AB204022" s="14"/>
    </row>
    <row r="204023" spans="28:28">
      <c r="AB204023" s="14"/>
    </row>
    <row r="204024" spans="28:28">
      <c r="AB204024" s="14"/>
    </row>
    <row r="204025" spans="28:28">
      <c r="AB204025" s="14"/>
    </row>
    <row r="204026" spans="28:28">
      <c r="AB204026" s="14"/>
    </row>
    <row r="204027" spans="28:28">
      <c r="AB204027" s="14"/>
    </row>
    <row r="204028" spans="28:28">
      <c r="AB204028" s="14"/>
    </row>
    <row r="204029" spans="28:28">
      <c r="AB204029" s="14"/>
    </row>
    <row r="204030" spans="28:28">
      <c r="AB204030" s="14"/>
    </row>
    <row r="204031" spans="28:28">
      <c r="AB204031" s="14"/>
    </row>
    <row r="204032" spans="28:28">
      <c r="AB204032" s="14"/>
    </row>
    <row r="204033" spans="28:28">
      <c r="AB204033" s="14"/>
    </row>
    <row r="204034" spans="28:28">
      <c r="AB204034" s="14"/>
    </row>
    <row r="204035" spans="28:28">
      <c r="AB204035" s="14"/>
    </row>
    <row r="204036" spans="28:28">
      <c r="AB204036" s="14"/>
    </row>
    <row r="204037" spans="28:28">
      <c r="AB204037" s="14"/>
    </row>
    <row r="204038" spans="28:28">
      <c r="AB204038" s="14"/>
    </row>
    <row r="204039" spans="28:28">
      <c r="AB204039" s="14"/>
    </row>
    <row r="204040" spans="28:28">
      <c r="AB204040" s="14"/>
    </row>
    <row r="204041" spans="28:28">
      <c r="AB204041" s="14"/>
    </row>
    <row r="204042" spans="28:28">
      <c r="AB204042" s="14"/>
    </row>
    <row r="204043" spans="28:28">
      <c r="AB204043" s="14"/>
    </row>
    <row r="204044" spans="28:28">
      <c r="AB204044" s="14"/>
    </row>
    <row r="204045" spans="28:28">
      <c r="AB204045" s="14"/>
    </row>
    <row r="204046" spans="28:28">
      <c r="AB204046" s="14"/>
    </row>
    <row r="204047" spans="28:28">
      <c r="AB204047" s="14"/>
    </row>
    <row r="204048" spans="28:28">
      <c r="AB204048" s="14"/>
    </row>
    <row r="204049" spans="28:28">
      <c r="AB204049" s="14"/>
    </row>
    <row r="204050" spans="28:28">
      <c r="AB204050" s="14"/>
    </row>
    <row r="204051" spans="28:28">
      <c r="AB204051" s="14"/>
    </row>
    <row r="204052" spans="28:28">
      <c r="AB204052" s="14"/>
    </row>
    <row r="204053" spans="28:28">
      <c r="AB204053" s="14"/>
    </row>
    <row r="204054" spans="28:28">
      <c r="AB204054" s="14"/>
    </row>
    <row r="204055" spans="28:28">
      <c r="AB204055" s="14"/>
    </row>
    <row r="204056" spans="28:28">
      <c r="AB204056" s="14"/>
    </row>
    <row r="204057" spans="28:28">
      <c r="AB204057" s="14"/>
    </row>
    <row r="204058" spans="28:28">
      <c r="AB204058" s="14"/>
    </row>
    <row r="204059" spans="28:28">
      <c r="AB204059" s="14"/>
    </row>
    <row r="204060" spans="28:28">
      <c r="AB204060" s="14"/>
    </row>
    <row r="204061" spans="28:28">
      <c r="AB204061" s="14"/>
    </row>
    <row r="204062" spans="28:28">
      <c r="AB204062" s="14"/>
    </row>
    <row r="204063" spans="28:28">
      <c r="AB204063" s="14"/>
    </row>
    <row r="204064" spans="28:28">
      <c r="AB204064" s="14"/>
    </row>
    <row r="204065" spans="28:28">
      <c r="AB204065" s="14"/>
    </row>
    <row r="204066" spans="28:28">
      <c r="AB204066" s="14"/>
    </row>
    <row r="204067" spans="28:28">
      <c r="AB204067" s="14"/>
    </row>
    <row r="204068" spans="28:28">
      <c r="AB204068" s="14"/>
    </row>
    <row r="204069" spans="28:28">
      <c r="AB204069" s="14"/>
    </row>
    <row r="204070" spans="28:28">
      <c r="AB204070" s="14"/>
    </row>
    <row r="204071" spans="28:28">
      <c r="AB204071" s="14"/>
    </row>
    <row r="204072" spans="28:28">
      <c r="AB204072" s="14"/>
    </row>
    <row r="204073" spans="28:28">
      <c r="AB204073" s="14"/>
    </row>
    <row r="204074" spans="28:28">
      <c r="AB204074" s="14"/>
    </row>
    <row r="204075" spans="28:28">
      <c r="AB204075" s="14"/>
    </row>
    <row r="204076" spans="28:28">
      <c r="AB204076" s="14"/>
    </row>
    <row r="204077" spans="28:28">
      <c r="AB204077" s="14"/>
    </row>
    <row r="204078" spans="28:28">
      <c r="AB204078" s="14"/>
    </row>
    <row r="204079" spans="28:28">
      <c r="AB204079" s="14"/>
    </row>
    <row r="204080" spans="28:28">
      <c r="AB204080" s="14"/>
    </row>
    <row r="204081" spans="28:28">
      <c r="AB204081" s="14"/>
    </row>
    <row r="204082" spans="28:28">
      <c r="AB204082" s="14"/>
    </row>
    <row r="204083" spans="28:28">
      <c r="AB204083" s="14"/>
    </row>
    <row r="204084" spans="28:28">
      <c r="AB204084" s="14"/>
    </row>
    <row r="204085" spans="28:28">
      <c r="AB204085" s="14"/>
    </row>
    <row r="204086" spans="28:28">
      <c r="AB204086" s="14"/>
    </row>
    <row r="204087" spans="28:28">
      <c r="AB204087" s="14"/>
    </row>
    <row r="204088" spans="28:28">
      <c r="AB204088" s="14"/>
    </row>
    <row r="204089" spans="28:28">
      <c r="AB204089" s="14"/>
    </row>
    <row r="204090" spans="28:28">
      <c r="AB204090" s="14"/>
    </row>
    <row r="204091" spans="28:28">
      <c r="AB204091" s="14"/>
    </row>
    <row r="204092" spans="28:28">
      <c r="AB204092" s="14"/>
    </row>
    <row r="204093" spans="28:28">
      <c r="AB204093" s="14"/>
    </row>
    <row r="204094" spans="28:28">
      <c r="AB204094" s="14"/>
    </row>
    <row r="204095" spans="28:28">
      <c r="AB204095" s="14"/>
    </row>
    <row r="204096" spans="28:28">
      <c r="AB204096" s="14"/>
    </row>
    <row r="204097" spans="28:28">
      <c r="AB204097" s="14"/>
    </row>
    <row r="204098" spans="28:28">
      <c r="AB204098" s="14"/>
    </row>
    <row r="204099" spans="28:28">
      <c r="AB204099" s="14"/>
    </row>
    <row r="204100" spans="28:28">
      <c r="AB204100" s="14"/>
    </row>
    <row r="204101" spans="28:28">
      <c r="AB204101" s="14"/>
    </row>
    <row r="204102" spans="28:28">
      <c r="AB204102" s="14"/>
    </row>
    <row r="204103" spans="28:28">
      <c r="AB204103" s="14"/>
    </row>
    <row r="204104" spans="28:28">
      <c r="AB204104" s="14"/>
    </row>
    <row r="204105" spans="28:28">
      <c r="AB204105" s="14"/>
    </row>
    <row r="204106" spans="28:28">
      <c r="AB204106" s="14"/>
    </row>
    <row r="204107" spans="28:28">
      <c r="AB204107" s="14"/>
    </row>
    <row r="204108" spans="28:28">
      <c r="AB204108" s="14"/>
    </row>
    <row r="204109" spans="28:28">
      <c r="AB204109" s="14"/>
    </row>
    <row r="204110" spans="28:28">
      <c r="AB204110" s="14"/>
    </row>
    <row r="204111" spans="28:28">
      <c r="AB204111" s="14"/>
    </row>
    <row r="204112" spans="28:28">
      <c r="AB204112" s="14"/>
    </row>
    <row r="204113" spans="28:28">
      <c r="AB204113" s="14"/>
    </row>
    <row r="204114" spans="28:28">
      <c r="AB204114" s="14"/>
    </row>
    <row r="204115" spans="28:28">
      <c r="AB204115" s="14"/>
    </row>
    <row r="204116" spans="28:28">
      <c r="AB204116" s="14"/>
    </row>
    <row r="204117" spans="28:28">
      <c r="AB204117" s="14"/>
    </row>
    <row r="204118" spans="28:28">
      <c r="AB204118" s="14"/>
    </row>
    <row r="204119" spans="28:28">
      <c r="AB204119" s="14"/>
    </row>
    <row r="204120" spans="28:28">
      <c r="AB204120" s="14"/>
    </row>
    <row r="204121" spans="28:28">
      <c r="AB204121" s="14"/>
    </row>
    <row r="204122" spans="28:28">
      <c r="AB204122" s="14"/>
    </row>
    <row r="204123" spans="28:28">
      <c r="AB204123" s="14"/>
    </row>
    <row r="204124" spans="28:28">
      <c r="AB204124" s="14"/>
    </row>
    <row r="204125" spans="28:28">
      <c r="AB204125" s="14"/>
    </row>
    <row r="204126" spans="28:28">
      <c r="AB204126" s="14"/>
    </row>
    <row r="204127" spans="28:28">
      <c r="AB204127" s="14"/>
    </row>
    <row r="204128" spans="28:28">
      <c r="AB204128" s="14"/>
    </row>
    <row r="204129" spans="28:28">
      <c r="AB204129" s="14"/>
    </row>
    <row r="204130" spans="28:28">
      <c r="AB204130" s="14"/>
    </row>
    <row r="204131" spans="28:28">
      <c r="AB204131" s="14"/>
    </row>
    <row r="204132" spans="28:28">
      <c r="AB204132" s="14"/>
    </row>
    <row r="204133" spans="28:28">
      <c r="AB204133" s="14"/>
    </row>
    <row r="204134" spans="28:28">
      <c r="AB204134" s="14"/>
    </row>
    <row r="204135" spans="28:28">
      <c r="AB204135" s="14"/>
    </row>
    <row r="204136" spans="28:28">
      <c r="AB204136" s="14"/>
    </row>
    <row r="204137" spans="28:28">
      <c r="AB204137" s="14"/>
    </row>
    <row r="204138" spans="28:28">
      <c r="AB204138" s="14"/>
    </row>
    <row r="204139" spans="28:28">
      <c r="AB204139" s="14"/>
    </row>
    <row r="204140" spans="28:28">
      <c r="AB204140" s="14"/>
    </row>
    <row r="204141" spans="28:28">
      <c r="AB204141" s="14"/>
    </row>
    <row r="204142" spans="28:28">
      <c r="AB204142" s="14"/>
    </row>
    <row r="204143" spans="28:28">
      <c r="AB204143" s="14"/>
    </row>
    <row r="204144" spans="28:28">
      <c r="AB204144" s="14"/>
    </row>
    <row r="204145" spans="28:28">
      <c r="AB204145" s="14"/>
    </row>
    <row r="204146" spans="28:28">
      <c r="AB204146" s="14"/>
    </row>
    <row r="204147" spans="28:28">
      <c r="AB204147" s="14"/>
    </row>
    <row r="204148" spans="28:28">
      <c r="AB204148" s="14"/>
    </row>
    <row r="204149" spans="28:28">
      <c r="AB204149" s="14"/>
    </row>
    <row r="204150" spans="28:28">
      <c r="AB204150" s="14"/>
    </row>
    <row r="204151" spans="28:28">
      <c r="AB204151" s="14"/>
    </row>
    <row r="204152" spans="28:28">
      <c r="AB204152" s="14"/>
    </row>
    <row r="204153" spans="28:28">
      <c r="AB204153" s="14"/>
    </row>
    <row r="204154" spans="28:28">
      <c r="AB204154" s="14"/>
    </row>
    <row r="204155" spans="28:28">
      <c r="AB204155" s="14"/>
    </row>
    <row r="204156" spans="28:28">
      <c r="AB204156" s="14"/>
    </row>
    <row r="204157" spans="28:28">
      <c r="AB204157" s="14"/>
    </row>
    <row r="204158" spans="28:28">
      <c r="AB204158" s="14"/>
    </row>
    <row r="204159" spans="28:28">
      <c r="AB204159" s="14"/>
    </row>
    <row r="204160" spans="28:28">
      <c r="AB204160" s="14"/>
    </row>
    <row r="204161" spans="28:28">
      <c r="AB204161" s="14"/>
    </row>
    <row r="204162" spans="28:28">
      <c r="AB204162" s="14"/>
    </row>
    <row r="204163" spans="28:28">
      <c r="AB204163" s="14"/>
    </row>
    <row r="204164" spans="28:28">
      <c r="AB204164" s="14"/>
    </row>
    <row r="204165" spans="28:28">
      <c r="AB204165" s="14"/>
    </row>
    <row r="204166" spans="28:28">
      <c r="AB204166" s="14"/>
    </row>
    <row r="204167" spans="28:28">
      <c r="AB204167" s="14"/>
    </row>
    <row r="204168" spans="28:28">
      <c r="AB204168" s="14"/>
    </row>
    <row r="204169" spans="28:28">
      <c r="AB204169" s="14"/>
    </row>
    <row r="204170" spans="28:28">
      <c r="AB204170" s="14"/>
    </row>
    <row r="204171" spans="28:28">
      <c r="AB204171" s="14"/>
    </row>
    <row r="204172" spans="28:28">
      <c r="AB204172" s="14"/>
    </row>
    <row r="204173" spans="28:28">
      <c r="AB204173" s="14"/>
    </row>
    <row r="204174" spans="28:28">
      <c r="AB204174" s="14"/>
    </row>
    <row r="204175" spans="28:28">
      <c r="AB204175" s="14"/>
    </row>
    <row r="204176" spans="28:28">
      <c r="AB204176" s="14"/>
    </row>
    <row r="204177" spans="28:28">
      <c r="AB204177" s="14"/>
    </row>
    <row r="204178" spans="28:28">
      <c r="AB204178" s="14"/>
    </row>
    <row r="204179" spans="28:28">
      <c r="AB204179" s="14"/>
    </row>
    <row r="204180" spans="28:28">
      <c r="AB204180" s="14"/>
    </row>
    <row r="204181" spans="28:28">
      <c r="AB204181" s="14"/>
    </row>
    <row r="204182" spans="28:28">
      <c r="AB204182" s="14"/>
    </row>
    <row r="204183" spans="28:28">
      <c r="AB204183" s="14"/>
    </row>
    <row r="204184" spans="28:28">
      <c r="AB204184" s="14"/>
    </row>
    <row r="204185" spans="28:28">
      <c r="AB204185" s="14"/>
    </row>
    <row r="204186" spans="28:28">
      <c r="AB204186" s="14"/>
    </row>
    <row r="204187" spans="28:28">
      <c r="AB204187" s="14"/>
    </row>
    <row r="204188" spans="28:28">
      <c r="AB204188" s="14"/>
    </row>
    <row r="204189" spans="28:28">
      <c r="AB204189" s="14"/>
    </row>
    <row r="204190" spans="28:28">
      <c r="AB204190" s="14"/>
    </row>
    <row r="204191" spans="28:28">
      <c r="AB204191" s="14"/>
    </row>
    <row r="204192" spans="28:28">
      <c r="AB204192" s="14"/>
    </row>
    <row r="204193" spans="28:28">
      <c r="AB204193" s="14"/>
    </row>
    <row r="204194" spans="28:28">
      <c r="AB204194" s="14"/>
    </row>
    <row r="204195" spans="28:28">
      <c r="AB204195" s="14"/>
    </row>
    <row r="204196" spans="28:28">
      <c r="AB204196" s="14"/>
    </row>
    <row r="204197" spans="28:28">
      <c r="AB204197" s="14"/>
    </row>
    <row r="204198" spans="28:28">
      <c r="AB204198" s="14"/>
    </row>
    <row r="204199" spans="28:28">
      <c r="AB204199" s="14"/>
    </row>
    <row r="204200" spans="28:28">
      <c r="AB204200" s="14"/>
    </row>
    <row r="204201" spans="28:28">
      <c r="AB204201" s="14"/>
    </row>
    <row r="204202" spans="28:28">
      <c r="AB204202" s="14"/>
    </row>
    <row r="204203" spans="28:28">
      <c r="AB204203" s="14"/>
    </row>
    <row r="204204" spans="28:28">
      <c r="AB204204" s="14"/>
    </row>
    <row r="204205" spans="28:28">
      <c r="AB204205" s="14"/>
    </row>
    <row r="204206" spans="28:28">
      <c r="AB204206" s="14"/>
    </row>
    <row r="204207" spans="28:28">
      <c r="AB204207" s="14"/>
    </row>
    <row r="204208" spans="28:28">
      <c r="AB204208" s="14"/>
    </row>
    <row r="204209" spans="28:28">
      <c r="AB204209" s="14"/>
    </row>
    <row r="204210" spans="28:28">
      <c r="AB204210" s="14"/>
    </row>
    <row r="204211" spans="28:28">
      <c r="AB204211" s="14"/>
    </row>
    <row r="204212" spans="28:28">
      <c r="AB204212" s="14"/>
    </row>
    <row r="204213" spans="28:28">
      <c r="AB204213" s="14"/>
    </row>
    <row r="204214" spans="28:28">
      <c r="AB204214" s="14"/>
    </row>
    <row r="204215" spans="28:28">
      <c r="AB204215" s="14"/>
    </row>
    <row r="204216" spans="28:28">
      <c r="AB204216" s="14"/>
    </row>
    <row r="204217" spans="28:28">
      <c r="AB204217" s="14"/>
    </row>
    <row r="204218" spans="28:28">
      <c r="AB204218" s="14"/>
    </row>
    <row r="204219" spans="28:28">
      <c r="AB204219" s="14"/>
    </row>
    <row r="204220" spans="28:28">
      <c r="AB204220" s="14"/>
    </row>
    <row r="204221" spans="28:28">
      <c r="AB204221" s="14"/>
    </row>
    <row r="204222" spans="28:28">
      <c r="AB204222" s="14"/>
    </row>
    <row r="204223" spans="28:28">
      <c r="AB204223" s="14"/>
    </row>
    <row r="204224" spans="28:28">
      <c r="AB204224" s="14"/>
    </row>
    <row r="204225" spans="28:28">
      <c r="AB204225" s="14"/>
    </row>
    <row r="204226" spans="28:28">
      <c r="AB204226" s="14"/>
    </row>
    <row r="204227" spans="28:28">
      <c r="AB204227" s="14"/>
    </row>
    <row r="204228" spans="28:28">
      <c r="AB204228" s="14"/>
    </row>
    <row r="204229" spans="28:28">
      <c r="AB204229" s="14"/>
    </row>
    <row r="204230" spans="28:28">
      <c r="AB204230" s="14"/>
    </row>
    <row r="204231" spans="28:28">
      <c r="AB204231" s="14"/>
    </row>
    <row r="204232" spans="28:28">
      <c r="AB204232" s="14"/>
    </row>
    <row r="204233" spans="28:28">
      <c r="AB204233" s="14"/>
    </row>
    <row r="204234" spans="28:28">
      <c r="AB204234" s="14"/>
    </row>
    <row r="204235" spans="28:28">
      <c r="AB204235" s="14"/>
    </row>
    <row r="204236" spans="28:28">
      <c r="AB204236" s="14"/>
    </row>
    <row r="204237" spans="28:28">
      <c r="AB204237" s="14"/>
    </row>
    <row r="204238" spans="28:28">
      <c r="AB204238" s="14"/>
    </row>
    <row r="204239" spans="28:28">
      <c r="AB204239" s="14"/>
    </row>
    <row r="204240" spans="28:28">
      <c r="AB204240" s="14"/>
    </row>
    <row r="204241" spans="28:28">
      <c r="AB204241" s="14"/>
    </row>
    <row r="204242" spans="28:28">
      <c r="AB204242" s="14"/>
    </row>
    <row r="204243" spans="28:28">
      <c r="AB204243" s="14"/>
    </row>
    <row r="204244" spans="28:28">
      <c r="AB204244" s="14"/>
    </row>
    <row r="204245" spans="28:28">
      <c r="AB204245" s="14"/>
    </row>
    <row r="204246" spans="28:28">
      <c r="AB204246" s="14"/>
    </row>
    <row r="204247" spans="28:28">
      <c r="AB204247" s="14"/>
    </row>
    <row r="204248" spans="28:28">
      <c r="AB204248" s="14"/>
    </row>
    <row r="204249" spans="28:28">
      <c r="AB204249" s="14"/>
    </row>
    <row r="204250" spans="28:28">
      <c r="AB204250" s="14"/>
    </row>
    <row r="204251" spans="28:28">
      <c r="AB204251" s="14"/>
    </row>
    <row r="204252" spans="28:28">
      <c r="AB204252" s="14"/>
    </row>
    <row r="204253" spans="28:28">
      <c r="AB204253" s="14"/>
    </row>
    <row r="204254" spans="28:28">
      <c r="AB204254" s="14"/>
    </row>
    <row r="204255" spans="28:28">
      <c r="AB204255" s="14"/>
    </row>
    <row r="204256" spans="28:28">
      <c r="AB204256" s="14"/>
    </row>
    <row r="204257" spans="28:28">
      <c r="AB204257" s="14"/>
    </row>
    <row r="204258" spans="28:28">
      <c r="AB204258" s="14"/>
    </row>
    <row r="204259" spans="28:28">
      <c r="AB204259" s="14"/>
    </row>
    <row r="204260" spans="28:28">
      <c r="AB204260" s="14"/>
    </row>
    <row r="204261" spans="28:28">
      <c r="AB204261" s="14"/>
    </row>
    <row r="204262" spans="28:28">
      <c r="AB204262" s="14"/>
    </row>
    <row r="204263" spans="28:28">
      <c r="AB204263" s="14"/>
    </row>
    <row r="204264" spans="28:28">
      <c r="AB204264" s="14"/>
    </row>
    <row r="204265" spans="28:28">
      <c r="AB204265" s="14"/>
    </row>
    <row r="204266" spans="28:28">
      <c r="AB204266" s="14"/>
    </row>
    <row r="204267" spans="28:28">
      <c r="AB204267" s="14"/>
    </row>
    <row r="204268" spans="28:28">
      <c r="AB204268" s="14"/>
    </row>
    <row r="204269" spans="28:28">
      <c r="AB204269" s="14"/>
    </row>
    <row r="204270" spans="28:28">
      <c r="AB204270" s="14"/>
    </row>
    <row r="204271" spans="28:28">
      <c r="AB204271" s="14"/>
    </row>
    <row r="204272" spans="28:28">
      <c r="AB204272" s="14"/>
    </row>
    <row r="204273" spans="28:28">
      <c r="AB204273" s="14"/>
    </row>
    <row r="204274" spans="28:28">
      <c r="AB204274" s="14"/>
    </row>
    <row r="204275" spans="28:28">
      <c r="AB204275" s="14"/>
    </row>
    <row r="204276" spans="28:28">
      <c r="AB204276" s="14"/>
    </row>
    <row r="204277" spans="28:28">
      <c r="AB204277" s="14"/>
    </row>
    <row r="204278" spans="28:28">
      <c r="AB204278" s="14"/>
    </row>
    <row r="204279" spans="28:28">
      <c r="AB204279" s="14"/>
    </row>
    <row r="204280" spans="28:28">
      <c r="AB204280" s="14"/>
    </row>
    <row r="204281" spans="28:28">
      <c r="AB204281" s="14"/>
    </row>
    <row r="204282" spans="28:28">
      <c r="AB204282" s="14"/>
    </row>
    <row r="204283" spans="28:28">
      <c r="AB204283" s="14"/>
    </row>
    <row r="204284" spans="28:28">
      <c r="AB204284" s="14"/>
    </row>
    <row r="204285" spans="28:28">
      <c r="AB204285" s="14"/>
    </row>
    <row r="204286" spans="28:28">
      <c r="AB204286" s="14"/>
    </row>
    <row r="204287" spans="28:28">
      <c r="AB204287" s="14"/>
    </row>
    <row r="204288" spans="28:28">
      <c r="AB204288" s="14"/>
    </row>
    <row r="204289" spans="28:28">
      <c r="AB204289" s="14"/>
    </row>
    <row r="204290" spans="28:28">
      <c r="AB204290" s="14"/>
    </row>
    <row r="204291" spans="28:28">
      <c r="AB204291" s="14"/>
    </row>
    <row r="204292" spans="28:28">
      <c r="AB204292" s="14"/>
    </row>
    <row r="204293" spans="28:28">
      <c r="AB204293" s="14"/>
    </row>
    <row r="204294" spans="28:28">
      <c r="AB204294" s="14"/>
    </row>
    <row r="204295" spans="28:28">
      <c r="AB204295" s="14"/>
    </row>
    <row r="204296" spans="28:28">
      <c r="AB204296" s="14"/>
    </row>
    <row r="204297" spans="28:28">
      <c r="AB204297" s="14"/>
    </row>
    <row r="204298" spans="28:28">
      <c r="AB204298" s="14"/>
    </row>
    <row r="204299" spans="28:28">
      <c r="AB204299" s="14"/>
    </row>
    <row r="204300" spans="28:28">
      <c r="AB204300" s="14"/>
    </row>
    <row r="204301" spans="28:28">
      <c r="AB204301" s="14"/>
    </row>
    <row r="204302" spans="28:28">
      <c r="AB204302" s="14"/>
    </row>
    <row r="204303" spans="28:28">
      <c r="AB204303" s="14"/>
    </row>
    <row r="204304" spans="28:28">
      <c r="AB204304" s="14"/>
    </row>
    <row r="204305" spans="28:28">
      <c r="AB204305" s="14"/>
    </row>
    <row r="204306" spans="28:28">
      <c r="AB204306" s="14"/>
    </row>
    <row r="204307" spans="28:28">
      <c r="AB204307" s="14"/>
    </row>
    <row r="204308" spans="28:28">
      <c r="AB204308" s="14"/>
    </row>
    <row r="204309" spans="28:28">
      <c r="AB204309" s="14"/>
    </row>
    <row r="204310" spans="28:28">
      <c r="AB204310" s="14"/>
    </row>
    <row r="204311" spans="28:28">
      <c r="AB204311" s="14"/>
    </row>
    <row r="204312" spans="28:28">
      <c r="AB204312" s="14"/>
    </row>
    <row r="204313" spans="28:28">
      <c r="AB204313" s="14"/>
    </row>
    <row r="204314" spans="28:28">
      <c r="AB204314" s="14"/>
    </row>
    <row r="204315" spans="28:28">
      <c r="AB204315" s="14"/>
    </row>
    <row r="204316" spans="28:28">
      <c r="AB204316" s="14"/>
    </row>
    <row r="204317" spans="28:28">
      <c r="AB204317" s="14"/>
    </row>
    <row r="204318" spans="28:28">
      <c r="AB204318" s="14"/>
    </row>
    <row r="204319" spans="28:28">
      <c r="AB204319" s="14"/>
    </row>
    <row r="204320" spans="28:28">
      <c r="AB204320" s="14"/>
    </row>
    <row r="204321" spans="28:28">
      <c r="AB204321" s="14"/>
    </row>
    <row r="204322" spans="28:28">
      <c r="AB204322" s="14"/>
    </row>
    <row r="204323" spans="28:28">
      <c r="AB204323" s="14"/>
    </row>
    <row r="204324" spans="28:28">
      <c r="AB204324" s="14"/>
    </row>
    <row r="204325" spans="28:28">
      <c r="AB204325" s="14"/>
    </row>
    <row r="204326" spans="28:28">
      <c r="AB204326" s="14"/>
    </row>
    <row r="204327" spans="28:28">
      <c r="AB204327" s="14"/>
    </row>
    <row r="204328" spans="28:28">
      <c r="AB204328" s="14"/>
    </row>
    <row r="204329" spans="28:28">
      <c r="AB204329" s="14"/>
    </row>
    <row r="204330" spans="28:28">
      <c r="AB204330" s="14"/>
    </row>
    <row r="204331" spans="28:28">
      <c r="AB204331" s="14"/>
    </row>
    <row r="204332" spans="28:28">
      <c r="AB204332" s="14"/>
    </row>
    <row r="204333" spans="28:28">
      <c r="AB204333" s="14"/>
    </row>
    <row r="204334" spans="28:28">
      <c r="AB204334" s="14"/>
    </row>
    <row r="204335" spans="28:28">
      <c r="AB204335" s="14"/>
    </row>
    <row r="204336" spans="28:28">
      <c r="AB204336" s="14"/>
    </row>
    <row r="204337" spans="28:28">
      <c r="AB204337" s="14"/>
    </row>
    <row r="204338" spans="28:28">
      <c r="AB204338" s="14"/>
    </row>
    <row r="204339" spans="28:28">
      <c r="AB204339" s="14"/>
    </row>
    <row r="204340" spans="28:28">
      <c r="AB204340" s="14"/>
    </row>
    <row r="204341" spans="28:28">
      <c r="AB204341" s="14"/>
    </row>
    <row r="204342" spans="28:28">
      <c r="AB204342" s="14"/>
    </row>
    <row r="204343" spans="28:28">
      <c r="AB204343" s="14"/>
    </row>
    <row r="204344" spans="28:28">
      <c r="AB204344" s="14"/>
    </row>
    <row r="204345" spans="28:28">
      <c r="AB204345" s="14"/>
    </row>
    <row r="204346" spans="28:28">
      <c r="AB204346" s="14"/>
    </row>
    <row r="204347" spans="28:28">
      <c r="AB204347" s="14"/>
    </row>
    <row r="204348" spans="28:28">
      <c r="AB204348" s="14"/>
    </row>
    <row r="204349" spans="28:28">
      <c r="AB204349" s="14"/>
    </row>
    <row r="204350" spans="28:28">
      <c r="AB204350" s="14"/>
    </row>
    <row r="204351" spans="28:28">
      <c r="AB204351" s="14"/>
    </row>
    <row r="204352" spans="28:28">
      <c r="AB204352" s="14"/>
    </row>
    <row r="204353" spans="28:28">
      <c r="AB204353" s="14"/>
    </row>
    <row r="204354" spans="28:28">
      <c r="AB204354" s="14"/>
    </row>
    <row r="204355" spans="28:28">
      <c r="AB204355" s="14"/>
    </row>
    <row r="204356" spans="28:28">
      <c r="AB204356" s="14"/>
    </row>
    <row r="204357" spans="28:28">
      <c r="AB204357" s="14"/>
    </row>
    <row r="204358" spans="28:28">
      <c r="AB204358" s="14"/>
    </row>
    <row r="204359" spans="28:28">
      <c r="AB204359" s="14"/>
    </row>
    <row r="204360" spans="28:28">
      <c r="AB204360" s="14"/>
    </row>
    <row r="204361" spans="28:28">
      <c r="AB204361" s="14"/>
    </row>
    <row r="204362" spans="28:28">
      <c r="AB204362" s="14"/>
    </row>
    <row r="204363" spans="28:28">
      <c r="AB204363" s="14"/>
    </row>
    <row r="204364" spans="28:28">
      <c r="AB204364" s="14"/>
    </row>
    <row r="204365" spans="28:28">
      <c r="AB204365" s="14"/>
    </row>
    <row r="204366" spans="28:28">
      <c r="AB204366" s="14"/>
    </row>
    <row r="204367" spans="28:28">
      <c r="AB204367" s="14"/>
    </row>
    <row r="204368" spans="28:28">
      <c r="AB204368" s="14"/>
    </row>
    <row r="204369" spans="28:28">
      <c r="AB204369" s="14"/>
    </row>
    <row r="204370" spans="28:28">
      <c r="AB204370" s="14"/>
    </row>
    <row r="204371" spans="28:28">
      <c r="AB204371" s="14"/>
    </row>
    <row r="204372" spans="28:28">
      <c r="AB204372" s="14"/>
    </row>
    <row r="204373" spans="28:28">
      <c r="AB204373" s="14"/>
    </row>
    <row r="204374" spans="28:28">
      <c r="AB204374" s="14"/>
    </row>
    <row r="204375" spans="28:28">
      <c r="AB204375" s="14"/>
    </row>
    <row r="204376" spans="28:28">
      <c r="AB204376" s="14"/>
    </row>
    <row r="204377" spans="28:28">
      <c r="AB204377" s="14"/>
    </row>
    <row r="204378" spans="28:28">
      <c r="AB204378" s="14"/>
    </row>
    <row r="204379" spans="28:28">
      <c r="AB204379" s="14"/>
    </row>
    <row r="204380" spans="28:28">
      <c r="AB204380" s="14"/>
    </row>
    <row r="204381" spans="28:28">
      <c r="AB204381" s="14"/>
    </row>
    <row r="204382" spans="28:28">
      <c r="AB204382" s="14"/>
    </row>
    <row r="204383" spans="28:28">
      <c r="AB204383" s="14"/>
    </row>
    <row r="204384" spans="28:28">
      <c r="AB204384" s="14"/>
    </row>
    <row r="204385" spans="28:28">
      <c r="AB204385" s="14"/>
    </row>
    <row r="204386" spans="28:28">
      <c r="AB204386" s="14"/>
    </row>
    <row r="204387" spans="28:28">
      <c r="AB204387" s="14"/>
    </row>
    <row r="204388" spans="28:28">
      <c r="AB204388" s="14"/>
    </row>
    <row r="204389" spans="28:28">
      <c r="AB204389" s="14"/>
    </row>
    <row r="204390" spans="28:28">
      <c r="AB204390" s="14"/>
    </row>
    <row r="204391" spans="28:28">
      <c r="AB204391" s="14"/>
    </row>
    <row r="204392" spans="28:28">
      <c r="AB204392" s="14"/>
    </row>
    <row r="204393" spans="28:28">
      <c r="AB204393" s="14"/>
    </row>
    <row r="204394" spans="28:28">
      <c r="AB204394" s="14"/>
    </row>
    <row r="204395" spans="28:28">
      <c r="AB204395" s="14"/>
    </row>
    <row r="204396" spans="28:28">
      <c r="AB204396" s="14"/>
    </row>
    <row r="204397" spans="28:28">
      <c r="AB204397" s="14"/>
    </row>
    <row r="204398" spans="28:28">
      <c r="AB204398" s="14"/>
    </row>
    <row r="204399" spans="28:28">
      <c r="AB204399" s="14"/>
    </row>
    <row r="204400" spans="28:28">
      <c r="AB204400" s="14"/>
    </row>
    <row r="204401" spans="28:28">
      <c r="AB204401" s="14"/>
    </row>
    <row r="204402" spans="28:28">
      <c r="AB204402" s="14"/>
    </row>
    <row r="204403" spans="28:28">
      <c r="AB204403" s="14"/>
    </row>
    <row r="204404" spans="28:28">
      <c r="AB204404" s="14"/>
    </row>
    <row r="204405" spans="28:28">
      <c r="AB204405" s="14"/>
    </row>
    <row r="204406" spans="28:28">
      <c r="AB204406" s="14"/>
    </row>
    <row r="204407" spans="28:28">
      <c r="AB204407" s="14"/>
    </row>
    <row r="204408" spans="28:28">
      <c r="AB204408" s="14"/>
    </row>
    <row r="204409" spans="28:28">
      <c r="AB204409" s="14"/>
    </row>
    <row r="204410" spans="28:28">
      <c r="AB204410" s="14"/>
    </row>
    <row r="204411" spans="28:28">
      <c r="AB204411" s="14"/>
    </row>
    <row r="204412" spans="28:28">
      <c r="AB204412" s="14"/>
    </row>
    <row r="204413" spans="28:28">
      <c r="AB204413" s="14"/>
    </row>
    <row r="204414" spans="28:28">
      <c r="AB204414" s="14"/>
    </row>
    <row r="204415" spans="28:28">
      <c r="AB204415" s="14"/>
    </row>
    <row r="204416" spans="28:28">
      <c r="AB204416" s="14"/>
    </row>
    <row r="204417" spans="28:28">
      <c r="AB204417" s="14"/>
    </row>
    <row r="204418" spans="28:28">
      <c r="AB204418" s="14"/>
    </row>
    <row r="204419" spans="28:28">
      <c r="AB204419" s="14"/>
    </row>
    <row r="204420" spans="28:28">
      <c r="AB204420" s="14"/>
    </row>
    <row r="204421" spans="28:28">
      <c r="AB204421" s="14"/>
    </row>
    <row r="204422" spans="28:28">
      <c r="AB204422" s="14"/>
    </row>
    <row r="204423" spans="28:28">
      <c r="AB204423" s="14"/>
    </row>
    <row r="204424" spans="28:28">
      <c r="AB204424" s="14"/>
    </row>
    <row r="204425" spans="28:28">
      <c r="AB204425" s="14"/>
    </row>
    <row r="204426" spans="28:28">
      <c r="AB204426" s="14"/>
    </row>
    <row r="204427" spans="28:28">
      <c r="AB204427" s="14"/>
    </row>
    <row r="204428" spans="28:28">
      <c r="AB204428" s="14"/>
    </row>
    <row r="204429" spans="28:28">
      <c r="AB204429" s="14"/>
    </row>
    <row r="204430" spans="28:28">
      <c r="AB204430" s="14"/>
    </row>
    <row r="204431" spans="28:28">
      <c r="AB204431" s="14"/>
    </row>
    <row r="204432" spans="28:28">
      <c r="AB204432" s="14"/>
    </row>
    <row r="204433" spans="28:28">
      <c r="AB204433" s="14"/>
    </row>
    <row r="204434" spans="28:28">
      <c r="AB204434" s="14"/>
    </row>
    <row r="204435" spans="28:28">
      <c r="AB204435" s="14"/>
    </row>
    <row r="204436" spans="28:28">
      <c r="AB204436" s="14"/>
    </row>
    <row r="204437" spans="28:28">
      <c r="AB204437" s="14"/>
    </row>
    <row r="204438" spans="28:28">
      <c r="AB204438" s="14"/>
    </row>
    <row r="204439" spans="28:28">
      <c r="AB204439" s="14"/>
    </row>
    <row r="204440" spans="28:28">
      <c r="AB204440" s="14"/>
    </row>
    <row r="204441" spans="28:28">
      <c r="AB204441" s="14"/>
    </row>
    <row r="204442" spans="28:28">
      <c r="AB204442" s="14"/>
    </row>
    <row r="204443" spans="28:28">
      <c r="AB204443" s="14"/>
    </row>
    <row r="204444" spans="28:28">
      <c r="AB204444" s="14"/>
    </row>
    <row r="204445" spans="28:28">
      <c r="AB204445" s="14"/>
    </row>
    <row r="204446" spans="28:28">
      <c r="AB204446" s="14"/>
    </row>
    <row r="204447" spans="28:28">
      <c r="AB204447" s="14"/>
    </row>
    <row r="204448" spans="28:28">
      <c r="AB204448" s="14"/>
    </row>
    <row r="204449" spans="28:28">
      <c r="AB204449" s="14"/>
    </row>
    <row r="204450" spans="28:28">
      <c r="AB204450" s="14"/>
    </row>
    <row r="204451" spans="28:28">
      <c r="AB204451" s="14"/>
    </row>
    <row r="204452" spans="28:28">
      <c r="AB204452" s="14"/>
    </row>
    <row r="204453" spans="28:28">
      <c r="AB204453" s="14"/>
    </row>
    <row r="204454" spans="28:28">
      <c r="AB204454" s="14"/>
    </row>
    <row r="204455" spans="28:28">
      <c r="AB204455" s="14"/>
    </row>
    <row r="204456" spans="28:28">
      <c r="AB204456" s="14"/>
    </row>
    <row r="204457" spans="28:28">
      <c r="AB204457" s="14"/>
    </row>
    <row r="204458" spans="28:28">
      <c r="AB204458" s="14"/>
    </row>
    <row r="204459" spans="28:28">
      <c r="AB204459" s="14"/>
    </row>
    <row r="204460" spans="28:28">
      <c r="AB204460" s="14"/>
    </row>
    <row r="204461" spans="28:28">
      <c r="AB204461" s="14"/>
    </row>
    <row r="204462" spans="28:28">
      <c r="AB204462" s="14"/>
    </row>
    <row r="204463" spans="28:28">
      <c r="AB204463" s="14"/>
    </row>
    <row r="204464" spans="28:28">
      <c r="AB204464" s="14"/>
    </row>
    <row r="204465" spans="28:28">
      <c r="AB204465" s="14"/>
    </row>
    <row r="204466" spans="28:28">
      <c r="AB204466" s="14"/>
    </row>
    <row r="204467" spans="28:28">
      <c r="AB204467" s="14"/>
    </row>
    <row r="204468" spans="28:28">
      <c r="AB204468" s="14"/>
    </row>
    <row r="204469" spans="28:28">
      <c r="AB204469" s="14"/>
    </row>
    <row r="204470" spans="28:28">
      <c r="AB204470" s="14"/>
    </row>
    <row r="204471" spans="28:28">
      <c r="AB204471" s="14"/>
    </row>
    <row r="204472" spans="28:28">
      <c r="AB204472" s="14"/>
    </row>
    <row r="204473" spans="28:28">
      <c r="AB204473" s="14"/>
    </row>
    <row r="204474" spans="28:28">
      <c r="AB204474" s="14"/>
    </row>
    <row r="204475" spans="28:28">
      <c r="AB204475" s="14"/>
    </row>
    <row r="204476" spans="28:28">
      <c r="AB204476" s="14"/>
    </row>
    <row r="204477" spans="28:28">
      <c r="AB204477" s="14"/>
    </row>
    <row r="204478" spans="28:28">
      <c r="AB204478" s="14"/>
    </row>
    <row r="204479" spans="28:28">
      <c r="AB204479" s="14"/>
    </row>
    <row r="204480" spans="28:28">
      <c r="AB204480" s="14"/>
    </row>
    <row r="204481" spans="28:28">
      <c r="AB204481" s="14"/>
    </row>
    <row r="204482" spans="28:28">
      <c r="AB204482" s="14"/>
    </row>
    <row r="204483" spans="28:28">
      <c r="AB204483" s="14"/>
    </row>
    <row r="204484" spans="28:28">
      <c r="AB204484" s="14"/>
    </row>
    <row r="204485" spans="28:28">
      <c r="AB204485" s="14"/>
    </row>
    <row r="204486" spans="28:28">
      <c r="AB204486" s="14"/>
    </row>
    <row r="204487" spans="28:28">
      <c r="AB204487" s="14"/>
    </row>
    <row r="204488" spans="28:28">
      <c r="AB204488" s="14"/>
    </row>
    <row r="204489" spans="28:28">
      <c r="AB204489" s="14"/>
    </row>
    <row r="204490" spans="28:28">
      <c r="AB204490" s="14"/>
    </row>
    <row r="204491" spans="28:28">
      <c r="AB204491" s="14"/>
    </row>
    <row r="204492" spans="28:28">
      <c r="AB204492" s="14"/>
    </row>
    <row r="204493" spans="28:28">
      <c r="AB204493" s="14"/>
    </row>
    <row r="204494" spans="28:28">
      <c r="AB204494" s="14"/>
    </row>
    <row r="204495" spans="28:28">
      <c r="AB204495" s="14"/>
    </row>
    <row r="204496" spans="28:28">
      <c r="AB204496" s="14"/>
    </row>
    <row r="204497" spans="28:28">
      <c r="AB204497" s="14"/>
    </row>
    <row r="204498" spans="28:28">
      <c r="AB204498" s="14"/>
    </row>
    <row r="204499" spans="28:28">
      <c r="AB204499" s="14"/>
    </row>
    <row r="204500" spans="28:28">
      <c r="AB204500" s="14"/>
    </row>
    <row r="204501" spans="28:28">
      <c r="AB204501" s="14"/>
    </row>
    <row r="204502" spans="28:28">
      <c r="AB204502" s="14"/>
    </row>
    <row r="204503" spans="28:28">
      <c r="AB204503" s="14"/>
    </row>
    <row r="204504" spans="28:28">
      <c r="AB204504" s="14"/>
    </row>
    <row r="204505" spans="28:28">
      <c r="AB204505" s="14"/>
    </row>
    <row r="204506" spans="28:28">
      <c r="AB204506" s="14"/>
    </row>
    <row r="204507" spans="28:28">
      <c r="AB204507" s="14"/>
    </row>
    <row r="204508" spans="28:28">
      <c r="AB204508" s="14"/>
    </row>
    <row r="204509" spans="28:28">
      <c r="AB204509" s="14"/>
    </row>
    <row r="204510" spans="28:28">
      <c r="AB204510" s="14"/>
    </row>
    <row r="204511" spans="28:28">
      <c r="AB204511" s="14"/>
    </row>
    <row r="204512" spans="28:28">
      <c r="AB204512" s="14"/>
    </row>
    <row r="204513" spans="28:28">
      <c r="AB204513" s="14"/>
    </row>
    <row r="204514" spans="28:28">
      <c r="AB204514" s="14"/>
    </row>
    <row r="204515" spans="28:28">
      <c r="AB204515" s="14"/>
    </row>
    <row r="204516" spans="28:28">
      <c r="AB204516" s="14"/>
    </row>
    <row r="204517" spans="28:28">
      <c r="AB204517" s="14"/>
    </row>
    <row r="204518" spans="28:28">
      <c r="AB204518" s="14"/>
    </row>
    <row r="204519" spans="28:28">
      <c r="AB204519" s="14"/>
    </row>
    <row r="204520" spans="28:28">
      <c r="AB204520" s="14"/>
    </row>
    <row r="204521" spans="28:28">
      <c r="AB204521" s="14"/>
    </row>
    <row r="204522" spans="28:28">
      <c r="AB204522" s="14"/>
    </row>
    <row r="204523" spans="28:28">
      <c r="AB204523" s="14"/>
    </row>
    <row r="204524" spans="28:28">
      <c r="AB204524" s="14"/>
    </row>
    <row r="204525" spans="28:28">
      <c r="AB204525" s="14"/>
    </row>
    <row r="204526" spans="28:28">
      <c r="AB204526" s="14"/>
    </row>
    <row r="204527" spans="28:28">
      <c r="AB204527" s="14"/>
    </row>
    <row r="204528" spans="28:28">
      <c r="AB204528" s="14"/>
    </row>
    <row r="204529" spans="28:28">
      <c r="AB204529" s="14"/>
    </row>
    <row r="204530" spans="28:28">
      <c r="AB204530" s="14"/>
    </row>
    <row r="204531" spans="28:28">
      <c r="AB204531" s="14"/>
    </row>
    <row r="204532" spans="28:28">
      <c r="AB204532" s="14"/>
    </row>
    <row r="204533" spans="28:28">
      <c r="AB204533" s="14"/>
    </row>
    <row r="204534" spans="28:28">
      <c r="AB204534" s="14"/>
    </row>
    <row r="204535" spans="28:28">
      <c r="AB204535" s="14"/>
    </row>
    <row r="204536" spans="28:28">
      <c r="AB204536" s="14"/>
    </row>
    <row r="204537" spans="28:28">
      <c r="AB204537" s="14"/>
    </row>
    <row r="204538" spans="28:28">
      <c r="AB204538" s="14"/>
    </row>
    <row r="204539" spans="28:28">
      <c r="AB204539" s="14"/>
    </row>
    <row r="204540" spans="28:28">
      <c r="AB204540" s="14"/>
    </row>
    <row r="204541" spans="28:28">
      <c r="AB204541" s="14"/>
    </row>
    <row r="204542" spans="28:28">
      <c r="AB204542" s="14"/>
    </row>
    <row r="204543" spans="28:28">
      <c r="AB204543" s="14"/>
    </row>
    <row r="204544" spans="28:28">
      <c r="AB204544" s="14"/>
    </row>
    <row r="204545" spans="28:28">
      <c r="AB204545" s="14"/>
    </row>
    <row r="204546" spans="28:28">
      <c r="AB204546" s="14"/>
    </row>
    <row r="204547" spans="28:28">
      <c r="AB204547" s="14"/>
    </row>
    <row r="204548" spans="28:28">
      <c r="AB204548" s="14"/>
    </row>
    <row r="204549" spans="28:28">
      <c r="AB204549" s="14"/>
    </row>
    <row r="204550" spans="28:28">
      <c r="AB204550" s="14"/>
    </row>
    <row r="204551" spans="28:28">
      <c r="AB204551" s="14"/>
    </row>
    <row r="204552" spans="28:28">
      <c r="AB204552" s="14"/>
    </row>
    <row r="204553" spans="28:28">
      <c r="AB204553" s="14"/>
    </row>
    <row r="204554" spans="28:28">
      <c r="AB204554" s="14"/>
    </row>
    <row r="204555" spans="28:28">
      <c r="AB204555" s="14"/>
    </row>
    <row r="204556" spans="28:28">
      <c r="AB204556" s="14"/>
    </row>
    <row r="204557" spans="28:28">
      <c r="AB204557" s="14"/>
    </row>
    <row r="204558" spans="28:28">
      <c r="AB204558" s="14"/>
    </row>
    <row r="204559" spans="28:28">
      <c r="AB204559" s="14"/>
    </row>
    <row r="204560" spans="28:28">
      <c r="AB204560" s="14"/>
    </row>
    <row r="204561" spans="28:28">
      <c r="AB204561" s="14"/>
    </row>
    <row r="204562" spans="28:28">
      <c r="AB204562" s="14"/>
    </row>
    <row r="204563" spans="28:28">
      <c r="AB204563" s="14"/>
    </row>
    <row r="204564" spans="28:28">
      <c r="AB204564" s="14"/>
    </row>
    <row r="204565" spans="28:28">
      <c r="AB204565" s="14"/>
    </row>
    <row r="204566" spans="28:28">
      <c r="AB204566" s="14"/>
    </row>
    <row r="204567" spans="28:28">
      <c r="AB204567" s="14"/>
    </row>
    <row r="204568" spans="28:28">
      <c r="AB204568" s="14"/>
    </row>
    <row r="204569" spans="28:28">
      <c r="AB204569" s="14"/>
    </row>
    <row r="204570" spans="28:28">
      <c r="AB204570" s="14"/>
    </row>
    <row r="204571" spans="28:28">
      <c r="AB204571" s="14"/>
    </row>
    <row r="204572" spans="28:28">
      <c r="AB204572" s="14"/>
    </row>
    <row r="204573" spans="28:28">
      <c r="AB204573" s="14"/>
    </row>
    <row r="204574" spans="28:28">
      <c r="AB204574" s="14"/>
    </row>
    <row r="204575" spans="28:28">
      <c r="AB204575" s="14"/>
    </row>
    <row r="204576" spans="28:28">
      <c r="AB204576" s="14"/>
    </row>
    <row r="204577" spans="28:28">
      <c r="AB204577" s="14"/>
    </row>
    <row r="204578" spans="28:28">
      <c r="AB204578" s="14"/>
    </row>
    <row r="204579" spans="28:28">
      <c r="AB204579" s="14"/>
    </row>
    <row r="204580" spans="28:28">
      <c r="AB204580" s="14"/>
    </row>
    <row r="204581" spans="28:28">
      <c r="AB204581" s="14"/>
    </row>
    <row r="204582" spans="28:28">
      <c r="AB204582" s="14"/>
    </row>
    <row r="204583" spans="28:28">
      <c r="AB204583" s="14"/>
    </row>
    <row r="204584" spans="28:28">
      <c r="AB204584" s="14"/>
    </row>
    <row r="204585" spans="28:28">
      <c r="AB204585" s="14"/>
    </row>
    <row r="204586" spans="28:28">
      <c r="AB204586" s="14"/>
    </row>
    <row r="204587" spans="28:28">
      <c r="AB204587" s="14"/>
    </row>
    <row r="204588" spans="28:28">
      <c r="AB204588" s="14"/>
    </row>
    <row r="204589" spans="28:28">
      <c r="AB204589" s="14"/>
    </row>
    <row r="204590" spans="28:28">
      <c r="AB204590" s="14"/>
    </row>
    <row r="204591" spans="28:28">
      <c r="AB204591" s="14"/>
    </row>
    <row r="204592" spans="28:28">
      <c r="AB204592" s="14"/>
    </row>
    <row r="204593" spans="28:28">
      <c r="AB204593" s="14"/>
    </row>
    <row r="204594" spans="28:28">
      <c r="AB204594" s="14"/>
    </row>
    <row r="204595" spans="28:28">
      <c r="AB204595" s="14"/>
    </row>
    <row r="204596" spans="28:28">
      <c r="AB204596" s="14"/>
    </row>
    <row r="204597" spans="28:28">
      <c r="AB204597" s="14"/>
    </row>
    <row r="204598" spans="28:28">
      <c r="AB204598" s="14"/>
    </row>
    <row r="204599" spans="28:28">
      <c r="AB204599" s="14"/>
    </row>
    <row r="204600" spans="28:28">
      <c r="AB204600" s="14"/>
    </row>
    <row r="204601" spans="28:28">
      <c r="AB204601" s="14"/>
    </row>
    <row r="204602" spans="28:28">
      <c r="AB204602" s="14"/>
    </row>
    <row r="204603" spans="28:28">
      <c r="AB204603" s="14"/>
    </row>
    <row r="204604" spans="28:28">
      <c r="AB204604" s="14"/>
    </row>
    <row r="204605" spans="28:28">
      <c r="AB204605" s="14"/>
    </row>
    <row r="204606" spans="28:28">
      <c r="AB204606" s="14"/>
    </row>
    <row r="204607" spans="28:28">
      <c r="AB204607" s="14"/>
    </row>
    <row r="204608" spans="28:28">
      <c r="AB204608" s="14"/>
    </row>
    <row r="204609" spans="28:28">
      <c r="AB204609" s="14"/>
    </row>
    <row r="204610" spans="28:28">
      <c r="AB204610" s="14"/>
    </row>
    <row r="204611" spans="28:28">
      <c r="AB204611" s="14"/>
    </row>
    <row r="204612" spans="28:28">
      <c r="AB204612" s="14"/>
    </row>
    <row r="204613" spans="28:28">
      <c r="AB204613" s="14"/>
    </row>
    <row r="204614" spans="28:28">
      <c r="AB204614" s="14"/>
    </row>
    <row r="204615" spans="28:28">
      <c r="AB204615" s="14"/>
    </row>
    <row r="204616" spans="28:28">
      <c r="AB204616" s="14"/>
    </row>
    <row r="204617" spans="28:28">
      <c r="AB204617" s="14"/>
    </row>
    <row r="204618" spans="28:28">
      <c r="AB204618" s="14"/>
    </row>
    <row r="204619" spans="28:28">
      <c r="AB204619" s="14"/>
    </row>
    <row r="204620" spans="28:28">
      <c r="AB204620" s="14"/>
    </row>
    <row r="204621" spans="28:28">
      <c r="AB204621" s="14"/>
    </row>
    <row r="204622" spans="28:28">
      <c r="AB204622" s="14"/>
    </row>
    <row r="204623" spans="28:28">
      <c r="AB204623" s="14"/>
    </row>
    <row r="204624" spans="28:28">
      <c r="AB204624" s="14"/>
    </row>
    <row r="204625" spans="28:28">
      <c r="AB204625" s="14"/>
    </row>
    <row r="204626" spans="28:28">
      <c r="AB204626" s="14"/>
    </row>
    <row r="204627" spans="28:28">
      <c r="AB204627" s="14"/>
    </row>
    <row r="204628" spans="28:28">
      <c r="AB204628" s="14"/>
    </row>
    <row r="204629" spans="28:28">
      <c r="AB204629" s="14"/>
    </row>
    <row r="204630" spans="28:28">
      <c r="AB204630" s="14"/>
    </row>
    <row r="204631" spans="28:28">
      <c r="AB204631" s="14"/>
    </row>
    <row r="204632" spans="28:28">
      <c r="AB204632" s="14"/>
    </row>
    <row r="204633" spans="28:28">
      <c r="AB204633" s="14"/>
    </row>
    <row r="204634" spans="28:28">
      <c r="AB204634" s="14"/>
    </row>
    <row r="204635" spans="28:28">
      <c r="AB204635" s="14"/>
    </row>
    <row r="204636" spans="28:28">
      <c r="AB204636" s="14"/>
    </row>
    <row r="204637" spans="28:28">
      <c r="AB204637" s="14"/>
    </row>
    <row r="204638" spans="28:28">
      <c r="AB204638" s="14"/>
    </row>
    <row r="204639" spans="28:28">
      <c r="AB204639" s="14"/>
    </row>
    <row r="204640" spans="28:28">
      <c r="AB204640" s="14"/>
    </row>
    <row r="204641" spans="28:28">
      <c r="AB204641" s="14"/>
    </row>
    <row r="204642" spans="28:28">
      <c r="AB204642" s="14"/>
    </row>
    <row r="204643" spans="28:28">
      <c r="AB204643" s="14"/>
    </row>
    <row r="204644" spans="28:28">
      <c r="AB204644" s="14"/>
    </row>
    <row r="204645" spans="28:28">
      <c r="AB204645" s="14"/>
    </row>
    <row r="204646" spans="28:28">
      <c r="AB204646" s="14"/>
    </row>
    <row r="204647" spans="28:28">
      <c r="AB204647" s="14"/>
    </row>
    <row r="204648" spans="28:28">
      <c r="AB204648" s="14"/>
    </row>
    <row r="204649" spans="28:28">
      <c r="AB204649" s="14"/>
    </row>
    <row r="204650" spans="28:28">
      <c r="AB204650" s="14"/>
    </row>
    <row r="204651" spans="28:28">
      <c r="AB204651" s="14"/>
    </row>
    <row r="204652" spans="28:28">
      <c r="AB204652" s="14"/>
    </row>
    <row r="204653" spans="28:28">
      <c r="AB204653" s="14"/>
    </row>
    <row r="204654" spans="28:28">
      <c r="AB204654" s="14"/>
    </row>
    <row r="204655" spans="28:28">
      <c r="AB204655" s="14"/>
    </row>
    <row r="204656" spans="28:28">
      <c r="AB204656" s="14"/>
    </row>
    <row r="204657" spans="28:28">
      <c r="AB204657" s="14"/>
    </row>
    <row r="204658" spans="28:28">
      <c r="AB204658" s="14"/>
    </row>
    <row r="204659" spans="28:28">
      <c r="AB204659" s="14"/>
    </row>
    <row r="204660" spans="28:28">
      <c r="AB204660" s="14"/>
    </row>
    <row r="204661" spans="28:28">
      <c r="AB204661" s="14"/>
    </row>
    <row r="204662" spans="28:28">
      <c r="AB204662" s="14"/>
    </row>
    <row r="204663" spans="28:28">
      <c r="AB204663" s="14"/>
    </row>
    <row r="204664" spans="28:28">
      <c r="AB204664" s="14"/>
    </row>
    <row r="204665" spans="28:28">
      <c r="AB204665" s="14"/>
    </row>
    <row r="204666" spans="28:28">
      <c r="AB204666" s="14"/>
    </row>
    <row r="204667" spans="28:28">
      <c r="AB204667" s="14"/>
    </row>
    <row r="204668" spans="28:28">
      <c r="AB204668" s="14"/>
    </row>
    <row r="204669" spans="28:28">
      <c r="AB204669" s="14"/>
    </row>
    <row r="204670" spans="28:28">
      <c r="AB204670" s="14"/>
    </row>
    <row r="204671" spans="28:28">
      <c r="AB204671" s="14"/>
    </row>
    <row r="204672" spans="28:28">
      <c r="AB204672" s="14"/>
    </row>
    <row r="204673" spans="28:28">
      <c r="AB204673" s="14"/>
    </row>
    <row r="204674" spans="28:28">
      <c r="AB204674" s="14"/>
    </row>
    <row r="204675" spans="28:28">
      <c r="AB204675" s="14"/>
    </row>
    <row r="204676" spans="28:28">
      <c r="AB204676" s="14"/>
    </row>
    <row r="204677" spans="28:28">
      <c r="AB204677" s="14"/>
    </row>
    <row r="204678" spans="28:28">
      <c r="AB204678" s="14"/>
    </row>
    <row r="204679" spans="28:28">
      <c r="AB204679" s="14"/>
    </row>
    <row r="204680" spans="28:28">
      <c r="AB204680" s="14"/>
    </row>
    <row r="204681" spans="28:28">
      <c r="AB204681" s="14"/>
    </row>
    <row r="204682" spans="28:28">
      <c r="AB204682" s="14"/>
    </row>
    <row r="204683" spans="28:28">
      <c r="AB204683" s="14"/>
    </row>
    <row r="204684" spans="28:28">
      <c r="AB204684" s="14"/>
    </row>
    <row r="204685" spans="28:28">
      <c r="AB204685" s="14"/>
    </row>
    <row r="204686" spans="28:28">
      <c r="AB204686" s="14"/>
    </row>
    <row r="204687" spans="28:28">
      <c r="AB204687" s="14"/>
    </row>
    <row r="204688" spans="28:28">
      <c r="AB204688" s="14"/>
    </row>
    <row r="204689" spans="28:28">
      <c r="AB204689" s="14"/>
    </row>
    <row r="204690" spans="28:28">
      <c r="AB204690" s="14"/>
    </row>
    <row r="204691" spans="28:28">
      <c r="AB204691" s="14"/>
    </row>
    <row r="204692" spans="28:28">
      <c r="AB204692" s="14"/>
    </row>
    <row r="204693" spans="28:28">
      <c r="AB204693" s="14"/>
    </row>
    <row r="204694" spans="28:28">
      <c r="AB204694" s="14"/>
    </row>
    <row r="204695" spans="28:28">
      <c r="AB204695" s="14"/>
    </row>
    <row r="204696" spans="28:28">
      <c r="AB204696" s="14"/>
    </row>
    <row r="204697" spans="28:28">
      <c r="AB204697" s="14"/>
    </row>
    <row r="204698" spans="28:28">
      <c r="AB204698" s="14"/>
    </row>
    <row r="204699" spans="28:28">
      <c r="AB204699" s="14"/>
    </row>
    <row r="204700" spans="28:28">
      <c r="AB204700" s="14"/>
    </row>
    <row r="204701" spans="28:28">
      <c r="AB204701" s="14"/>
    </row>
    <row r="204702" spans="28:28">
      <c r="AB204702" s="14"/>
    </row>
    <row r="204703" spans="28:28">
      <c r="AB204703" s="14"/>
    </row>
    <row r="204704" spans="28:28">
      <c r="AB204704" s="14"/>
    </row>
    <row r="204705" spans="28:28">
      <c r="AB204705" s="14"/>
    </row>
    <row r="204706" spans="28:28">
      <c r="AB204706" s="14"/>
    </row>
    <row r="204707" spans="28:28">
      <c r="AB204707" s="14"/>
    </row>
    <row r="204708" spans="28:28">
      <c r="AB204708" s="14"/>
    </row>
    <row r="204709" spans="28:28">
      <c r="AB204709" s="14"/>
    </row>
    <row r="204710" spans="28:28">
      <c r="AB204710" s="14"/>
    </row>
    <row r="204711" spans="28:28">
      <c r="AB204711" s="14"/>
    </row>
    <row r="204712" spans="28:28">
      <c r="AB204712" s="14"/>
    </row>
    <row r="204713" spans="28:28">
      <c r="AB204713" s="14"/>
    </row>
    <row r="204714" spans="28:28">
      <c r="AB204714" s="14"/>
    </row>
    <row r="204715" spans="28:28">
      <c r="AB204715" s="14"/>
    </row>
    <row r="204716" spans="28:28">
      <c r="AB204716" s="14"/>
    </row>
    <row r="204717" spans="28:28">
      <c r="AB204717" s="14"/>
    </row>
    <row r="204718" spans="28:28">
      <c r="AB204718" s="14"/>
    </row>
    <row r="204719" spans="28:28">
      <c r="AB204719" s="14"/>
    </row>
    <row r="204720" spans="28:28">
      <c r="AB204720" s="14"/>
    </row>
    <row r="204721" spans="28:28">
      <c r="AB204721" s="14"/>
    </row>
    <row r="204722" spans="28:28">
      <c r="AB204722" s="14"/>
    </row>
    <row r="204723" spans="28:28">
      <c r="AB204723" s="14"/>
    </row>
    <row r="204724" spans="28:28">
      <c r="AB204724" s="14"/>
    </row>
    <row r="204725" spans="28:28">
      <c r="AB204725" s="14"/>
    </row>
    <row r="204726" spans="28:28">
      <c r="AB204726" s="14"/>
    </row>
    <row r="204727" spans="28:28">
      <c r="AB204727" s="14"/>
    </row>
    <row r="204728" spans="28:28">
      <c r="AB204728" s="14"/>
    </row>
    <row r="204729" spans="28:28">
      <c r="AB204729" s="14"/>
    </row>
    <row r="204730" spans="28:28">
      <c r="AB204730" s="14"/>
    </row>
    <row r="204731" spans="28:28">
      <c r="AB204731" s="14"/>
    </row>
    <row r="204732" spans="28:28">
      <c r="AB204732" s="14"/>
    </row>
    <row r="204733" spans="28:28">
      <c r="AB204733" s="14"/>
    </row>
    <row r="204734" spans="28:28">
      <c r="AB204734" s="14"/>
    </row>
    <row r="204735" spans="28:28">
      <c r="AB204735" s="14"/>
    </row>
    <row r="204736" spans="28:28">
      <c r="AB204736" s="14"/>
    </row>
    <row r="204737" spans="28:28">
      <c r="AB204737" s="14"/>
    </row>
    <row r="204738" spans="28:28">
      <c r="AB204738" s="14"/>
    </row>
    <row r="204739" spans="28:28">
      <c r="AB204739" s="14"/>
    </row>
    <row r="204740" spans="28:28">
      <c r="AB204740" s="14"/>
    </row>
    <row r="204741" spans="28:28">
      <c r="AB204741" s="14"/>
    </row>
    <row r="204742" spans="28:28">
      <c r="AB204742" s="14"/>
    </row>
    <row r="204743" spans="28:28">
      <c r="AB204743" s="14"/>
    </row>
    <row r="204744" spans="28:28">
      <c r="AB204744" s="14"/>
    </row>
    <row r="204745" spans="28:28">
      <c r="AB204745" s="14"/>
    </row>
    <row r="204746" spans="28:28">
      <c r="AB204746" s="14"/>
    </row>
    <row r="204747" spans="28:28">
      <c r="AB204747" s="14"/>
    </row>
    <row r="204748" spans="28:28">
      <c r="AB204748" s="14"/>
    </row>
    <row r="204749" spans="28:28">
      <c r="AB204749" s="14"/>
    </row>
    <row r="204750" spans="28:28">
      <c r="AB204750" s="14"/>
    </row>
    <row r="204751" spans="28:28">
      <c r="AB204751" s="14"/>
    </row>
    <row r="204752" spans="28:28">
      <c r="AB204752" s="14"/>
    </row>
    <row r="204753" spans="28:28">
      <c r="AB204753" s="14"/>
    </row>
    <row r="204754" spans="28:28">
      <c r="AB204754" s="14"/>
    </row>
    <row r="204755" spans="28:28">
      <c r="AB204755" s="14"/>
    </row>
    <row r="204756" spans="28:28">
      <c r="AB204756" s="14"/>
    </row>
    <row r="204757" spans="28:28">
      <c r="AB204757" s="14"/>
    </row>
    <row r="204758" spans="28:28">
      <c r="AB204758" s="14"/>
    </row>
    <row r="204759" spans="28:28">
      <c r="AB204759" s="14"/>
    </row>
    <row r="204760" spans="28:28">
      <c r="AB204760" s="14"/>
    </row>
    <row r="204761" spans="28:28">
      <c r="AB204761" s="14"/>
    </row>
    <row r="204762" spans="28:28">
      <c r="AB204762" s="14"/>
    </row>
    <row r="204763" spans="28:28">
      <c r="AB204763" s="14"/>
    </row>
    <row r="204764" spans="28:28">
      <c r="AB204764" s="14"/>
    </row>
    <row r="204765" spans="28:28">
      <c r="AB204765" s="14"/>
    </row>
    <row r="204766" spans="28:28">
      <c r="AB204766" s="14"/>
    </row>
    <row r="204767" spans="28:28">
      <c r="AB204767" s="14"/>
    </row>
    <row r="204768" spans="28:28">
      <c r="AB204768" s="14"/>
    </row>
    <row r="204769" spans="28:28">
      <c r="AB204769" s="14"/>
    </row>
    <row r="204770" spans="28:28">
      <c r="AB204770" s="14"/>
    </row>
    <row r="204771" spans="28:28">
      <c r="AB204771" s="14"/>
    </row>
    <row r="204772" spans="28:28">
      <c r="AB204772" s="14"/>
    </row>
    <row r="204773" spans="28:28">
      <c r="AB204773" s="14"/>
    </row>
    <row r="204774" spans="28:28">
      <c r="AB204774" s="14"/>
    </row>
    <row r="204775" spans="28:28">
      <c r="AB204775" s="14"/>
    </row>
    <row r="204776" spans="28:28">
      <c r="AB204776" s="14"/>
    </row>
    <row r="204777" spans="28:28">
      <c r="AB204777" s="14"/>
    </row>
    <row r="204778" spans="28:28">
      <c r="AB204778" s="14"/>
    </row>
    <row r="204779" spans="28:28">
      <c r="AB204779" s="14"/>
    </row>
    <row r="204780" spans="28:28">
      <c r="AB204780" s="14"/>
    </row>
    <row r="204781" spans="28:28">
      <c r="AB204781" s="14"/>
    </row>
    <row r="204782" spans="28:28">
      <c r="AB204782" s="14"/>
    </row>
    <row r="204783" spans="28:28">
      <c r="AB204783" s="14"/>
    </row>
    <row r="204784" spans="28:28">
      <c r="AB204784" s="14"/>
    </row>
    <row r="204785" spans="28:28">
      <c r="AB204785" s="14"/>
    </row>
    <row r="204786" spans="28:28">
      <c r="AB204786" s="14"/>
    </row>
    <row r="204787" spans="28:28">
      <c r="AB204787" s="14"/>
    </row>
    <row r="204788" spans="28:28">
      <c r="AB204788" s="14"/>
    </row>
    <row r="204789" spans="28:28">
      <c r="AB204789" s="14"/>
    </row>
    <row r="204790" spans="28:28">
      <c r="AB204790" s="14"/>
    </row>
    <row r="204791" spans="28:28">
      <c r="AB204791" s="14"/>
    </row>
    <row r="204792" spans="28:28">
      <c r="AB204792" s="14"/>
    </row>
    <row r="204793" spans="28:28">
      <c r="AB204793" s="14"/>
    </row>
    <row r="204794" spans="28:28">
      <c r="AB204794" s="14"/>
    </row>
    <row r="204795" spans="28:28">
      <c r="AB204795" s="14"/>
    </row>
    <row r="204796" spans="28:28">
      <c r="AB204796" s="14"/>
    </row>
    <row r="204797" spans="28:28">
      <c r="AB204797" s="14"/>
    </row>
    <row r="204798" spans="28:28">
      <c r="AB204798" s="14"/>
    </row>
    <row r="204799" spans="28:28">
      <c r="AB204799" s="14"/>
    </row>
    <row r="204800" spans="28:28">
      <c r="AB204800" s="14"/>
    </row>
    <row r="204801" spans="28:28">
      <c r="AB204801" s="14"/>
    </row>
    <row r="204802" spans="28:28">
      <c r="AB204802" s="14"/>
    </row>
    <row r="204803" spans="28:28">
      <c r="AB204803" s="14"/>
    </row>
    <row r="204804" spans="28:28">
      <c r="AB204804" s="14"/>
    </row>
    <row r="204805" spans="28:28">
      <c r="AB204805" s="14"/>
    </row>
    <row r="204806" spans="28:28">
      <c r="AB204806" s="14"/>
    </row>
    <row r="204807" spans="28:28">
      <c r="AB204807" s="14"/>
    </row>
    <row r="204808" spans="28:28">
      <c r="AB204808" s="14"/>
    </row>
    <row r="204809" spans="28:28">
      <c r="AB204809" s="14"/>
    </row>
    <row r="204810" spans="28:28">
      <c r="AB204810" s="14"/>
    </row>
    <row r="204811" spans="28:28">
      <c r="AB204811" s="14"/>
    </row>
    <row r="204812" spans="28:28">
      <c r="AB204812" s="14"/>
    </row>
    <row r="204813" spans="28:28">
      <c r="AB204813" s="14"/>
    </row>
    <row r="204814" spans="28:28">
      <c r="AB204814" s="14"/>
    </row>
    <row r="204815" spans="28:28">
      <c r="AB204815" s="14"/>
    </row>
    <row r="204816" spans="28:28">
      <c r="AB204816" s="14"/>
    </row>
    <row r="204817" spans="28:28">
      <c r="AB204817" s="14"/>
    </row>
    <row r="204818" spans="28:28">
      <c r="AB204818" s="14"/>
    </row>
    <row r="204819" spans="28:28">
      <c r="AB204819" s="14"/>
    </row>
    <row r="204820" spans="28:28">
      <c r="AB204820" s="14"/>
    </row>
    <row r="204821" spans="28:28">
      <c r="AB204821" s="14"/>
    </row>
    <row r="204822" spans="28:28">
      <c r="AB204822" s="14"/>
    </row>
    <row r="204823" spans="28:28">
      <c r="AB204823" s="14"/>
    </row>
    <row r="204824" spans="28:28">
      <c r="AB204824" s="14"/>
    </row>
    <row r="204825" spans="28:28">
      <c r="AB204825" s="14"/>
    </row>
    <row r="204826" spans="28:28">
      <c r="AB204826" s="14"/>
    </row>
    <row r="204827" spans="28:28">
      <c r="AB204827" s="14"/>
    </row>
    <row r="204828" spans="28:28">
      <c r="AB204828" s="14"/>
    </row>
    <row r="204829" spans="28:28">
      <c r="AB204829" s="14"/>
    </row>
    <row r="204830" spans="28:28">
      <c r="AB204830" s="14"/>
    </row>
    <row r="204831" spans="28:28">
      <c r="AB204831" s="14"/>
    </row>
    <row r="204832" spans="28:28">
      <c r="AB204832" s="14"/>
    </row>
    <row r="204833" spans="28:28">
      <c r="AB204833" s="14"/>
    </row>
    <row r="204834" spans="28:28">
      <c r="AB204834" s="14"/>
    </row>
    <row r="204835" spans="28:28">
      <c r="AB204835" s="14"/>
    </row>
    <row r="204836" spans="28:28">
      <c r="AB204836" s="14"/>
    </row>
    <row r="204837" spans="28:28">
      <c r="AB204837" s="14"/>
    </row>
    <row r="204838" spans="28:28">
      <c r="AB204838" s="14"/>
    </row>
    <row r="204839" spans="28:28">
      <c r="AB204839" s="14"/>
    </row>
    <row r="204840" spans="28:28">
      <c r="AB204840" s="14"/>
    </row>
    <row r="204841" spans="28:28">
      <c r="AB204841" s="14"/>
    </row>
    <row r="204842" spans="28:28">
      <c r="AB204842" s="14"/>
    </row>
    <row r="204843" spans="28:28">
      <c r="AB204843" s="14"/>
    </row>
    <row r="204844" spans="28:28">
      <c r="AB204844" s="14"/>
    </row>
    <row r="204845" spans="28:28">
      <c r="AB204845" s="14"/>
    </row>
    <row r="204846" spans="28:28">
      <c r="AB204846" s="14"/>
    </row>
    <row r="204847" spans="28:28">
      <c r="AB204847" s="14"/>
    </row>
    <row r="204848" spans="28:28">
      <c r="AB204848" s="14"/>
    </row>
    <row r="204849" spans="28:28">
      <c r="AB204849" s="14"/>
    </row>
    <row r="204850" spans="28:28">
      <c r="AB204850" s="14"/>
    </row>
    <row r="204851" spans="28:28">
      <c r="AB204851" s="14"/>
    </row>
    <row r="204852" spans="28:28">
      <c r="AB204852" s="14"/>
    </row>
    <row r="204853" spans="28:28">
      <c r="AB204853" s="14"/>
    </row>
    <row r="204854" spans="28:28">
      <c r="AB204854" s="14"/>
    </row>
    <row r="204855" spans="28:28">
      <c r="AB204855" s="14"/>
    </row>
    <row r="204856" spans="28:28">
      <c r="AB204856" s="14"/>
    </row>
    <row r="204857" spans="28:28">
      <c r="AB204857" s="14"/>
    </row>
    <row r="204858" spans="28:28">
      <c r="AB204858" s="14"/>
    </row>
    <row r="204859" spans="28:28">
      <c r="AB204859" s="14"/>
    </row>
    <row r="204860" spans="28:28">
      <c r="AB204860" s="14"/>
    </row>
    <row r="204861" spans="28:28">
      <c r="AB204861" s="14"/>
    </row>
    <row r="204862" spans="28:28">
      <c r="AB204862" s="14"/>
    </row>
    <row r="204863" spans="28:28">
      <c r="AB204863" s="14"/>
    </row>
    <row r="204864" spans="28:28">
      <c r="AB204864" s="14"/>
    </row>
    <row r="204865" spans="28:28">
      <c r="AB204865" s="14"/>
    </row>
    <row r="204866" spans="28:28">
      <c r="AB204866" s="14"/>
    </row>
    <row r="204867" spans="28:28">
      <c r="AB204867" s="14"/>
    </row>
    <row r="204868" spans="28:28">
      <c r="AB204868" s="14"/>
    </row>
    <row r="204869" spans="28:28">
      <c r="AB204869" s="14"/>
    </row>
    <row r="204870" spans="28:28">
      <c r="AB204870" s="14"/>
    </row>
    <row r="204871" spans="28:28">
      <c r="AB204871" s="14"/>
    </row>
    <row r="204872" spans="28:28">
      <c r="AB204872" s="14"/>
    </row>
    <row r="204873" spans="28:28">
      <c r="AB204873" s="14"/>
    </row>
    <row r="204874" spans="28:28">
      <c r="AB204874" s="14"/>
    </row>
    <row r="204875" spans="28:28">
      <c r="AB204875" s="14"/>
    </row>
    <row r="204876" spans="28:28">
      <c r="AB204876" s="14"/>
    </row>
    <row r="204877" spans="28:28">
      <c r="AB204877" s="14"/>
    </row>
    <row r="204878" spans="28:28">
      <c r="AB204878" s="14"/>
    </row>
    <row r="204879" spans="28:28">
      <c r="AB204879" s="14"/>
    </row>
    <row r="204880" spans="28:28">
      <c r="AB204880" s="14"/>
    </row>
    <row r="204881" spans="28:28">
      <c r="AB204881" s="14"/>
    </row>
    <row r="204882" spans="28:28">
      <c r="AB204882" s="14"/>
    </row>
    <row r="204883" spans="28:28">
      <c r="AB204883" s="14"/>
    </row>
    <row r="204884" spans="28:28">
      <c r="AB204884" s="14"/>
    </row>
    <row r="204885" spans="28:28">
      <c r="AB204885" s="14"/>
    </row>
    <row r="204886" spans="28:28">
      <c r="AB204886" s="14"/>
    </row>
    <row r="204887" spans="28:28">
      <c r="AB204887" s="14"/>
    </row>
    <row r="204888" spans="28:28">
      <c r="AB204888" s="14"/>
    </row>
    <row r="204889" spans="28:28">
      <c r="AB204889" s="14"/>
    </row>
    <row r="204890" spans="28:28">
      <c r="AB204890" s="14"/>
    </row>
    <row r="204891" spans="28:28">
      <c r="AB204891" s="14"/>
    </row>
    <row r="204892" spans="28:28">
      <c r="AB204892" s="14"/>
    </row>
    <row r="204893" spans="28:28">
      <c r="AB204893" s="14"/>
    </row>
    <row r="204894" spans="28:28">
      <c r="AB204894" s="14"/>
    </row>
    <row r="204895" spans="28:28">
      <c r="AB204895" s="14"/>
    </row>
    <row r="204896" spans="28:28">
      <c r="AB204896" s="14"/>
    </row>
    <row r="204897" spans="28:28">
      <c r="AB204897" s="14"/>
    </row>
    <row r="204898" spans="28:28">
      <c r="AB204898" s="14"/>
    </row>
    <row r="204899" spans="28:28">
      <c r="AB204899" s="14"/>
    </row>
    <row r="204900" spans="28:28">
      <c r="AB204900" s="14"/>
    </row>
    <row r="204901" spans="28:28">
      <c r="AB204901" s="14"/>
    </row>
    <row r="204902" spans="28:28">
      <c r="AB204902" s="14"/>
    </row>
    <row r="204903" spans="28:28">
      <c r="AB204903" s="14"/>
    </row>
    <row r="204904" spans="28:28">
      <c r="AB204904" s="14"/>
    </row>
    <row r="204905" spans="28:28">
      <c r="AB204905" s="14"/>
    </row>
    <row r="204906" spans="28:28">
      <c r="AB204906" s="14"/>
    </row>
    <row r="204907" spans="28:28">
      <c r="AB204907" s="14"/>
    </row>
    <row r="204908" spans="28:28">
      <c r="AB204908" s="14"/>
    </row>
    <row r="204909" spans="28:28">
      <c r="AB204909" s="14"/>
    </row>
    <row r="204910" spans="28:28">
      <c r="AB204910" s="14"/>
    </row>
    <row r="204911" spans="28:28">
      <c r="AB204911" s="14"/>
    </row>
    <row r="204912" spans="28:28">
      <c r="AB204912" s="14"/>
    </row>
    <row r="204913" spans="28:28">
      <c r="AB204913" s="14"/>
    </row>
    <row r="204914" spans="28:28">
      <c r="AB204914" s="14"/>
    </row>
    <row r="204915" spans="28:28">
      <c r="AB204915" s="14"/>
    </row>
    <row r="204916" spans="28:28">
      <c r="AB204916" s="14"/>
    </row>
    <row r="204917" spans="28:28">
      <c r="AB204917" s="14"/>
    </row>
    <row r="204918" spans="28:28">
      <c r="AB204918" s="14"/>
    </row>
    <row r="204919" spans="28:28">
      <c r="AB204919" s="14"/>
    </row>
    <row r="204920" spans="28:28">
      <c r="AB204920" s="14"/>
    </row>
    <row r="204921" spans="28:28">
      <c r="AB204921" s="14"/>
    </row>
    <row r="204922" spans="28:28">
      <c r="AB204922" s="14"/>
    </row>
    <row r="204923" spans="28:28">
      <c r="AB204923" s="14"/>
    </row>
    <row r="204924" spans="28:28">
      <c r="AB204924" s="14"/>
    </row>
    <row r="204925" spans="28:28">
      <c r="AB204925" s="14"/>
    </row>
    <row r="204926" spans="28:28">
      <c r="AB204926" s="14"/>
    </row>
    <row r="204927" spans="28:28">
      <c r="AB204927" s="14"/>
    </row>
    <row r="204928" spans="28:28">
      <c r="AB204928" s="14"/>
    </row>
    <row r="204929" spans="28:28">
      <c r="AB204929" s="14"/>
    </row>
    <row r="204930" spans="28:28">
      <c r="AB204930" s="14"/>
    </row>
    <row r="204931" spans="28:28">
      <c r="AB204931" s="14"/>
    </row>
    <row r="204932" spans="28:28">
      <c r="AB204932" s="14"/>
    </row>
    <row r="204933" spans="28:28">
      <c r="AB204933" s="14"/>
    </row>
    <row r="204934" spans="28:28">
      <c r="AB204934" s="14"/>
    </row>
    <row r="204935" spans="28:28">
      <c r="AB204935" s="14"/>
    </row>
    <row r="204936" spans="28:28">
      <c r="AB204936" s="14"/>
    </row>
    <row r="204937" spans="28:28">
      <c r="AB204937" s="14"/>
    </row>
    <row r="204938" spans="28:28">
      <c r="AB204938" s="14"/>
    </row>
    <row r="204939" spans="28:28">
      <c r="AB204939" s="14"/>
    </row>
    <row r="204940" spans="28:28">
      <c r="AB204940" s="14"/>
    </row>
    <row r="204941" spans="28:28">
      <c r="AB204941" s="14"/>
    </row>
    <row r="204942" spans="28:28">
      <c r="AB204942" s="14"/>
    </row>
    <row r="204943" spans="28:28">
      <c r="AB204943" s="14"/>
    </row>
    <row r="204944" spans="28:28">
      <c r="AB204944" s="14"/>
    </row>
    <row r="204945" spans="28:28">
      <c r="AB204945" s="14"/>
    </row>
    <row r="204946" spans="28:28">
      <c r="AB204946" s="14"/>
    </row>
    <row r="204947" spans="28:28">
      <c r="AB204947" s="14"/>
    </row>
    <row r="204948" spans="28:28">
      <c r="AB204948" s="14"/>
    </row>
    <row r="204949" spans="28:28">
      <c r="AB204949" s="14"/>
    </row>
    <row r="204950" spans="28:28">
      <c r="AB204950" s="14"/>
    </row>
    <row r="204951" spans="28:28">
      <c r="AB204951" s="14"/>
    </row>
    <row r="204952" spans="28:28">
      <c r="AB204952" s="14"/>
    </row>
    <row r="204953" spans="28:28">
      <c r="AB204953" s="14"/>
    </row>
    <row r="204954" spans="28:28">
      <c r="AB204954" s="14"/>
    </row>
    <row r="204955" spans="28:28">
      <c r="AB204955" s="14"/>
    </row>
    <row r="204956" spans="28:28">
      <c r="AB204956" s="14"/>
    </row>
    <row r="204957" spans="28:28">
      <c r="AB204957" s="14"/>
    </row>
    <row r="204958" spans="28:28">
      <c r="AB204958" s="14"/>
    </row>
    <row r="204959" spans="28:28">
      <c r="AB204959" s="14"/>
    </row>
    <row r="204960" spans="28:28">
      <c r="AB204960" s="14"/>
    </row>
    <row r="204961" spans="28:28">
      <c r="AB204961" s="14"/>
    </row>
    <row r="204962" spans="28:28">
      <c r="AB204962" s="14"/>
    </row>
    <row r="204963" spans="28:28">
      <c r="AB204963" s="14"/>
    </row>
    <row r="204964" spans="28:28">
      <c r="AB204964" s="14"/>
    </row>
    <row r="204965" spans="28:28">
      <c r="AB204965" s="14"/>
    </row>
    <row r="204966" spans="28:28">
      <c r="AB204966" s="14"/>
    </row>
    <row r="204967" spans="28:28">
      <c r="AB204967" s="14"/>
    </row>
    <row r="204968" spans="28:28">
      <c r="AB204968" s="14"/>
    </row>
    <row r="204969" spans="28:28">
      <c r="AB204969" s="14"/>
    </row>
    <row r="204970" spans="28:28">
      <c r="AB204970" s="14"/>
    </row>
    <row r="204971" spans="28:28">
      <c r="AB204971" s="14"/>
    </row>
    <row r="204972" spans="28:28">
      <c r="AB204972" s="14"/>
    </row>
    <row r="204973" spans="28:28">
      <c r="AB204973" s="14"/>
    </row>
    <row r="204974" spans="28:28">
      <c r="AB204974" s="14"/>
    </row>
    <row r="204975" spans="28:28">
      <c r="AB204975" s="14"/>
    </row>
    <row r="204976" spans="28:28">
      <c r="AB204976" s="14"/>
    </row>
    <row r="204977" spans="28:28">
      <c r="AB204977" s="14"/>
    </row>
    <row r="204978" spans="28:28">
      <c r="AB204978" s="14"/>
    </row>
    <row r="204979" spans="28:28">
      <c r="AB204979" s="14"/>
    </row>
    <row r="204980" spans="28:28">
      <c r="AB204980" s="14"/>
    </row>
    <row r="204981" spans="28:28">
      <c r="AB204981" s="14"/>
    </row>
    <row r="204982" spans="28:28">
      <c r="AB204982" s="14"/>
    </row>
    <row r="204983" spans="28:28">
      <c r="AB204983" s="14"/>
    </row>
    <row r="204984" spans="28:28">
      <c r="AB204984" s="14"/>
    </row>
    <row r="204985" spans="28:28">
      <c r="AB204985" s="14"/>
    </row>
    <row r="204986" spans="28:28">
      <c r="AB204986" s="14"/>
    </row>
    <row r="204987" spans="28:28">
      <c r="AB204987" s="14"/>
    </row>
    <row r="204988" spans="28:28">
      <c r="AB204988" s="14"/>
    </row>
    <row r="204989" spans="28:28">
      <c r="AB204989" s="14"/>
    </row>
    <row r="204990" spans="28:28">
      <c r="AB204990" s="14"/>
    </row>
    <row r="204991" spans="28:28">
      <c r="AB204991" s="14"/>
    </row>
    <row r="204992" spans="28:28">
      <c r="AB204992" s="14"/>
    </row>
    <row r="204993" spans="28:28">
      <c r="AB204993" s="14"/>
    </row>
    <row r="204994" spans="28:28">
      <c r="AB204994" s="14"/>
    </row>
    <row r="204995" spans="28:28">
      <c r="AB204995" s="14"/>
    </row>
    <row r="204996" spans="28:28">
      <c r="AB204996" s="14"/>
    </row>
    <row r="204997" spans="28:28">
      <c r="AB204997" s="14"/>
    </row>
    <row r="204998" spans="28:28">
      <c r="AB204998" s="14"/>
    </row>
    <row r="204999" spans="28:28">
      <c r="AB204999" s="14"/>
    </row>
    <row r="205000" spans="28:28">
      <c r="AB205000" s="14"/>
    </row>
    <row r="205001" spans="28:28">
      <c r="AB205001" s="14"/>
    </row>
    <row r="205002" spans="28:28">
      <c r="AB205002" s="14"/>
    </row>
    <row r="205003" spans="28:28">
      <c r="AB205003" s="14"/>
    </row>
    <row r="205004" spans="28:28">
      <c r="AB205004" s="14"/>
    </row>
    <row r="205005" spans="28:28">
      <c r="AB205005" s="14"/>
    </row>
    <row r="205006" spans="28:28">
      <c r="AB205006" s="14"/>
    </row>
    <row r="205007" spans="28:28">
      <c r="AB205007" s="14"/>
    </row>
    <row r="205008" spans="28:28">
      <c r="AB205008" s="14"/>
    </row>
    <row r="205009" spans="28:28">
      <c r="AB205009" s="14"/>
    </row>
    <row r="205010" spans="28:28">
      <c r="AB205010" s="14"/>
    </row>
    <row r="205011" spans="28:28">
      <c r="AB205011" s="14"/>
    </row>
    <row r="205012" spans="28:28">
      <c r="AB205012" s="14"/>
    </row>
    <row r="205013" spans="28:28">
      <c r="AB205013" s="14"/>
    </row>
    <row r="205014" spans="28:28">
      <c r="AB205014" s="14"/>
    </row>
    <row r="205015" spans="28:28">
      <c r="AB205015" s="14"/>
    </row>
    <row r="205016" spans="28:28">
      <c r="AB205016" s="14"/>
    </row>
    <row r="205017" spans="28:28">
      <c r="AB205017" s="14"/>
    </row>
    <row r="205018" spans="28:28">
      <c r="AB205018" s="14"/>
    </row>
    <row r="205019" spans="28:28">
      <c r="AB205019" s="14"/>
    </row>
    <row r="205020" spans="28:28">
      <c r="AB205020" s="14"/>
    </row>
    <row r="205021" spans="28:28">
      <c r="AB205021" s="14"/>
    </row>
    <row r="205022" spans="28:28">
      <c r="AB205022" s="14"/>
    </row>
    <row r="205023" spans="28:28">
      <c r="AB205023" s="14"/>
    </row>
    <row r="205024" spans="28:28">
      <c r="AB205024" s="14"/>
    </row>
    <row r="205025" spans="28:28">
      <c r="AB205025" s="14"/>
    </row>
    <row r="205026" spans="28:28">
      <c r="AB205026" s="14"/>
    </row>
    <row r="205027" spans="28:28">
      <c r="AB205027" s="14"/>
    </row>
    <row r="205028" spans="28:28">
      <c r="AB205028" s="14"/>
    </row>
    <row r="205029" spans="28:28">
      <c r="AB205029" s="14"/>
    </row>
    <row r="205030" spans="28:28">
      <c r="AB205030" s="14"/>
    </row>
    <row r="205031" spans="28:28">
      <c r="AB205031" s="14"/>
    </row>
    <row r="205032" spans="28:28">
      <c r="AB205032" s="14"/>
    </row>
    <row r="205033" spans="28:28">
      <c r="AB205033" s="14"/>
    </row>
    <row r="205034" spans="28:28">
      <c r="AB205034" s="14"/>
    </row>
    <row r="205035" spans="28:28">
      <c r="AB205035" s="14"/>
    </row>
    <row r="205036" spans="28:28">
      <c r="AB205036" s="14"/>
    </row>
    <row r="205037" spans="28:28">
      <c r="AB205037" s="14"/>
    </row>
    <row r="205038" spans="28:28">
      <c r="AB205038" s="14"/>
    </row>
    <row r="205039" spans="28:28">
      <c r="AB205039" s="14"/>
    </row>
    <row r="205040" spans="28:28">
      <c r="AB205040" s="14"/>
    </row>
    <row r="205041" spans="28:28">
      <c r="AB205041" s="14"/>
    </row>
    <row r="205042" spans="28:28">
      <c r="AB205042" s="14"/>
    </row>
    <row r="205043" spans="28:28">
      <c r="AB205043" s="14"/>
    </row>
    <row r="205044" spans="28:28">
      <c r="AB205044" s="14"/>
    </row>
    <row r="205045" spans="28:28">
      <c r="AB205045" s="14"/>
    </row>
    <row r="205046" spans="28:28">
      <c r="AB205046" s="14"/>
    </row>
    <row r="205047" spans="28:28">
      <c r="AB205047" s="14"/>
    </row>
    <row r="205048" spans="28:28">
      <c r="AB205048" s="14"/>
    </row>
    <row r="205049" spans="28:28">
      <c r="AB205049" s="14"/>
    </row>
    <row r="205050" spans="28:28">
      <c r="AB205050" s="14"/>
    </row>
    <row r="205051" spans="28:28">
      <c r="AB205051" s="14"/>
    </row>
    <row r="205052" spans="28:28">
      <c r="AB205052" s="14"/>
    </row>
    <row r="205053" spans="28:28">
      <c r="AB205053" s="14"/>
    </row>
    <row r="205054" spans="28:28">
      <c r="AB205054" s="14"/>
    </row>
    <row r="205055" spans="28:28">
      <c r="AB205055" s="14"/>
    </row>
    <row r="205056" spans="28:28">
      <c r="AB205056" s="14"/>
    </row>
    <row r="205057" spans="28:28">
      <c r="AB205057" s="14"/>
    </row>
    <row r="205058" spans="28:28">
      <c r="AB205058" s="14"/>
    </row>
    <row r="205059" spans="28:28">
      <c r="AB205059" s="14"/>
    </row>
    <row r="205060" spans="28:28">
      <c r="AB205060" s="14"/>
    </row>
    <row r="205061" spans="28:28">
      <c r="AB205061" s="14"/>
    </row>
    <row r="205062" spans="28:28">
      <c r="AB205062" s="14"/>
    </row>
    <row r="205063" spans="28:28">
      <c r="AB205063" s="14"/>
    </row>
    <row r="205064" spans="28:28">
      <c r="AB205064" s="14"/>
    </row>
    <row r="205065" spans="28:28">
      <c r="AB205065" s="14"/>
    </row>
    <row r="205066" spans="28:28">
      <c r="AB205066" s="14"/>
    </row>
    <row r="205067" spans="28:28">
      <c r="AB205067" s="14"/>
    </row>
    <row r="205068" spans="28:28">
      <c r="AB205068" s="14"/>
    </row>
    <row r="205069" spans="28:28">
      <c r="AB205069" s="14"/>
    </row>
    <row r="205070" spans="28:28">
      <c r="AB205070" s="14"/>
    </row>
    <row r="205071" spans="28:28">
      <c r="AB205071" s="14"/>
    </row>
    <row r="205072" spans="28:28">
      <c r="AB205072" s="14"/>
    </row>
    <row r="205073" spans="28:28">
      <c r="AB205073" s="14"/>
    </row>
    <row r="205074" spans="28:28">
      <c r="AB205074" s="14"/>
    </row>
    <row r="205075" spans="28:28">
      <c r="AB205075" s="14"/>
    </row>
    <row r="205076" spans="28:28">
      <c r="AB205076" s="14"/>
    </row>
    <row r="205077" spans="28:28">
      <c r="AB205077" s="14"/>
    </row>
    <row r="205078" spans="28:28">
      <c r="AB205078" s="14"/>
    </row>
    <row r="205079" spans="28:28">
      <c r="AB205079" s="14"/>
    </row>
    <row r="205080" spans="28:28">
      <c r="AB205080" s="14"/>
    </row>
    <row r="205081" spans="28:28">
      <c r="AB205081" s="14"/>
    </row>
    <row r="205082" spans="28:28">
      <c r="AB205082" s="14"/>
    </row>
    <row r="205083" spans="28:28">
      <c r="AB205083" s="14"/>
    </row>
    <row r="205084" spans="28:28">
      <c r="AB205084" s="14"/>
    </row>
    <row r="205085" spans="28:28">
      <c r="AB205085" s="14"/>
    </row>
    <row r="205086" spans="28:28">
      <c r="AB205086" s="14"/>
    </row>
    <row r="205087" spans="28:28">
      <c r="AB205087" s="14"/>
    </row>
    <row r="205088" spans="28:28">
      <c r="AB205088" s="14"/>
    </row>
    <row r="205089" spans="28:28">
      <c r="AB205089" s="14"/>
    </row>
    <row r="205090" spans="28:28">
      <c r="AB205090" s="14"/>
    </row>
    <row r="205091" spans="28:28">
      <c r="AB205091" s="14"/>
    </row>
    <row r="205092" spans="28:28">
      <c r="AB205092" s="14"/>
    </row>
    <row r="205093" spans="28:28">
      <c r="AB205093" s="14"/>
    </row>
    <row r="205094" spans="28:28">
      <c r="AB205094" s="14"/>
    </row>
    <row r="205095" spans="28:28">
      <c r="AB205095" s="14"/>
    </row>
    <row r="205096" spans="28:28">
      <c r="AB205096" s="14"/>
    </row>
    <row r="205097" spans="28:28">
      <c r="AB205097" s="14"/>
    </row>
    <row r="205098" spans="28:28">
      <c r="AB205098" s="14"/>
    </row>
    <row r="205099" spans="28:28">
      <c r="AB205099" s="14"/>
    </row>
    <row r="205100" spans="28:28">
      <c r="AB205100" s="14"/>
    </row>
    <row r="205101" spans="28:28">
      <c r="AB205101" s="14"/>
    </row>
    <row r="205102" spans="28:28">
      <c r="AB205102" s="14"/>
    </row>
    <row r="205103" spans="28:28">
      <c r="AB205103" s="14"/>
    </row>
    <row r="205104" spans="28:28">
      <c r="AB205104" s="14"/>
    </row>
    <row r="205105" spans="28:28">
      <c r="AB205105" s="14"/>
    </row>
    <row r="205106" spans="28:28">
      <c r="AB205106" s="14"/>
    </row>
    <row r="205107" spans="28:28">
      <c r="AB205107" s="14"/>
    </row>
    <row r="205108" spans="28:28">
      <c r="AB205108" s="14"/>
    </row>
    <row r="205109" spans="28:28">
      <c r="AB205109" s="14"/>
    </row>
    <row r="205110" spans="28:28">
      <c r="AB205110" s="14"/>
    </row>
    <row r="205111" spans="28:28">
      <c r="AB205111" s="14"/>
    </row>
    <row r="205112" spans="28:28">
      <c r="AB205112" s="14"/>
    </row>
    <row r="205113" spans="28:28">
      <c r="AB205113" s="14"/>
    </row>
    <row r="205114" spans="28:28">
      <c r="AB205114" s="14"/>
    </row>
    <row r="205115" spans="28:28">
      <c r="AB205115" s="14"/>
    </row>
    <row r="205116" spans="28:28">
      <c r="AB205116" s="14"/>
    </row>
    <row r="205117" spans="28:28">
      <c r="AB205117" s="14"/>
    </row>
    <row r="205118" spans="28:28">
      <c r="AB205118" s="14"/>
    </row>
    <row r="205119" spans="28:28">
      <c r="AB205119" s="14"/>
    </row>
    <row r="205120" spans="28:28">
      <c r="AB205120" s="14"/>
    </row>
    <row r="205121" spans="28:28">
      <c r="AB205121" s="14"/>
    </row>
    <row r="205122" spans="28:28">
      <c r="AB205122" s="14"/>
    </row>
    <row r="205123" spans="28:28">
      <c r="AB205123" s="14"/>
    </row>
    <row r="205124" spans="28:28">
      <c r="AB205124" s="14"/>
    </row>
    <row r="205125" spans="28:28">
      <c r="AB205125" s="14"/>
    </row>
    <row r="205126" spans="28:28">
      <c r="AB205126" s="14"/>
    </row>
    <row r="205127" spans="28:28">
      <c r="AB205127" s="14"/>
    </row>
    <row r="205128" spans="28:28">
      <c r="AB205128" s="14"/>
    </row>
    <row r="205129" spans="28:28">
      <c r="AB205129" s="14"/>
    </row>
    <row r="205130" spans="28:28">
      <c r="AB205130" s="14"/>
    </row>
    <row r="205131" spans="28:28">
      <c r="AB205131" s="14"/>
    </row>
    <row r="205132" spans="28:28">
      <c r="AB205132" s="14"/>
    </row>
    <row r="205133" spans="28:28">
      <c r="AB205133" s="14"/>
    </row>
    <row r="205134" spans="28:28">
      <c r="AB205134" s="14"/>
    </row>
    <row r="205135" spans="28:28">
      <c r="AB205135" s="14"/>
    </row>
    <row r="205136" spans="28:28">
      <c r="AB205136" s="14"/>
    </row>
    <row r="205137" spans="28:28">
      <c r="AB205137" s="14"/>
    </row>
    <row r="205138" spans="28:28">
      <c r="AB205138" s="14"/>
    </row>
    <row r="205139" spans="28:28">
      <c r="AB205139" s="14"/>
    </row>
    <row r="205140" spans="28:28">
      <c r="AB205140" s="14"/>
    </row>
    <row r="205141" spans="28:28">
      <c r="AB205141" s="14"/>
    </row>
    <row r="205142" spans="28:28">
      <c r="AB205142" s="14"/>
    </row>
    <row r="205143" spans="28:28">
      <c r="AB205143" s="14"/>
    </row>
    <row r="205144" spans="28:28">
      <c r="AB205144" s="14"/>
    </row>
    <row r="205145" spans="28:28">
      <c r="AB205145" s="14"/>
    </row>
    <row r="205146" spans="28:28">
      <c r="AB205146" s="14"/>
    </row>
    <row r="205147" spans="28:28">
      <c r="AB205147" s="14"/>
    </row>
    <row r="205148" spans="28:28">
      <c r="AB205148" s="14"/>
    </row>
    <row r="205149" spans="28:28">
      <c r="AB205149" s="14"/>
    </row>
    <row r="205150" spans="28:28">
      <c r="AB205150" s="14"/>
    </row>
    <row r="205151" spans="28:28">
      <c r="AB205151" s="14"/>
    </row>
    <row r="205152" spans="28:28">
      <c r="AB205152" s="14"/>
    </row>
    <row r="205153" spans="28:28">
      <c r="AB205153" s="14"/>
    </row>
    <row r="205154" spans="28:28">
      <c r="AB205154" s="14"/>
    </row>
    <row r="205155" spans="28:28">
      <c r="AB205155" s="14"/>
    </row>
    <row r="205156" spans="28:28">
      <c r="AB205156" s="14"/>
    </row>
    <row r="205157" spans="28:28">
      <c r="AB205157" s="14"/>
    </row>
    <row r="205158" spans="28:28">
      <c r="AB205158" s="14"/>
    </row>
    <row r="205159" spans="28:28">
      <c r="AB205159" s="14"/>
    </row>
    <row r="205160" spans="28:28">
      <c r="AB205160" s="14"/>
    </row>
    <row r="205161" spans="28:28">
      <c r="AB205161" s="14"/>
    </row>
    <row r="205162" spans="28:28">
      <c r="AB205162" s="14"/>
    </row>
    <row r="205163" spans="28:28">
      <c r="AB205163" s="14"/>
    </row>
    <row r="205164" spans="28:28">
      <c r="AB205164" s="14"/>
    </row>
    <row r="205165" spans="28:28">
      <c r="AB205165" s="14"/>
    </row>
    <row r="205166" spans="28:28">
      <c r="AB205166" s="14"/>
    </row>
    <row r="205167" spans="28:28">
      <c r="AB205167" s="14"/>
    </row>
    <row r="205168" spans="28:28">
      <c r="AB205168" s="14"/>
    </row>
    <row r="205169" spans="28:28">
      <c r="AB205169" s="14"/>
    </row>
    <row r="205170" spans="28:28">
      <c r="AB205170" s="14"/>
    </row>
    <row r="205171" spans="28:28">
      <c r="AB205171" s="14"/>
    </row>
    <row r="205172" spans="28:28">
      <c r="AB205172" s="14"/>
    </row>
    <row r="205173" spans="28:28">
      <c r="AB205173" s="14"/>
    </row>
    <row r="205174" spans="28:28">
      <c r="AB205174" s="14"/>
    </row>
    <row r="205175" spans="28:28">
      <c r="AB205175" s="14"/>
    </row>
    <row r="205176" spans="28:28">
      <c r="AB205176" s="14"/>
    </row>
    <row r="205177" spans="28:28">
      <c r="AB205177" s="14"/>
    </row>
    <row r="205178" spans="28:28">
      <c r="AB205178" s="14"/>
    </row>
    <row r="205179" spans="28:28">
      <c r="AB205179" s="14"/>
    </row>
    <row r="205180" spans="28:28">
      <c r="AB205180" s="14"/>
    </row>
    <row r="205181" spans="28:28">
      <c r="AB205181" s="14"/>
    </row>
    <row r="205182" spans="28:28">
      <c r="AB205182" s="14"/>
    </row>
    <row r="205183" spans="28:28">
      <c r="AB205183" s="14"/>
    </row>
    <row r="205184" spans="28:28">
      <c r="AB205184" s="14"/>
    </row>
    <row r="205185" spans="28:28">
      <c r="AB205185" s="14"/>
    </row>
    <row r="205186" spans="28:28">
      <c r="AB205186" s="14"/>
    </row>
    <row r="205187" spans="28:28">
      <c r="AB205187" s="14"/>
    </row>
    <row r="205188" spans="28:28">
      <c r="AB205188" s="14"/>
    </row>
    <row r="205189" spans="28:28">
      <c r="AB205189" s="14"/>
    </row>
    <row r="205190" spans="28:28">
      <c r="AB205190" s="14"/>
    </row>
    <row r="205191" spans="28:28">
      <c r="AB205191" s="14"/>
    </row>
    <row r="205192" spans="28:28">
      <c r="AB205192" s="14"/>
    </row>
    <row r="205193" spans="28:28">
      <c r="AB205193" s="14"/>
    </row>
    <row r="205194" spans="28:28">
      <c r="AB205194" s="14"/>
    </row>
    <row r="205195" spans="28:28">
      <c r="AB205195" s="14"/>
    </row>
    <row r="205196" spans="28:28">
      <c r="AB205196" s="14"/>
    </row>
    <row r="205197" spans="28:28">
      <c r="AB205197" s="14"/>
    </row>
    <row r="205198" spans="28:28">
      <c r="AB205198" s="14"/>
    </row>
    <row r="205199" spans="28:28">
      <c r="AB205199" s="14"/>
    </row>
    <row r="205200" spans="28:28">
      <c r="AB205200" s="14"/>
    </row>
    <row r="205201" spans="28:28">
      <c r="AB205201" s="14"/>
    </row>
    <row r="205202" spans="28:28">
      <c r="AB205202" s="14"/>
    </row>
    <row r="205203" spans="28:28">
      <c r="AB205203" s="14"/>
    </row>
    <row r="205204" spans="28:28">
      <c r="AB205204" s="14"/>
    </row>
    <row r="205205" spans="28:28">
      <c r="AB205205" s="14"/>
    </row>
    <row r="205206" spans="28:28">
      <c r="AB205206" s="14"/>
    </row>
    <row r="205207" spans="28:28">
      <c r="AB205207" s="14"/>
    </row>
    <row r="205208" spans="28:28">
      <c r="AB205208" s="14"/>
    </row>
    <row r="205209" spans="28:28">
      <c r="AB205209" s="14"/>
    </row>
    <row r="205210" spans="28:28">
      <c r="AB205210" s="14"/>
    </row>
    <row r="205211" spans="28:28">
      <c r="AB205211" s="14"/>
    </row>
    <row r="205212" spans="28:28">
      <c r="AB205212" s="14"/>
    </row>
    <row r="205213" spans="28:28">
      <c r="AB205213" s="14"/>
    </row>
    <row r="205214" spans="28:28">
      <c r="AB205214" s="14"/>
    </row>
    <row r="205215" spans="28:28">
      <c r="AB205215" s="14"/>
    </row>
    <row r="205216" spans="28:28">
      <c r="AB205216" s="14"/>
    </row>
    <row r="205217" spans="28:28">
      <c r="AB205217" s="14"/>
    </row>
    <row r="205218" spans="28:28">
      <c r="AB205218" s="14"/>
    </row>
    <row r="205219" spans="28:28">
      <c r="AB205219" s="14"/>
    </row>
    <row r="205220" spans="28:28">
      <c r="AB205220" s="14"/>
    </row>
    <row r="205221" spans="28:28">
      <c r="AB205221" s="14"/>
    </row>
    <row r="205222" spans="28:28">
      <c r="AB205222" s="14"/>
    </row>
    <row r="205223" spans="28:28">
      <c r="AB205223" s="14"/>
    </row>
    <row r="205224" spans="28:28">
      <c r="AB205224" s="14"/>
    </row>
    <row r="205225" spans="28:28">
      <c r="AB205225" s="14"/>
    </row>
    <row r="205226" spans="28:28">
      <c r="AB205226" s="14"/>
    </row>
    <row r="205227" spans="28:28">
      <c r="AB205227" s="14"/>
    </row>
    <row r="205228" spans="28:28">
      <c r="AB205228" s="14"/>
    </row>
    <row r="205229" spans="28:28">
      <c r="AB205229" s="14"/>
    </row>
    <row r="205230" spans="28:28">
      <c r="AB205230" s="14"/>
    </row>
    <row r="205231" spans="28:28">
      <c r="AB205231" s="14"/>
    </row>
    <row r="205232" spans="28:28">
      <c r="AB205232" s="14"/>
    </row>
    <row r="205233" spans="28:28">
      <c r="AB205233" s="14"/>
    </row>
    <row r="205234" spans="28:28">
      <c r="AB205234" s="14"/>
    </row>
    <row r="205235" spans="28:28">
      <c r="AB205235" s="14"/>
    </row>
    <row r="205236" spans="28:28">
      <c r="AB205236" s="14"/>
    </row>
    <row r="205237" spans="28:28">
      <c r="AB205237" s="14"/>
    </row>
    <row r="205238" spans="28:28">
      <c r="AB205238" s="14"/>
    </row>
    <row r="205239" spans="28:28">
      <c r="AB205239" s="14"/>
    </row>
    <row r="205240" spans="28:28">
      <c r="AB205240" s="14"/>
    </row>
    <row r="205241" spans="28:28">
      <c r="AB205241" s="14"/>
    </row>
    <row r="205242" spans="28:28">
      <c r="AB205242" s="14"/>
    </row>
    <row r="205243" spans="28:28">
      <c r="AB205243" s="14"/>
    </row>
    <row r="205244" spans="28:28">
      <c r="AB205244" s="14"/>
    </row>
    <row r="205245" spans="28:28">
      <c r="AB205245" s="14"/>
    </row>
    <row r="205246" spans="28:28">
      <c r="AB205246" s="14"/>
    </row>
    <row r="205247" spans="28:28">
      <c r="AB205247" s="14"/>
    </row>
    <row r="205248" spans="28:28">
      <c r="AB205248" s="14"/>
    </row>
    <row r="205249" spans="28:28">
      <c r="AB205249" s="14"/>
    </row>
    <row r="205250" spans="28:28">
      <c r="AB205250" s="14"/>
    </row>
    <row r="205251" spans="28:28">
      <c r="AB205251" s="14"/>
    </row>
    <row r="205252" spans="28:28">
      <c r="AB205252" s="14"/>
    </row>
    <row r="205253" spans="28:28">
      <c r="AB205253" s="14"/>
    </row>
    <row r="205254" spans="28:28">
      <c r="AB205254" s="14"/>
    </row>
    <row r="205255" spans="28:28">
      <c r="AB205255" s="14"/>
    </row>
    <row r="205256" spans="28:28">
      <c r="AB205256" s="14"/>
    </row>
    <row r="205257" spans="28:28">
      <c r="AB205257" s="14"/>
    </row>
    <row r="205258" spans="28:28">
      <c r="AB205258" s="14"/>
    </row>
    <row r="205259" spans="28:28">
      <c r="AB205259" s="14"/>
    </row>
    <row r="205260" spans="28:28">
      <c r="AB205260" s="14"/>
    </row>
    <row r="205261" spans="28:28">
      <c r="AB205261" s="14"/>
    </row>
    <row r="205262" spans="28:28">
      <c r="AB205262" s="14"/>
    </row>
    <row r="205263" spans="28:28">
      <c r="AB205263" s="14"/>
    </row>
    <row r="205264" spans="28:28">
      <c r="AB205264" s="14"/>
    </row>
    <row r="205265" spans="28:28">
      <c r="AB205265" s="14"/>
    </row>
    <row r="205266" spans="28:28">
      <c r="AB205266" s="14"/>
    </row>
    <row r="205267" spans="28:28">
      <c r="AB205267" s="14"/>
    </row>
    <row r="205268" spans="28:28">
      <c r="AB205268" s="14"/>
    </row>
    <row r="205269" spans="28:28">
      <c r="AB205269" s="14"/>
    </row>
    <row r="205270" spans="28:28">
      <c r="AB205270" s="14"/>
    </row>
    <row r="205271" spans="28:28">
      <c r="AB205271" s="14"/>
    </row>
    <row r="205272" spans="28:28">
      <c r="AB205272" s="14"/>
    </row>
    <row r="205273" spans="28:28">
      <c r="AB205273" s="14"/>
    </row>
    <row r="205274" spans="28:28">
      <c r="AB205274" s="14"/>
    </row>
    <row r="205275" spans="28:28">
      <c r="AB205275" s="14"/>
    </row>
    <row r="205276" spans="28:28">
      <c r="AB205276" s="14"/>
    </row>
    <row r="205277" spans="28:28">
      <c r="AB205277" s="14"/>
    </row>
    <row r="205278" spans="28:28">
      <c r="AB205278" s="14"/>
    </row>
    <row r="205279" spans="28:28">
      <c r="AB205279" s="14"/>
    </row>
    <row r="205280" spans="28:28">
      <c r="AB205280" s="14"/>
    </row>
    <row r="205281" spans="28:28">
      <c r="AB205281" s="14"/>
    </row>
    <row r="205282" spans="28:28">
      <c r="AB205282" s="14"/>
    </row>
    <row r="205283" spans="28:28">
      <c r="AB205283" s="14"/>
    </row>
    <row r="205284" spans="28:28">
      <c r="AB205284" s="14"/>
    </row>
    <row r="205285" spans="28:28">
      <c r="AB205285" s="14"/>
    </row>
    <row r="205286" spans="28:28">
      <c r="AB205286" s="14"/>
    </row>
    <row r="205287" spans="28:28">
      <c r="AB205287" s="14"/>
    </row>
    <row r="205288" spans="28:28">
      <c r="AB205288" s="14"/>
    </row>
    <row r="205289" spans="28:28">
      <c r="AB205289" s="14"/>
    </row>
    <row r="205290" spans="28:28">
      <c r="AB205290" s="14"/>
    </row>
    <row r="205291" spans="28:28">
      <c r="AB205291" s="14"/>
    </row>
    <row r="205292" spans="28:28">
      <c r="AB205292" s="14"/>
    </row>
    <row r="205293" spans="28:28">
      <c r="AB205293" s="14"/>
    </row>
    <row r="205294" spans="28:28">
      <c r="AB205294" s="14"/>
    </row>
    <row r="205295" spans="28:28">
      <c r="AB205295" s="14"/>
    </row>
    <row r="205296" spans="28:28">
      <c r="AB205296" s="14"/>
    </row>
    <row r="205297" spans="28:28">
      <c r="AB205297" s="14"/>
    </row>
    <row r="205298" spans="28:28">
      <c r="AB205298" s="14"/>
    </row>
    <row r="205299" spans="28:28">
      <c r="AB205299" s="14"/>
    </row>
    <row r="205300" spans="28:28">
      <c r="AB205300" s="14"/>
    </row>
    <row r="205301" spans="28:28">
      <c r="AB205301" s="14"/>
    </row>
    <row r="205302" spans="28:28">
      <c r="AB205302" s="14"/>
    </row>
    <row r="205303" spans="28:28">
      <c r="AB205303" s="14"/>
    </row>
    <row r="205304" spans="28:28">
      <c r="AB205304" s="14"/>
    </row>
    <row r="205305" spans="28:28">
      <c r="AB205305" s="14"/>
    </row>
    <row r="205306" spans="28:28">
      <c r="AB205306" s="14"/>
    </row>
    <row r="205307" spans="28:28">
      <c r="AB205307" s="14"/>
    </row>
    <row r="205308" spans="28:28">
      <c r="AB205308" s="14"/>
    </row>
    <row r="205309" spans="28:28">
      <c r="AB205309" s="14"/>
    </row>
    <row r="205310" spans="28:28">
      <c r="AB205310" s="14"/>
    </row>
    <row r="205311" spans="28:28">
      <c r="AB205311" s="14"/>
    </row>
    <row r="205312" spans="28:28">
      <c r="AB205312" s="14"/>
    </row>
    <row r="205313" spans="28:28">
      <c r="AB205313" s="14"/>
    </row>
    <row r="205314" spans="28:28">
      <c r="AB205314" s="14"/>
    </row>
    <row r="205315" spans="28:28">
      <c r="AB205315" s="14"/>
    </row>
    <row r="205316" spans="28:28">
      <c r="AB205316" s="14"/>
    </row>
    <row r="205317" spans="28:28">
      <c r="AB205317" s="14"/>
    </row>
    <row r="205318" spans="28:28">
      <c r="AB205318" s="14"/>
    </row>
    <row r="205319" spans="28:28">
      <c r="AB205319" s="14"/>
    </row>
    <row r="205320" spans="28:28">
      <c r="AB205320" s="14"/>
    </row>
    <row r="205321" spans="28:28">
      <c r="AB205321" s="14"/>
    </row>
    <row r="205322" spans="28:28">
      <c r="AB205322" s="14"/>
    </row>
    <row r="205323" spans="28:28">
      <c r="AB205323" s="14"/>
    </row>
    <row r="205324" spans="28:28">
      <c r="AB205324" s="14"/>
    </row>
    <row r="205325" spans="28:28">
      <c r="AB205325" s="14"/>
    </row>
    <row r="205326" spans="28:28">
      <c r="AB205326" s="14"/>
    </row>
    <row r="205327" spans="28:28">
      <c r="AB205327" s="14"/>
    </row>
    <row r="205328" spans="28:28">
      <c r="AB205328" s="14"/>
    </row>
    <row r="205329" spans="28:28">
      <c r="AB205329" s="14"/>
    </row>
    <row r="205330" spans="28:28">
      <c r="AB205330" s="14"/>
    </row>
    <row r="205331" spans="28:28">
      <c r="AB205331" s="14"/>
    </row>
    <row r="205332" spans="28:28">
      <c r="AB205332" s="14"/>
    </row>
    <row r="205333" spans="28:28">
      <c r="AB205333" s="14"/>
    </row>
    <row r="205334" spans="28:28">
      <c r="AB205334" s="14"/>
    </row>
    <row r="205335" spans="28:28">
      <c r="AB205335" s="14"/>
    </row>
    <row r="205336" spans="28:28">
      <c r="AB205336" s="14"/>
    </row>
    <row r="205337" spans="28:28">
      <c r="AB205337" s="14"/>
    </row>
    <row r="205338" spans="28:28">
      <c r="AB205338" s="14"/>
    </row>
    <row r="205339" spans="28:28">
      <c r="AB205339" s="14"/>
    </row>
    <row r="205340" spans="28:28">
      <c r="AB205340" s="14"/>
    </row>
    <row r="205341" spans="28:28">
      <c r="AB205341" s="14"/>
    </row>
    <row r="205342" spans="28:28">
      <c r="AB205342" s="14"/>
    </row>
    <row r="205343" spans="28:28">
      <c r="AB205343" s="14"/>
    </row>
    <row r="205344" spans="28:28">
      <c r="AB205344" s="14"/>
    </row>
    <row r="205345" spans="28:28">
      <c r="AB205345" s="14"/>
    </row>
    <row r="205346" spans="28:28">
      <c r="AB205346" s="14"/>
    </row>
    <row r="205347" spans="28:28">
      <c r="AB205347" s="14"/>
    </row>
    <row r="205348" spans="28:28">
      <c r="AB205348" s="14"/>
    </row>
    <row r="205349" spans="28:28">
      <c r="AB205349" s="14"/>
    </row>
    <row r="205350" spans="28:28">
      <c r="AB205350" s="14"/>
    </row>
    <row r="205351" spans="28:28">
      <c r="AB205351" s="14"/>
    </row>
    <row r="205352" spans="28:28">
      <c r="AB205352" s="14"/>
    </row>
    <row r="205353" spans="28:28">
      <c r="AB205353" s="14"/>
    </row>
    <row r="205354" spans="28:28">
      <c r="AB205354" s="14"/>
    </row>
    <row r="205355" spans="28:28">
      <c r="AB205355" s="14"/>
    </row>
    <row r="205356" spans="28:28">
      <c r="AB205356" s="14"/>
    </row>
    <row r="205357" spans="28:28">
      <c r="AB205357" s="14"/>
    </row>
    <row r="205358" spans="28:28">
      <c r="AB205358" s="14"/>
    </row>
    <row r="205359" spans="28:28">
      <c r="AB205359" s="14"/>
    </row>
    <row r="205360" spans="28:28">
      <c r="AB205360" s="14"/>
    </row>
    <row r="205361" spans="28:28">
      <c r="AB205361" s="14"/>
    </row>
    <row r="205362" spans="28:28">
      <c r="AB205362" s="14"/>
    </row>
    <row r="205363" spans="28:28">
      <c r="AB205363" s="14"/>
    </row>
    <row r="205364" spans="28:28">
      <c r="AB205364" s="14"/>
    </row>
    <row r="205365" spans="28:28">
      <c r="AB205365" s="14"/>
    </row>
    <row r="205366" spans="28:28">
      <c r="AB205366" s="14"/>
    </row>
    <row r="205367" spans="28:28">
      <c r="AB205367" s="14"/>
    </row>
    <row r="205368" spans="28:28">
      <c r="AB205368" s="14"/>
    </row>
    <row r="205369" spans="28:28">
      <c r="AB205369" s="14"/>
    </row>
    <row r="205370" spans="28:28">
      <c r="AB205370" s="14"/>
    </row>
    <row r="205371" spans="28:28">
      <c r="AB205371" s="14"/>
    </row>
    <row r="205372" spans="28:28">
      <c r="AB205372" s="14"/>
    </row>
    <row r="205373" spans="28:28">
      <c r="AB205373" s="14"/>
    </row>
    <row r="205374" spans="28:28">
      <c r="AB205374" s="14"/>
    </row>
    <row r="205375" spans="28:28">
      <c r="AB205375" s="14"/>
    </row>
    <row r="205376" spans="28:28">
      <c r="AB205376" s="14"/>
    </row>
    <row r="205377" spans="28:28">
      <c r="AB205377" s="14"/>
    </row>
    <row r="205378" spans="28:28">
      <c r="AB205378" s="14"/>
    </row>
    <row r="205379" spans="28:28">
      <c r="AB205379" s="14"/>
    </row>
    <row r="205380" spans="28:28">
      <c r="AB205380" s="14"/>
    </row>
    <row r="205381" spans="28:28">
      <c r="AB205381" s="14"/>
    </row>
    <row r="205382" spans="28:28">
      <c r="AB205382" s="14"/>
    </row>
    <row r="205383" spans="28:28">
      <c r="AB205383" s="14"/>
    </row>
    <row r="205384" spans="28:28">
      <c r="AB205384" s="14"/>
    </row>
    <row r="205385" spans="28:28">
      <c r="AB205385" s="14"/>
    </row>
    <row r="205386" spans="28:28">
      <c r="AB205386" s="14"/>
    </row>
    <row r="205387" spans="28:28">
      <c r="AB205387" s="14"/>
    </row>
    <row r="205388" spans="28:28">
      <c r="AB205388" s="14"/>
    </row>
    <row r="205389" spans="28:28">
      <c r="AB205389" s="14"/>
    </row>
    <row r="205390" spans="28:28">
      <c r="AB205390" s="14"/>
    </row>
    <row r="205391" spans="28:28">
      <c r="AB205391" s="14"/>
    </row>
    <row r="205392" spans="28:28">
      <c r="AB205392" s="14"/>
    </row>
    <row r="205393" spans="28:28">
      <c r="AB205393" s="14"/>
    </row>
    <row r="205394" spans="28:28">
      <c r="AB205394" s="14"/>
    </row>
    <row r="205395" spans="28:28">
      <c r="AB205395" s="14"/>
    </row>
    <row r="205396" spans="28:28">
      <c r="AB205396" s="14"/>
    </row>
    <row r="205397" spans="28:28">
      <c r="AB205397" s="14"/>
    </row>
    <row r="205398" spans="28:28">
      <c r="AB205398" s="14"/>
    </row>
    <row r="205399" spans="28:28">
      <c r="AB205399" s="14"/>
    </row>
    <row r="205400" spans="28:28">
      <c r="AB205400" s="14"/>
    </row>
    <row r="205401" spans="28:28">
      <c r="AB205401" s="14"/>
    </row>
    <row r="205402" spans="28:28">
      <c r="AB205402" s="14"/>
    </row>
    <row r="205403" spans="28:28">
      <c r="AB205403" s="14"/>
    </row>
    <row r="205404" spans="28:28">
      <c r="AB205404" s="14"/>
    </row>
    <row r="205405" spans="28:28">
      <c r="AB205405" s="14"/>
    </row>
    <row r="205406" spans="28:28">
      <c r="AB205406" s="14"/>
    </row>
    <row r="205407" spans="28:28">
      <c r="AB205407" s="14"/>
    </row>
    <row r="205408" spans="28:28">
      <c r="AB205408" s="14"/>
    </row>
    <row r="205409" spans="28:28">
      <c r="AB205409" s="14"/>
    </row>
    <row r="205410" spans="28:28">
      <c r="AB205410" s="14"/>
    </row>
    <row r="205411" spans="28:28">
      <c r="AB205411" s="14"/>
    </row>
    <row r="205412" spans="28:28">
      <c r="AB205412" s="14"/>
    </row>
    <row r="205413" spans="28:28">
      <c r="AB205413" s="14"/>
    </row>
    <row r="205414" spans="28:28">
      <c r="AB205414" s="14"/>
    </row>
    <row r="205415" spans="28:28">
      <c r="AB205415" s="14"/>
    </row>
    <row r="205416" spans="28:28">
      <c r="AB205416" s="14"/>
    </row>
    <row r="205417" spans="28:28">
      <c r="AB205417" s="14"/>
    </row>
    <row r="205418" spans="28:28">
      <c r="AB205418" s="14"/>
    </row>
    <row r="205419" spans="28:28">
      <c r="AB205419" s="14"/>
    </row>
    <row r="205420" spans="28:28">
      <c r="AB205420" s="14"/>
    </row>
    <row r="205421" spans="28:28">
      <c r="AB205421" s="14"/>
    </row>
    <row r="205422" spans="28:28">
      <c r="AB205422" s="14"/>
    </row>
    <row r="205423" spans="28:28">
      <c r="AB205423" s="14"/>
    </row>
    <row r="205424" spans="28:28">
      <c r="AB205424" s="14"/>
    </row>
    <row r="205425" spans="28:28">
      <c r="AB205425" s="14"/>
    </row>
    <row r="205426" spans="28:28">
      <c r="AB205426" s="14"/>
    </row>
    <row r="205427" spans="28:28">
      <c r="AB205427" s="14"/>
    </row>
    <row r="205428" spans="28:28">
      <c r="AB205428" s="14"/>
    </row>
    <row r="205429" spans="28:28">
      <c r="AB205429" s="14"/>
    </row>
    <row r="205430" spans="28:28">
      <c r="AB205430" s="14"/>
    </row>
    <row r="205431" spans="28:28">
      <c r="AB205431" s="14"/>
    </row>
    <row r="205432" spans="28:28">
      <c r="AB205432" s="14"/>
    </row>
    <row r="205433" spans="28:28">
      <c r="AB205433" s="14"/>
    </row>
    <row r="205434" spans="28:28">
      <c r="AB205434" s="14"/>
    </row>
    <row r="205435" spans="28:28">
      <c r="AB205435" s="14"/>
    </row>
    <row r="205436" spans="28:28">
      <c r="AB205436" s="14"/>
    </row>
    <row r="205437" spans="28:28">
      <c r="AB205437" s="14"/>
    </row>
    <row r="205438" spans="28:28">
      <c r="AB205438" s="14"/>
    </row>
    <row r="205439" spans="28:28">
      <c r="AB205439" s="14"/>
    </row>
    <row r="205440" spans="28:28">
      <c r="AB205440" s="14"/>
    </row>
    <row r="205441" spans="28:28">
      <c r="AB205441" s="14"/>
    </row>
    <row r="205442" spans="28:28">
      <c r="AB205442" s="14"/>
    </row>
    <row r="205443" spans="28:28">
      <c r="AB205443" s="14"/>
    </row>
    <row r="205444" spans="28:28">
      <c r="AB205444" s="14"/>
    </row>
    <row r="205445" spans="28:28">
      <c r="AB205445" s="14"/>
    </row>
    <row r="205446" spans="28:28">
      <c r="AB205446" s="14"/>
    </row>
    <row r="205447" spans="28:28">
      <c r="AB205447" s="14"/>
    </row>
    <row r="205448" spans="28:28">
      <c r="AB205448" s="14"/>
    </row>
    <row r="205449" spans="28:28">
      <c r="AB205449" s="14"/>
    </row>
    <row r="205450" spans="28:28">
      <c r="AB205450" s="14"/>
    </row>
    <row r="205451" spans="28:28">
      <c r="AB205451" s="14"/>
    </row>
    <row r="205452" spans="28:28">
      <c r="AB205452" s="14"/>
    </row>
    <row r="205453" spans="28:28">
      <c r="AB205453" s="14"/>
    </row>
    <row r="205454" spans="28:28">
      <c r="AB205454" s="14"/>
    </row>
    <row r="205455" spans="28:28">
      <c r="AB205455" s="14"/>
    </row>
    <row r="205456" spans="28:28">
      <c r="AB205456" s="14"/>
    </row>
    <row r="205457" spans="28:28">
      <c r="AB205457" s="14"/>
    </row>
    <row r="205458" spans="28:28">
      <c r="AB205458" s="14"/>
    </row>
    <row r="205459" spans="28:28">
      <c r="AB205459" s="14"/>
    </row>
    <row r="205460" spans="28:28">
      <c r="AB205460" s="14"/>
    </row>
    <row r="205461" spans="28:28">
      <c r="AB205461" s="14"/>
    </row>
    <row r="205462" spans="28:28">
      <c r="AB205462" s="14"/>
    </row>
    <row r="205463" spans="28:28">
      <c r="AB205463" s="14"/>
    </row>
    <row r="205464" spans="28:28">
      <c r="AB205464" s="14"/>
    </row>
    <row r="205465" spans="28:28">
      <c r="AB205465" s="14"/>
    </row>
    <row r="205466" spans="28:28">
      <c r="AB205466" s="14"/>
    </row>
    <row r="205467" spans="28:28">
      <c r="AB205467" s="14"/>
    </row>
    <row r="205468" spans="28:28">
      <c r="AB205468" s="14"/>
    </row>
    <row r="205469" spans="28:28">
      <c r="AB205469" s="14"/>
    </row>
    <row r="205470" spans="28:28">
      <c r="AB205470" s="14"/>
    </row>
    <row r="205471" spans="28:28">
      <c r="AB205471" s="14"/>
    </row>
    <row r="205472" spans="28:28">
      <c r="AB205472" s="14"/>
    </row>
    <row r="205473" spans="28:28">
      <c r="AB205473" s="14"/>
    </row>
    <row r="205474" spans="28:28">
      <c r="AB205474" s="14"/>
    </row>
    <row r="205475" spans="28:28">
      <c r="AB205475" s="14"/>
    </row>
    <row r="205476" spans="28:28">
      <c r="AB205476" s="14"/>
    </row>
    <row r="205477" spans="28:28">
      <c r="AB205477" s="14"/>
    </row>
    <row r="205478" spans="28:28">
      <c r="AB205478" s="14"/>
    </row>
    <row r="205479" spans="28:28">
      <c r="AB205479" s="14"/>
    </row>
    <row r="205480" spans="28:28">
      <c r="AB205480" s="14"/>
    </row>
    <row r="205481" spans="28:28">
      <c r="AB205481" s="14"/>
    </row>
    <row r="205482" spans="28:28">
      <c r="AB205482" s="14"/>
    </row>
    <row r="205483" spans="28:28">
      <c r="AB205483" s="14"/>
    </row>
    <row r="205484" spans="28:28">
      <c r="AB205484" s="14"/>
    </row>
    <row r="205485" spans="28:28">
      <c r="AB205485" s="14"/>
    </row>
    <row r="205486" spans="28:28">
      <c r="AB205486" s="14"/>
    </row>
    <row r="205487" spans="28:28">
      <c r="AB205487" s="14"/>
    </row>
    <row r="205488" spans="28:28">
      <c r="AB205488" s="14"/>
    </row>
    <row r="205489" spans="28:28">
      <c r="AB205489" s="14"/>
    </row>
    <row r="205490" spans="28:28">
      <c r="AB205490" s="14"/>
    </row>
    <row r="205491" spans="28:28">
      <c r="AB205491" s="14"/>
    </row>
    <row r="205492" spans="28:28">
      <c r="AB205492" s="14"/>
    </row>
    <row r="205493" spans="28:28">
      <c r="AB205493" s="14"/>
    </row>
    <row r="205494" spans="28:28">
      <c r="AB205494" s="14"/>
    </row>
    <row r="205495" spans="28:28">
      <c r="AB205495" s="14"/>
    </row>
    <row r="205496" spans="28:28">
      <c r="AB205496" s="14"/>
    </row>
    <row r="205497" spans="28:28">
      <c r="AB205497" s="14"/>
    </row>
    <row r="205498" spans="28:28">
      <c r="AB205498" s="14"/>
    </row>
    <row r="205499" spans="28:28">
      <c r="AB205499" s="14"/>
    </row>
    <row r="205500" spans="28:28">
      <c r="AB205500" s="14"/>
    </row>
    <row r="205501" spans="28:28">
      <c r="AB205501" s="14"/>
    </row>
    <row r="205502" spans="28:28">
      <c r="AB205502" s="14"/>
    </row>
    <row r="205503" spans="28:28">
      <c r="AB205503" s="14"/>
    </row>
    <row r="205504" spans="28:28">
      <c r="AB205504" s="14"/>
    </row>
    <row r="205505" spans="28:28">
      <c r="AB205505" s="14"/>
    </row>
    <row r="205506" spans="28:28">
      <c r="AB205506" s="14"/>
    </row>
    <row r="205507" spans="28:28">
      <c r="AB205507" s="14"/>
    </row>
    <row r="205508" spans="28:28">
      <c r="AB205508" s="14"/>
    </row>
    <row r="205509" spans="28:28">
      <c r="AB205509" s="14"/>
    </row>
    <row r="205510" spans="28:28">
      <c r="AB205510" s="14"/>
    </row>
    <row r="205511" spans="28:28">
      <c r="AB205511" s="14"/>
    </row>
    <row r="205512" spans="28:28">
      <c r="AB205512" s="14"/>
    </row>
    <row r="205513" spans="28:28">
      <c r="AB205513" s="14"/>
    </row>
    <row r="205514" spans="28:28">
      <c r="AB205514" s="14"/>
    </row>
    <row r="205515" spans="28:28">
      <c r="AB205515" s="14"/>
    </row>
    <row r="205516" spans="28:28">
      <c r="AB205516" s="14"/>
    </row>
    <row r="205517" spans="28:28">
      <c r="AB205517" s="14"/>
    </row>
    <row r="205518" spans="28:28">
      <c r="AB205518" s="14"/>
    </row>
    <row r="205519" spans="28:28">
      <c r="AB205519" s="14"/>
    </row>
    <row r="205520" spans="28:28">
      <c r="AB205520" s="14"/>
    </row>
    <row r="205521" spans="28:28">
      <c r="AB205521" s="14"/>
    </row>
    <row r="205522" spans="28:28">
      <c r="AB205522" s="14"/>
    </row>
    <row r="205523" spans="28:28">
      <c r="AB205523" s="14"/>
    </row>
    <row r="205524" spans="28:28">
      <c r="AB205524" s="14"/>
    </row>
    <row r="205525" spans="28:28">
      <c r="AB205525" s="14"/>
    </row>
    <row r="205526" spans="28:28">
      <c r="AB205526" s="14"/>
    </row>
    <row r="205527" spans="28:28">
      <c r="AB205527" s="14"/>
    </row>
    <row r="205528" spans="28:28">
      <c r="AB205528" s="14"/>
    </row>
    <row r="205529" spans="28:28">
      <c r="AB205529" s="14"/>
    </row>
    <row r="205530" spans="28:28">
      <c r="AB205530" s="14"/>
    </row>
    <row r="205531" spans="28:28">
      <c r="AB205531" s="14"/>
    </row>
    <row r="205532" spans="28:28">
      <c r="AB205532" s="14"/>
    </row>
    <row r="205533" spans="28:28">
      <c r="AB205533" s="14"/>
    </row>
    <row r="205534" spans="28:28">
      <c r="AB205534" s="14"/>
    </row>
    <row r="205535" spans="28:28">
      <c r="AB205535" s="14"/>
    </row>
    <row r="205536" spans="28:28">
      <c r="AB205536" s="14"/>
    </row>
    <row r="205537" spans="28:28">
      <c r="AB205537" s="14"/>
    </row>
    <row r="205538" spans="28:28">
      <c r="AB205538" s="14"/>
    </row>
    <row r="205539" spans="28:28">
      <c r="AB205539" s="14"/>
    </row>
    <row r="205540" spans="28:28">
      <c r="AB205540" s="14"/>
    </row>
    <row r="205541" spans="28:28">
      <c r="AB205541" s="14"/>
    </row>
    <row r="205542" spans="28:28">
      <c r="AB205542" s="14"/>
    </row>
    <row r="205543" spans="28:28">
      <c r="AB205543" s="14"/>
    </row>
    <row r="205544" spans="28:28">
      <c r="AB205544" s="14"/>
    </row>
    <row r="205545" spans="28:28">
      <c r="AB205545" s="14"/>
    </row>
    <row r="205546" spans="28:28">
      <c r="AB205546" s="14"/>
    </row>
    <row r="205547" spans="28:28">
      <c r="AB205547" s="14"/>
    </row>
    <row r="205548" spans="28:28">
      <c r="AB205548" s="14"/>
    </row>
    <row r="205549" spans="28:28">
      <c r="AB205549" s="14"/>
    </row>
    <row r="205550" spans="28:28">
      <c r="AB205550" s="14"/>
    </row>
    <row r="205551" spans="28:28">
      <c r="AB205551" s="14"/>
    </row>
    <row r="205552" spans="28:28">
      <c r="AB205552" s="14"/>
    </row>
    <row r="205553" spans="28:28">
      <c r="AB205553" s="14"/>
    </row>
    <row r="205554" spans="28:28">
      <c r="AB205554" s="14"/>
    </row>
    <row r="205555" spans="28:28">
      <c r="AB205555" s="14"/>
    </row>
    <row r="205556" spans="28:28">
      <c r="AB205556" s="14"/>
    </row>
    <row r="205557" spans="28:28">
      <c r="AB205557" s="14"/>
    </row>
    <row r="205558" spans="28:28">
      <c r="AB205558" s="14"/>
    </row>
    <row r="205559" spans="28:28">
      <c r="AB205559" s="14"/>
    </row>
    <row r="205560" spans="28:28">
      <c r="AB205560" s="14"/>
    </row>
    <row r="205561" spans="28:28">
      <c r="AB205561" s="14"/>
    </row>
    <row r="205562" spans="28:28">
      <c r="AB205562" s="14"/>
    </row>
    <row r="205563" spans="28:28">
      <c r="AB205563" s="14"/>
    </row>
    <row r="205564" spans="28:28">
      <c r="AB205564" s="14"/>
    </row>
    <row r="205565" spans="28:28">
      <c r="AB205565" s="14"/>
    </row>
    <row r="205566" spans="28:28">
      <c r="AB205566" s="14"/>
    </row>
    <row r="205567" spans="28:28">
      <c r="AB205567" s="14"/>
    </row>
    <row r="205568" spans="28:28">
      <c r="AB205568" s="14"/>
    </row>
    <row r="205569" spans="28:28">
      <c r="AB205569" s="14"/>
    </row>
    <row r="205570" spans="28:28">
      <c r="AB205570" s="14"/>
    </row>
    <row r="205571" spans="28:28">
      <c r="AB205571" s="14"/>
    </row>
    <row r="205572" spans="28:28">
      <c r="AB205572" s="14"/>
    </row>
    <row r="205573" spans="28:28">
      <c r="AB205573" s="14"/>
    </row>
    <row r="205574" spans="28:28">
      <c r="AB205574" s="14"/>
    </row>
    <row r="205575" spans="28:28">
      <c r="AB205575" s="14"/>
    </row>
    <row r="205576" spans="28:28">
      <c r="AB205576" s="14"/>
    </row>
    <row r="205577" spans="28:28">
      <c r="AB205577" s="14"/>
    </row>
    <row r="205578" spans="28:28">
      <c r="AB205578" s="14"/>
    </row>
    <row r="205579" spans="28:28">
      <c r="AB205579" s="14"/>
    </row>
    <row r="205580" spans="28:28">
      <c r="AB205580" s="14"/>
    </row>
    <row r="205581" spans="28:28">
      <c r="AB205581" s="14"/>
    </row>
    <row r="205582" spans="28:28">
      <c r="AB205582" s="14"/>
    </row>
    <row r="205583" spans="28:28">
      <c r="AB205583" s="14"/>
    </row>
    <row r="205584" spans="28:28">
      <c r="AB205584" s="14"/>
    </row>
    <row r="205585" spans="28:28">
      <c r="AB205585" s="14"/>
    </row>
    <row r="205586" spans="28:28">
      <c r="AB205586" s="14"/>
    </row>
    <row r="205587" spans="28:28">
      <c r="AB205587" s="14"/>
    </row>
    <row r="205588" spans="28:28">
      <c r="AB205588" s="14"/>
    </row>
    <row r="205589" spans="28:28">
      <c r="AB205589" s="14"/>
    </row>
    <row r="205590" spans="28:28">
      <c r="AB205590" s="14"/>
    </row>
    <row r="205591" spans="28:28">
      <c r="AB205591" s="14"/>
    </row>
    <row r="205592" spans="28:28">
      <c r="AB205592" s="14"/>
    </row>
    <row r="205593" spans="28:28">
      <c r="AB205593" s="14"/>
    </row>
    <row r="205594" spans="28:28">
      <c r="AB205594" s="14"/>
    </row>
    <row r="205595" spans="28:28">
      <c r="AB205595" s="14"/>
    </row>
    <row r="205596" spans="28:28">
      <c r="AB205596" s="14"/>
    </row>
    <row r="205597" spans="28:28">
      <c r="AB205597" s="14"/>
    </row>
    <row r="205598" spans="28:28">
      <c r="AB205598" s="14"/>
    </row>
    <row r="205599" spans="28:28">
      <c r="AB205599" s="14"/>
    </row>
    <row r="205600" spans="28:28">
      <c r="AB205600" s="14"/>
    </row>
    <row r="205601" spans="28:28">
      <c r="AB205601" s="14"/>
    </row>
    <row r="205602" spans="28:28">
      <c r="AB205602" s="14"/>
    </row>
    <row r="205603" spans="28:28">
      <c r="AB205603" s="14"/>
    </row>
    <row r="205604" spans="28:28">
      <c r="AB205604" s="14"/>
    </row>
    <row r="205605" spans="28:28">
      <c r="AB205605" s="14"/>
    </row>
    <row r="205606" spans="28:28">
      <c r="AB205606" s="14"/>
    </row>
    <row r="205607" spans="28:28">
      <c r="AB205607" s="14"/>
    </row>
    <row r="205608" spans="28:28">
      <c r="AB205608" s="14"/>
    </row>
    <row r="205609" spans="28:28">
      <c r="AB205609" s="14"/>
    </row>
    <row r="205610" spans="28:28">
      <c r="AB205610" s="14"/>
    </row>
    <row r="205611" spans="28:28">
      <c r="AB205611" s="14"/>
    </row>
    <row r="205612" spans="28:28">
      <c r="AB205612" s="14"/>
    </row>
    <row r="205613" spans="28:28">
      <c r="AB205613" s="14"/>
    </row>
    <row r="205614" spans="28:28">
      <c r="AB205614" s="14"/>
    </row>
    <row r="205615" spans="28:28">
      <c r="AB205615" s="14"/>
    </row>
    <row r="205616" spans="28:28">
      <c r="AB205616" s="14"/>
    </row>
    <row r="205617" spans="28:28">
      <c r="AB205617" s="14"/>
    </row>
    <row r="205618" spans="28:28">
      <c r="AB205618" s="14"/>
    </row>
    <row r="205619" spans="28:28">
      <c r="AB205619" s="14"/>
    </row>
    <row r="205620" spans="28:28">
      <c r="AB205620" s="14"/>
    </row>
    <row r="205621" spans="28:28">
      <c r="AB205621" s="14"/>
    </row>
    <row r="205622" spans="28:28">
      <c r="AB205622" s="14"/>
    </row>
    <row r="205623" spans="28:28">
      <c r="AB205623" s="14"/>
    </row>
    <row r="205624" spans="28:28">
      <c r="AB205624" s="14"/>
    </row>
    <row r="205625" spans="28:28">
      <c r="AB205625" s="14"/>
    </row>
    <row r="205626" spans="28:28">
      <c r="AB205626" s="14"/>
    </row>
    <row r="205627" spans="28:28">
      <c r="AB205627" s="14"/>
    </row>
    <row r="205628" spans="28:28">
      <c r="AB205628" s="14"/>
    </row>
    <row r="205629" spans="28:28">
      <c r="AB205629" s="14"/>
    </row>
    <row r="205630" spans="28:28">
      <c r="AB205630" s="14"/>
    </row>
    <row r="205631" spans="28:28">
      <c r="AB205631" s="14"/>
    </row>
    <row r="205632" spans="28:28">
      <c r="AB205632" s="14"/>
    </row>
    <row r="205633" spans="28:28">
      <c r="AB205633" s="14"/>
    </row>
    <row r="205634" spans="28:28">
      <c r="AB205634" s="14"/>
    </row>
    <row r="205635" spans="28:28">
      <c r="AB205635" s="14"/>
    </row>
    <row r="205636" spans="28:28">
      <c r="AB205636" s="14"/>
    </row>
    <row r="205637" spans="28:28">
      <c r="AB205637" s="14"/>
    </row>
    <row r="205638" spans="28:28">
      <c r="AB205638" s="14"/>
    </row>
    <row r="205639" spans="28:28">
      <c r="AB205639" s="14"/>
    </row>
    <row r="205640" spans="28:28">
      <c r="AB205640" s="14"/>
    </row>
    <row r="205641" spans="28:28">
      <c r="AB205641" s="14"/>
    </row>
    <row r="205642" spans="28:28">
      <c r="AB205642" s="14"/>
    </row>
    <row r="205643" spans="28:28">
      <c r="AB205643" s="14"/>
    </row>
    <row r="205644" spans="28:28">
      <c r="AB205644" s="14"/>
    </row>
    <row r="205645" spans="28:28">
      <c r="AB205645" s="14"/>
    </row>
    <row r="205646" spans="28:28">
      <c r="AB205646" s="14"/>
    </row>
    <row r="205647" spans="28:28">
      <c r="AB205647" s="14"/>
    </row>
    <row r="205648" spans="28:28">
      <c r="AB205648" s="14"/>
    </row>
    <row r="205649" spans="28:28">
      <c r="AB205649" s="14"/>
    </row>
    <row r="205650" spans="28:28">
      <c r="AB205650" s="14"/>
    </row>
    <row r="205651" spans="28:28">
      <c r="AB205651" s="14"/>
    </row>
    <row r="205652" spans="28:28">
      <c r="AB205652" s="14"/>
    </row>
    <row r="205653" spans="28:28">
      <c r="AB205653" s="14"/>
    </row>
    <row r="205654" spans="28:28">
      <c r="AB205654" s="14"/>
    </row>
    <row r="205655" spans="28:28">
      <c r="AB205655" s="14"/>
    </row>
    <row r="205656" spans="28:28">
      <c r="AB205656" s="14"/>
    </row>
    <row r="205657" spans="28:28">
      <c r="AB205657" s="14"/>
    </row>
    <row r="205658" spans="28:28">
      <c r="AB205658" s="14"/>
    </row>
    <row r="205659" spans="28:28">
      <c r="AB205659" s="14"/>
    </row>
    <row r="205660" spans="28:28">
      <c r="AB205660" s="14"/>
    </row>
    <row r="205661" spans="28:28">
      <c r="AB205661" s="14"/>
    </row>
    <row r="205662" spans="28:28">
      <c r="AB205662" s="14"/>
    </row>
    <row r="205663" spans="28:28">
      <c r="AB205663" s="14"/>
    </row>
    <row r="205664" spans="28:28">
      <c r="AB205664" s="14"/>
    </row>
    <row r="205665" spans="28:28">
      <c r="AB205665" s="14"/>
    </row>
    <row r="205666" spans="28:28">
      <c r="AB205666" s="14"/>
    </row>
    <row r="205667" spans="28:28">
      <c r="AB205667" s="14"/>
    </row>
    <row r="205668" spans="28:28">
      <c r="AB205668" s="14"/>
    </row>
    <row r="205669" spans="28:28">
      <c r="AB205669" s="14"/>
    </row>
    <row r="205670" spans="28:28">
      <c r="AB205670" s="14"/>
    </row>
    <row r="205671" spans="28:28">
      <c r="AB205671" s="14"/>
    </row>
    <row r="205672" spans="28:28">
      <c r="AB205672" s="14"/>
    </row>
    <row r="205673" spans="28:28">
      <c r="AB205673" s="14"/>
    </row>
    <row r="205674" spans="28:28">
      <c r="AB205674" s="14"/>
    </row>
    <row r="205675" spans="28:28">
      <c r="AB205675" s="14"/>
    </row>
    <row r="205676" spans="28:28">
      <c r="AB205676" s="14"/>
    </row>
    <row r="205677" spans="28:28">
      <c r="AB205677" s="14"/>
    </row>
    <row r="205678" spans="28:28">
      <c r="AB205678" s="14"/>
    </row>
    <row r="205679" spans="28:28">
      <c r="AB205679" s="14"/>
    </row>
    <row r="205680" spans="28:28">
      <c r="AB205680" s="14"/>
    </row>
    <row r="205681" spans="28:28">
      <c r="AB205681" s="14"/>
    </row>
    <row r="205682" spans="28:28">
      <c r="AB205682" s="14"/>
    </row>
    <row r="205683" spans="28:28">
      <c r="AB205683" s="14"/>
    </row>
    <row r="205684" spans="28:28">
      <c r="AB205684" s="14"/>
    </row>
    <row r="205685" spans="28:28">
      <c r="AB205685" s="14"/>
    </row>
    <row r="205686" spans="28:28">
      <c r="AB205686" s="14"/>
    </row>
    <row r="205687" spans="28:28">
      <c r="AB205687" s="14"/>
    </row>
    <row r="205688" spans="28:28">
      <c r="AB205688" s="14"/>
    </row>
    <row r="205689" spans="28:28">
      <c r="AB205689" s="14"/>
    </row>
    <row r="205690" spans="28:28">
      <c r="AB205690" s="14"/>
    </row>
    <row r="205691" spans="28:28">
      <c r="AB205691" s="14"/>
    </row>
    <row r="205692" spans="28:28">
      <c r="AB205692" s="14"/>
    </row>
    <row r="205693" spans="28:28">
      <c r="AB205693" s="14"/>
    </row>
    <row r="205694" spans="28:28">
      <c r="AB205694" s="14"/>
    </row>
    <row r="205695" spans="28:28">
      <c r="AB205695" s="14"/>
    </row>
    <row r="205696" spans="28:28">
      <c r="AB205696" s="14"/>
    </row>
    <row r="205697" spans="28:28">
      <c r="AB205697" s="14"/>
    </row>
    <row r="205698" spans="28:28">
      <c r="AB205698" s="14"/>
    </row>
    <row r="205699" spans="28:28">
      <c r="AB205699" s="14"/>
    </row>
    <row r="205700" spans="28:28">
      <c r="AB205700" s="14"/>
    </row>
    <row r="205701" spans="28:28">
      <c r="AB205701" s="14"/>
    </row>
    <row r="205702" spans="28:28">
      <c r="AB205702" s="14"/>
    </row>
    <row r="205703" spans="28:28">
      <c r="AB205703" s="14"/>
    </row>
    <row r="205704" spans="28:28">
      <c r="AB205704" s="14"/>
    </row>
    <row r="205705" spans="28:28">
      <c r="AB205705" s="14"/>
    </row>
    <row r="205706" spans="28:28">
      <c r="AB205706" s="14"/>
    </row>
    <row r="205707" spans="28:28">
      <c r="AB205707" s="14"/>
    </row>
    <row r="205708" spans="28:28">
      <c r="AB205708" s="14"/>
    </row>
    <row r="205709" spans="28:28">
      <c r="AB205709" s="14"/>
    </row>
    <row r="205710" spans="28:28">
      <c r="AB205710" s="14"/>
    </row>
    <row r="205711" spans="28:28">
      <c r="AB205711" s="14"/>
    </row>
    <row r="205712" spans="28:28">
      <c r="AB205712" s="14"/>
    </row>
    <row r="205713" spans="28:28">
      <c r="AB205713" s="14"/>
    </row>
    <row r="205714" spans="28:28">
      <c r="AB205714" s="14"/>
    </row>
    <row r="205715" spans="28:28">
      <c r="AB205715" s="14"/>
    </row>
    <row r="205716" spans="28:28">
      <c r="AB205716" s="14"/>
    </row>
    <row r="205717" spans="28:28">
      <c r="AB205717" s="14"/>
    </row>
    <row r="205718" spans="28:28">
      <c r="AB205718" s="14"/>
    </row>
    <row r="205719" spans="28:28">
      <c r="AB205719" s="14"/>
    </row>
    <row r="205720" spans="28:28">
      <c r="AB205720" s="14"/>
    </row>
    <row r="205721" spans="28:28">
      <c r="AB205721" s="14"/>
    </row>
    <row r="205722" spans="28:28">
      <c r="AB205722" s="14"/>
    </row>
    <row r="205723" spans="28:28">
      <c r="AB205723" s="14"/>
    </row>
    <row r="205724" spans="28:28">
      <c r="AB205724" s="14"/>
    </row>
    <row r="205725" spans="28:28">
      <c r="AB205725" s="14"/>
    </row>
    <row r="205726" spans="28:28">
      <c r="AB205726" s="14"/>
    </row>
    <row r="205727" spans="28:28">
      <c r="AB205727" s="14"/>
    </row>
    <row r="205728" spans="28:28">
      <c r="AB205728" s="14"/>
    </row>
    <row r="205729" spans="28:28">
      <c r="AB205729" s="14"/>
    </row>
    <row r="205730" spans="28:28">
      <c r="AB205730" s="14"/>
    </row>
    <row r="205731" spans="28:28">
      <c r="AB205731" s="14"/>
    </row>
    <row r="205732" spans="28:28">
      <c r="AB205732" s="14"/>
    </row>
    <row r="205733" spans="28:28">
      <c r="AB205733" s="14"/>
    </row>
    <row r="205734" spans="28:28">
      <c r="AB205734" s="14"/>
    </row>
    <row r="205735" spans="28:28">
      <c r="AB205735" s="14"/>
    </row>
    <row r="205736" spans="28:28">
      <c r="AB205736" s="14"/>
    </row>
    <row r="205737" spans="28:28">
      <c r="AB205737" s="14"/>
    </row>
    <row r="205738" spans="28:28">
      <c r="AB205738" s="14"/>
    </row>
    <row r="205739" spans="28:28">
      <c r="AB205739" s="14"/>
    </row>
    <row r="205740" spans="28:28">
      <c r="AB205740" s="14"/>
    </row>
    <row r="205741" spans="28:28">
      <c r="AB205741" s="14"/>
    </row>
    <row r="205742" spans="28:28">
      <c r="AB205742" s="14"/>
    </row>
    <row r="205743" spans="28:28">
      <c r="AB205743" s="14"/>
    </row>
    <row r="205744" spans="28:28">
      <c r="AB205744" s="14"/>
    </row>
    <row r="205745" spans="28:28">
      <c r="AB205745" s="14"/>
    </row>
    <row r="205746" spans="28:28">
      <c r="AB205746" s="14"/>
    </row>
    <row r="205747" spans="28:28">
      <c r="AB205747" s="14"/>
    </row>
    <row r="205748" spans="28:28">
      <c r="AB205748" s="14"/>
    </row>
    <row r="205749" spans="28:28">
      <c r="AB205749" s="14"/>
    </row>
    <row r="205750" spans="28:28">
      <c r="AB205750" s="14"/>
    </row>
    <row r="205751" spans="28:28">
      <c r="AB205751" s="14"/>
    </row>
    <row r="205752" spans="28:28">
      <c r="AB205752" s="14"/>
    </row>
    <row r="205753" spans="28:28">
      <c r="AB205753" s="14"/>
    </row>
    <row r="205754" spans="28:28">
      <c r="AB205754" s="14"/>
    </row>
    <row r="205755" spans="28:28">
      <c r="AB205755" s="14"/>
    </row>
    <row r="205756" spans="28:28">
      <c r="AB205756" s="14"/>
    </row>
    <row r="205757" spans="28:28">
      <c r="AB205757" s="14"/>
    </row>
    <row r="205758" spans="28:28">
      <c r="AB205758" s="14"/>
    </row>
    <row r="205759" spans="28:28">
      <c r="AB205759" s="14"/>
    </row>
    <row r="205760" spans="28:28">
      <c r="AB205760" s="14"/>
    </row>
    <row r="205761" spans="28:28">
      <c r="AB205761" s="14"/>
    </row>
    <row r="205762" spans="28:28">
      <c r="AB205762" s="14"/>
    </row>
    <row r="205763" spans="28:28">
      <c r="AB205763" s="14"/>
    </row>
    <row r="205764" spans="28:28">
      <c r="AB205764" s="14"/>
    </row>
    <row r="205765" spans="28:28">
      <c r="AB205765" s="14"/>
    </row>
    <row r="205766" spans="28:28">
      <c r="AB205766" s="14"/>
    </row>
    <row r="205767" spans="28:28">
      <c r="AB205767" s="14"/>
    </row>
    <row r="205768" spans="28:28">
      <c r="AB205768" s="14"/>
    </row>
    <row r="205769" spans="28:28">
      <c r="AB205769" s="14"/>
    </row>
    <row r="205770" spans="28:28">
      <c r="AB205770" s="14"/>
    </row>
    <row r="205771" spans="28:28">
      <c r="AB205771" s="14"/>
    </row>
    <row r="205772" spans="28:28">
      <c r="AB205772" s="14"/>
    </row>
    <row r="205773" spans="28:28">
      <c r="AB205773" s="14"/>
    </row>
    <row r="205774" spans="28:28">
      <c r="AB205774" s="14"/>
    </row>
    <row r="205775" spans="28:28">
      <c r="AB205775" s="14"/>
    </row>
    <row r="205776" spans="28:28">
      <c r="AB205776" s="14"/>
    </row>
    <row r="205777" spans="28:28">
      <c r="AB205777" s="14"/>
    </row>
    <row r="205778" spans="28:28">
      <c r="AB205778" s="14"/>
    </row>
    <row r="205779" spans="28:28">
      <c r="AB205779" s="14"/>
    </row>
    <row r="205780" spans="28:28">
      <c r="AB205780" s="14"/>
    </row>
    <row r="205781" spans="28:28">
      <c r="AB205781" s="14"/>
    </row>
    <row r="205782" spans="28:28">
      <c r="AB205782" s="14"/>
    </row>
    <row r="205783" spans="28:28">
      <c r="AB205783" s="14"/>
    </row>
    <row r="205784" spans="28:28">
      <c r="AB205784" s="14"/>
    </row>
    <row r="205785" spans="28:28">
      <c r="AB205785" s="14"/>
    </row>
    <row r="205786" spans="28:28">
      <c r="AB205786" s="14"/>
    </row>
    <row r="205787" spans="28:28">
      <c r="AB205787" s="14"/>
    </row>
    <row r="205788" spans="28:28">
      <c r="AB205788" s="14"/>
    </row>
    <row r="205789" spans="28:28">
      <c r="AB205789" s="14"/>
    </row>
    <row r="205790" spans="28:28">
      <c r="AB205790" s="14"/>
    </row>
    <row r="205791" spans="28:28">
      <c r="AB205791" s="14"/>
    </row>
    <row r="205792" spans="28:28">
      <c r="AB205792" s="14"/>
    </row>
    <row r="205793" spans="28:28">
      <c r="AB205793" s="14"/>
    </row>
    <row r="205794" spans="28:28">
      <c r="AB205794" s="14"/>
    </row>
    <row r="205795" spans="28:28">
      <c r="AB205795" s="14"/>
    </row>
    <row r="205796" spans="28:28">
      <c r="AB205796" s="14"/>
    </row>
    <row r="205797" spans="28:28">
      <c r="AB205797" s="14"/>
    </row>
    <row r="205798" spans="28:28">
      <c r="AB205798" s="14"/>
    </row>
    <row r="205799" spans="28:28">
      <c r="AB205799" s="14"/>
    </row>
    <row r="205800" spans="28:28">
      <c r="AB205800" s="14"/>
    </row>
    <row r="205801" spans="28:28">
      <c r="AB205801" s="14"/>
    </row>
    <row r="205802" spans="28:28">
      <c r="AB205802" s="14"/>
    </row>
    <row r="205803" spans="28:28">
      <c r="AB205803" s="14"/>
    </row>
    <row r="205804" spans="28:28">
      <c r="AB205804" s="14"/>
    </row>
    <row r="205805" spans="28:28">
      <c r="AB205805" s="14"/>
    </row>
    <row r="205806" spans="28:28">
      <c r="AB205806" s="14"/>
    </row>
    <row r="205807" spans="28:28">
      <c r="AB205807" s="14"/>
    </row>
    <row r="205808" spans="28:28">
      <c r="AB205808" s="14"/>
    </row>
    <row r="205809" spans="28:28">
      <c r="AB205809" s="14"/>
    </row>
    <row r="205810" spans="28:28">
      <c r="AB205810" s="14"/>
    </row>
    <row r="205811" spans="28:28">
      <c r="AB205811" s="14"/>
    </row>
    <row r="205812" spans="28:28">
      <c r="AB205812" s="14"/>
    </row>
    <row r="205813" spans="28:28">
      <c r="AB205813" s="14"/>
    </row>
    <row r="205814" spans="28:28">
      <c r="AB205814" s="14"/>
    </row>
    <row r="205815" spans="28:28">
      <c r="AB205815" s="14"/>
    </row>
    <row r="205816" spans="28:28">
      <c r="AB205816" s="14"/>
    </row>
    <row r="205817" spans="28:28">
      <c r="AB205817" s="14"/>
    </row>
    <row r="205818" spans="28:28">
      <c r="AB205818" s="14"/>
    </row>
    <row r="205819" spans="28:28">
      <c r="AB205819" s="14"/>
    </row>
    <row r="205820" spans="28:28">
      <c r="AB205820" s="14"/>
    </row>
    <row r="205821" spans="28:28">
      <c r="AB205821" s="14"/>
    </row>
    <row r="205822" spans="28:28">
      <c r="AB205822" s="14"/>
    </row>
    <row r="205823" spans="28:28">
      <c r="AB205823" s="14"/>
    </row>
    <row r="205824" spans="28:28">
      <c r="AB205824" s="14"/>
    </row>
    <row r="205825" spans="28:28">
      <c r="AB205825" s="14"/>
    </row>
    <row r="205826" spans="28:28">
      <c r="AB205826" s="14"/>
    </row>
    <row r="205827" spans="28:28">
      <c r="AB205827" s="14"/>
    </row>
    <row r="205828" spans="28:28">
      <c r="AB205828" s="14"/>
    </row>
    <row r="205829" spans="28:28">
      <c r="AB205829" s="14"/>
    </row>
    <row r="205830" spans="28:28">
      <c r="AB205830" s="14"/>
    </row>
    <row r="205831" spans="28:28">
      <c r="AB205831" s="14"/>
    </row>
    <row r="205832" spans="28:28">
      <c r="AB205832" s="14"/>
    </row>
    <row r="205833" spans="28:28">
      <c r="AB205833" s="14"/>
    </row>
    <row r="205834" spans="28:28">
      <c r="AB205834" s="14"/>
    </row>
    <row r="205835" spans="28:28">
      <c r="AB205835" s="14"/>
    </row>
    <row r="205836" spans="28:28">
      <c r="AB205836" s="14"/>
    </row>
    <row r="205837" spans="28:28">
      <c r="AB205837" s="14"/>
    </row>
    <row r="205838" spans="28:28">
      <c r="AB205838" s="14"/>
    </row>
    <row r="205839" spans="28:28">
      <c r="AB205839" s="14"/>
    </row>
    <row r="205840" spans="28:28">
      <c r="AB205840" s="14"/>
    </row>
    <row r="205841" spans="28:28">
      <c r="AB205841" s="14"/>
    </row>
    <row r="205842" spans="28:28">
      <c r="AB205842" s="14"/>
    </row>
    <row r="205843" spans="28:28">
      <c r="AB205843" s="14"/>
    </row>
    <row r="205844" spans="28:28">
      <c r="AB205844" s="14"/>
    </row>
    <row r="205845" spans="28:28">
      <c r="AB205845" s="14"/>
    </row>
    <row r="205846" spans="28:28">
      <c r="AB205846" s="14"/>
    </row>
    <row r="205847" spans="28:28">
      <c r="AB205847" s="14"/>
    </row>
    <row r="205848" spans="28:28">
      <c r="AB205848" s="14"/>
    </row>
    <row r="205849" spans="28:28">
      <c r="AB205849" s="14"/>
    </row>
    <row r="205850" spans="28:28">
      <c r="AB205850" s="14"/>
    </row>
    <row r="205851" spans="28:28">
      <c r="AB205851" s="14"/>
    </row>
    <row r="205852" spans="28:28">
      <c r="AB205852" s="14"/>
    </row>
    <row r="205853" spans="28:28">
      <c r="AB205853" s="14"/>
    </row>
    <row r="205854" spans="28:28">
      <c r="AB205854" s="14"/>
    </row>
    <row r="205855" spans="28:28">
      <c r="AB205855" s="14"/>
    </row>
    <row r="205856" spans="28:28">
      <c r="AB205856" s="14"/>
    </row>
    <row r="205857" spans="28:28">
      <c r="AB205857" s="14"/>
    </row>
    <row r="205858" spans="28:28">
      <c r="AB205858" s="14"/>
    </row>
    <row r="205859" spans="28:28">
      <c r="AB205859" s="14"/>
    </row>
    <row r="205860" spans="28:28">
      <c r="AB205860" s="14"/>
    </row>
    <row r="205861" spans="28:28">
      <c r="AB205861" s="14"/>
    </row>
    <row r="205862" spans="28:28">
      <c r="AB205862" s="14"/>
    </row>
    <row r="205863" spans="28:28">
      <c r="AB205863" s="14"/>
    </row>
    <row r="205864" spans="28:28">
      <c r="AB205864" s="14"/>
    </row>
    <row r="205865" spans="28:28">
      <c r="AB205865" s="14"/>
    </row>
    <row r="205866" spans="28:28">
      <c r="AB205866" s="14"/>
    </row>
    <row r="205867" spans="28:28">
      <c r="AB205867" s="14"/>
    </row>
    <row r="205868" spans="28:28">
      <c r="AB205868" s="14"/>
    </row>
    <row r="205869" spans="28:28">
      <c r="AB205869" s="14"/>
    </row>
    <row r="205870" spans="28:28">
      <c r="AB205870" s="14"/>
    </row>
    <row r="205871" spans="28:28">
      <c r="AB205871" s="14"/>
    </row>
    <row r="205872" spans="28:28">
      <c r="AB205872" s="14"/>
    </row>
    <row r="205873" spans="28:28">
      <c r="AB205873" s="14"/>
    </row>
    <row r="205874" spans="28:28">
      <c r="AB205874" s="14"/>
    </row>
    <row r="205875" spans="28:28">
      <c r="AB205875" s="14"/>
    </row>
    <row r="205876" spans="28:28">
      <c r="AB205876" s="14"/>
    </row>
    <row r="205877" spans="28:28">
      <c r="AB205877" s="14"/>
    </row>
    <row r="205878" spans="28:28">
      <c r="AB205878" s="14"/>
    </row>
    <row r="205879" spans="28:28">
      <c r="AB205879" s="14"/>
    </row>
    <row r="205880" spans="28:28">
      <c r="AB205880" s="14"/>
    </row>
    <row r="205881" spans="28:28">
      <c r="AB205881" s="14"/>
    </row>
    <row r="205882" spans="28:28">
      <c r="AB205882" s="14"/>
    </row>
    <row r="205883" spans="28:28">
      <c r="AB205883" s="14"/>
    </row>
    <row r="205884" spans="28:28">
      <c r="AB205884" s="14"/>
    </row>
    <row r="205885" spans="28:28">
      <c r="AB205885" s="14"/>
    </row>
    <row r="205886" spans="28:28">
      <c r="AB205886" s="14"/>
    </row>
    <row r="205887" spans="28:28">
      <c r="AB205887" s="14"/>
    </row>
    <row r="205888" spans="28:28">
      <c r="AB205888" s="14"/>
    </row>
    <row r="205889" spans="28:28">
      <c r="AB205889" s="14"/>
    </row>
    <row r="205890" spans="28:28">
      <c r="AB205890" s="14"/>
    </row>
    <row r="205891" spans="28:28">
      <c r="AB205891" s="14"/>
    </row>
    <row r="205892" spans="28:28">
      <c r="AB205892" s="14"/>
    </row>
    <row r="205893" spans="28:28">
      <c r="AB205893" s="14"/>
    </row>
    <row r="205894" spans="28:28">
      <c r="AB205894" s="14"/>
    </row>
    <row r="205895" spans="28:28">
      <c r="AB205895" s="14"/>
    </row>
    <row r="205896" spans="28:28">
      <c r="AB205896" s="14"/>
    </row>
    <row r="205897" spans="28:28">
      <c r="AB205897" s="14"/>
    </row>
    <row r="205898" spans="28:28">
      <c r="AB205898" s="14"/>
    </row>
    <row r="205899" spans="28:28">
      <c r="AB205899" s="14"/>
    </row>
    <row r="205900" spans="28:28">
      <c r="AB205900" s="14"/>
    </row>
    <row r="205901" spans="28:28">
      <c r="AB205901" s="14"/>
    </row>
    <row r="205902" spans="28:28">
      <c r="AB205902" s="14"/>
    </row>
    <row r="205903" spans="28:28">
      <c r="AB205903" s="14"/>
    </row>
    <row r="205904" spans="28:28">
      <c r="AB205904" s="14"/>
    </row>
    <row r="205905" spans="28:28">
      <c r="AB205905" s="14"/>
    </row>
    <row r="205906" spans="28:28">
      <c r="AB205906" s="14"/>
    </row>
    <row r="205907" spans="28:28">
      <c r="AB205907" s="14"/>
    </row>
    <row r="205908" spans="28:28">
      <c r="AB205908" s="14"/>
    </row>
    <row r="205909" spans="28:28">
      <c r="AB205909" s="14"/>
    </row>
    <row r="205910" spans="28:28">
      <c r="AB205910" s="14"/>
    </row>
    <row r="205911" spans="28:28">
      <c r="AB205911" s="14"/>
    </row>
    <row r="205912" spans="28:28">
      <c r="AB205912" s="14"/>
    </row>
    <row r="205913" spans="28:28">
      <c r="AB205913" s="14"/>
    </row>
    <row r="205914" spans="28:28">
      <c r="AB205914" s="14"/>
    </row>
    <row r="205915" spans="28:28">
      <c r="AB205915" s="14"/>
    </row>
    <row r="205916" spans="28:28">
      <c r="AB205916" s="14"/>
    </row>
    <row r="205917" spans="28:28">
      <c r="AB205917" s="14"/>
    </row>
    <row r="205918" spans="28:28">
      <c r="AB205918" s="14"/>
    </row>
    <row r="205919" spans="28:28">
      <c r="AB205919" s="14"/>
    </row>
    <row r="205920" spans="28:28">
      <c r="AB205920" s="14"/>
    </row>
    <row r="205921" spans="28:28">
      <c r="AB205921" s="14"/>
    </row>
    <row r="205922" spans="28:28">
      <c r="AB205922" s="14"/>
    </row>
    <row r="205923" spans="28:28">
      <c r="AB205923" s="14"/>
    </row>
    <row r="205924" spans="28:28">
      <c r="AB205924" s="14"/>
    </row>
    <row r="205925" spans="28:28">
      <c r="AB205925" s="14"/>
    </row>
    <row r="205926" spans="28:28">
      <c r="AB205926" s="14"/>
    </row>
    <row r="205927" spans="28:28">
      <c r="AB205927" s="14"/>
    </row>
    <row r="205928" spans="28:28">
      <c r="AB205928" s="14"/>
    </row>
    <row r="205929" spans="28:28">
      <c r="AB205929" s="14"/>
    </row>
    <row r="205930" spans="28:28">
      <c r="AB205930" s="14"/>
    </row>
    <row r="205931" spans="28:28">
      <c r="AB205931" s="14"/>
    </row>
    <row r="205932" spans="28:28">
      <c r="AB205932" s="14"/>
    </row>
    <row r="205933" spans="28:28">
      <c r="AB205933" s="14"/>
    </row>
    <row r="205934" spans="28:28">
      <c r="AB205934" s="14"/>
    </row>
    <row r="205935" spans="28:28">
      <c r="AB205935" s="14"/>
    </row>
    <row r="205936" spans="28:28">
      <c r="AB205936" s="14"/>
    </row>
    <row r="205937" spans="28:28">
      <c r="AB205937" s="14"/>
    </row>
    <row r="205938" spans="28:28">
      <c r="AB205938" s="14"/>
    </row>
    <row r="205939" spans="28:28">
      <c r="AB205939" s="14"/>
    </row>
    <row r="205940" spans="28:28">
      <c r="AB205940" s="14"/>
    </row>
    <row r="205941" spans="28:28">
      <c r="AB205941" s="14"/>
    </row>
    <row r="205942" spans="28:28">
      <c r="AB205942" s="14"/>
    </row>
    <row r="205943" spans="28:28">
      <c r="AB205943" s="14"/>
    </row>
    <row r="205944" spans="28:28">
      <c r="AB205944" s="14"/>
    </row>
    <row r="205945" spans="28:28">
      <c r="AB205945" s="14"/>
    </row>
    <row r="205946" spans="28:28">
      <c r="AB205946" s="14"/>
    </row>
    <row r="205947" spans="28:28">
      <c r="AB205947" s="14"/>
    </row>
    <row r="205948" spans="28:28">
      <c r="AB205948" s="14"/>
    </row>
    <row r="205949" spans="28:28">
      <c r="AB205949" s="14"/>
    </row>
    <row r="205950" spans="28:28">
      <c r="AB205950" s="14"/>
    </row>
    <row r="205951" spans="28:28">
      <c r="AB205951" s="14"/>
    </row>
    <row r="205952" spans="28:28">
      <c r="AB205952" s="14"/>
    </row>
    <row r="205953" spans="28:28">
      <c r="AB205953" s="14"/>
    </row>
    <row r="205954" spans="28:28">
      <c r="AB205954" s="14"/>
    </row>
    <row r="205955" spans="28:28">
      <c r="AB205955" s="14"/>
    </row>
    <row r="205956" spans="28:28">
      <c r="AB205956" s="14"/>
    </row>
    <row r="205957" spans="28:28">
      <c r="AB205957" s="14"/>
    </row>
    <row r="205958" spans="28:28">
      <c r="AB205958" s="14"/>
    </row>
    <row r="205959" spans="28:28">
      <c r="AB205959" s="14"/>
    </row>
    <row r="205960" spans="28:28">
      <c r="AB205960" s="14"/>
    </row>
    <row r="205961" spans="28:28">
      <c r="AB205961" s="14"/>
    </row>
    <row r="205962" spans="28:28">
      <c r="AB205962" s="14"/>
    </row>
    <row r="205963" spans="28:28">
      <c r="AB205963" s="14"/>
    </row>
    <row r="205964" spans="28:28">
      <c r="AB205964" s="14"/>
    </row>
    <row r="205965" spans="28:28">
      <c r="AB205965" s="14"/>
    </row>
    <row r="205966" spans="28:28">
      <c r="AB205966" s="14"/>
    </row>
    <row r="205967" spans="28:28">
      <c r="AB205967" s="14"/>
    </row>
    <row r="205968" spans="28:28">
      <c r="AB205968" s="14"/>
    </row>
    <row r="205969" spans="28:28">
      <c r="AB205969" s="14"/>
    </row>
    <row r="205970" spans="28:28">
      <c r="AB205970" s="14"/>
    </row>
    <row r="205971" spans="28:28">
      <c r="AB205971" s="14"/>
    </row>
    <row r="205972" spans="28:28">
      <c r="AB205972" s="14"/>
    </row>
    <row r="205973" spans="28:28">
      <c r="AB205973" s="14"/>
    </row>
    <row r="205974" spans="28:28">
      <c r="AB205974" s="14"/>
    </row>
    <row r="205975" spans="28:28">
      <c r="AB205975" s="14"/>
    </row>
    <row r="205976" spans="28:28">
      <c r="AB205976" s="14"/>
    </row>
    <row r="205977" spans="28:28">
      <c r="AB205977" s="14"/>
    </row>
    <row r="205978" spans="28:28">
      <c r="AB205978" s="14"/>
    </row>
    <row r="205979" spans="28:28">
      <c r="AB205979" s="14"/>
    </row>
    <row r="205980" spans="28:28">
      <c r="AB205980" s="14"/>
    </row>
    <row r="205981" spans="28:28">
      <c r="AB205981" s="14"/>
    </row>
    <row r="205982" spans="28:28">
      <c r="AB205982" s="14"/>
    </row>
    <row r="205983" spans="28:28">
      <c r="AB205983" s="14"/>
    </row>
    <row r="205984" spans="28:28">
      <c r="AB205984" s="14"/>
    </row>
    <row r="205985" spans="28:28">
      <c r="AB205985" s="14"/>
    </row>
    <row r="205986" spans="28:28">
      <c r="AB205986" s="14"/>
    </row>
    <row r="205987" spans="28:28">
      <c r="AB205987" s="14"/>
    </row>
    <row r="205988" spans="28:28">
      <c r="AB205988" s="14"/>
    </row>
    <row r="205989" spans="28:28">
      <c r="AB205989" s="14"/>
    </row>
    <row r="205990" spans="28:28">
      <c r="AB205990" s="14"/>
    </row>
    <row r="205991" spans="28:28">
      <c r="AB205991" s="14"/>
    </row>
    <row r="205992" spans="28:28">
      <c r="AB205992" s="14"/>
    </row>
    <row r="205993" spans="28:28">
      <c r="AB205993" s="14"/>
    </row>
    <row r="205994" spans="28:28">
      <c r="AB205994" s="14"/>
    </row>
    <row r="205995" spans="28:28">
      <c r="AB205995" s="14"/>
    </row>
    <row r="205996" spans="28:28">
      <c r="AB205996" s="14"/>
    </row>
    <row r="205997" spans="28:28">
      <c r="AB205997" s="14"/>
    </row>
    <row r="205998" spans="28:28">
      <c r="AB205998" s="14"/>
    </row>
    <row r="205999" spans="28:28">
      <c r="AB205999" s="14"/>
    </row>
    <row r="206000" spans="28:28">
      <c r="AB206000" s="14"/>
    </row>
    <row r="206001" spans="28:28">
      <c r="AB206001" s="14"/>
    </row>
    <row r="206002" spans="28:28">
      <c r="AB206002" s="14"/>
    </row>
    <row r="206003" spans="28:28">
      <c r="AB206003" s="14"/>
    </row>
    <row r="206004" spans="28:28">
      <c r="AB206004" s="14"/>
    </row>
    <row r="206005" spans="28:28">
      <c r="AB206005" s="14"/>
    </row>
    <row r="206006" spans="28:28">
      <c r="AB206006" s="14"/>
    </row>
    <row r="206007" spans="28:28">
      <c r="AB206007" s="14"/>
    </row>
    <row r="206008" spans="28:28">
      <c r="AB206008" s="14"/>
    </row>
    <row r="206009" spans="28:28">
      <c r="AB206009" s="14"/>
    </row>
    <row r="206010" spans="28:28">
      <c r="AB206010" s="14"/>
    </row>
    <row r="206011" spans="28:28">
      <c r="AB206011" s="14"/>
    </row>
    <row r="206012" spans="28:28">
      <c r="AB206012" s="14"/>
    </row>
    <row r="206013" spans="28:28">
      <c r="AB206013" s="14"/>
    </row>
    <row r="206014" spans="28:28">
      <c r="AB206014" s="14"/>
    </row>
    <row r="206015" spans="28:28">
      <c r="AB206015" s="14"/>
    </row>
    <row r="206016" spans="28:28">
      <c r="AB206016" s="14"/>
    </row>
    <row r="206017" spans="28:28">
      <c r="AB206017" s="14"/>
    </row>
    <row r="206018" spans="28:28">
      <c r="AB206018" s="14"/>
    </row>
    <row r="206019" spans="28:28">
      <c r="AB206019" s="14"/>
    </row>
    <row r="206020" spans="28:28">
      <c r="AB206020" s="14"/>
    </row>
    <row r="206021" spans="28:28">
      <c r="AB206021" s="14"/>
    </row>
    <row r="206022" spans="28:28">
      <c r="AB206022" s="14"/>
    </row>
    <row r="206023" spans="28:28">
      <c r="AB206023" s="14"/>
    </row>
    <row r="206024" spans="28:28">
      <c r="AB206024" s="14"/>
    </row>
    <row r="206025" spans="28:28">
      <c r="AB206025" s="14"/>
    </row>
    <row r="206026" spans="28:28">
      <c r="AB206026" s="14"/>
    </row>
    <row r="206027" spans="28:28">
      <c r="AB206027" s="14"/>
    </row>
    <row r="206028" spans="28:28">
      <c r="AB206028" s="14"/>
    </row>
    <row r="206029" spans="28:28">
      <c r="AB206029" s="14"/>
    </row>
    <row r="206030" spans="28:28">
      <c r="AB206030" s="14"/>
    </row>
    <row r="206031" spans="28:28">
      <c r="AB206031" s="14"/>
    </row>
    <row r="206032" spans="28:28">
      <c r="AB206032" s="14"/>
    </row>
    <row r="206033" spans="28:28">
      <c r="AB206033" s="14"/>
    </row>
    <row r="206034" spans="28:28">
      <c r="AB206034" s="14"/>
    </row>
    <row r="206035" spans="28:28">
      <c r="AB206035" s="14"/>
    </row>
    <row r="206036" spans="28:28">
      <c r="AB206036" s="14"/>
    </row>
    <row r="206037" spans="28:28">
      <c r="AB206037" s="14"/>
    </row>
    <row r="206038" spans="28:28">
      <c r="AB206038" s="14"/>
    </row>
    <row r="206039" spans="28:28">
      <c r="AB206039" s="14"/>
    </row>
    <row r="206040" spans="28:28">
      <c r="AB206040" s="14"/>
    </row>
    <row r="206041" spans="28:28">
      <c r="AB206041" s="14"/>
    </row>
    <row r="206042" spans="28:28">
      <c r="AB206042" s="14"/>
    </row>
    <row r="206043" spans="28:28">
      <c r="AB206043" s="14"/>
    </row>
    <row r="206044" spans="28:28">
      <c r="AB206044" s="14"/>
    </row>
    <row r="206045" spans="28:28">
      <c r="AB206045" s="14"/>
    </row>
    <row r="206046" spans="28:28">
      <c r="AB206046" s="14"/>
    </row>
    <row r="206047" spans="28:28">
      <c r="AB206047" s="14"/>
    </row>
    <row r="206048" spans="28:28">
      <c r="AB206048" s="14"/>
    </row>
    <row r="206049" spans="28:28">
      <c r="AB206049" s="14"/>
    </row>
    <row r="206050" spans="28:28">
      <c r="AB206050" s="14"/>
    </row>
    <row r="206051" spans="28:28">
      <c r="AB206051" s="14"/>
    </row>
    <row r="206052" spans="28:28">
      <c r="AB206052" s="14"/>
    </row>
    <row r="206053" spans="28:28">
      <c r="AB206053" s="14"/>
    </row>
    <row r="206054" spans="28:28">
      <c r="AB206054" s="14"/>
    </row>
    <row r="206055" spans="28:28">
      <c r="AB206055" s="14"/>
    </row>
    <row r="206056" spans="28:28">
      <c r="AB206056" s="14"/>
    </row>
    <row r="206057" spans="28:28">
      <c r="AB206057" s="14"/>
    </row>
    <row r="206058" spans="28:28">
      <c r="AB206058" s="14"/>
    </row>
    <row r="206059" spans="28:28">
      <c r="AB206059" s="14"/>
    </row>
    <row r="206060" spans="28:28">
      <c r="AB206060" s="14"/>
    </row>
    <row r="206061" spans="28:28">
      <c r="AB206061" s="14"/>
    </row>
    <row r="206062" spans="28:28">
      <c r="AB206062" s="14"/>
    </row>
    <row r="206063" spans="28:28">
      <c r="AB206063" s="14"/>
    </row>
    <row r="206064" spans="28:28">
      <c r="AB206064" s="14"/>
    </row>
    <row r="206065" spans="28:28">
      <c r="AB206065" s="14"/>
    </row>
    <row r="206066" spans="28:28">
      <c r="AB206066" s="14"/>
    </row>
    <row r="206067" spans="28:28">
      <c r="AB206067" s="14"/>
    </row>
    <row r="206068" spans="28:28">
      <c r="AB206068" s="14"/>
    </row>
    <row r="206069" spans="28:28">
      <c r="AB206069" s="14"/>
    </row>
    <row r="206070" spans="28:28">
      <c r="AB206070" s="14"/>
    </row>
    <row r="206071" spans="28:28">
      <c r="AB206071" s="14"/>
    </row>
    <row r="206072" spans="28:28">
      <c r="AB206072" s="14"/>
    </row>
    <row r="206073" spans="28:28">
      <c r="AB206073" s="14"/>
    </row>
    <row r="206074" spans="28:28">
      <c r="AB206074" s="14"/>
    </row>
    <row r="206075" spans="28:28">
      <c r="AB206075" s="14"/>
    </row>
    <row r="206076" spans="28:28">
      <c r="AB206076" s="14"/>
    </row>
    <row r="206077" spans="28:28">
      <c r="AB206077" s="14"/>
    </row>
    <row r="206078" spans="28:28">
      <c r="AB206078" s="14"/>
    </row>
    <row r="206079" spans="28:28">
      <c r="AB206079" s="14"/>
    </row>
    <row r="206080" spans="28:28">
      <c r="AB206080" s="14"/>
    </row>
    <row r="206081" spans="28:28">
      <c r="AB206081" s="14"/>
    </row>
    <row r="206082" spans="28:28">
      <c r="AB206082" s="14"/>
    </row>
    <row r="206083" spans="28:28">
      <c r="AB206083" s="14"/>
    </row>
    <row r="206084" spans="28:28">
      <c r="AB206084" s="14"/>
    </row>
    <row r="206085" spans="28:28">
      <c r="AB206085" s="14"/>
    </row>
    <row r="206086" spans="28:28">
      <c r="AB206086" s="14"/>
    </row>
    <row r="206087" spans="28:28">
      <c r="AB206087" s="14"/>
    </row>
    <row r="206088" spans="28:28">
      <c r="AB206088" s="14"/>
    </row>
    <row r="206089" spans="28:28">
      <c r="AB206089" s="14"/>
    </row>
    <row r="206090" spans="28:28">
      <c r="AB206090" s="14"/>
    </row>
    <row r="206091" spans="28:28">
      <c r="AB206091" s="14"/>
    </row>
    <row r="206092" spans="28:28">
      <c r="AB206092" s="14"/>
    </row>
    <row r="206093" spans="28:28">
      <c r="AB206093" s="14"/>
    </row>
    <row r="206094" spans="28:28">
      <c r="AB206094" s="14"/>
    </row>
    <row r="206095" spans="28:28">
      <c r="AB206095" s="14"/>
    </row>
    <row r="206096" spans="28:28">
      <c r="AB206096" s="14"/>
    </row>
    <row r="206097" spans="28:28">
      <c r="AB206097" s="14"/>
    </row>
    <row r="206098" spans="28:28">
      <c r="AB206098" s="14"/>
    </row>
    <row r="206099" spans="28:28">
      <c r="AB206099" s="14"/>
    </row>
    <row r="206100" spans="28:28">
      <c r="AB206100" s="14"/>
    </row>
    <row r="206101" spans="28:28">
      <c r="AB206101" s="14"/>
    </row>
    <row r="206102" spans="28:28">
      <c r="AB206102" s="14"/>
    </row>
    <row r="206103" spans="28:28">
      <c r="AB206103" s="14"/>
    </row>
    <row r="206104" spans="28:28">
      <c r="AB206104" s="14"/>
    </row>
    <row r="206105" spans="28:28">
      <c r="AB206105" s="14"/>
    </row>
    <row r="206106" spans="28:28">
      <c r="AB206106" s="14"/>
    </row>
    <row r="206107" spans="28:28">
      <c r="AB206107" s="14"/>
    </row>
    <row r="206108" spans="28:28">
      <c r="AB206108" s="14"/>
    </row>
    <row r="206109" spans="28:28">
      <c r="AB206109" s="14"/>
    </row>
    <row r="206110" spans="28:28">
      <c r="AB206110" s="14"/>
    </row>
    <row r="206111" spans="28:28">
      <c r="AB206111" s="14"/>
    </row>
    <row r="206112" spans="28:28">
      <c r="AB206112" s="14"/>
    </row>
    <row r="206113" spans="28:28">
      <c r="AB206113" s="14"/>
    </row>
    <row r="206114" spans="28:28">
      <c r="AB206114" s="14"/>
    </row>
    <row r="206115" spans="28:28">
      <c r="AB206115" s="14"/>
    </row>
    <row r="206116" spans="28:28">
      <c r="AB206116" s="14"/>
    </row>
    <row r="206117" spans="28:28">
      <c r="AB206117" s="14"/>
    </row>
    <row r="206118" spans="28:28">
      <c r="AB206118" s="14"/>
    </row>
    <row r="206119" spans="28:28">
      <c r="AB206119" s="14"/>
    </row>
    <row r="206120" spans="28:28">
      <c r="AB206120" s="14"/>
    </row>
    <row r="206121" spans="28:28">
      <c r="AB206121" s="14"/>
    </row>
    <row r="206122" spans="28:28">
      <c r="AB206122" s="14"/>
    </row>
    <row r="206123" spans="28:28">
      <c r="AB206123" s="14"/>
    </row>
    <row r="206124" spans="28:28">
      <c r="AB206124" s="14"/>
    </row>
    <row r="206125" spans="28:28">
      <c r="AB206125" s="14"/>
    </row>
    <row r="206126" spans="28:28">
      <c r="AB206126" s="14"/>
    </row>
    <row r="206127" spans="28:28">
      <c r="AB206127" s="14"/>
    </row>
    <row r="206128" spans="28:28">
      <c r="AB206128" s="14"/>
    </row>
    <row r="206129" spans="28:28">
      <c r="AB206129" s="14"/>
    </row>
    <row r="206130" spans="28:28">
      <c r="AB206130" s="14"/>
    </row>
    <row r="206131" spans="28:28">
      <c r="AB206131" s="14"/>
    </row>
    <row r="206132" spans="28:28">
      <c r="AB206132" s="14"/>
    </row>
    <row r="206133" spans="28:28">
      <c r="AB206133" s="14"/>
    </row>
    <row r="206134" spans="28:28">
      <c r="AB206134" s="14"/>
    </row>
    <row r="206135" spans="28:28">
      <c r="AB206135" s="14"/>
    </row>
    <row r="206136" spans="28:28">
      <c r="AB206136" s="14"/>
    </row>
    <row r="206137" spans="28:28">
      <c r="AB206137" s="14"/>
    </row>
    <row r="206138" spans="28:28">
      <c r="AB206138" s="14"/>
    </row>
    <row r="206139" spans="28:28">
      <c r="AB206139" s="14"/>
    </row>
    <row r="206140" spans="28:28">
      <c r="AB206140" s="14"/>
    </row>
    <row r="206141" spans="28:28">
      <c r="AB206141" s="14"/>
    </row>
    <row r="206142" spans="28:28">
      <c r="AB206142" s="14"/>
    </row>
    <row r="206143" spans="28:28">
      <c r="AB206143" s="14"/>
    </row>
    <row r="206144" spans="28:28">
      <c r="AB206144" s="14"/>
    </row>
    <row r="206145" spans="28:28">
      <c r="AB206145" s="14"/>
    </row>
    <row r="206146" spans="28:28">
      <c r="AB206146" s="14"/>
    </row>
    <row r="206147" spans="28:28">
      <c r="AB206147" s="14"/>
    </row>
    <row r="206148" spans="28:28">
      <c r="AB206148" s="14"/>
    </row>
    <row r="206149" spans="28:28">
      <c r="AB206149" s="14"/>
    </row>
    <row r="206150" spans="28:28">
      <c r="AB206150" s="14"/>
    </row>
    <row r="206151" spans="28:28">
      <c r="AB206151" s="14"/>
    </row>
    <row r="206152" spans="28:28">
      <c r="AB206152" s="14"/>
    </row>
    <row r="206153" spans="28:28">
      <c r="AB206153" s="14"/>
    </row>
    <row r="206154" spans="28:28">
      <c r="AB206154" s="14"/>
    </row>
    <row r="206155" spans="28:28">
      <c r="AB206155" s="14"/>
    </row>
    <row r="206156" spans="28:28">
      <c r="AB206156" s="14"/>
    </row>
    <row r="206157" spans="28:28">
      <c r="AB206157" s="14"/>
    </row>
    <row r="206158" spans="28:28">
      <c r="AB206158" s="14"/>
    </row>
    <row r="206159" spans="28:28">
      <c r="AB206159" s="14"/>
    </row>
    <row r="206160" spans="28:28">
      <c r="AB206160" s="14"/>
    </row>
    <row r="206161" spans="28:28">
      <c r="AB206161" s="14"/>
    </row>
    <row r="206162" spans="28:28">
      <c r="AB206162" s="14"/>
    </row>
    <row r="206163" spans="28:28">
      <c r="AB206163" s="14"/>
    </row>
    <row r="206164" spans="28:28">
      <c r="AB206164" s="14"/>
    </row>
    <row r="206165" spans="28:28">
      <c r="AB206165" s="14"/>
    </row>
    <row r="206166" spans="28:28">
      <c r="AB206166" s="14"/>
    </row>
    <row r="206167" spans="28:28">
      <c r="AB206167" s="14"/>
    </row>
    <row r="206168" spans="28:28">
      <c r="AB206168" s="14"/>
    </row>
    <row r="206169" spans="28:28">
      <c r="AB206169" s="14"/>
    </row>
    <row r="206170" spans="28:28">
      <c r="AB206170" s="14"/>
    </row>
    <row r="206171" spans="28:28">
      <c r="AB206171" s="14"/>
    </row>
    <row r="206172" spans="28:28">
      <c r="AB206172" s="14"/>
    </row>
    <row r="206173" spans="28:28">
      <c r="AB206173" s="14"/>
    </row>
    <row r="206174" spans="28:28">
      <c r="AB206174" s="14"/>
    </row>
    <row r="206175" spans="28:28">
      <c r="AB206175" s="14"/>
    </row>
    <row r="206176" spans="28:28">
      <c r="AB206176" s="14"/>
    </row>
    <row r="206177" spans="28:28">
      <c r="AB206177" s="14"/>
    </row>
    <row r="206178" spans="28:28">
      <c r="AB206178" s="14"/>
    </row>
    <row r="206179" spans="28:28">
      <c r="AB206179" s="14"/>
    </row>
    <row r="206180" spans="28:28">
      <c r="AB206180" s="14"/>
    </row>
    <row r="206181" spans="28:28">
      <c r="AB206181" s="14"/>
    </row>
    <row r="206182" spans="28:28">
      <c r="AB206182" s="14"/>
    </row>
    <row r="206183" spans="28:28">
      <c r="AB206183" s="14"/>
    </row>
    <row r="206184" spans="28:28">
      <c r="AB206184" s="14"/>
    </row>
    <row r="206185" spans="28:28">
      <c r="AB206185" s="14"/>
    </row>
    <row r="206186" spans="28:28">
      <c r="AB206186" s="14"/>
    </row>
    <row r="206187" spans="28:28">
      <c r="AB206187" s="14"/>
    </row>
    <row r="206188" spans="28:28">
      <c r="AB206188" s="14"/>
    </row>
    <row r="206189" spans="28:28">
      <c r="AB206189" s="14"/>
    </row>
    <row r="206190" spans="28:28">
      <c r="AB206190" s="14"/>
    </row>
    <row r="206191" spans="28:28">
      <c r="AB206191" s="14"/>
    </row>
    <row r="206192" spans="28:28">
      <c r="AB206192" s="14"/>
    </row>
    <row r="206193" spans="28:28">
      <c r="AB206193" s="14"/>
    </row>
    <row r="206194" spans="28:28">
      <c r="AB206194" s="14"/>
    </row>
    <row r="206195" spans="28:28">
      <c r="AB206195" s="14"/>
    </row>
    <row r="206196" spans="28:28">
      <c r="AB206196" s="14"/>
    </row>
    <row r="206197" spans="28:28">
      <c r="AB206197" s="14"/>
    </row>
    <row r="206198" spans="28:28">
      <c r="AB206198" s="14"/>
    </row>
    <row r="206199" spans="28:28">
      <c r="AB206199" s="14"/>
    </row>
    <row r="206200" spans="28:28">
      <c r="AB206200" s="14"/>
    </row>
    <row r="206201" spans="28:28">
      <c r="AB206201" s="14"/>
    </row>
    <row r="206202" spans="28:28">
      <c r="AB206202" s="14"/>
    </row>
    <row r="206203" spans="28:28">
      <c r="AB206203" s="14"/>
    </row>
    <row r="206204" spans="28:28">
      <c r="AB206204" s="14"/>
    </row>
    <row r="206205" spans="28:28">
      <c r="AB206205" s="14"/>
    </row>
    <row r="206206" spans="28:28">
      <c r="AB206206" s="14"/>
    </row>
    <row r="206207" spans="28:28">
      <c r="AB206207" s="14"/>
    </row>
    <row r="206208" spans="28:28">
      <c r="AB206208" s="14"/>
    </row>
    <row r="206209" spans="28:28">
      <c r="AB206209" s="14"/>
    </row>
    <row r="206210" spans="28:28">
      <c r="AB206210" s="14"/>
    </row>
    <row r="206211" spans="28:28">
      <c r="AB206211" s="14"/>
    </row>
    <row r="206212" spans="28:28">
      <c r="AB206212" s="14"/>
    </row>
    <row r="206213" spans="28:28">
      <c r="AB206213" s="14"/>
    </row>
    <row r="206214" spans="28:28">
      <c r="AB206214" s="14"/>
    </row>
    <row r="206215" spans="28:28">
      <c r="AB206215" s="14"/>
    </row>
    <row r="206216" spans="28:28">
      <c r="AB206216" s="14"/>
    </row>
    <row r="206217" spans="28:28">
      <c r="AB206217" s="14"/>
    </row>
    <row r="206218" spans="28:28">
      <c r="AB206218" s="14"/>
    </row>
    <row r="206219" spans="28:28">
      <c r="AB206219" s="14"/>
    </row>
    <row r="206220" spans="28:28">
      <c r="AB206220" s="14"/>
    </row>
    <row r="206221" spans="28:28">
      <c r="AB206221" s="14"/>
    </row>
    <row r="206222" spans="28:28">
      <c r="AB206222" s="14"/>
    </row>
    <row r="206223" spans="28:28">
      <c r="AB206223" s="14"/>
    </row>
    <row r="206224" spans="28:28">
      <c r="AB206224" s="14"/>
    </row>
    <row r="206225" spans="28:28">
      <c r="AB206225" s="14"/>
    </row>
    <row r="206226" spans="28:28">
      <c r="AB206226" s="14"/>
    </row>
    <row r="206227" spans="28:28">
      <c r="AB206227" s="14"/>
    </row>
    <row r="206228" spans="28:28">
      <c r="AB206228" s="14"/>
    </row>
    <row r="206229" spans="28:28">
      <c r="AB206229" s="14"/>
    </row>
    <row r="206230" spans="28:28">
      <c r="AB206230" s="14"/>
    </row>
    <row r="206231" spans="28:28">
      <c r="AB206231" s="14"/>
    </row>
    <row r="206232" spans="28:28">
      <c r="AB206232" s="14"/>
    </row>
    <row r="206233" spans="28:28">
      <c r="AB206233" s="14"/>
    </row>
    <row r="206234" spans="28:28">
      <c r="AB206234" s="14"/>
    </row>
    <row r="206235" spans="28:28">
      <c r="AB206235" s="14"/>
    </row>
    <row r="206236" spans="28:28">
      <c r="AB206236" s="14"/>
    </row>
    <row r="206237" spans="28:28">
      <c r="AB206237" s="14"/>
    </row>
    <row r="206238" spans="28:28">
      <c r="AB206238" s="14"/>
    </row>
    <row r="206239" spans="28:28">
      <c r="AB206239" s="14"/>
    </row>
    <row r="206240" spans="28:28">
      <c r="AB206240" s="14"/>
    </row>
    <row r="206241" spans="28:28">
      <c r="AB206241" s="14"/>
    </row>
    <row r="206242" spans="28:28">
      <c r="AB206242" s="14"/>
    </row>
    <row r="206243" spans="28:28">
      <c r="AB206243" s="14"/>
    </row>
    <row r="206244" spans="28:28">
      <c r="AB206244" s="14"/>
    </row>
    <row r="206245" spans="28:28">
      <c r="AB206245" s="14"/>
    </row>
    <row r="206246" spans="28:28">
      <c r="AB206246" s="14"/>
    </row>
    <row r="206247" spans="28:28">
      <c r="AB206247" s="14"/>
    </row>
    <row r="206248" spans="28:28">
      <c r="AB206248" s="14"/>
    </row>
    <row r="206249" spans="28:28">
      <c r="AB206249" s="14"/>
    </row>
    <row r="206250" spans="28:28">
      <c r="AB206250" s="14"/>
    </row>
    <row r="206251" spans="28:28">
      <c r="AB206251" s="14"/>
    </row>
    <row r="206252" spans="28:28">
      <c r="AB206252" s="14"/>
    </row>
    <row r="206253" spans="28:28">
      <c r="AB206253" s="14"/>
    </row>
    <row r="206254" spans="28:28">
      <c r="AB206254" s="14"/>
    </row>
    <row r="206255" spans="28:28">
      <c r="AB206255" s="14"/>
    </row>
    <row r="206256" spans="28:28">
      <c r="AB206256" s="14"/>
    </row>
    <row r="206257" spans="28:28">
      <c r="AB206257" s="14"/>
    </row>
    <row r="206258" spans="28:28">
      <c r="AB206258" s="14"/>
    </row>
    <row r="206259" spans="28:28">
      <c r="AB206259" s="14"/>
    </row>
    <row r="206260" spans="28:28">
      <c r="AB206260" s="14"/>
    </row>
    <row r="206261" spans="28:28">
      <c r="AB206261" s="14"/>
    </row>
    <row r="206262" spans="28:28">
      <c r="AB206262" s="14"/>
    </row>
    <row r="206263" spans="28:28">
      <c r="AB206263" s="14"/>
    </row>
    <row r="206264" spans="28:28">
      <c r="AB206264" s="14"/>
    </row>
    <row r="206265" spans="28:28">
      <c r="AB206265" s="14"/>
    </row>
    <row r="206266" spans="28:28">
      <c r="AB206266" s="14"/>
    </row>
    <row r="206267" spans="28:28">
      <c r="AB206267" s="14"/>
    </row>
    <row r="206268" spans="28:28">
      <c r="AB206268" s="14"/>
    </row>
    <row r="206269" spans="28:28">
      <c r="AB206269" s="14"/>
    </row>
    <row r="206270" spans="28:28">
      <c r="AB206270" s="14"/>
    </row>
    <row r="206271" spans="28:28">
      <c r="AB206271" s="14"/>
    </row>
    <row r="206272" spans="28:28">
      <c r="AB206272" s="14"/>
    </row>
    <row r="206273" spans="28:28">
      <c r="AB206273" s="14"/>
    </row>
    <row r="206274" spans="28:28">
      <c r="AB206274" s="14"/>
    </row>
    <row r="206275" spans="28:28">
      <c r="AB206275" s="14"/>
    </row>
    <row r="206276" spans="28:28">
      <c r="AB206276" s="14"/>
    </row>
    <row r="206277" spans="28:28">
      <c r="AB206277" s="14"/>
    </row>
    <row r="206278" spans="28:28">
      <c r="AB206278" s="14"/>
    </row>
    <row r="206279" spans="28:28">
      <c r="AB206279" s="14"/>
    </row>
    <row r="206280" spans="28:28">
      <c r="AB206280" s="14"/>
    </row>
    <row r="206281" spans="28:28">
      <c r="AB206281" s="14"/>
    </row>
    <row r="206282" spans="28:28">
      <c r="AB206282" s="14"/>
    </row>
    <row r="206283" spans="28:28">
      <c r="AB206283" s="14"/>
    </row>
    <row r="206284" spans="28:28">
      <c r="AB206284" s="14"/>
    </row>
    <row r="206285" spans="28:28">
      <c r="AB206285" s="14"/>
    </row>
    <row r="206286" spans="28:28">
      <c r="AB206286" s="14"/>
    </row>
    <row r="206287" spans="28:28">
      <c r="AB206287" s="14"/>
    </row>
    <row r="206288" spans="28:28">
      <c r="AB206288" s="14"/>
    </row>
    <row r="206289" spans="28:28">
      <c r="AB206289" s="14"/>
    </row>
    <row r="206290" spans="28:28">
      <c r="AB206290" s="14"/>
    </row>
    <row r="206291" spans="28:28">
      <c r="AB206291" s="14"/>
    </row>
    <row r="206292" spans="28:28">
      <c r="AB206292" s="14"/>
    </row>
    <row r="206293" spans="28:28">
      <c r="AB206293" s="14"/>
    </row>
    <row r="206294" spans="28:28">
      <c r="AB206294" s="14"/>
    </row>
    <row r="206295" spans="28:28">
      <c r="AB206295" s="14"/>
    </row>
    <row r="206296" spans="28:28">
      <c r="AB206296" s="14"/>
    </row>
    <row r="206297" spans="28:28">
      <c r="AB206297" s="14"/>
    </row>
    <row r="206298" spans="28:28">
      <c r="AB206298" s="14"/>
    </row>
    <row r="206299" spans="28:28">
      <c r="AB206299" s="14"/>
    </row>
    <row r="206300" spans="28:28">
      <c r="AB206300" s="14"/>
    </row>
    <row r="206301" spans="28:28">
      <c r="AB206301" s="14"/>
    </row>
    <row r="206302" spans="28:28">
      <c r="AB206302" s="14"/>
    </row>
    <row r="206303" spans="28:28">
      <c r="AB206303" s="14"/>
    </row>
    <row r="206304" spans="28:28">
      <c r="AB206304" s="14"/>
    </row>
    <row r="206305" spans="28:28">
      <c r="AB206305" s="14"/>
    </row>
    <row r="206306" spans="28:28">
      <c r="AB206306" s="14"/>
    </row>
    <row r="206307" spans="28:28">
      <c r="AB206307" s="14"/>
    </row>
    <row r="206308" spans="28:28">
      <c r="AB206308" s="14"/>
    </row>
    <row r="206309" spans="28:28">
      <c r="AB206309" s="14"/>
    </row>
    <row r="206310" spans="28:28">
      <c r="AB206310" s="14"/>
    </row>
    <row r="206311" spans="28:28">
      <c r="AB206311" s="14"/>
    </row>
    <row r="206312" spans="28:28">
      <c r="AB206312" s="14"/>
    </row>
    <row r="206313" spans="28:28">
      <c r="AB206313" s="14"/>
    </row>
    <row r="206314" spans="28:28">
      <c r="AB206314" s="14"/>
    </row>
    <row r="206315" spans="28:28">
      <c r="AB206315" s="14"/>
    </row>
    <row r="206316" spans="28:28">
      <c r="AB206316" s="14"/>
    </row>
    <row r="206317" spans="28:28">
      <c r="AB206317" s="14"/>
    </row>
    <row r="206318" spans="28:28">
      <c r="AB206318" s="14"/>
    </row>
    <row r="206319" spans="28:28">
      <c r="AB206319" s="14"/>
    </row>
    <row r="206320" spans="28:28">
      <c r="AB206320" s="14"/>
    </row>
    <row r="206321" spans="28:28">
      <c r="AB206321" s="14"/>
    </row>
    <row r="206322" spans="28:28">
      <c r="AB206322" s="14"/>
    </row>
    <row r="206323" spans="28:28">
      <c r="AB206323" s="14"/>
    </row>
    <row r="206324" spans="28:28">
      <c r="AB206324" s="14"/>
    </row>
    <row r="206325" spans="28:28">
      <c r="AB206325" s="14"/>
    </row>
    <row r="206326" spans="28:28">
      <c r="AB206326" s="14"/>
    </row>
    <row r="206327" spans="28:28">
      <c r="AB206327" s="14"/>
    </row>
    <row r="206328" spans="28:28">
      <c r="AB206328" s="14"/>
    </row>
    <row r="206329" spans="28:28">
      <c r="AB206329" s="14"/>
    </row>
    <row r="206330" spans="28:28">
      <c r="AB206330" s="14"/>
    </row>
    <row r="206331" spans="28:28">
      <c r="AB206331" s="14"/>
    </row>
    <row r="206332" spans="28:28">
      <c r="AB206332" s="14"/>
    </row>
    <row r="206333" spans="28:28">
      <c r="AB206333" s="14"/>
    </row>
    <row r="206334" spans="28:28">
      <c r="AB206334" s="14"/>
    </row>
    <row r="206335" spans="28:28">
      <c r="AB206335" s="14"/>
    </row>
    <row r="206336" spans="28:28">
      <c r="AB206336" s="14"/>
    </row>
    <row r="206337" spans="28:28">
      <c r="AB206337" s="14"/>
    </row>
    <row r="206338" spans="28:28">
      <c r="AB206338" s="14"/>
    </row>
    <row r="206339" spans="28:28">
      <c r="AB206339" s="14"/>
    </row>
    <row r="206340" spans="28:28">
      <c r="AB206340" s="14"/>
    </row>
    <row r="206341" spans="28:28">
      <c r="AB206341" s="14"/>
    </row>
    <row r="206342" spans="28:28">
      <c r="AB206342" s="14"/>
    </row>
    <row r="206343" spans="28:28">
      <c r="AB206343" s="14"/>
    </row>
    <row r="206344" spans="28:28">
      <c r="AB206344" s="14"/>
    </row>
    <row r="206345" spans="28:28">
      <c r="AB206345" s="14"/>
    </row>
    <row r="206346" spans="28:28">
      <c r="AB206346" s="14"/>
    </row>
    <row r="206347" spans="28:28">
      <c r="AB206347" s="14"/>
    </row>
    <row r="206348" spans="28:28">
      <c r="AB206348" s="14"/>
    </row>
    <row r="206349" spans="28:28">
      <c r="AB206349" s="14"/>
    </row>
    <row r="206350" spans="28:28">
      <c r="AB206350" s="14"/>
    </row>
    <row r="206351" spans="28:28">
      <c r="AB206351" s="14"/>
    </row>
    <row r="206352" spans="28:28">
      <c r="AB206352" s="14"/>
    </row>
    <row r="206353" spans="28:28">
      <c r="AB206353" s="14"/>
    </row>
    <row r="206354" spans="28:28">
      <c r="AB206354" s="14"/>
    </row>
    <row r="206355" spans="28:28">
      <c r="AB206355" s="14"/>
    </row>
    <row r="206356" spans="28:28">
      <c r="AB206356" s="14"/>
    </row>
    <row r="206357" spans="28:28">
      <c r="AB206357" s="14"/>
    </row>
    <row r="206358" spans="28:28">
      <c r="AB206358" s="14"/>
    </row>
    <row r="206359" spans="28:28">
      <c r="AB206359" s="14"/>
    </row>
    <row r="206360" spans="28:28">
      <c r="AB206360" s="14"/>
    </row>
    <row r="206361" spans="28:28">
      <c r="AB206361" s="14"/>
    </row>
    <row r="206362" spans="28:28">
      <c r="AB206362" s="14"/>
    </row>
    <row r="206363" spans="28:28">
      <c r="AB206363" s="14"/>
    </row>
    <row r="206364" spans="28:28">
      <c r="AB206364" s="14"/>
    </row>
    <row r="206365" spans="28:28">
      <c r="AB206365" s="14"/>
    </row>
    <row r="206366" spans="28:28">
      <c r="AB206366" s="14"/>
    </row>
    <row r="206367" spans="28:28">
      <c r="AB206367" s="14"/>
    </row>
    <row r="206368" spans="28:28">
      <c r="AB206368" s="14"/>
    </row>
    <row r="206369" spans="28:28">
      <c r="AB206369" s="14"/>
    </row>
    <row r="206370" spans="28:28">
      <c r="AB206370" s="14"/>
    </row>
    <row r="206371" spans="28:28">
      <c r="AB206371" s="14"/>
    </row>
    <row r="206372" spans="28:28">
      <c r="AB206372" s="14"/>
    </row>
    <row r="206373" spans="28:28">
      <c r="AB206373" s="14"/>
    </row>
    <row r="206374" spans="28:28">
      <c r="AB206374" s="14"/>
    </row>
    <row r="206375" spans="28:28">
      <c r="AB206375" s="14"/>
    </row>
    <row r="206376" spans="28:28">
      <c r="AB206376" s="14"/>
    </row>
    <row r="206377" spans="28:28">
      <c r="AB206377" s="14"/>
    </row>
    <row r="206378" spans="28:28">
      <c r="AB206378" s="14"/>
    </row>
    <row r="206379" spans="28:28">
      <c r="AB206379" s="14"/>
    </row>
    <row r="206380" spans="28:28">
      <c r="AB206380" s="14"/>
    </row>
    <row r="206381" spans="28:28">
      <c r="AB206381" s="14"/>
    </row>
    <row r="206382" spans="28:28">
      <c r="AB206382" s="14"/>
    </row>
    <row r="206383" spans="28:28">
      <c r="AB206383" s="14"/>
    </row>
    <row r="206384" spans="28:28">
      <c r="AB206384" s="14"/>
    </row>
    <row r="206385" spans="28:28">
      <c r="AB206385" s="14"/>
    </row>
    <row r="206386" spans="28:28">
      <c r="AB206386" s="14"/>
    </row>
    <row r="206387" spans="28:28">
      <c r="AB206387" s="14"/>
    </row>
    <row r="206388" spans="28:28">
      <c r="AB206388" s="14"/>
    </row>
    <row r="206389" spans="28:28">
      <c r="AB206389" s="14"/>
    </row>
    <row r="206390" spans="28:28">
      <c r="AB206390" s="14"/>
    </row>
    <row r="206391" spans="28:28">
      <c r="AB206391" s="14"/>
    </row>
    <row r="206392" spans="28:28">
      <c r="AB206392" s="14"/>
    </row>
    <row r="206393" spans="28:28">
      <c r="AB206393" s="14"/>
    </row>
    <row r="206394" spans="28:28">
      <c r="AB206394" s="14"/>
    </row>
    <row r="206395" spans="28:28">
      <c r="AB206395" s="14"/>
    </row>
    <row r="206396" spans="28:28">
      <c r="AB206396" s="14"/>
    </row>
    <row r="206397" spans="28:28">
      <c r="AB206397" s="14"/>
    </row>
    <row r="206398" spans="28:28">
      <c r="AB206398" s="14"/>
    </row>
    <row r="206399" spans="28:28">
      <c r="AB206399" s="14"/>
    </row>
    <row r="206400" spans="28:28">
      <c r="AB206400" s="14"/>
    </row>
    <row r="206401" spans="28:28">
      <c r="AB206401" s="14"/>
    </row>
    <row r="206402" spans="28:28">
      <c r="AB206402" s="14"/>
    </row>
    <row r="206403" spans="28:28">
      <c r="AB206403" s="14"/>
    </row>
    <row r="206404" spans="28:28">
      <c r="AB206404" s="14"/>
    </row>
    <row r="206405" spans="28:28">
      <c r="AB206405" s="14"/>
    </row>
    <row r="206406" spans="28:28">
      <c r="AB206406" s="14"/>
    </row>
    <row r="206407" spans="28:28">
      <c r="AB206407" s="14"/>
    </row>
    <row r="206408" spans="28:28">
      <c r="AB206408" s="14"/>
    </row>
    <row r="206409" spans="28:28">
      <c r="AB206409" s="14"/>
    </row>
    <row r="206410" spans="28:28">
      <c r="AB206410" s="14"/>
    </row>
    <row r="206411" spans="28:28">
      <c r="AB206411" s="14"/>
    </row>
    <row r="206412" spans="28:28">
      <c r="AB206412" s="14"/>
    </row>
    <row r="206413" spans="28:28">
      <c r="AB206413" s="14"/>
    </row>
    <row r="206414" spans="28:28">
      <c r="AB206414" s="14"/>
    </row>
    <row r="206415" spans="28:28">
      <c r="AB206415" s="14"/>
    </row>
    <row r="206416" spans="28:28">
      <c r="AB206416" s="14"/>
    </row>
    <row r="206417" spans="28:28">
      <c r="AB206417" s="14"/>
    </row>
    <row r="206418" spans="28:28">
      <c r="AB206418" s="14"/>
    </row>
    <row r="206419" spans="28:28">
      <c r="AB206419" s="14"/>
    </row>
    <row r="206420" spans="28:28">
      <c r="AB206420" s="14"/>
    </row>
    <row r="206421" spans="28:28">
      <c r="AB206421" s="14"/>
    </row>
    <row r="206422" spans="28:28">
      <c r="AB206422" s="14"/>
    </row>
    <row r="206423" spans="28:28">
      <c r="AB206423" s="14"/>
    </row>
    <row r="206424" spans="28:28">
      <c r="AB206424" s="14"/>
    </row>
    <row r="206425" spans="28:28">
      <c r="AB206425" s="14"/>
    </row>
    <row r="206426" spans="28:28">
      <c r="AB206426" s="14"/>
    </row>
    <row r="206427" spans="28:28">
      <c r="AB206427" s="14"/>
    </row>
    <row r="206428" spans="28:28">
      <c r="AB206428" s="14"/>
    </row>
    <row r="206429" spans="28:28">
      <c r="AB206429" s="14"/>
    </row>
    <row r="206430" spans="28:28">
      <c r="AB206430" s="14"/>
    </row>
    <row r="206431" spans="28:28">
      <c r="AB206431" s="14"/>
    </row>
    <row r="206432" spans="28:28">
      <c r="AB206432" s="14"/>
    </row>
    <row r="206433" spans="28:28">
      <c r="AB206433" s="14"/>
    </row>
    <row r="206434" spans="28:28">
      <c r="AB206434" s="14"/>
    </row>
    <row r="206435" spans="28:28">
      <c r="AB206435" s="14"/>
    </row>
    <row r="206436" spans="28:28">
      <c r="AB206436" s="14"/>
    </row>
    <row r="206437" spans="28:28">
      <c r="AB206437" s="14"/>
    </row>
    <row r="206438" spans="28:28">
      <c r="AB206438" s="14"/>
    </row>
    <row r="206439" spans="28:28">
      <c r="AB206439" s="14"/>
    </row>
    <row r="206440" spans="28:28">
      <c r="AB206440" s="14"/>
    </row>
    <row r="206441" spans="28:28">
      <c r="AB206441" s="14"/>
    </row>
    <row r="206442" spans="28:28">
      <c r="AB206442" s="14"/>
    </row>
    <row r="206443" spans="28:28">
      <c r="AB206443" s="14"/>
    </row>
    <row r="206444" spans="28:28">
      <c r="AB206444" s="14"/>
    </row>
    <row r="206445" spans="28:28">
      <c r="AB206445" s="14"/>
    </row>
    <row r="206446" spans="28:28">
      <c r="AB206446" s="14"/>
    </row>
    <row r="206447" spans="28:28">
      <c r="AB206447" s="14"/>
    </row>
    <row r="206448" spans="28:28">
      <c r="AB206448" s="14"/>
    </row>
    <row r="206449" spans="28:28">
      <c r="AB206449" s="14"/>
    </row>
    <row r="206450" spans="28:28">
      <c r="AB206450" s="14"/>
    </row>
    <row r="206451" spans="28:28">
      <c r="AB206451" s="14"/>
    </row>
    <row r="206452" spans="28:28">
      <c r="AB206452" s="14"/>
    </row>
    <row r="206453" spans="28:28">
      <c r="AB206453" s="14"/>
    </row>
    <row r="206454" spans="28:28">
      <c r="AB206454" s="14"/>
    </row>
    <row r="206455" spans="28:28">
      <c r="AB206455" s="14"/>
    </row>
    <row r="206456" spans="28:28">
      <c r="AB206456" s="14"/>
    </row>
    <row r="206457" spans="28:28">
      <c r="AB206457" s="14"/>
    </row>
    <row r="206458" spans="28:28">
      <c r="AB206458" s="14"/>
    </row>
    <row r="206459" spans="28:28">
      <c r="AB206459" s="14"/>
    </row>
    <row r="206460" spans="28:28">
      <c r="AB206460" s="14"/>
    </row>
    <row r="206461" spans="28:28">
      <c r="AB206461" s="14"/>
    </row>
    <row r="206462" spans="28:28">
      <c r="AB206462" s="14"/>
    </row>
    <row r="206463" spans="28:28">
      <c r="AB206463" s="14"/>
    </row>
    <row r="206464" spans="28:28">
      <c r="AB206464" s="14"/>
    </row>
    <row r="206465" spans="28:28">
      <c r="AB206465" s="14"/>
    </row>
    <row r="206466" spans="28:28">
      <c r="AB206466" s="14"/>
    </row>
    <row r="206467" spans="28:28">
      <c r="AB206467" s="14"/>
    </row>
    <row r="206468" spans="28:28">
      <c r="AB206468" s="14"/>
    </row>
    <row r="206469" spans="28:28">
      <c r="AB206469" s="14"/>
    </row>
    <row r="206470" spans="28:28">
      <c r="AB206470" s="14"/>
    </row>
    <row r="206471" spans="28:28">
      <c r="AB206471" s="14"/>
    </row>
    <row r="206472" spans="28:28">
      <c r="AB206472" s="14"/>
    </row>
    <row r="206473" spans="28:28">
      <c r="AB206473" s="14"/>
    </row>
    <row r="206474" spans="28:28">
      <c r="AB206474" s="14"/>
    </row>
    <row r="206475" spans="28:28">
      <c r="AB206475" s="14"/>
    </row>
    <row r="206476" spans="28:28">
      <c r="AB206476" s="14"/>
    </row>
    <row r="206477" spans="28:28">
      <c r="AB206477" s="14"/>
    </row>
    <row r="206478" spans="28:28">
      <c r="AB206478" s="14"/>
    </row>
    <row r="206479" spans="28:28">
      <c r="AB206479" s="14"/>
    </row>
    <row r="206480" spans="28:28">
      <c r="AB206480" s="14"/>
    </row>
    <row r="206481" spans="28:28">
      <c r="AB206481" s="14"/>
    </row>
    <row r="206482" spans="28:28">
      <c r="AB206482" s="14"/>
    </row>
    <row r="206483" spans="28:28">
      <c r="AB206483" s="14"/>
    </row>
    <row r="206484" spans="28:28">
      <c r="AB206484" s="14"/>
    </row>
    <row r="206485" spans="28:28">
      <c r="AB206485" s="14"/>
    </row>
    <row r="206486" spans="28:28">
      <c r="AB206486" s="14"/>
    </row>
    <row r="206487" spans="28:28">
      <c r="AB206487" s="14"/>
    </row>
    <row r="206488" spans="28:28">
      <c r="AB206488" s="14"/>
    </row>
    <row r="206489" spans="28:28">
      <c r="AB206489" s="14"/>
    </row>
    <row r="206490" spans="28:28">
      <c r="AB206490" s="14"/>
    </row>
    <row r="206491" spans="28:28">
      <c r="AB206491" s="14"/>
    </row>
    <row r="206492" spans="28:28">
      <c r="AB206492" s="14"/>
    </row>
    <row r="206493" spans="28:28">
      <c r="AB206493" s="14"/>
    </row>
    <row r="206494" spans="28:28">
      <c r="AB206494" s="14"/>
    </row>
    <row r="206495" spans="28:28">
      <c r="AB206495" s="14"/>
    </row>
    <row r="206496" spans="28:28">
      <c r="AB206496" s="14"/>
    </row>
    <row r="206497" spans="28:28">
      <c r="AB206497" s="14"/>
    </row>
    <row r="206498" spans="28:28">
      <c r="AB206498" s="14"/>
    </row>
    <row r="206499" spans="28:28">
      <c r="AB206499" s="14"/>
    </row>
    <row r="206500" spans="28:28">
      <c r="AB206500" s="14"/>
    </row>
    <row r="206501" spans="28:28">
      <c r="AB206501" s="14"/>
    </row>
    <row r="206502" spans="28:28">
      <c r="AB206502" s="14"/>
    </row>
    <row r="206503" spans="28:28">
      <c r="AB206503" s="14"/>
    </row>
    <row r="206504" spans="28:28">
      <c r="AB206504" s="14"/>
    </row>
    <row r="206505" spans="28:28">
      <c r="AB206505" s="14"/>
    </row>
    <row r="206506" spans="28:28">
      <c r="AB206506" s="14"/>
    </row>
    <row r="206507" spans="28:28">
      <c r="AB206507" s="14"/>
    </row>
    <row r="206508" spans="28:28">
      <c r="AB206508" s="14"/>
    </row>
    <row r="206509" spans="28:28">
      <c r="AB206509" s="14"/>
    </row>
    <row r="206510" spans="28:28">
      <c r="AB206510" s="14"/>
    </row>
    <row r="206511" spans="28:28">
      <c r="AB206511" s="14"/>
    </row>
    <row r="206512" spans="28:28">
      <c r="AB206512" s="14"/>
    </row>
    <row r="206513" spans="28:28">
      <c r="AB206513" s="14"/>
    </row>
    <row r="206514" spans="28:28">
      <c r="AB206514" s="14"/>
    </row>
    <row r="206515" spans="28:28">
      <c r="AB206515" s="14"/>
    </row>
    <row r="206516" spans="28:28">
      <c r="AB206516" s="14"/>
    </row>
    <row r="206517" spans="28:28">
      <c r="AB206517" s="14"/>
    </row>
    <row r="206518" spans="28:28">
      <c r="AB206518" s="14"/>
    </row>
    <row r="206519" spans="28:28">
      <c r="AB206519" s="14"/>
    </row>
    <row r="206520" spans="28:28">
      <c r="AB206520" s="14"/>
    </row>
    <row r="206521" spans="28:28">
      <c r="AB206521" s="14"/>
    </row>
    <row r="206522" spans="28:28">
      <c r="AB206522" s="14"/>
    </row>
    <row r="206523" spans="28:28">
      <c r="AB206523" s="14"/>
    </row>
    <row r="206524" spans="28:28">
      <c r="AB206524" s="14"/>
    </row>
    <row r="206525" spans="28:28">
      <c r="AB206525" s="14"/>
    </row>
    <row r="206526" spans="28:28">
      <c r="AB206526" s="14"/>
    </row>
    <row r="206527" spans="28:28">
      <c r="AB206527" s="14"/>
    </row>
    <row r="206528" spans="28:28">
      <c r="AB206528" s="14"/>
    </row>
    <row r="206529" spans="28:28">
      <c r="AB206529" s="14"/>
    </row>
    <row r="206530" spans="28:28">
      <c r="AB206530" s="14"/>
    </row>
    <row r="206531" spans="28:28">
      <c r="AB206531" s="14"/>
    </row>
    <row r="206532" spans="28:28">
      <c r="AB206532" s="14"/>
    </row>
    <row r="206533" spans="28:28">
      <c r="AB206533" s="14"/>
    </row>
    <row r="206534" spans="28:28">
      <c r="AB206534" s="14"/>
    </row>
    <row r="206535" spans="28:28">
      <c r="AB206535" s="14"/>
    </row>
    <row r="206536" spans="28:28">
      <c r="AB206536" s="14"/>
    </row>
    <row r="206537" spans="28:28">
      <c r="AB206537" s="14"/>
    </row>
    <row r="206538" spans="28:28">
      <c r="AB206538" s="14"/>
    </row>
    <row r="206539" spans="28:28">
      <c r="AB206539" s="14"/>
    </row>
    <row r="206540" spans="28:28">
      <c r="AB206540" s="14"/>
    </row>
    <row r="206541" spans="28:28">
      <c r="AB206541" s="14"/>
    </row>
    <row r="206542" spans="28:28">
      <c r="AB206542" s="14"/>
    </row>
    <row r="206543" spans="28:28">
      <c r="AB206543" s="14"/>
    </row>
    <row r="206544" spans="28:28">
      <c r="AB206544" s="14"/>
    </row>
    <row r="206545" spans="28:28">
      <c r="AB206545" s="14"/>
    </row>
    <row r="206546" spans="28:28">
      <c r="AB206546" s="14"/>
    </row>
    <row r="206547" spans="28:28">
      <c r="AB206547" s="14"/>
    </row>
    <row r="206548" spans="28:28">
      <c r="AB206548" s="14"/>
    </row>
    <row r="206549" spans="28:28">
      <c r="AB206549" s="14"/>
    </row>
    <row r="206550" spans="28:28">
      <c r="AB206550" s="14"/>
    </row>
    <row r="206551" spans="28:28">
      <c r="AB206551" s="14"/>
    </row>
    <row r="206552" spans="28:28">
      <c r="AB206552" s="14"/>
    </row>
    <row r="206553" spans="28:28">
      <c r="AB206553" s="14"/>
    </row>
    <row r="206554" spans="28:28">
      <c r="AB206554" s="14"/>
    </row>
    <row r="206555" spans="28:28">
      <c r="AB206555" s="14"/>
    </row>
    <row r="206556" spans="28:28">
      <c r="AB206556" s="14"/>
    </row>
    <row r="206557" spans="28:28">
      <c r="AB206557" s="14"/>
    </row>
    <row r="206558" spans="28:28">
      <c r="AB206558" s="14"/>
    </row>
    <row r="206559" spans="28:28">
      <c r="AB206559" s="14"/>
    </row>
    <row r="206560" spans="28:28">
      <c r="AB206560" s="14"/>
    </row>
    <row r="206561" spans="28:28">
      <c r="AB206561" s="14"/>
    </row>
    <row r="206562" spans="28:28">
      <c r="AB206562" s="14"/>
    </row>
    <row r="206563" spans="28:28">
      <c r="AB206563" s="14"/>
    </row>
    <row r="206564" spans="28:28">
      <c r="AB206564" s="14"/>
    </row>
    <row r="206565" spans="28:28">
      <c r="AB206565" s="14"/>
    </row>
    <row r="206566" spans="28:28">
      <c r="AB206566" s="14"/>
    </row>
    <row r="206567" spans="28:28">
      <c r="AB206567" s="14"/>
    </row>
    <row r="206568" spans="28:28">
      <c r="AB206568" s="14"/>
    </row>
    <row r="206569" spans="28:28">
      <c r="AB206569" s="14"/>
    </row>
    <row r="206570" spans="28:28">
      <c r="AB206570" s="14"/>
    </row>
    <row r="206571" spans="28:28">
      <c r="AB206571" s="14"/>
    </row>
    <row r="206572" spans="28:28">
      <c r="AB206572" s="14"/>
    </row>
    <row r="206573" spans="28:28">
      <c r="AB206573" s="14"/>
    </row>
    <row r="206574" spans="28:28">
      <c r="AB206574" s="14"/>
    </row>
    <row r="206575" spans="28:28">
      <c r="AB206575" s="14"/>
    </row>
    <row r="206576" spans="28:28">
      <c r="AB206576" s="14"/>
    </row>
    <row r="206577" spans="28:28">
      <c r="AB206577" s="14"/>
    </row>
    <row r="206578" spans="28:28">
      <c r="AB206578" s="14"/>
    </row>
    <row r="206579" spans="28:28">
      <c r="AB206579" s="14"/>
    </row>
    <row r="206580" spans="28:28">
      <c r="AB206580" s="14"/>
    </row>
    <row r="206581" spans="28:28">
      <c r="AB206581" s="14"/>
    </row>
    <row r="206582" spans="28:28">
      <c r="AB206582" s="14"/>
    </row>
    <row r="206583" spans="28:28">
      <c r="AB206583" s="14"/>
    </row>
    <row r="206584" spans="28:28">
      <c r="AB206584" s="14"/>
    </row>
    <row r="206585" spans="28:28">
      <c r="AB206585" s="14"/>
    </row>
    <row r="206586" spans="28:28">
      <c r="AB206586" s="14"/>
    </row>
    <row r="206587" spans="28:28">
      <c r="AB206587" s="14"/>
    </row>
    <row r="206588" spans="28:28">
      <c r="AB206588" s="14"/>
    </row>
    <row r="206589" spans="28:28">
      <c r="AB206589" s="14"/>
    </row>
    <row r="206590" spans="28:28">
      <c r="AB206590" s="14"/>
    </row>
    <row r="206591" spans="28:28">
      <c r="AB206591" s="14"/>
    </row>
    <row r="206592" spans="28:28">
      <c r="AB206592" s="14"/>
    </row>
    <row r="206593" spans="28:28">
      <c r="AB206593" s="14"/>
    </row>
    <row r="206594" spans="28:28">
      <c r="AB206594" s="14"/>
    </row>
    <row r="206595" spans="28:28">
      <c r="AB206595" s="14"/>
    </row>
    <row r="206596" spans="28:28">
      <c r="AB206596" s="14"/>
    </row>
    <row r="206597" spans="28:28">
      <c r="AB206597" s="14"/>
    </row>
    <row r="206598" spans="28:28">
      <c r="AB206598" s="14"/>
    </row>
    <row r="206599" spans="28:28">
      <c r="AB206599" s="14"/>
    </row>
    <row r="206600" spans="28:28">
      <c r="AB206600" s="14"/>
    </row>
    <row r="206601" spans="28:28">
      <c r="AB206601" s="14"/>
    </row>
    <row r="206602" spans="28:28">
      <c r="AB206602" s="14"/>
    </row>
    <row r="206603" spans="28:28">
      <c r="AB206603" s="14"/>
    </row>
    <row r="206604" spans="28:28">
      <c r="AB206604" s="14"/>
    </row>
    <row r="206605" spans="28:28">
      <c r="AB206605" s="14"/>
    </row>
    <row r="206606" spans="28:28">
      <c r="AB206606" s="14"/>
    </row>
    <row r="206607" spans="28:28">
      <c r="AB206607" s="14"/>
    </row>
    <row r="206608" spans="28:28">
      <c r="AB206608" s="14"/>
    </row>
    <row r="206609" spans="28:28">
      <c r="AB206609" s="14"/>
    </row>
    <row r="206610" spans="28:28">
      <c r="AB206610" s="14"/>
    </row>
    <row r="206611" spans="28:28">
      <c r="AB206611" s="14"/>
    </row>
    <row r="206612" spans="28:28">
      <c r="AB206612" s="14"/>
    </row>
    <row r="206613" spans="28:28">
      <c r="AB206613" s="14"/>
    </row>
    <row r="206614" spans="28:28">
      <c r="AB206614" s="14"/>
    </row>
    <row r="206615" spans="28:28">
      <c r="AB206615" s="14"/>
    </row>
    <row r="206616" spans="28:28">
      <c r="AB206616" s="14"/>
    </row>
    <row r="206617" spans="28:28">
      <c r="AB206617" s="14"/>
    </row>
    <row r="206618" spans="28:28">
      <c r="AB206618" s="14"/>
    </row>
    <row r="206619" spans="28:28">
      <c r="AB206619" s="14"/>
    </row>
    <row r="206620" spans="28:28">
      <c r="AB206620" s="14"/>
    </row>
    <row r="206621" spans="28:28">
      <c r="AB206621" s="14"/>
    </row>
    <row r="206622" spans="28:28">
      <c r="AB206622" s="14"/>
    </row>
    <row r="206623" spans="28:28">
      <c r="AB206623" s="14"/>
    </row>
    <row r="206624" spans="28:28">
      <c r="AB206624" s="14"/>
    </row>
    <row r="206625" spans="28:28">
      <c r="AB206625" s="14"/>
    </row>
    <row r="206626" spans="28:28">
      <c r="AB206626" s="14"/>
    </row>
    <row r="206627" spans="28:28">
      <c r="AB206627" s="14"/>
    </row>
    <row r="206628" spans="28:28">
      <c r="AB206628" s="14"/>
    </row>
    <row r="206629" spans="28:28">
      <c r="AB206629" s="14"/>
    </row>
    <row r="206630" spans="28:28">
      <c r="AB206630" s="14"/>
    </row>
    <row r="206631" spans="28:28">
      <c r="AB206631" s="14"/>
    </row>
    <row r="206632" spans="28:28">
      <c r="AB206632" s="14"/>
    </row>
    <row r="206633" spans="28:28">
      <c r="AB206633" s="14"/>
    </row>
    <row r="206634" spans="28:28">
      <c r="AB206634" s="14"/>
    </row>
    <row r="206635" spans="28:28">
      <c r="AB206635" s="14"/>
    </row>
    <row r="206636" spans="28:28">
      <c r="AB206636" s="14"/>
    </row>
    <row r="206637" spans="28:28">
      <c r="AB206637" s="14"/>
    </row>
    <row r="206638" spans="28:28">
      <c r="AB206638" s="14"/>
    </row>
    <row r="206639" spans="28:28">
      <c r="AB206639" s="14"/>
    </row>
    <row r="206640" spans="28:28">
      <c r="AB206640" s="14"/>
    </row>
    <row r="206641" spans="28:28">
      <c r="AB206641" s="14"/>
    </row>
    <row r="206642" spans="28:28">
      <c r="AB206642" s="14"/>
    </row>
    <row r="206643" spans="28:28">
      <c r="AB206643" s="14"/>
    </row>
    <row r="206644" spans="28:28">
      <c r="AB206644" s="14"/>
    </row>
    <row r="206645" spans="28:28">
      <c r="AB206645" s="14"/>
    </row>
    <row r="206646" spans="28:28">
      <c r="AB206646" s="14"/>
    </row>
    <row r="206647" spans="28:28">
      <c r="AB206647" s="14"/>
    </row>
    <row r="206648" spans="28:28">
      <c r="AB206648" s="14"/>
    </row>
    <row r="206649" spans="28:28">
      <c r="AB206649" s="14"/>
    </row>
    <row r="206650" spans="28:28">
      <c r="AB206650" s="14"/>
    </row>
    <row r="206651" spans="28:28">
      <c r="AB206651" s="14"/>
    </row>
    <row r="206652" spans="28:28">
      <c r="AB206652" s="14"/>
    </row>
    <row r="206653" spans="28:28">
      <c r="AB206653" s="14"/>
    </row>
    <row r="206654" spans="28:28">
      <c r="AB206654" s="14"/>
    </row>
    <row r="206655" spans="28:28">
      <c r="AB206655" s="14"/>
    </row>
    <row r="206656" spans="28:28">
      <c r="AB206656" s="14"/>
    </row>
    <row r="206657" spans="28:28">
      <c r="AB206657" s="14"/>
    </row>
    <row r="206658" spans="28:28">
      <c r="AB206658" s="14"/>
    </row>
    <row r="206659" spans="28:28">
      <c r="AB206659" s="14"/>
    </row>
    <row r="206660" spans="28:28">
      <c r="AB206660" s="14"/>
    </row>
    <row r="206661" spans="28:28">
      <c r="AB206661" s="14"/>
    </row>
    <row r="206662" spans="28:28">
      <c r="AB206662" s="14"/>
    </row>
    <row r="206663" spans="28:28">
      <c r="AB206663" s="14"/>
    </row>
    <row r="206664" spans="28:28">
      <c r="AB206664" s="14"/>
    </row>
    <row r="206665" spans="28:28">
      <c r="AB206665" s="14"/>
    </row>
    <row r="206666" spans="28:28">
      <c r="AB206666" s="14"/>
    </row>
    <row r="206667" spans="28:28">
      <c r="AB206667" s="14"/>
    </row>
    <row r="206668" spans="28:28">
      <c r="AB206668" s="14"/>
    </row>
    <row r="206669" spans="28:28">
      <c r="AB206669" s="14"/>
    </row>
    <row r="206670" spans="28:28">
      <c r="AB206670" s="14"/>
    </row>
    <row r="206671" spans="28:28">
      <c r="AB206671" s="14"/>
    </row>
    <row r="206672" spans="28:28">
      <c r="AB206672" s="14"/>
    </row>
    <row r="206673" spans="28:28">
      <c r="AB206673" s="14"/>
    </row>
    <row r="206674" spans="28:28">
      <c r="AB206674" s="14"/>
    </row>
    <row r="206675" spans="28:28">
      <c r="AB206675" s="14"/>
    </row>
    <row r="206676" spans="28:28">
      <c r="AB206676" s="14"/>
    </row>
    <row r="206677" spans="28:28">
      <c r="AB206677" s="14"/>
    </row>
    <row r="206678" spans="28:28">
      <c r="AB206678" s="14"/>
    </row>
    <row r="206679" spans="28:28">
      <c r="AB206679" s="14"/>
    </row>
    <row r="206680" spans="28:28">
      <c r="AB206680" s="14"/>
    </row>
    <row r="206681" spans="28:28">
      <c r="AB206681" s="14"/>
    </row>
    <row r="206682" spans="28:28">
      <c r="AB206682" s="14"/>
    </row>
    <row r="206683" spans="28:28">
      <c r="AB206683" s="14"/>
    </row>
    <row r="206684" spans="28:28">
      <c r="AB206684" s="14"/>
    </row>
    <row r="206685" spans="28:28">
      <c r="AB206685" s="14"/>
    </row>
    <row r="206686" spans="28:28">
      <c r="AB206686" s="14"/>
    </row>
    <row r="206687" spans="28:28">
      <c r="AB206687" s="14"/>
    </row>
    <row r="206688" spans="28:28">
      <c r="AB206688" s="14"/>
    </row>
    <row r="206689" spans="28:28">
      <c r="AB206689" s="14"/>
    </row>
    <row r="206690" spans="28:28">
      <c r="AB206690" s="14"/>
    </row>
    <row r="206691" spans="28:28">
      <c r="AB206691" s="14"/>
    </row>
    <row r="206692" spans="28:28">
      <c r="AB206692" s="14"/>
    </row>
    <row r="206693" spans="28:28">
      <c r="AB206693" s="14"/>
    </row>
    <row r="206694" spans="28:28">
      <c r="AB206694" s="14"/>
    </row>
    <row r="206695" spans="28:28">
      <c r="AB206695" s="14"/>
    </row>
    <row r="206696" spans="28:28">
      <c r="AB206696" s="14"/>
    </row>
    <row r="206697" spans="28:28">
      <c r="AB206697" s="14"/>
    </row>
    <row r="206698" spans="28:28">
      <c r="AB206698" s="14"/>
    </row>
    <row r="206699" spans="28:28">
      <c r="AB206699" s="14"/>
    </row>
    <row r="206700" spans="28:28">
      <c r="AB206700" s="14"/>
    </row>
    <row r="206701" spans="28:28">
      <c r="AB206701" s="14"/>
    </row>
    <row r="206702" spans="28:28">
      <c r="AB206702" s="14"/>
    </row>
    <row r="206703" spans="28:28">
      <c r="AB206703" s="14"/>
    </row>
    <row r="206704" spans="28:28">
      <c r="AB206704" s="14"/>
    </row>
    <row r="206705" spans="28:28">
      <c r="AB206705" s="14"/>
    </row>
    <row r="206706" spans="28:28">
      <c r="AB206706" s="14"/>
    </row>
    <row r="206707" spans="28:28">
      <c r="AB206707" s="14"/>
    </row>
    <row r="206708" spans="28:28">
      <c r="AB206708" s="14"/>
    </row>
    <row r="206709" spans="28:28">
      <c r="AB206709" s="14"/>
    </row>
    <row r="206710" spans="28:28">
      <c r="AB206710" s="14"/>
    </row>
    <row r="206711" spans="28:28">
      <c r="AB206711" s="14"/>
    </row>
    <row r="206712" spans="28:28">
      <c r="AB206712" s="14"/>
    </row>
    <row r="206713" spans="28:28">
      <c r="AB206713" s="14"/>
    </row>
    <row r="206714" spans="28:28">
      <c r="AB206714" s="14"/>
    </row>
    <row r="206715" spans="28:28">
      <c r="AB206715" s="14"/>
    </row>
    <row r="206716" spans="28:28">
      <c r="AB206716" s="14"/>
    </row>
    <row r="206717" spans="28:28">
      <c r="AB206717" s="14"/>
    </row>
    <row r="206718" spans="28:28">
      <c r="AB206718" s="14"/>
    </row>
    <row r="206719" spans="28:28">
      <c r="AB206719" s="14"/>
    </row>
    <row r="206720" spans="28:28">
      <c r="AB206720" s="14"/>
    </row>
    <row r="206721" spans="28:28">
      <c r="AB206721" s="14"/>
    </row>
    <row r="206722" spans="28:28">
      <c r="AB206722" s="14"/>
    </row>
    <row r="206723" spans="28:28">
      <c r="AB206723" s="14"/>
    </row>
    <row r="206724" spans="28:28">
      <c r="AB206724" s="14"/>
    </row>
    <row r="206725" spans="28:28">
      <c r="AB206725" s="14"/>
    </row>
    <row r="206726" spans="28:28">
      <c r="AB206726" s="14"/>
    </row>
    <row r="206727" spans="28:28">
      <c r="AB206727" s="14"/>
    </row>
    <row r="206728" spans="28:28">
      <c r="AB206728" s="14"/>
    </row>
    <row r="206729" spans="28:28">
      <c r="AB206729" s="14"/>
    </row>
    <row r="206730" spans="28:28">
      <c r="AB206730" s="14"/>
    </row>
    <row r="206731" spans="28:28">
      <c r="AB206731" s="14"/>
    </row>
    <row r="206732" spans="28:28">
      <c r="AB206732" s="14"/>
    </row>
    <row r="206733" spans="28:28">
      <c r="AB206733" s="14"/>
    </row>
    <row r="206734" spans="28:28">
      <c r="AB206734" s="14"/>
    </row>
    <row r="206735" spans="28:28">
      <c r="AB206735" s="14"/>
    </row>
    <row r="206736" spans="28:28">
      <c r="AB206736" s="14"/>
    </row>
    <row r="206737" spans="28:28">
      <c r="AB206737" s="14"/>
    </row>
    <row r="206738" spans="28:28">
      <c r="AB206738" s="14"/>
    </row>
    <row r="206739" spans="28:28">
      <c r="AB206739" s="14"/>
    </row>
    <row r="206740" spans="28:28">
      <c r="AB206740" s="14"/>
    </row>
    <row r="206741" spans="28:28">
      <c r="AB206741" s="14"/>
    </row>
    <row r="206742" spans="28:28">
      <c r="AB206742" s="14"/>
    </row>
    <row r="206743" spans="28:28">
      <c r="AB206743" s="14"/>
    </row>
    <row r="206744" spans="28:28">
      <c r="AB206744" s="14"/>
    </row>
    <row r="206745" spans="28:28">
      <c r="AB206745" s="14"/>
    </row>
    <row r="206746" spans="28:28">
      <c r="AB206746" s="14"/>
    </row>
    <row r="206747" spans="28:28">
      <c r="AB206747" s="14"/>
    </row>
    <row r="206748" spans="28:28">
      <c r="AB206748" s="14"/>
    </row>
    <row r="206749" spans="28:28">
      <c r="AB206749" s="14"/>
    </row>
    <row r="206750" spans="28:28">
      <c r="AB206750" s="14"/>
    </row>
    <row r="206751" spans="28:28">
      <c r="AB206751" s="14"/>
    </row>
    <row r="206752" spans="28:28">
      <c r="AB206752" s="14"/>
    </row>
    <row r="206753" spans="28:28">
      <c r="AB206753" s="14"/>
    </row>
    <row r="206754" spans="28:28">
      <c r="AB206754" s="14"/>
    </row>
    <row r="206755" spans="28:28">
      <c r="AB206755" s="14"/>
    </row>
    <row r="206756" spans="28:28">
      <c r="AB206756" s="14"/>
    </row>
    <row r="206757" spans="28:28">
      <c r="AB206757" s="14"/>
    </row>
    <row r="206758" spans="28:28">
      <c r="AB206758" s="14"/>
    </row>
    <row r="206759" spans="28:28">
      <c r="AB206759" s="14"/>
    </row>
    <row r="206760" spans="28:28">
      <c r="AB206760" s="14"/>
    </row>
    <row r="206761" spans="28:28">
      <c r="AB206761" s="14"/>
    </row>
    <row r="206762" spans="28:28">
      <c r="AB206762" s="14"/>
    </row>
    <row r="206763" spans="28:28">
      <c r="AB206763" s="14"/>
    </row>
    <row r="206764" spans="28:28">
      <c r="AB206764" s="14"/>
    </row>
    <row r="206765" spans="28:28">
      <c r="AB206765" s="14"/>
    </row>
    <row r="206766" spans="28:28">
      <c r="AB206766" s="14"/>
    </row>
    <row r="206767" spans="28:28">
      <c r="AB206767" s="14"/>
    </row>
    <row r="206768" spans="28:28">
      <c r="AB206768" s="14"/>
    </row>
    <row r="206769" spans="28:28">
      <c r="AB206769" s="14"/>
    </row>
    <row r="206770" spans="28:28">
      <c r="AB206770" s="14"/>
    </row>
    <row r="206771" spans="28:28">
      <c r="AB206771" s="14"/>
    </row>
    <row r="206772" spans="28:28">
      <c r="AB206772" s="14"/>
    </row>
    <row r="206773" spans="28:28">
      <c r="AB206773" s="14"/>
    </row>
    <row r="206774" spans="28:28">
      <c r="AB206774" s="14"/>
    </row>
    <row r="206775" spans="28:28">
      <c r="AB206775" s="14"/>
    </row>
    <row r="206776" spans="28:28">
      <c r="AB206776" s="14"/>
    </row>
    <row r="206777" spans="28:28">
      <c r="AB206777" s="14"/>
    </row>
    <row r="206778" spans="28:28">
      <c r="AB206778" s="14"/>
    </row>
    <row r="206779" spans="28:28">
      <c r="AB206779" s="14"/>
    </row>
    <row r="206780" spans="28:28">
      <c r="AB206780" s="14"/>
    </row>
    <row r="206781" spans="28:28">
      <c r="AB206781" s="14"/>
    </row>
    <row r="206782" spans="28:28">
      <c r="AB206782" s="14"/>
    </row>
    <row r="206783" spans="28:28">
      <c r="AB206783" s="14"/>
    </row>
    <row r="206784" spans="28:28">
      <c r="AB206784" s="14"/>
    </row>
    <row r="206785" spans="28:28">
      <c r="AB206785" s="14"/>
    </row>
    <row r="206786" spans="28:28">
      <c r="AB206786" s="14"/>
    </row>
    <row r="206787" spans="28:28">
      <c r="AB206787" s="14"/>
    </row>
    <row r="206788" spans="28:28">
      <c r="AB206788" s="14"/>
    </row>
    <row r="206789" spans="28:28">
      <c r="AB206789" s="14"/>
    </row>
    <row r="206790" spans="28:28">
      <c r="AB206790" s="14"/>
    </row>
    <row r="206791" spans="28:28">
      <c r="AB206791" s="14"/>
    </row>
    <row r="206792" spans="28:28">
      <c r="AB206792" s="14"/>
    </row>
    <row r="206793" spans="28:28">
      <c r="AB206793" s="14"/>
    </row>
    <row r="206794" spans="28:28">
      <c r="AB206794" s="14"/>
    </row>
    <row r="206795" spans="28:28">
      <c r="AB206795" s="14"/>
    </row>
    <row r="206796" spans="28:28">
      <c r="AB206796" s="14"/>
    </row>
    <row r="206797" spans="28:28">
      <c r="AB206797" s="14"/>
    </row>
    <row r="206798" spans="28:28">
      <c r="AB206798" s="14"/>
    </row>
    <row r="206799" spans="28:28">
      <c r="AB206799" s="14"/>
    </row>
    <row r="206800" spans="28:28">
      <c r="AB206800" s="14"/>
    </row>
    <row r="206801" spans="28:28">
      <c r="AB206801" s="14"/>
    </row>
    <row r="206802" spans="28:28">
      <c r="AB206802" s="14"/>
    </row>
    <row r="206803" spans="28:28">
      <c r="AB206803" s="14"/>
    </row>
    <row r="206804" spans="28:28">
      <c r="AB206804" s="14"/>
    </row>
    <row r="206805" spans="28:28">
      <c r="AB206805" s="14"/>
    </row>
    <row r="206806" spans="28:28">
      <c r="AB206806" s="14"/>
    </row>
    <row r="206807" spans="28:28">
      <c r="AB206807" s="14"/>
    </row>
    <row r="206808" spans="28:28">
      <c r="AB206808" s="14"/>
    </row>
    <row r="206809" spans="28:28">
      <c r="AB206809" s="14"/>
    </row>
    <row r="206810" spans="28:28">
      <c r="AB206810" s="14"/>
    </row>
    <row r="206811" spans="28:28">
      <c r="AB206811" s="14"/>
    </row>
    <row r="206812" spans="28:28">
      <c r="AB206812" s="14"/>
    </row>
    <row r="206813" spans="28:28">
      <c r="AB206813" s="14"/>
    </row>
    <row r="206814" spans="28:28">
      <c r="AB206814" s="14"/>
    </row>
    <row r="206815" spans="28:28">
      <c r="AB206815" s="14"/>
    </row>
    <row r="206816" spans="28:28">
      <c r="AB206816" s="14"/>
    </row>
    <row r="206817" spans="28:28">
      <c r="AB206817" s="14"/>
    </row>
    <row r="206818" spans="28:28">
      <c r="AB206818" s="14"/>
    </row>
    <row r="206819" spans="28:28">
      <c r="AB206819" s="14"/>
    </row>
    <row r="206820" spans="28:28">
      <c r="AB206820" s="14"/>
    </row>
    <row r="206821" spans="28:28">
      <c r="AB206821" s="14"/>
    </row>
    <row r="206822" spans="28:28">
      <c r="AB206822" s="14"/>
    </row>
    <row r="206823" spans="28:28">
      <c r="AB206823" s="14"/>
    </row>
    <row r="206824" spans="28:28">
      <c r="AB206824" s="14"/>
    </row>
    <row r="206825" spans="28:28">
      <c r="AB206825" s="14"/>
    </row>
    <row r="206826" spans="28:28">
      <c r="AB206826" s="14"/>
    </row>
    <row r="206827" spans="28:28">
      <c r="AB206827" s="14"/>
    </row>
    <row r="206828" spans="28:28">
      <c r="AB206828" s="14"/>
    </row>
    <row r="206829" spans="28:28">
      <c r="AB206829" s="14"/>
    </row>
    <row r="206830" spans="28:28">
      <c r="AB206830" s="14"/>
    </row>
    <row r="206831" spans="28:28">
      <c r="AB206831" s="14"/>
    </row>
    <row r="206832" spans="28:28">
      <c r="AB206832" s="14"/>
    </row>
    <row r="206833" spans="28:28">
      <c r="AB206833" s="14"/>
    </row>
    <row r="206834" spans="28:28">
      <c r="AB206834" s="14"/>
    </row>
    <row r="206835" spans="28:28">
      <c r="AB206835" s="14"/>
    </row>
    <row r="206836" spans="28:28">
      <c r="AB206836" s="14"/>
    </row>
    <row r="206837" spans="28:28">
      <c r="AB206837" s="14"/>
    </row>
    <row r="206838" spans="28:28">
      <c r="AB206838" s="14"/>
    </row>
    <row r="206839" spans="28:28">
      <c r="AB206839" s="14"/>
    </row>
    <row r="206840" spans="28:28">
      <c r="AB206840" s="14"/>
    </row>
    <row r="206841" spans="28:28">
      <c r="AB206841" s="14"/>
    </row>
    <row r="206842" spans="28:28">
      <c r="AB206842" s="14"/>
    </row>
    <row r="206843" spans="28:28">
      <c r="AB206843" s="14"/>
    </row>
    <row r="206844" spans="28:28">
      <c r="AB206844" s="14"/>
    </row>
    <row r="206845" spans="28:28">
      <c r="AB206845" s="14"/>
    </row>
    <row r="206846" spans="28:28">
      <c r="AB206846" s="14"/>
    </row>
    <row r="206847" spans="28:28">
      <c r="AB206847" s="14"/>
    </row>
    <row r="206848" spans="28:28">
      <c r="AB206848" s="14"/>
    </row>
    <row r="206849" spans="28:28">
      <c r="AB206849" s="14"/>
    </row>
    <row r="206850" spans="28:28">
      <c r="AB206850" s="14"/>
    </row>
    <row r="206851" spans="28:28">
      <c r="AB206851" s="14"/>
    </row>
    <row r="206852" spans="28:28">
      <c r="AB206852" s="14"/>
    </row>
    <row r="206853" spans="28:28">
      <c r="AB206853" s="14"/>
    </row>
    <row r="206854" spans="28:28">
      <c r="AB206854" s="14"/>
    </row>
    <row r="206855" spans="28:28">
      <c r="AB206855" s="14"/>
    </row>
    <row r="206856" spans="28:28">
      <c r="AB206856" s="14"/>
    </row>
    <row r="206857" spans="28:28">
      <c r="AB206857" s="14"/>
    </row>
    <row r="206858" spans="28:28">
      <c r="AB206858" s="14"/>
    </row>
    <row r="206859" spans="28:28">
      <c r="AB206859" s="14"/>
    </row>
    <row r="206860" spans="28:28">
      <c r="AB206860" s="14"/>
    </row>
    <row r="206861" spans="28:28">
      <c r="AB206861" s="14"/>
    </row>
    <row r="206862" spans="28:28">
      <c r="AB206862" s="14"/>
    </row>
    <row r="206863" spans="28:28">
      <c r="AB206863" s="14"/>
    </row>
    <row r="206864" spans="28:28">
      <c r="AB206864" s="14"/>
    </row>
    <row r="206865" spans="28:28">
      <c r="AB206865" s="14"/>
    </row>
    <row r="206866" spans="28:28">
      <c r="AB206866" s="14"/>
    </row>
    <row r="206867" spans="28:28">
      <c r="AB206867" s="14"/>
    </row>
    <row r="206868" spans="28:28">
      <c r="AB206868" s="14"/>
    </row>
    <row r="206869" spans="28:28">
      <c r="AB206869" s="14"/>
    </row>
    <row r="206870" spans="28:28">
      <c r="AB206870" s="14"/>
    </row>
    <row r="206871" spans="28:28">
      <c r="AB206871" s="14"/>
    </row>
    <row r="206872" spans="28:28">
      <c r="AB206872" s="14"/>
    </row>
    <row r="206873" spans="28:28">
      <c r="AB206873" s="14"/>
    </row>
    <row r="206874" spans="28:28">
      <c r="AB206874" s="14"/>
    </row>
    <row r="206875" spans="28:28">
      <c r="AB206875" s="14"/>
    </row>
    <row r="206876" spans="28:28">
      <c r="AB206876" s="14"/>
    </row>
    <row r="206877" spans="28:28">
      <c r="AB206877" s="14"/>
    </row>
    <row r="206878" spans="28:28">
      <c r="AB206878" s="14"/>
    </row>
    <row r="206879" spans="28:28">
      <c r="AB206879" s="14"/>
    </row>
    <row r="206880" spans="28:28">
      <c r="AB206880" s="14"/>
    </row>
    <row r="206881" spans="28:28">
      <c r="AB206881" s="14"/>
    </row>
    <row r="206882" spans="28:28">
      <c r="AB206882" s="14"/>
    </row>
    <row r="206883" spans="28:28">
      <c r="AB206883" s="14"/>
    </row>
    <row r="206884" spans="28:28">
      <c r="AB206884" s="14"/>
    </row>
    <row r="206885" spans="28:28">
      <c r="AB206885" s="14"/>
    </row>
    <row r="206886" spans="28:28">
      <c r="AB206886" s="14"/>
    </row>
    <row r="206887" spans="28:28">
      <c r="AB206887" s="14"/>
    </row>
    <row r="206888" spans="28:28">
      <c r="AB206888" s="14"/>
    </row>
    <row r="206889" spans="28:28">
      <c r="AB206889" s="14"/>
    </row>
    <row r="206890" spans="28:28">
      <c r="AB206890" s="14"/>
    </row>
    <row r="206891" spans="28:28">
      <c r="AB206891" s="14"/>
    </row>
    <row r="206892" spans="28:28">
      <c r="AB206892" s="14"/>
    </row>
    <row r="206893" spans="28:28">
      <c r="AB206893" s="14"/>
    </row>
    <row r="206894" spans="28:28">
      <c r="AB206894" s="14"/>
    </row>
    <row r="206895" spans="28:28">
      <c r="AB206895" s="14"/>
    </row>
    <row r="206896" spans="28:28">
      <c r="AB206896" s="14"/>
    </row>
    <row r="206897" spans="28:28">
      <c r="AB206897" s="14"/>
    </row>
    <row r="206898" spans="28:28">
      <c r="AB206898" s="14"/>
    </row>
    <row r="206899" spans="28:28">
      <c r="AB206899" s="14"/>
    </row>
    <row r="206900" spans="28:28">
      <c r="AB206900" s="14"/>
    </row>
    <row r="206901" spans="28:28">
      <c r="AB206901" s="14"/>
    </row>
    <row r="206902" spans="28:28">
      <c r="AB206902" s="14"/>
    </row>
    <row r="206903" spans="28:28">
      <c r="AB206903" s="14"/>
    </row>
    <row r="206904" spans="28:28">
      <c r="AB206904" s="14"/>
    </row>
    <row r="206905" spans="28:28">
      <c r="AB206905" s="14"/>
    </row>
    <row r="206906" spans="28:28">
      <c r="AB206906" s="14"/>
    </row>
    <row r="206907" spans="28:28">
      <c r="AB206907" s="14"/>
    </row>
    <row r="206908" spans="28:28">
      <c r="AB206908" s="14"/>
    </row>
    <row r="206909" spans="28:28">
      <c r="AB206909" s="14"/>
    </row>
    <row r="206910" spans="28:28">
      <c r="AB206910" s="14"/>
    </row>
    <row r="206911" spans="28:28">
      <c r="AB206911" s="14"/>
    </row>
    <row r="206912" spans="28:28">
      <c r="AB206912" s="14"/>
    </row>
    <row r="206913" spans="28:28">
      <c r="AB206913" s="14"/>
    </row>
    <row r="206914" spans="28:28">
      <c r="AB206914" s="14"/>
    </row>
    <row r="206915" spans="28:28">
      <c r="AB206915" s="14"/>
    </row>
    <row r="206916" spans="28:28">
      <c r="AB206916" s="14"/>
    </row>
    <row r="206917" spans="28:28">
      <c r="AB206917" s="14"/>
    </row>
    <row r="206918" spans="28:28">
      <c r="AB206918" s="14"/>
    </row>
    <row r="206919" spans="28:28">
      <c r="AB206919" s="14"/>
    </row>
    <row r="206920" spans="28:28">
      <c r="AB206920" s="14"/>
    </row>
    <row r="206921" spans="28:28">
      <c r="AB206921" s="14"/>
    </row>
    <row r="206922" spans="28:28">
      <c r="AB206922" s="14"/>
    </row>
    <row r="206923" spans="28:28">
      <c r="AB206923" s="14"/>
    </row>
    <row r="206924" spans="28:28">
      <c r="AB206924" s="14"/>
    </row>
    <row r="206925" spans="28:28">
      <c r="AB206925" s="14"/>
    </row>
    <row r="206926" spans="28:28">
      <c r="AB206926" s="14"/>
    </row>
    <row r="206927" spans="28:28">
      <c r="AB206927" s="14"/>
    </row>
    <row r="206928" spans="28:28">
      <c r="AB206928" s="14"/>
    </row>
    <row r="206929" spans="28:28">
      <c r="AB206929" s="14"/>
    </row>
    <row r="206930" spans="28:28">
      <c r="AB206930" s="14"/>
    </row>
    <row r="206931" spans="28:28">
      <c r="AB206931" s="14"/>
    </row>
    <row r="206932" spans="28:28">
      <c r="AB206932" s="14"/>
    </row>
    <row r="206933" spans="28:28">
      <c r="AB206933" s="14"/>
    </row>
    <row r="206934" spans="28:28">
      <c r="AB206934" s="14"/>
    </row>
    <row r="206935" spans="28:28">
      <c r="AB206935" s="14"/>
    </row>
    <row r="206936" spans="28:28">
      <c r="AB206936" s="14"/>
    </row>
    <row r="206937" spans="28:28">
      <c r="AB206937" s="14"/>
    </row>
    <row r="206938" spans="28:28">
      <c r="AB206938" s="14"/>
    </row>
    <row r="206939" spans="28:28">
      <c r="AB206939" s="14"/>
    </row>
    <row r="206940" spans="28:28">
      <c r="AB206940" s="14"/>
    </row>
    <row r="206941" spans="28:28">
      <c r="AB206941" s="14"/>
    </row>
    <row r="206942" spans="28:28">
      <c r="AB206942" s="14"/>
    </row>
    <row r="206943" spans="28:28">
      <c r="AB206943" s="14"/>
    </row>
    <row r="206944" spans="28:28">
      <c r="AB206944" s="14"/>
    </row>
    <row r="206945" spans="28:28">
      <c r="AB206945" s="14"/>
    </row>
    <row r="206946" spans="28:28">
      <c r="AB206946" s="14"/>
    </row>
    <row r="206947" spans="28:28">
      <c r="AB206947" s="14"/>
    </row>
    <row r="206948" spans="28:28">
      <c r="AB206948" s="14"/>
    </row>
    <row r="206949" spans="28:28">
      <c r="AB206949" s="14"/>
    </row>
    <row r="206950" spans="28:28">
      <c r="AB206950" s="14"/>
    </row>
    <row r="206951" spans="28:28">
      <c r="AB206951" s="14"/>
    </row>
    <row r="206952" spans="28:28">
      <c r="AB206952" s="14"/>
    </row>
    <row r="206953" spans="28:28">
      <c r="AB206953" s="14"/>
    </row>
    <row r="206954" spans="28:28">
      <c r="AB206954" s="14"/>
    </row>
    <row r="206955" spans="28:28">
      <c r="AB206955" s="14"/>
    </row>
    <row r="206956" spans="28:28">
      <c r="AB206956" s="14"/>
    </row>
    <row r="206957" spans="28:28">
      <c r="AB206957" s="14"/>
    </row>
    <row r="206958" spans="28:28">
      <c r="AB206958" s="14"/>
    </row>
    <row r="206959" spans="28:28">
      <c r="AB206959" s="14"/>
    </row>
    <row r="206960" spans="28:28">
      <c r="AB206960" s="14"/>
    </row>
    <row r="206961" spans="28:28">
      <c r="AB206961" s="14"/>
    </row>
    <row r="206962" spans="28:28">
      <c r="AB206962" s="14"/>
    </row>
    <row r="206963" spans="28:28">
      <c r="AB206963" s="14"/>
    </row>
    <row r="206964" spans="28:28">
      <c r="AB206964" s="14"/>
    </row>
    <row r="206965" spans="28:28">
      <c r="AB206965" s="14"/>
    </row>
    <row r="206966" spans="28:28">
      <c r="AB206966" s="14"/>
    </row>
    <row r="206967" spans="28:28">
      <c r="AB206967" s="14"/>
    </row>
    <row r="206968" spans="28:28">
      <c r="AB206968" s="14"/>
    </row>
    <row r="206969" spans="28:28">
      <c r="AB206969" s="14"/>
    </row>
    <row r="206970" spans="28:28">
      <c r="AB206970" s="14"/>
    </row>
    <row r="206971" spans="28:28">
      <c r="AB206971" s="14"/>
    </row>
    <row r="206972" spans="28:28">
      <c r="AB206972" s="14"/>
    </row>
    <row r="206973" spans="28:28">
      <c r="AB206973" s="14"/>
    </row>
    <row r="206974" spans="28:28">
      <c r="AB206974" s="14"/>
    </row>
    <row r="206975" spans="28:28">
      <c r="AB206975" s="14"/>
    </row>
    <row r="206976" spans="28:28">
      <c r="AB206976" s="14"/>
    </row>
    <row r="206977" spans="28:28">
      <c r="AB206977" s="14"/>
    </row>
    <row r="206978" spans="28:28">
      <c r="AB206978" s="14"/>
    </row>
    <row r="206979" spans="28:28">
      <c r="AB206979" s="14"/>
    </row>
    <row r="206980" spans="28:28">
      <c r="AB206980" s="14"/>
    </row>
    <row r="206981" spans="28:28">
      <c r="AB206981" s="14"/>
    </row>
    <row r="206982" spans="28:28">
      <c r="AB206982" s="14"/>
    </row>
    <row r="206983" spans="28:28">
      <c r="AB206983" s="14"/>
    </row>
    <row r="206984" spans="28:28">
      <c r="AB206984" s="14"/>
    </row>
    <row r="206985" spans="28:28">
      <c r="AB206985" s="14"/>
    </row>
    <row r="206986" spans="28:28">
      <c r="AB206986" s="14"/>
    </row>
    <row r="206987" spans="28:28">
      <c r="AB206987" s="14"/>
    </row>
    <row r="206988" spans="28:28">
      <c r="AB206988" s="14"/>
    </row>
    <row r="206989" spans="28:28">
      <c r="AB206989" s="14"/>
    </row>
    <row r="206990" spans="28:28">
      <c r="AB206990" s="14"/>
    </row>
    <row r="206991" spans="28:28">
      <c r="AB206991" s="14"/>
    </row>
    <row r="206992" spans="28:28">
      <c r="AB206992" s="14"/>
    </row>
    <row r="206993" spans="28:28">
      <c r="AB206993" s="14"/>
    </row>
    <row r="206994" spans="28:28">
      <c r="AB206994" s="14"/>
    </row>
    <row r="206995" spans="28:28">
      <c r="AB206995" s="14"/>
    </row>
    <row r="206996" spans="28:28">
      <c r="AB206996" s="14"/>
    </row>
    <row r="206997" spans="28:28">
      <c r="AB206997" s="14"/>
    </row>
    <row r="206998" spans="28:28">
      <c r="AB206998" s="14"/>
    </row>
    <row r="206999" spans="28:28">
      <c r="AB206999" s="14"/>
    </row>
    <row r="207000" spans="28:28">
      <c r="AB207000" s="14"/>
    </row>
    <row r="207001" spans="28:28">
      <c r="AB207001" s="14"/>
    </row>
    <row r="207002" spans="28:28">
      <c r="AB207002" s="14"/>
    </row>
    <row r="207003" spans="28:28">
      <c r="AB207003" s="14"/>
    </row>
    <row r="207004" spans="28:28">
      <c r="AB207004" s="14"/>
    </row>
    <row r="207005" spans="28:28">
      <c r="AB207005" s="14"/>
    </row>
    <row r="207006" spans="28:28">
      <c r="AB207006" s="14"/>
    </row>
    <row r="207007" spans="28:28">
      <c r="AB207007" s="14"/>
    </row>
    <row r="207008" spans="28:28">
      <c r="AB207008" s="14"/>
    </row>
    <row r="207009" spans="28:28">
      <c r="AB207009" s="14"/>
    </row>
    <row r="207010" spans="28:28">
      <c r="AB207010" s="14"/>
    </row>
    <row r="207011" spans="28:28">
      <c r="AB207011" s="14"/>
    </row>
    <row r="207012" spans="28:28">
      <c r="AB207012" s="14"/>
    </row>
    <row r="207013" spans="28:28">
      <c r="AB207013" s="14"/>
    </row>
    <row r="207014" spans="28:28">
      <c r="AB207014" s="14"/>
    </row>
    <row r="207015" spans="28:28">
      <c r="AB207015" s="14"/>
    </row>
    <row r="207016" spans="28:28">
      <c r="AB207016" s="14"/>
    </row>
    <row r="207017" spans="28:28">
      <c r="AB207017" s="14"/>
    </row>
    <row r="207018" spans="28:28">
      <c r="AB207018" s="14"/>
    </row>
    <row r="207019" spans="28:28">
      <c r="AB207019" s="14"/>
    </row>
    <row r="207020" spans="28:28">
      <c r="AB207020" s="14"/>
    </row>
    <row r="207021" spans="28:28">
      <c r="AB207021" s="14"/>
    </row>
    <row r="207022" spans="28:28">
      <c r="AB207022" s="14"/>
    </row>
    <row r="207023" spans="28:28">
      <c r="AB207023" s="14"/>
    </row>
    <row r="207024" spans="28:28">
      <c r="AB207024" s="14"/>
    </row>
    <row r="207025" spans="28:28">
      <c r="AB207025" s="14"/>
    </row>
    <row r="207026" spans="28:28">
      <c r="AB207026" s="14"/>
    </row>
    <row r="207027" spans="28:28">
      <c r="AB207027" s="14"/>
    </row>
    <row r="207028" spans="28:28">
      <c r="AB207028" s="14"/>
    </row>
    <row r="207029" spans="28:28">
      <c r="AB207029" s="14"/>
    </row>
    <row r="207030" spans="28:28">
      <c r="AB207030" s="14"/>
    </row>
    <row r="207031" spans="28:28">
      <c r="AB207031" s="14"/>
    </row>
    <row r="207032" spans="28:28">
      <c r="AB207032" s="14"/>
    </row>
    <row r="207033" spans="28:28">
      <c r="AB207033" s="14"/>
    </row>
    <row r="207034" spans="28:28">
      <c r="AB207034" s="14"/>
    </row>
    <row r="207035" spans="28:28">
      <c r="AB207035" s="14"/>
    </row>
    <row r="207036" spans="28:28">
      <c r="AB207036" s="14"/>
    </row>
    <row r="207037" spans="28:28">
      <c r="AB207037" s="14"/>
    </row>
    <row r="207038" spans="28:28">
      <c r="AB207038" s="14"/>
    </row>
    <row r="207039" spans="28:28">
      <c r="AB207039" s="14"/>
    </row>
    <row r="207040" spans="28:28">
      <c r="AB207040" s="14"/>
    </row>
    <row r="207041" spans="28:28">
      <c r="AB207041" s="14"/>
    </row>
    <row r="207042" spans="28:28">
      <c r="AB207042" s="14"/>
    </row>
    <row r="207043" spans="28:28">
      <c r="AB207043" s="14"/>
    </row>
    <row r="207044" spans="28:28">
      <c r="AB207044" s="14"/>
    </row>
    <row r="207045" spans="28:28">
      <c r="AB207045" s="14"/>
    </row>
    <row r="207046" spans="28:28">
      <c r="AB207046" s="14"/>
    </row>
    <row r="207047" spans="28:28">
      <c r="AB207047" s="14"/>
    </row>
    <row r="207048" spans="28:28">
      <c r="AB207048" s="14"/>
    </row>
    <row r="207049" spans="28:28">
      <c r="AB207049" s="14"/>
    </row>
    <row r="207050" spans="28:28">
      <c r="AB207050" s="14"/>
    </row>
    <row r="207051" spans="28:28">
      <c r="AB207051" s="14"/>
    </row>
    <row r="207052" spans="28:28">
      <c r="AB207052" s="14"/>
    </row>
    <row r="207053" spans="28:28">
      <c r="AB207053" s="14"/>
    </row>
    <row r="207054" spans="28:28">
      <c r="AB207054" s="14"/>
    </row>
    <row r="207055" spans="28:28">
      <c r="AB207055" s="14"/>
    </row>
    <row r="207056" spans="28:28">
      <c r="AB207056" s="14"/>
    </row>
    <row r="207057" spans="28:28">
      <c r="AB207057" s="14"/>
    </row>
    <row r="207058" spans="28:28">
      <c r="AB207058" s="14"/>
    </row>
    <row r="207059" spans="28:28">
      <c r="AB207059" s="14"/>
    </row>
    <row r="207060" spans="28:28">
      <c r="AB207060" s="14"/>
    </row>
    <row r="207061" spans="28:28">
      <c r="AB207061" s="14"/>
    </row>
    <row r="207062" spans="28:28">
      <c r="AB207062" s="14"/>
    </row>
    <row r="207063" spans="28:28">
      <c r="AB207063" s="14"/>
    </row>
    <row r="207064" spans="28:28">
      <c r="AB207064" s="14"/>
    </row>
    <row r="207065" spans="28:28">
      <c r="AB207065" s="14"/>
    </row>
    <row r="207066" spans="28:28">
      <c r="AB207066" s="14"/>
    </row>
    <row r="207067" spans="28:28">
      <c r="AB207067" s="14"/>
    </row>
    <row r="207068" spans="28:28">
      <c r="AB207068" s="14"/>
    </row>
    <row r="207069" spans="28:28">
      <c r="AB207069" s="14"/>
    </row>
    <row r="207070" spans="28:28">
      <c r="AB207070" s="14"/>
    </row>
    <row r="207071" spans="28:28">
      <c r="AB207071" s="14"/>
    </row>
    <row r="207072" spans="28:28">
      <c r="AB207072" s="14"/>
    </row>
    <row r="207073" spans="28:28">
      <c r="AB207073" s="14"/>
    </row>
    <row r="207074" spans="28:28">
      <c r="AB207074" s="14"/>
    </row>
    <row r="207075" spans="28:28">
      <c r="AB207075" s="14"/>
    </row>
    <row r="207076" spans="28:28">
      <c r="AB207076" s="14"/>
    </row>
    <row r="207077" spans="28:28">
      <c r="AB207077" s="14"/>
    </row>
    <row r="207078" spans="28:28">
      <c r="AB207078" s="14"/>
    </row>
    <row r="207079" spans="28:28">
      <c r="AB207079" s="14"/>
    </row>
    <row r="207080" spans="28:28">
      <c r="AB207080" s="14"/>
    </row>
    <row r="207081" spans="28:28">
      <c r="AB207081" s="14"/>
    </row>
    <row r="207082" spans="28:28">
      <c r="AB207082" s="14"/>
    </row>
    <row r="207083" spans="28:28">
      <c r="AB207083" s="14"/>
    </row>
    <row r="207084" spans="28:28">
      <c r="AB207084" s="14"/>
    </row>
    <row r="207085" spans="28:28">
      <c r="AB207085" s="14"/>
    </row>
    <row r="207086" spans="28:28">
      <c r="AB207086" s="14"/>
    </row>
    <row r="207087" spans="28:28">
      <c r="AB207087" s="14"/>
    </row>
    <row r="207088" spans="28:28">
      <c r="AB207088" s="14"/>
    </row>
    <row r="207089" spans="28:28">
      <c r="AB207089" s="14"/>
    </row>
    <row r="207090" spans="28:28">
      <c r="AB207090" s="14"/>
    </row>
    <row r="207091" spans="28:28">
      <c r="AB207091" s="14"/>
    </row>
    <row r="207092" spans="28:28">
      <c r="AB207092" s="14"/>
    </row>
    <row r="207093" spans="28:28">
      <c r="AB207093" s="14"/>
    </row>
    <row r="207094" spans="28:28">
      <c r="AB207094" s="14"/>
    </row>
    <row r="207095" spans="28:28">
      <c r="AB207095" s="14"/>
    </row>
    <row r="207096" spans="28:28">
      <c r="AB207096" s="14"/>
    </row>
    <row r="207097" spans="28:28">
      <c r="AB207097" s="14"/>
    </row>
    <row r="207098" spans="28:28">
      <c r="AB207098" s="14"/>
    </row>
    <row r="207099" spans="28:28">
      <c r="AB207099" s="14"/>
    </row>
    <row r="207100" spans="28:28">
      <c r="AB207100" s="14"/>
    </row>
    <row r="207101" spans="28:28">
      <c r="AB207101" s="14"/>
    </row>
    <row r="207102" spans="28:28">
      <c r="AB207102" s="14"/>
    </row>
    <row r="207103" spans="28:28">
      <c r="AB207103" s="14"/>
    </row>
    <row r="207104" spans="28:28">
      <c r="AB207104" s="14"/>
    </row>
    <row r="207105" spans="28:28">
      <c r="AB207105" s="14"/>
    </row>
    <row r="207106" spans="28:28">
      <c r="AB207106" s="14"/>
    </row>
    <row r="207107" spans="28:28">
      <c r="AB207107" s="14"/>
    </row>
    <row r="207108" spans="28:28">
      <c r="AB207108" s="14"/>
    </row>
    <row r="207109" spans="28:28">
      <c r="AB207109" s="14"/>
    </row>
    <row r="207110" spans="28:28">
      <c r="AB207110" s="14"/>
    </row>
    <row r="207111" spans="28:28">
      <c r="AB207111" s="14"/>
    </row>
    <row r="207112" spans="28:28">
      <c r="AB207112" s="14"/>
    </row>
    <row r="207113" spans="28:28">
      <c r="AB207113" s="14"/>
    </row>
    <row r="207114" spans="28:28">
      <c r="AB207114" s="14"/>
    </row>
    <row r="207115" spans="28:28">
      <c r="AB207115" s="14"/>
    </row>
    <row r="207116" spans="28:28">
      <c r="AB207116" s="14"/>
    </row>
    <row r="207117" spans="28:28">
      <c r="AB207117" s="14"/>
    </row>
    <row r="207118" spans="28:28">
      <c r="AB207118" s="14"/>
    </row>
    <row r="207119" spans="28:28">
      <c r="AB207119" s="14"/>
    </row>
    <row r="207120" spans="28:28">
      <c r="AB207120" s="14"/>
    </row>
    <row r="207121" spans="28:28">
      <c r="AB207121" s="14"/>
    </row>
    <row r="207122" spans="28:28">
      <c r="AB207122" s="14"/>
    </row>
    <row r="207123" spans="28:28">
      <c r="AB207123" s="14"/>
    </row>
    <row r="207124" spans="28:28">
      <c r="AB207124" s="14"/>
    </row>
    <row r="207125" spans="28:28">
      <c r="AB207125" s="14"/>
    </row>
    <row r="207126" spans="28:28">
      <c r="AB207126" s="14"/>
    </row>
    <row r="207127" spans="28:28">
      <c r="AB207127" s="14"/>
    </row>
    <row r="207128" spans="28:28">
      <c r="AB207128" s="14"/>
    </row>
    <row r="207129" spans="28:28">
      <c r="AB207129" s="14"/>
    </row>
    <row r="207130" spans="28:28">
      <c r="AB207130" s="14"/>
    </row>
    <row r="207131" spans="28:28">
      <c r="AB207131" s="14"/>
    </row>
    <row r="207132" spans="28:28">
      <c r="AB207132" s="14"/>
    </row>
    <row r="207133" spans="28:28">
      <c r="AB207133" s="14"/>
    </row>
    <row r="207134" spans="28:28">
      <c r="AB207134" s="14"/>
    </row>
    <row r="207135" spans="28:28">
      <c r="AB207135" s="14"/>
    </row>
    <row r="207136" spans="28:28">
      <c r="AB207136" s="14"/>
    </row>
    <row r="207137" spans="28:28">
      <c r="AB207137" s="14"/>
    </row>
    <row r="207138" spans="28:28">
      <c r="AB207138" s="14"/>
    </row>
    <row r="207139" spans="28:28">
      <c r="AB207139" s="14"/>
    </row>
    <row r="207140" spans="28:28">
      <c r="AB207140" s="14"/>
    </row>
    <row r="207141" spans="28:28">
      <c r="AB207141" s="14"/>
    </row>
    <row r="207142" spans="28:28">
      <c r="AB207142" s="14"/>
    </row>
    <row r="207143" spans="28:28">
      <c r="AB207143" s="14"/>
    </row>
    <row r="207144" spans="28:28">
      <c r="AB207144" s="14"/>
    </row>
    <row r="207145" spans="28:28">
      <c r="AB207145" s="14"/>
    </row>
    <row r="207146" spans="28:28">
      <c r="AB207146" s="14"/>
    </row>
    <row r="207147" spans="28:28">
      <c r="AB207147" s="14"/>
    </row>
    <row r="207148" spans="28:28">
      <c r="AB207148" s="14"/>
    </row>
    <row r="207149" spans="28:28">
      <c r="AB207149" s="14"/>
    </row>
    <row r="207150" spans="28:28">
      <c r="AB207150" s="14"/>
    </row>
    <row r="207151" spans="28:28">
      <c r="AB207151" s="14"/>
    </row>
    <row r="207152" spans="28:28">
      <c r="AB207152" s="14"/>
    </row>
    <row r="207153" spans="28:28">
      <c r="AB207153" s="14"/>
    </row>
    <row r="207154" spans="28:28">
      <c r="AB207154" s="14"/>
    </row>
    <row r="207155" spans="28:28">
      <c r="AB207155" s="14"/>
    </row>
    <row r="207156" spans="28:28">
      <c r="AB207156" s="14"/>
    </row>
    <row r="207157" spans="28:28">
      <c r="AB207157" s="14"/>
    </row>
    <row r="207158" spans="28:28">
      <c r="AB207158" s="14"/>
    </row>
    <row r="207159" spans="28:28">
      <c r="AB207159" s="14"/>
    </row>
    <row r="207160" spans="28:28">
      <c r="AB207160" s="14"/>
    </row>
    <row r="207161" spans="28:28">
      <c r="AB207161" s="14"/>
    </row>
    <row r="207162" spans="28:28">
      <c r="AB207162" s="14"/>
    </row>
    <row r="207163" spans="28:28">
      <c r="AB207163" s="14"/>
    </row>
    <row r="207164" spans="28:28">
      <c r="AB207164" s="14"/>
    </row>
    <row r="207165" spans="28:28">
      <c r="AB207165" s="14"/>
    </row>
    <row r="207166" spans="28:28">
      <c r="AB207166" s="14"/>
    </row>
    <row r="207167" spans="28:28">
      <c r="AB207167" s="14"/>
    </row>
    <row r="207168" spans="28:28">
      <c r="AB207168" s="14"/>
    </row>
    <row r="207169" spans="28:28">
      <c r="AB207169" s="14"/>
    </row>
    <row r="207170" spans="28:28">
      <c r="AB207170" s="14"/>
    </row>
    <row r="207171" spans="28:28">
      <c r="AB207171" s="14"/>
    </row>
    <row r="207172" spans="28:28">
      <c r="AB207172" s="14"/>
    </row>
    <row r="207173" spans="28:28">
      <c r="AB207173" s="14"/>
    </row>
    <row r="207174" spans="28:28">
      <c r="AB207174" s="14"/>
    </row>
    <row r="207175" spans="28:28">
      <c r="AB207175" s="14"/>
    </row>
    <row r="207176" spans="28:28">
      <c r="AB207176" s="14"/>
    </row>
    <row r="207177" spans="28:28">
      <c r="AB207177" s="14"/>
    </row>
    <row r="207178" spans="28:28">
      <c r="AB207178" s="14"/>
    </row>
    <row r="207179" spans="28:28">
      <c r="AB207179" s="14"/>
    </row>
    <row r="207180" spans="28:28">
      <c r="AB207180" s="14"/>
    </row>
    <row r="207181" spans="28:28">
      <c r="AB207181" s="14"/>
    </row>
    <row r="207182" spans="28:28">
      <c r="AB207182" s="14"/>
    </row>
    <row r="207183" spans="28:28">
      <c r="AB207183" s="14"/>
    </row>
    <row r="207184" spans="28:28">
      <c r="AB207184" s="14"/>
    </row>
    <row r="207185" spans="28:28">
      <c r="AB207185" s="14"/>
    </row>
    <row r="207186" spans="28:28">
      <c r="AB207186" s="14"/>
    </row>
    <row r="207187" spans="28:28">
      <c r="AB207187" s="14"/>
    </row>
    <row r="207188" spans="28:28">
      <c r="AB207188" s="14"/>
    </row>
    <row r="207189" spans="28:28">
      <c r="AB207189" s="14"/>
    </row>
    <row r="207190" spans="28:28">
      <c r="AB207190" s="14"/>
    </row>
    <row r="207191" spans="28:28">
      <c r="AB207191" s="14"/>
    </row>
    <row r="207192" spans="28:28">
      <c r="AB207192" s="14"/>
    </row>
    <row r="207193" spans="28:28">
      <c r="AB207193" s="14"/>
    </row>
    <row r="207194" spans="28:28">
      <c r="AB207194" s="14"/>
    </row>
    <row r="207195" spans="28:28">
      <c r="AB207195" s="14"/>
    </row>
    <row r="207196" spans="28:28">
      <c r="AB207196" s="14"/>
    </row>
    <row r="207197" spans="28:28">
      <c r="AB207197" s="14"/>
    </row>
    <row r="207198" spans="28:28">
      <c r="AB207198" s="14"/>
    </row>
    <row r="207199" spans="28:28">
      <c r="AB207199" s="14"/>
    </row>
    <row r="207200" spans="28:28">
      <c r="AB207200" s="14"/>
    </row>
    <row r="207201" spans="28:28">
      <c r="AB207201" s="14"/>
    </row>
    <row r="207202" spans="28:28">
      <c r="AB207202" s="14"/>
    </row>
    <row r="207203" spans="28:28">
      <c r="AB207203" s="14"/>
    </row>
    <row r="207204" spans="28:28">
      <c r="AB207204" s="14"/>
    </row>
    <row r="207205" spans="28:28">
      <c r="AB207205" s="14"/>
    </row>
    <row r="207206" spans="28:28">
      <c r="AB207206" s="14"/>
    </row>
    <row r="207207" spans="28:28">
      <c r="AB207207" s="14"/>
    </row>
    <row r="207208" spans="28:28">
      <c r="AB207208" s="14"/>
    </row>
    <row r="207209" spans="28:28">
      <c r="AB207209" s="14"/>
    </row>
    <row r="207210" spans="28:28">
      <c r="AB207210" s="14"/>
    </row>
    <row r="207211" spans="28:28">
      <c r="AB207211" s="14"/>
    </row>
    <row r="207212" spans="28:28">
      <c r="AB207212" s="14"/>
    </row>
    <row r="207213" spans="28:28">
      <c r="AB207213" s="14"/>
    </row>
    <row r="207214" spans="28:28">
      <c r="AB207214" s="14"/>
    </row>
    <row r="207215" spans="28:28">
      <c r="AB207215" s="14"/>
    </row>
    <row r="207216" spans="28:28">
      <c r="AB207216" s="14"/>
    </row>
    <row r="207217" spans="28:28">
      <c r="AB207217" s="14"/>
    </row>
    <row r="207218" spans="28:28">
      <c r="AB207218" s="14"/>
    </row>
    <row r="207219" spans="28:28">
      <c r="AB207219" s="14"/>
    </row>
    <row r="207220" spans="28:28">
      <c r="AB207220" s="14"/>
    </row>
    <row r="207221" spans="28:28">
      <c r="AB207221" s="14"/>
    </row>
    <row r="207222" spans="28:28">
      <c r="AB207222" s="14"/>
    </row>
    <row r="207223" spans="28:28">
      <c r="AB207223" s="14"/>
    </row>
    <row r="207224" spans="28:28">
      <c r="AB207224" s="14"/>
    </row>
    <row r="207225" spans="28:28">
      <c r="AB207225" s="14"/>
    </row>
    <row r="207226" spans="28:28">
      <c r="AB207226" s="14"/>
    </row>
    <row r="207227" spans="28:28">
      <c r="AB207227" s="14"/>
    </row>
    <row r="207228" spans="28:28">
      <c r="AB207228" s="14"/>
    </row>
    <row r="207229" spans="28:28">
      <c r="AB207229" s="14"/>
    </row>
    <row r="207230" spans="28:28">
      <c r="AB207230" s="14"/>
    </row>
    <row r="207231" spans="28:28">
      <c r="AB207231" s="14"/>
    </row>
    <row r="207232" spans="28:28">
      <c r="AB207232" s="14"/>
    </row>
    <row r="207233" spans="28:28">
      <c r="AB207233" s="14"/>
    </row>
    <row r="207234" spans="28:28">
      <c r="AB207234" s="14"/>
    </row>
    <row r="207235" spans="28:28">
      <c r="AB207235" s="14"/>
    </row>
    <row r="207236" spans="28:28">
      <c r="AB207236" s="14"/>
    </row>
    <row r="207237" spans="28:28">
      <c r="AB207237" s="14"/>
    </row>
    <row r="207238" spans="28:28">
      <c r="AB207238" s="14"/>
    </row>
    <row r="207239" spans="28:28">
      <c r="AB207239" s="14"/>
    </row>
    <row r="207240" spans="28:28">
      <c r="AB207240" s="14"/>
    </row>
    <row r="207241" spans="28:28">
      <c r="AB207241" s="14"/>
    </row>
    <row r="207242" spans="28:28">
      <c r="AB207242" s="14"/>
    </row>
    <row r="207243" spans="28:28">
      <c r="AB207243" s="14"/>
    </row>
    <row r="207244" spans="28:28">
      <c r="AB207244" s="14"/>
    </row>
    <row r="207245" spans="28:28">
      <c r="AB207245" s="14"/>
    </row>
    <row r="207246" spans="28:28">
      <c r="AB207246" s="14"/>
    </row>
    <row r="207247" spans="28:28">
      <c r="AB207247" s="14"/>
    </row>
    <row r="207248" spans="28:28">
      <c r="AB207248" s="14"/>
    </row>
    <row r="207249" spans="28:28">
      <c r="AB207249" s="14"/>
    </row>
    <row r="207250" spans="28:28">
      <c r="AB207250" s="14"/>
    </row>
    <row r="207251" spans="28:28">
      <c r="AB207251" s="14"/>
    </row>
    <row r="207252" spans="28:28">
      <c r="AB207252" s="14"/>
    </row>
    <row r="207253" spans="28:28">
      <c r="AB207253" s="14"/>
    </row>
    <row r="207254" spans="28:28">
      <c r="AB207254" s="14"/>
    </row>
    <row r="207255" spans="28:28">
      <c r="AB207255" s="14"/>
    </row>
    <row r="207256" spans="28:28">
      <c r="AB207256" s="14"/>
    </row>
    <row r="207257" spans="28:28">
      <c r="AB207257" s="14"/>
    </row>
    <row r="207258" spans="28:28">
      <c r="AB207258" s="14"/>
    </row>
    <row r="207259" spans="28:28">
      <c r="AB207259" s="14"/>
    </row>
    <row r="207260" spans="28:28">
      <c r="AB207260" s="14"/>
    </row>
    <row r="207261" spans="28:28">
      <c r="AB207261" s="14"/>
    </row>
    <row r="207262" spans="28:28">
      <c r="AB207262" s="14"/>
    </row>
    <row r="207263" spans="28:28">
      <c r="AB207263" s="14"/>
    </row>
    <row r="207264" spans="28:28">
      <c r="AB207264" s="14"/>
    </row>
    <row r="207265" spans="28:28">
      <c r="AB207265" s="14"/>
    </row>
    <row r="207266" spans="28:28">
      <c r="AB207266" s="14"/>
    </row>
    <row r="207267" spans="28:28">
      <c r="AB207267" s="14"/>
    </row>
    <row r="207268" spans="28:28">
      <c r="AB207268" s="14"/>
    </row>
    <row r="207269" spans="28:28">
      <c r="AB207269" s="14"/>
    </row>
    <row r="207270" spans="28:28">
      <c r="AB207270" s="14"/>
    </row>
    <row r="207271" spans="28:28">
      <c r="AB207271" s="14"/>
    </row>
    <row r="207272" spans="28:28">
      <c r="AB207272" s="14"/>
    </row>
    <row r="207273" spans="28:28">
      <c r="AB207273" s="14"/>
    </row>
    <row r="207274" spans="28:28">
      <c r="AB207274" s="14"/>
    </row>
    <row r="207275" spans="28:28">
      <c r="AB207275" s="14"/>
    </row>
    <row r="207276" spans="28:28">
      <c r="AB207276" s="14"/>
    </row>
    <row r="207277" spans="28:28">
      <c r="AB207277" s="14"/>
    </row>
    <row r="207278" spans="28:28">
      <c r="AB207278" s="14"/>
    </row>
    <row r="207279" spans="28:28">
      <c r="AB207279" s="14"/>
    </row>
    <row r="207280" spans="28:28">
      <c r="AB207280" s="14"/>
    </row>
    <row r="207281" spans="28:28">
      <c r="AB207281" s="14"/>
    </row>
    <row r="207282" spans="28:28">
      <c r="AB207282" s="14"/>
    </row>
    <row r="207283" spans="28:28">
      <c r="AB207283" s="14"/>
    </row>
    <row r="207284" spans="28:28">
      <c r="AB207284" s="14"/>
    </row>
    <row r="207285" spans="28:28">
      <c r="AB207285" s="14"/>
    </row>
    <row r="207286" spans="28:28">
      <c r="AB207286" s="14"/>
    </row>
    <row r="207287" spans="28:28">
      <c r="AB207287" s="14"/>
    </row>
    <row r="207288" spans="28:28">
      <c r="AB207288" s="14"/>
    </row>
    <row r="207289" spans="28:28">
      <c r="AB207289" s="14"/>
    </row>
    <row r="207290" spans="28:28">
      <c r="AB207290" s="14"/>
    </row>
    <row r="207291" spans="28:28">
      <c r="AB207291" s="14"/>
    </row>
    <row r="207292" spans="28:28">
      <c r="AB207292" s="14"/>
    </row>
    <row r="207293" spans="28:28">
      <c r="AB207293" s="14"/>
    </row>
    <row r="207294" spans="28:28">
      <c r="AB207294" s="14"/>
    </row>
    <row r="207295" spans="28:28">
      <c r="AB207295" s="14"/>
    </row>
    <row r="207296" spans="28:28">
      <c r="AB207296" s="14"/>
    </row>
    <row r="207297" spans="28:28">
      <c r="AB207297" s="14"/>
    </row>
    <row r="207298" spans="28:28">
      <c r="AB207298" s="14"/>
    </row>
    <row r="207299" spans="28:28">
      <c r="AB207299" s="14"/>
    </row>
    <row r="207300" spans="28:28">
      <c r="AB207300" s="14"/>
    </row>
    <row r="207301" spans="28:28">
      <c r="AB207301" s="14"/>
    </row>
    <row r="207302" spans="28:28">
      <c r="AB207302" s="14"/>
    </row>
    <row r="207303" spans="28:28">
      <c r="AB207303" s="14"/>
    </row>
    <row r="207304" spans="28:28">
      <c r="AB207304" s="14"/>
    </row>
    <row r="207305" spans="28:28">
      <c r="AB207305" s="14"/>
    </row>
    <row r="207306" spans="28:28">
      <c r="AB207306" s="14"/>
    </row>
    <row r="207307" spans="28:28">
      <c r="AB207307" s="14"/>
    </row>
    <row r="207308" spans="28:28">
      <c r="AB207308" s="14"/>
    </row>
    <row r="207309" spans="28:28">
      <c r="AB207309" s="14"/>
    </row>
    <row r="207310" spans="28:28">
      <c r="AB207310" s="14"/>
    </row>
    <row r="207311" spans="28:28">
      <c r="AB207311" s="14"/>
    </row>
    <row r="207312" spans="28:28">
      <c r="AB207312" s="14"/>
    </row>
    <row r="207313" spans="28:28">
      <c r="AB207313" s="14"/>
    </row>
    <row r="207314" spans="28:28">
      <c r="AB207314" s="14"/>
    </row>
    <row r="207315" spans="28:28">
      <c r="AB207315" s="14"/>
    </row>
    <row r="207316" spans="28:28">
      <c r="AB207316" s="14"/>
    </row>
    <row r="207317" spans="28:28">
      <c r="AB207317" s="14"/>
    </row>
    <row r="207318" spans="28:28">
      <c r="AB207318" s="14"/>
    </row>
    <row r="207319" spans="28:28">
      <c r="AB207319" s="14"/>
    </row>
    <row r="207320" spans="28:28">
      <c r="AB207320" s="14"/>
    </row>
    <row r="207321" spans="28:28">
      <c r="AB207321" s="14"/>
    </row>
    <row r="207322" spans="28:28">
      <c r="AB207322" s="14"/>
    </row>
    <row r="207323" spans="28:28">
      <c r="AB207323" s="14"/>
    </row>
    <row r="207324" spans="28:28">
      <c r="AB207324" s="14"/>
    </row>
    <row r="207325" spans="28:28">
      <c r="AB207325" s="14"/>
    </row>
    <row r="207326" spans="28:28">
      <c r="AB207326" s="14"/>
    </row>
    <row r="207327" spans="28:28">
      <c r="AB207327" s="14"/>
    </row>
    <row r="207328" spans="28:28">
      <c r="AB207328" s="14"/>
    </row>
    <row r="207329" spans="28:28">
      <c r="AB207329" s="14"/>
    </row>
    <row r="207330" spans="28:28">
      <c r="AB207330" s="14"/>
    </row>
    <row r="207331" spans="28:28">
      <c r="AB207331" s="14"/>
    </row>
    <row r="207332" spans="28:28">
      <c r="AB207332" s="14"/>
    </row>
    <row r="207333" spans="28:28">
      <c r="AB207333" s="14"/>
    </row>
    <row r="207334" spans="28:28">
      <c r="AB207334" s="14"/>
    </row>
    <row r="207335" spans="28:28">
      <c r="AB207335" s="14"/>
    </row>
    <row r="207336" spans="28:28">
      <c r="AB207336" s="14"/>
    </row>
    <row r="207337" spans="28:28">
      <c r="AB207337" s="14"/>
    </row>
    <row r="207338" spans="28:28">
      <c r="AB207338" s="14"/>
    </row>
    <row r="207339" spans="28:28">
      <c r="AB207339" s="14"/>
    </row>
    <row r="207340" spans="28:28">
      <c r="AB207340" s="14"/>
    </row>
    <row r="207341" spans="28:28">
      <c r="AB207341" s="14"/>
    </row>
    <row r="207342" spans="28:28">
      <c r="AB207342" s="14"/>
    </row>
    <row r="207343" spans="28:28">
      <c r="AB207343" s="14"/>
    </row>
    <row r="207344" spans="28:28">
      <c r="AB207344" s="14"/>
    </row>
    <row r="207345" spans="28:28">
      <c r="AB207345" s="14"/>
    </row>
    <row r="207346" spans="28:28">
      <c r="AB207346" s="14"/>
    </row>
    <row r="207347" spans="28:28">
      <c r="AB207347" s="14"/>
    </row>
    <row r="207348" spans="28:28">
      <c r="AB207348" s="14"/>
    </row>
    <row r="207349" spans="28:28">
      <c r="AB207349" s="14"/>
    </row>
    <row r="207350" spans="28:28">
      <c r="AB207350" s="14"/>
    </row>
    <row r="207351" spans="28:28">
      <c r="AB207351" s="14"/>
    </row>
    <row r="207352" spans="28:28">
      <c r="AB207352" s="14"/>
    </row>
    <row r="207353" spans="28:28">
      <c r="AB207353" s="14"/>
    </row>
    <row r="207354" spans="28:28">
      <c r="AB207354" s="14"/>
    </row>
    <row r="207355" spans="28:28">
      <c r="AB207355" s="14"/>
    </row>
    <row r="207356" spans="28:28">
      <c r="AB207356" s="14"/>
    </row>
    <row r="207357" spans="28:28">
      <c r="AB207357" s="14"/>
    </row>
    <row r="207358" spans="28:28">
      <c r="AB207358" s="14"/>
    </row>
    <row r="207359" spans="28:28">
      <c r="AB207359" s="14"/>
    </row>
    <row r="207360" spans="28:28">
      <c r="AB207360" s="14"/>
    </row>
    <row r="207361" spans="28:28">
      <c r="AB207361" s="14"/>
    </row>
    <row r="207362" spans="28:28">
      <c r="AB207362" s="14"/>
    </row>
    <row r="207363" spans="28:28">
      <c r="AB207363" s="14"/>
    </row>
    <row r="207364" spans="28:28">
      <c r="AB207364" s="14"/>
    </row>
    <row r="207365" spans="28:28">
      <c r="AB207365" s="14"/>
    </row>
    <row r="207366" spans="28:28">
      <c r="AB207366" s="14"/>
    </row>
    <row r="207367" spans="28:28">
      <c r="AB207367" s="14"/>
    </row>
    <row r="207368" spans="28:28">
      <c r="AB207368" s="14"/>
    </row>
    <row r="207369" spans="28:28">
      <c r="AB207369" s="14"/>
    </row>
    <row r="207370" spans="28:28">
      <c r="AB207370" s="14"/>
    </row>
    <row r="207371" spans="28:28">
      <c r="AB207371" s="14"/>
    </row>
    <row r="207372" spans="28:28">
      <c r="AB207372" s="14"/>
    </row>
    <row r="207373" spans="28:28">
      <c r="AB207373" s="14"/>
    </row>
    <row r="207374" spans="28:28">
      <c r="AB207374" s="14"/>
    </row>
    <row r="207375" spans="28:28">
      <c r="AB207375" s="14"/>
    </row>
    <row r="207376" spans="28:28">
      <c r="AB207376" s="14"/>
    </row>
    <row r="207377" spans="28:28">
      <c r="AB207377" s="14"/>
    </row>
    <row r="207378" spans="28:28">
      <c r="AB207378" s="14"/>
    </row>
    <row r="207379" spans="28:28">
      <c r="AB207379" s="14"/>
    </row>
    <row r="207380" spans="28:28">
      <c r="AB207380" s="14"/>
    </row>
    <row r="207381" spans="28:28">
      <c r="AB207381" s="14"/>
    </row>
    <row r="207382" spans="28:28">
      <c r="AB207382" s="14"/>
    </row>
    <row r="207383" spans="28:28">
      <c r="AB207383" s="14"/>
    </row>
    <row r="207384" spans="28:28">
      <c r="AB207384" s="14"/>
    </row>
    <row r="207385" spans="28:28">
      <c r="AB207385" s="14"/>
    </row>
    <row r="207386" spans="28:28">
      <c r="AB207386" s="14"/>
    </row>
    <row r="207387" spans="28:28">
      <c r="AB207387" s="14"/>
    </row>
    <row r="207388" spans="28:28">
      <c r="AB207388" s="14"/>
    </row>
    <row r="207389" spans="28:28">
      <c r="AB207389" s="14"/>
    </row>
    <row r="207390" spans="28:28">
      <c r="AB207390" s="14"/>
    </row>
    <row r="207391" spans="28:28">
      <c r="AB207391" s="14"/>
    </row>
    <row r="207392" spans="28:28">
      <c r="AB207392" s="14"/>
    </row>
    <row r="207393" spans="28:28">
      <c r="AB207393" s="14"/>
    </row>
    <row r="207394" spans="28:28">
      <c r="AB207394" s="14"/>
    </row>
    <row r="207395" spans="28:28">
      <c r="AB207395" s="14"/>
    </row>
    <row r="207396" spans="28:28">
      <c r="AB207396" s="14"/>
    </row>
    <row r="207397" spans="28:28">
      <c r="AB207397" s="14"/>
    </row>
    <row r="207398" spans="28:28">
      <c r="AB207398" s="14"/>
    </row>
    <row r="207399" spans="28:28">
      <c r="AB207399" s="14"/>
    </row>
    <row r="207400" spans="28:28">
      <c r="AB207400" s="14"/>
    </row>
    <row r="207401" spans="28:28">
      <c r="AB207401" s="14"/>
    </row>
    <row r="207402" spans="28:28">
      <c r="AB207402" s="14"/>
    </row>
    <row r="207403" spans="28:28">
      <c r="AB207403" s="14"/>
    </row>
    <row r="207404" spans="28:28">
      <c r="AB207404" s="14"/>
    </row>
    <row r="207405" spans="28:28">
      <c r="AB207405" s="14"/>
    </row>
    <row r="207406" spans="28:28">
      <c r="AB207406" s="14"/>
    </row>
    <row r="207407" spans="28:28">
      <c r="AB207407" s="14"/>
    </row>
    <row r="207408" spans="28:28">
      <c r="AB207408" s="14"/>
    </row>
    <row r="207409" spans="28:28">
      <c r="AB207409" s="14"/>
    </row>
    <row r="207410" spans="28:28">
      <c r="AB207410" s="14"/>
    </row>
    <row r="207411" spans="28:28">
      <c r="AB207411" s="14"/>
    </row>
    <row r="207412" spans="28:28">
      <c r="AB207412" s="14"/>
    </row>
    <row r="207413" spans="28:28">
      <c r="AB207413" s="14"/>
    </row>
    <row r="207414" spans="28:28">
      <c r="AB207414" s="14"/>
    </row>
    <row r="207415" spans="28:28">
      <c r="AB207415" s="14"/>
    </row>
    <row r="207416" spans="28:28">
      <c r="AB207416" s="14"/>
    </row>
    <row r="207417" spans="28:28">
      <c r="AB207417" s="14"/>
    </row>
    <row r="207418" spans="28:28">
      <c r="AB207418" s="14"/>
    </row>
    <row r="207419" spans="28:28">
      <c r="AB207419" s="14"/>
    </row>
    <row r="207420" spans="28:28">
      <c r="AB207420" s="14"/>
    </row>
    <row r="207421" spans="28:28">
      <c r="AB207421" s="14"/>
    </row>
    <row r="207422" spans="28:28">
      <c r="AB207422" s="14"/>
    </row>
    <row r="207423" spans="28:28">
      <c r="AB207423" s="14"/>
    </row>
    <row r="207424" spans="28:28">
      <c r="AB207424" s="14"/>
    </row>
    <row r="207425" spans="28:28">
      <c r="AB207425" s="14"/>
    </row>
    <row r="207426" spans="28:28">
      <c r="AB207426" s="14"/>
    </row>
    <row r="207427" spans="28:28">
      <c r="AB207427" s="14"/>
    </row>
    <row r="207428" spans="28:28">
      <c r="AB207428" s="14"/>
    </row>
    <row r="207429" spans="28:28">
      <c r="AB207429" s="14"/>
    </row>
    <row r="207430" spans="28:28">
      <c r="AB207430" s="14"/>
    </row>
    <row r="207431" spans="28:28">
      <c r="AB207431" s="14"/>
    </row>
    <row r="207432" spans="28:28">
      <c r="AB207432" s="14"/>
    </row>
    <row r="207433" spans="28:28">
      <c r="AB207433" s="14"/>
    </row>
    <row r="207434" spans="28:28">
      <c r="AB207434" s="14"/>
    </row>
    <row r="207435" spans="28:28">
      <c r="AB207435" s="14"/>
    </row>
    <row r="207436" spans="28:28">
      <c r="AB207436" s="14"/>
    </row>
    <row r="207437" spans="28:28">
      <c r="AB207437" s="14"/>
    </row>
    <row r="207438" spans="28:28">
      <c r="AB207438" s="14"/>
    </row>
    <row r="207439" spans="28:28">
      <c r="AB207439" s="14"/>
    </row>
    <row r="207440" spans="28:28">
      <c r="AB207440" s="14"/>
    </row>
    <row r="207441" spans="28:28">
      <c r="AB207441" s="14"/>
    </row>
    <row r="207442" spans="28:28">
      <c r="AB207442" s="14"/>
    </row>
    <row r="207443" spans="28:28">
      <c r="AB207443" s="14"/>
    </row>
    <row r="207444" spans="28:28">
      <c r="AB207444" s="14"/>
    </row>
    <row r="207445" spans="28:28">
      <c r="AB207445" s="14"/>
    </row>
    <row r="207446" spans="28:28">
      <c r="AB207446" s="14"/>
    </row>
    <row r="207447" spans="28:28">
      <c r="AB207447" s="14"/>
    </row>
    <row r="207448" spans="28:28">
      <c r="AB207448" s="14"/>
    </row>
    <row r="207449" spans="28:28">
      <c r="AB207449" s="14"/>
    </row>
    <row r="207450" spans="28:28">
      <c r="AB207450" s="14"/>
    </row>
    <row r="207451" spans="28:28">
      <c r="AB207451" s="14"/>
    </row>
    <row r="207452" spans="28:28">
      <c r="AB207452" s="14"/>
    </row>
    <row r="207453" spans="28:28">
      <c r="AB207453" s="14"/>
    </row>
    <row r="207454" spans="28:28">
      <c r="AB207454" s="14"/>
    </row>
    <row r="207455" spans="28:28">
      <c r="AB207455" s="14"/>
    </row>
    <row r="207456" spans="28:28">
      <c r="AB207456" s="14"/>
    </row>
    <row r="207457" spans="28:28">
      <c r="AB207457" s="14"/>
    </row>
    <row r="207458" spans="28:28">
      <c r="AB207458" s="14"/>
    </row>
    <row r="207459" spans="28:28">
      <c r="AB207459" s="14"/>
    </row>
    <row r="207460" spans="28:28">
      <c r="AB207460" s="14"/>
    </row>
    <row r="207461" spans="28:28">
      <c r="AB207461" s="14"/>
    </row>
    <row r="207462" spans="28:28">
      <c r="AB207462" s="14"/>
    </row>
    <row r="207463" spans="28:28">
      <c r="AB207463" s="14"/>
    </row>
    <row r="207464" spans="28:28">
      <c r="AB207464" s="14"/>
    </row>
    <row r="207465" spans="28:28">
      <c r="AB207465" s="14"/>
    </row>
    <row r="207466" spans="28:28">
      <c r="AB207466" s="14"/>
    </row>
    <row r="207467" spans="28:28">
      <c r="AB207467" s="14"/>
    </row>
    <row r="207468" spans="28:28">
      <c r="AB207468" s="14"/>
    </row>
    <row r="207469" spans="28:28">
      <c r="AB207469" s="14"/>
    </row>
    <row r="207470" spans="28:28">
      <c r="AB207470" s="14"/>
    </row>
    <row r="207471" spans="28:28">
      <c r="AB207471" s="14"/>
    </row>
    <row r="207472" spans="28:28">
      <c r="AB207472" s="14"/>
    </row>
    <row r="207473" spans="28:28">
      <c r="AB207473" s="14"/>
    </row>
    <row r="207474" spans="28:28">
      <c r="AB207474" s="14"/>
    </row>
    <row r="207475" spans="28:28">
      <c r="AB207475" s="14"/>
    </row>
    <row r="207476" spans="28:28">
      <c r="AB207476" s="14"/>
    </row>
    <row r="207477" spans="28:28">
      <c r="AB207477" s="14"/>
    </row>
    <row r="207478" spans="28:28">
      <c r="AB207478" s="14"/>
    </row>
    <row r="207479" spans="28:28">
      <c r="AB207479" s="14"/>
    </row>
    <row r="207480" spans="28:28">
      <c r="AB207480" s="14"/>
    </row>
    <row r="207481" spans="28:28">
      <c r="AB207481" s="14"/>
    </row>
    <row r="207482" spans="28:28">
      <c r="AB207482" s="14"/>
    </row>
    <row r="207483" spans="28:28">
      <c r="AB207483" s="14"/>
    </row>
    <row r="207484" spans="28:28">
      <c r="AB207484" s="14"/>
    </row>
    <row r="207485" spans="28:28">
      <c r="AB207485" s="14"/>
    </row>
    <row r="207486" spans="28:28">
      <c r="AB207486" s="14"/>
    </row>
    <row r="207487" spans="28:28">
      <c r="AB207487" s="14"/>
    </row>
    <row r="207488" spans="28:28">
      <c r="AB207488" s="14"/>
    </row>
    <row r="207489" spans="28:28">
      <c r="AB207489" s="14"/>
    </row>
    <row r="207490" spans="28:28">
      <c r="AB207490" s="14"/>
    </row>
    <row r="207491" spans="28:28">
      <c r="AB207491" s="14"/>
    </row>
    <row r="207492" spans="28:28">
      <c r="AB207492" s="14"/>
    </row>
    <row r="207493" spans="28:28">
      <c r="AB207493" s="14"/>
    </row>
    <row r="207494" spans="28:28">
      <c r="AB207494" s="14"/>
    </row>
    <row r="207495" spans="28:28">
      <c r="AB207495" s="14"/>
    </row>
    <row r="207496" spans="28:28">
      <c r="AB207496" s="14"/>
    </row>
    <row r="207497" spans="28:28">
      <c r="AB207497" s="14"/>
    </row>
    <row r="207498" spans="28:28">
      <c r="AB207498" s="14"/>
    </row>
    <row r="207499" spans="28:28">
      <c r="AB207499" s="14"/>
    </row>
    <row r="207500" spans="28:28">
      <c r="AB207500" s="14"/>
    </row>
    <row r="207501" spans="28:28">
      <c r="AB207501" s="14"/>
    </row>
    <row r="207502" spans="28:28">
      <c r="AB207502" s="14"/>
    </row>
    <row r="207503" spans="28:28">
      <c r="AB207503" s="14"/>
    </row>
    <row r="207504" spans="28:28">
      <c r="AB207504" s="14"/>
    </row>
    <row r="207505" spans="28:28">
      <c r="AB207505" s="14"/>
    </row>
    <row r="207506" spans="28:28">
      <c r="AB207506" s="14"/>
    </row>
    <row r="207507" spans="28:28">
      <c r="AB207507" s="14"/>
    </row>
    <row r="207508" spans="28:28">
      <c r="AB207508" s="14"/>
    </row>
    <row r="207509" spans="28:28">
      <c r="AB207509" s="14"/>
    </row>
    <row r="207510" spans="28:28">
      <c r="AB207510" s="14"/>
    </row>
    <row r="207511" spans="28:28">
      <c r="AB207511" s="14"/>
    </row>
    <row r="207512" spans="28:28">
      <c r="AB207512" s="14"/>
    </row>
    <row r="207513" spans="28:28">
      <c r="AB207513" s="14"/>
    </row>
    <row r="207514" spans="28:28">
      <c r="AB207514" s="14"/>
    </row>
    <row r="207515" spans="28:28">
      <c r="AB207515" s="14"/>
    </row>
    <row r="207516" spans="28:28">
      <c r="AB207516" s="14"/>
    </row>
    <row r="207517" spans="28:28">
      <c r="AB207517" s="14"/>
    </row>
    <row r="207518" spans="28:28">
      <c r="AB207518" s="14"/>
    </row>
    <row r="207519" spans="28:28">
      <c r="AB207519" s="14"/>
    </row>
    <row r="207520" spans="28:28">
      <c r="AB207520" s="14"/>
    </row>
    <row r="207521" spans="28:28">
      <c r="AB207521" s="14"/>
    </row>
    <row r="207522" spans="28:28">
      <c r="AB207522" s="14"/>
    </row>
    <row r="207523" spans="28:28">
      <c r="AB207523" s="14"/>
    </row>
    <row r="207524" spans="28:28">
      <c r="AB207524" s="14"/>
    </row>
    <row r="207525" spans="28:28">
      <c r="AB207525" s="14"/>
    </row>
    <row r="207526" spans="28:28">
      <c r="AB207526" s="14"/>
    </row>
    <row r="207527" spans="28:28">
      <c r="AB207527" s="14"/>
    </row>
    <row r="207528" spans="28:28">
      <c r="AB207528" s="14"/>
    </row>
    <row r="207529" spans="28:28">
      <c r="AB207529" s="14"/>
    </row>
    <row r="207530" spans="28:28">
      <c r="AB207530" s="14"/>
    </row>
    <row r="207531" spans="28:28">
      <c r="AB207531" s="14"/>
    </row>
    <row r="207532" spans="28:28">
      <c r="AB207532" s="14"/>
    </row>
    <row r="207533" spans="28:28">
      <c r="AB207533" s="14"/>
    </row>
    <row r="207534" spans="28:28">
      <c r="AB207534" s="14"/>
    </row>
    <row r="207535" spans="28:28">
      <c r="AB207535" s="14"/>
    </row>
    <row r="207536" spans="28:28">
      <c r="AB207536" s="14"/>
    </row>
    <row r="207537" spans="28:28">
      <c r="AB207537" s="14"/>
    </row>
    <row r="207538" spans="28:28">
      <c r="AB207538" s="14"/>
    </row>
    <row r="207539" spans="28:28">
      <c r="AB207539" s="14"/>
    </row>
    <row r="207540" spans="28:28">
      <c r="AB207540" s="14"/>
    </row>
    <row r="207541" spans="28:28">
      <c r="AB207541" s="14"/>
    </row>
    <row r="207542" spans="28:28">
      <c r="AB207542" s="14"/>
    </row>
    <row r="207543" spans="28:28">
      <c r="AB207543" s="14"/>
    </row>
    <row r="207544" spans="28:28">
      <c r="AB207544" s="14"/>
    </row>
    <row r="207545" spans="28:28">
      <c r="AB207545" s="14"/>
    </row>
    <row r="207546" spans="28:28">
      <c r="AB207546" s="14"/>
    </row>
    <row r="207547" spans="28:28">
      <c r="AB207547" s="14"/>
    </row>
    <row r="207548" spans="28:28">
      <c r="AB207548" s="14"/>
    </row>
    <row r="207549" spans="28:28">
      <c r="AB207549" s="14"/>
    </row>
    <row r="207550" spans="28:28">
      <c r="AB207550" s="14"/>
    </row>
    <row r="207551" spans="28:28">
      <c r="AB207551" s="14"/>
    </row>
    <row r="207552" spans="28:28">
      <c r="AB207552" s="14"/>
    </row>
    <row r="207553" spans="28:28">
      <c r="AB207553" s="14"/>
    </row>
    <row r="207554" spans="28:28">
      <c r="AB207554" s="14"/>
    </row>
    <row r="207555" spans="28:28">
      <c r="AB207555" s="14"/>
    </row>
    <row r="207556" spans="28:28">
      <c r="AB207556" s="14"/>
    </row>
    <row r="207557" spans="28:28">
      <c r="AB207557" s="14"/>
    </row>
    <row r="207558" spans="28:28">
      <c r="AB207558" s="14"/>
    </row>
    <row r="207559" spans="28:28">
      <c r="AB207559" s="14"/>
    </row>
    <row r="207560" spans="28:28">
      <c r="AB207560" s="14"/>
    </row>
    <row r="207561" spans="28:28">
      <c r="AB207561" s="14"/>
    </row>
    <row r="207562" spans="28:28">
      <c r="AB207562" s="14"/>
    </row>
    <row r="207563" spans="28:28">
      <c r="AB207563" s="14"/>
    </row>
    <row r="207564" spans="28:28">
      <c r="AB207564" s="14"/>
    </row>
    <row r="207565" spans="28:28">
      <c r="AB207565" s="14"/>
    </row>
    <row r="207566" spans="28:28">
      <c r="AB207566" s="14"/>
    </row>
    <row r="207567" spans="28:28">
      <c r="AB207567" s="14"/>
    </row>
    <row r="207568" spans="28:28">
      <c r="AB207568" s="14"/>
    </row>
    <row r="207569" spans="28:28">
      <c r="AB207569" s="14"/>
    </row>
    <row r="207570" spans="28:28">
      <c r="AB207570" s="14"/>
    </row>
    <row r="207571" spans="28:28">
      <c r="AB207571" s="14"/>
    </row>
    <row r="207572" spans="28:28">
      <c r="AB207572" s="14"/>
    </row>
    <row r="207573" spans="28:28">
      <c r="AB207573" s="14"/>
    </row>
    <row r="207574" spans="28:28">
      <c r="AB207574" s="14"/>
    </row>
    <row r="207575" spans="28:28">
      <c r="AB207575" s="14"/>
    </row>
    <row r="207576" spans="28:28">
      <c r="AB207576" s="14"/>
    </row>
    <row r="207577" spans="28:28">
      <c r="AB207577" s="14"/>
    </row>
    <row r="207578" spans="28:28">
      <c r="AB207578" s="14"/>
    </row>
    <row r="207579" spans="28:28">
      <c r="AB207579" s="14"/>
    </row>
    <row r="207580" spans="28:28">
      <c r="AB207580" s="14"/>
    </row>
    <row r="207581" spans="28:28">
      <c r="AB207581" s="14"/>
    </row>
    <row r="207582" spans="28:28">
      <c r="AB207582" s="14"/>
    </row>
    <row r="207583" spans="28:28">
      <c r="AB207583" s="14"/>
    </row>
    <row r="207584" spans="28:28">
      <c r="AB207584" s="14"/>
    </row>
    <row r="207585" spans="28:28">
      <c r="AB207585" s="14"/>
    </row>
    <row r="207586" spans="28:28">
      <c r="AB207586" s="14"/>
    </row>
    <row r="207587" spans="28:28">
      <c r="AB207587" s="14"/>
    </row>
    <row r="207588" spans="28:28">
      <c r="AB207588" s="14"/>
    </row>
    <row r="207589" spans="28:28">
      <c r="AB207589" s="14"/>
    </row>
    <row r="207590" spans="28:28">
      <c r="AB207590" s="14"/>
    </row>
    <row r="207591" spans="28:28">
      <c r="AB207591" s="14"/>
    </row>
    <row r="207592" spans="28:28">
      <c r="AB207592" s="14"/>
    </row>
    <row r="207593" spans="28:28">
      <c r="AB207593" s="14"/>
    </row>
    <row r="207594" spans="28:28">
      <c r="AB207594" s="14"/>
    </row>
    <row r="207595" spans="28:28">
      <c r="AB207595" s="14"/>
    </row>
    <row r="207596" spans="28:28">
      <c r="AB207596" s="14"/>
    </row>
    <row r="207597" spans="28:28">
      <c r="AB207597" s="14"/>
    </row>
    <row r="207598" spans="28:28">
      <c r="AB207598" s="14"/>
    </row>
    <row r="207599" spans="28:28">
      <c r="AB207599" s="14"/>
    </row>
    <row r="207600" spans="28:28">
      <c r="AB207600" s="14"/>
    </row>
    <row r="207601" spans="28:28">
      <c r="AB207601" s="14"/>
    </row>
    <row r="207602" spans="28:28">
      <c r="AB207602" s="14"/>
    </row>
    <row r="207603" spans="28:28">
      <c r="AB207603" s="14"/>
    </row>
    <row r="207604" spans="28:28">
      <c r="AB207604" s="14"/>
    </row>
    <row r="207605" spans="28:28">
      <c r="AB207605" s="14"/>
    </row>
    <row r="207606" spans="28:28">
      <c r="AB207606" s="14"/>
    </row>
    <row r="207607" spans="28:28">
      <c r="AB207607" s="14"/>
    </row>
    <row r="207608" spans="28:28">
      <c r="AB207608" s="14"/>
    </row>
    <row r="207609" spans="28:28">
      <c r="AB207609" s="14"/>
    </row>
    <row r="207610" spans="28:28">
      <c r="AB207610" s="14"/>
    </row>
    <row r="207611" spans="28:28">
      <c r="AB207611" s="14"/>
    </row>
    <row r="207612" spans="28:28">
      <c r="AB207612" s="14"/>
    </row>
    <row r="207613" spans="28:28">
      <c r="AB207613" s="14"/>
    </row>
    <row r="207614" spans="28:28">
      <c r="AB207614" s="14"/>
    </row>
    <row r="207615" spans="28:28">
      <c r="AB207615" s="14"/>
    </row>
    <row r="207616" spans="28:28">
      <c r="AB207616" s="14"/>
    </row>
    <row r="207617" spans="28:28">
      <c r="AB207617" s="14"/>
    </row>
    <row r="207618" spans="28:28">
      <c r="AB207618" s="14"/>
    </row>
    <row r="207619" spans="28:28">
      <c r="AB207619" s="14"/>
    </row>
    <row r="207620" spans="28:28">
      <c r="AB207620" s="14"/>
    </row>
    <row r="207621" spans="28:28">
      <c r="AB207621" s="14"/>
    </row>
    <row r="207622" spans="28:28">
      <c r="AB207622" s="14"/>
    </row>
    <row r="207623" spans="28:28">
      <c r="AB207623" s="14"/>
    </row>
    <row r="207624" spans="28:28">
      <c r="AB207624" s="14"/>
    </row>
    <row r="207625" spans="28:28">
      <c r="AB207625" s="14"/>
    </row>
    <row r="207626" spans="28:28">
      <c r="AB207626" s="14"/>
    </row>
    <row r="207627" spans="28:28">
      <c r="AB207627" s="14"/>
    </row>
    <row r="207628" spans="28:28">
      <c r="AB207628" s="14"/>
    </row>
    <row r="207629" spans="28:28">
      <c r="AB207629" s="14"/>
    </row>
    <row r="207630" spans="28:28">
      <c r="AB207630" s="14"/>
    </row>
    <row r="207631" spans="28:28">
      <c r="AB207631" s="14"/>
    </row>
    <row r="207632" spans="28:28">
      <c r="AB207632" s="14"/>
    </row>
    <row r="207633" spans="28:28">
      <c r="AB207633" s="14"/>
    </row>
    <row r="207634" spans="28:28">
      <c r="AB207634" s="14"/>
    </row>
    <row r="207635" spans="28:28">
      <c r="AB207635" s="14"/>
    </row>
    <row r="207636" spans="28:28">
      <c r="AB207636" s="14"/>
    </row>
    <row r="207637" spans="28:28">
      <c r="AB207637" s="14"/>
    </row>
    <row r="207638" spans="28:28">
      <c r="AB207638" s="14"/>
    </row>
    <row r="207639" spans="28:28">
      <c r="AB207639" s="14"/>
    </row>
    <row r="207640" spans="28:28">
      <c r="AB207640" s="14"/>
    </row>
    <row r="207641" spans="28:28">
      <c r="AB207641" s="14"/>
    </row>
    <row r="207642" spans="28:28">
      <c r="AB207642" s="14"/>
    </row>
    <row r="207643" spans="28:28">
      <c r="AB207643" s="14"/>
    </row>
    <row r="207644" spans="28:28">
      <c r="AB207644" s="14"/>
    </row>
    <row r="207645" spans="28:28">
      <c r="AB207645" s="14"/>
    </row>
    <row r="207646" spans="28:28">
      <c r="AB207646" s="14"/>
    </row>
    <row r="207647" spans="28:28">
      <c r="AB207647" s="14"/>
    </row>
    <row r="207648" spans="28:28">
      <c r="AB207648" s="14"/>
    </row>
    <row r="207649" spans="28:28">
      <c r="AB207649" s="14"/>
    </row>
    <row r="207650" spans="28:28">
      <c r="AB207650" s="14"/>
    </row>
    <row r="207651" spans="28:28">
      <c r="AB207651" s="14"/>
    </row>
    <row r="207652" spans="28:28">
      <c r="AB207652" s="14"/>
    </row>
    <row r="207653" spans="28:28">
      <c r="AB207653" s="14"/>
    </row>
    <row r="207654" spans="28:28">
      <c r="AB207654" s="14"/>
    </row>
    <row r="207655" spans="28:28">
      <c r="AB207655" s="14"/>
    </row>
    <row r="207656" spans="28:28">
      <c r="AB207656" s="14"/>
    </row>
    <row r="207657" spans="28:28">
      <c r="AB207657" s="14"/>
    </row>
    <row r="207658" spans="28:28">
      <c r="AB207658" s="14"/>
    </row>
    <row r="207659" spans="28:28">
      <c r="AB207659" s="14"/>
    </row>
    <row r="207660" spans="28:28">
      <c r="AB207660" s="14"/>
    </row>
    <row r="207661" spans="28:28">
      <c r="AB207661" s="14"/>
    </row>
    <row r="207662" spans="28:28">
      <c r="AB207662" s="14"/>
    </row>
    <row r="207663" spans="28:28">
      <c r="AB207663" s="14"/>
    </row>
    <row r="207664" spans="28:28">
      <c r="AB207664" s="14"/>
    </row>
    <row r="207665" spans="28:28">
      <c r="AB207665" s="14"/>
    </row>
    <row r="207666" spans="28:28">
      <c r="AB207666" s="14"/>
    </row>
    <row r="207667" spans="28:28">
      <c r="AB207667" s="14"/>
    </row>
    <row r="207668" spans="28:28">
      <c r="AB207668" s="14"/>
    </row>
    <row r="207669" spans="28:28">
      <c r="AB207669" s="14"/>
    </row>
    <row r="207670" spans="28:28">
      <c r="AB207670" s="14"/>
    </row>
    <row r="207671" spans="28:28">
      <c r="AB207671" s="14"/>
    </row>
    <row r="207672" spans="28:28">
      <c r="AB207672" s="14"/>
    </row>
    <row r="207673" spans="28:28">
      <c r="AB207673" s="14"/>
    </row>
    <row r="207674" spans="28:28">
      <c r="AB207674" s="14"/>
    </row>
    <row r="207675" spans="28:28">
      <c r="AB207675" s="14"/>
    </row>
    <row r="207676" spans="28:28">
      <c r="AB207676" s="14"/>
    </row>
    <row r="207677" spans="28:28">
      <c r="AB207677" s="14"/>
    </row>
    <row r="207678" spans="28:28">
      <c r="AB207678" s="14"/>
    </row>
    <row r="207679" spans="28:28">
      <c r="AB207679" s="14"/>
    </row>
    <row r="207680" spans="28:28">
      <c r="AB207680" s="14"/>
    </row>
    <row r="207681" spans="28:28">
      <c r="AB207681" s="14"/>
    </row>
    <row r="207682" spans="28:28">
      <c r="AB207682" s="14"/>
    </row>
    <row r="207683" spans="28:28">
      <c r="AB207683" s="14"/>
    </row>
    <row r="207684" spans="28:28">
      <c r="AB207684" s="14"/>
    </row>
    <row r="207685" spans="28:28">
      <c r="AB207685" s="14"/>
    </row>
    <row r="207686" spans="28:28">
      <c r="AB207686" s="14"/>
    </row>
    <row r="207687" spans="28:28">
      <c r="AB207687" s="14"/>
    </row>
    <row r="207688" spans="28:28">
      <c r="AB207688" s="14"/>
    </row>
    <row r="207689" spans="28:28">
      <c r="AB207689" s="14"/>
    </row>
    <row r="207690" spans="28:28">
      <c r="AB207690" s="14"/>
    </row>
    <row r="207691" spans="28:28">
      <c r="AB207691" s="14"/>
    </row>
    <row r="207692" spans="28:28">
      <c r="AB207692" s="14"/>
    </row>
    <row r="207693" spans="28:28">
      <c r="AB207693" s="14"/>
    </row>
    <row r="207694" spans="28:28">
      <c r="AB207694" s="14"/>
    </row>
    <row r="207695" spans="28:28">
      <c r="AB207695" s="14"/>
    </row>
    <row r="207696" spans="28:28">
      <c r="AB207696" s="14"/>
    </row>
    <row r="207697" spans="28:28">
      <c r="AB207697" s="14"/>
    </row>
    <row r="207698" spans="28:28">
      <c r="AB207698" s="14"/>
    </row>
    <row r="207699" spans="28:28">
      <c r="AB207699" s="14"/>
    </row>
    <row r="207700" spans="28:28">
      <c r="AB207700" s="14"/>
    </row>
    <row r="207701" spans="28:28">
      <c r="AB207701" s="14"/>
    </row>
    <row r="207702" spans="28:28">
      <c r="AB207702" s="14"/>
    </row>
    <row r="207703" spans="28:28">
      <c r="AB207703" s="14"/>
    </row>
    <row r="207704" spans="28:28">
      <c r="AB207704" s="14"/>
    </row>
    <row r="207705" spans="28:28">
      <c r="AB207705" s="14"/>
    </row>
    <row r="207706" spans="28:28">
      <c r="AB207706" s="14"/>
    </row>
    <row r="207707" spans="28:28">
      <c r="AB207707" s="14"/>
    </row>
    <row r="207708" spans="28:28">
      <c r="AB207708" s="14"/>
    </row>
    <row r="207709" spans="28:28">
      <c r="AB207709" s="14"/>
    </row>
    <row r="207710" spans="28:28">
      <c r="AB207710" s="14"/>
    </row>
    <row r="207711" spans="28:28">
      <c r="AB207711" s="14"/>
    </row>
    <row r="207712" spans="28:28">
      <c r="AB207712" s="14"/>
    </row>
    <row r="207713" spans="28:28">
      <c r="AB207713" s="14"/>
    </row>
    <row r="207714" spans="28:28">
      <c r="AB207714" s="14"/>
    </row>
    <row r="207715" spans="28:28">
      <c r="AB207715" s="14"/>
    </row>
    <row r="207716" spans="28:28">
      <c r="AB207716" s="14"/>
    </row>
    <row r="207717" spans="28:28">
      <c r="AB207717" s="14"/>
    </row>
    <row r="207718" spans="28:28">
      <c r="AB207718" s="14"/>
    </row>
    <row r="207719" spans="28:28">
      <c r="AB207719" s="14"/>
    </row>
    <row r="207720" spans="28:28">
      <c r="AB207720" s="14"/>
    </row>
    <row r="207721" spans="28:28">
      <c r="AB207721" s="14"/>
    </row>
    <row r="207722" spans="28:28">
      <c r="AB207722" s="14"/>
    </row>
    <row r="207723" spans="28:28">
      <c r="AB207723" s="14"/>
    </row>
    <row r="207724" spans="28:28">
      <c r="AB207724" s="14"/>
    </row>
    <row r="207725" spans="28:28">
      <c r="AB207725" s="14"/>
    </row>
    <row r="207726" spans="28:28">
      <c r="AB207726" s="14"/>
    </row>
    <row r="207727" spans="28:28">
      <c r="AB207727" s="14"/>
    </row>
    <row r="207728" spans="28:28">
      <c r="AB207728" s="14"/>
    </row>
    <row r="207729" spans="28:28">
      <c r="AB207729" s="14"/>
    </row>
    <row r="207730" spans="28:28">
      <c r="AB207730" s="14"/>
    </row>
    <row r="207731" spans="28:28">
      <c r="AB207731" s="14"/>
    </row>
    <row r="207732" spans="28:28">
      <c r="AB207732" s="14"/>
    </row>
    <row r="207733" spans="28:28">
      <c r="AB207733" s="14"/>
    </row>
    <row r="207734" spans="28:28">
      <c r="AB207734" s="14"/>
    </row>
    <row r="207735" spans="28:28">
      <c r="AB207735" s="14"/>
    </row>
    <row r="207736" spans="28:28">
      <c r="AB207736" s="14"/>
    </row>
    <row r="207737" spans="28:28">
      <c r="AB207737" s="14"/>
    </row>
    <row r="207738" spans="28:28">
      <c r="AB207738" s="14"/>
    </row>
    <row r="207739" spans="28:28">
      <c r="AB207739" s="14"/>
    </row>
    <row r="207740" spans="28:28">
      <c r="AB207740" s="14"/>
    </row>
    <row r="207741" spans="28:28">
      <c r="AB207741" s="14"/>
    </row>
    <row r="207742" spans="28:28">
      <c r="AB207742" s="14"/>
    </row>
    <row r="207743" spans="28:28">
      <c r="AB207743" s="14"/>
    </row>
    <row r="207744" spans="28:28">
      <c r="AB207744" s="14"/>
    </row>
    <row r="207745" spans="28:28">
      <c r="AB207745" s="14"/>
    </row>
    <row r="207746" spans="28:28">
      <c r="AB207746" s="14"/>
    </row>
    <row r="207747" spans="28:28">
      <c r="AB207747" s="14"/>
    </row>
    <row r="207748" spans="28:28">
      <c r="AB207748" s="14"/>
    </row>
    <row r="207749" spans="28:28">
      <c r="AB207749" s="14"/>
    </row>
    <row r="207750" spans="28:28">
      <c r="AB207750" s="14"/>
    </row>
    <row r="207751" spans="28:28">
      <c r="AB207751" s="14"/>
    </row>
    <row r="207752" spans="28:28">
      <c r="AB207752" s="14"/>
    </row>
    <row r="207753" spans="28:28">
      <c r="AB207753" s="14"/>
    </row>
    <row r="207754" spans="28:28">
      <c r="AB207754" s="14"/>
    </row>
    <row r="207755" spans="28:28">
      <c r="AB207755" s="14"/>
    </row>
    <row r="207756" spans="28:28">
      <c r="AB207756" s="14"/>
    </row>
    <row r="207757" spans="28:28">
      <c r="AB207757" s="14"/>
    </row>
    <row r="207758" spans="28:28">
      <c r="AB207758" s="14"/>
    </row>
    <row r="207759" spans="28:28">
      <c r="AB207759" s="14"/>
    </row>
    <row r="207760" spans="28:28">
      <c r="AB207760" s="14"/>
    </row>
    <row r="207761" spans="28:28">
      <c r="AB207761" s="14"/>
    </row>
    <row r="207762" spans="28:28">
      <c r="AB207762" s="14"/>
    </row>
    <row r="207763" spans="28:28">
      <c r="AB207763" s="14"/>
    </row>
    <row r="207764" spans="28:28">
      <c r="AB207764" s="14"/>
    </row>
    <row r="207765" spans="28:28">
      <c r="AB207765" s="14"/>
    </row>
    <row r="207766" spans="28:28">
      <c r="AB207766" s="14"/>
    </row>
    <row r="207767" spans="28:28">
      <c r="AB207767" s="14"/>
    </row>
    <row r="207768" spans="28:28">
      <c r="AB207768" s="14"/>
    </row>
    <row r="207769" spans="28:28">
      <c r="AB207769" s="14"/>
    </row>
    <row r="207770" spans="28:28">
      <c r="AB207770" s="14"/>
    </row>
    <row r="207771" spans="28:28">
      <c r="AB207771" s="14"/>
    </row>
    <row r="207772" spans="28:28">
      <c r="AB207772" s="14"/>
    </row>
    <row r="207773" spans="28:28">
      <c r="AB207773" s="14"/>
    </row>
    <row r="207774" spans="28:28">
      <c r="AB207774" s="14"/>
    </row>
    <row r="207775" spans="28:28">
      <c r="AB207775" s="14"/>
    </row>
    <row r="207776" spans="28:28">
      <c r="AB207776" s="14"/>
    </row>
    <row r="207777" spans="28:28">
      <c r="AB207777" s="14"/>
    </row>
    <row r="207778" spans="28:28">
      <c r="AB207778" s="14"/>
    </row>
    <row r="207779" spans="28:28">
      <c r="AB207779" s="14"/>
    </row>
    <row r="207780" spans="28:28">
      <c r="AB207780" s="14"/>
    </row>
    <row r="207781" spans="28:28">
      <c r="AB207781" s="14"/>
    </row>
    <row r="207782" spans="28:28">
      <c r="AB207782" s="14"/>
    </row>
    <row r="207783" spans="28:28">
      <c r="AB207783" s="14"/>
    </row>
    <row r="207784" spans="28:28">
      <c r="AB207784" s="14"/>
    </row>
    <row r="207785" spans="28:28">
      <c r="AB207785" s="14"/>
    </row>
    <row r="207786" spans="28:28">
      <c r="AB207786" s="14"/>
    </row>
    <row r="207787" spans="28:28">
      <c r="AB207787" s="14"/>
    </row>
    <row r="207788" spans="28:28">
      <c r="AB207788" s="14"/>
    </row>
    <row r="207789" spans="28:28">
      <c r="AB207789" s="14"/>
    </row>
    <row r="207790" spans="28:28">
      <c r="AB207790" s="14"/>
    </row>
    <row r="207791" spans="28:28">
      <c r="AB207791" s="14"/>
    </row>
    <row r="207792" spans="28:28">
      <c r="AB207792" s="14"/>
    </row>
    <row r="207793" spans="28:28">
      <c r="AB207793" s="14"/>
    </row>
    <row r="207794" spans="28:28">
      <c r="AB207794" s="14"/>
    </row>
    <row r="207795" spans="28:28">
      <c r="AB207795" s="14"/>
    </row>
    <row r="207796" spans="28:28">
      <c r="AB207796" s="14"/>
    </row>
    <row r="207797" spans="28:28">
      <c r="AB207797" s="14"/>
    </row>
    <row r="207798" spans="28:28">
      <c r="AB207798" s="14"/>
    </row>
    <row r="207799" spans="28:28">
      <c r="AB207799" s="14"/>
    </row>
    <row r="207800" spans="28:28">
      <c r="AB207800" s="14"/>
    </row>
    <row r="207801" spans="28:28">
      <c r="AB207801" s="14"/>
    </row>
    <row r="207802" spans="28:28">
      <c r="AB207802" s="14"/>
    </row>
    <row r="207803" spans="28:28">
      <c r="AB207803" s="14"/>
    </row>
    <row r="207804" spans="28:28">
      <c r="AB207804" s="14"/>
    </row>
    <row r="207805" spans="28:28">
      <c r="AB207805" s="14"/>
    </row>
    <row r="207806" spans="28:28">
      <c r="AB207806" s="14"/>
    </row>
    <row r="207807" spans="28:28">
      <c r="AB207807" s="14"/>
    </row>
    <row r="207808" spans="28:28">
      <c r="AB207808" s="14"/>
    </row>
    <row r="207809" spans="28:28">
      <c r="AB207809" s="14"/>
    </row>
    <row r="207810" spans="28:28">
      <c r="AB207810" s="14"/>
    </row>
    <row r="207811" spans="28:28">
      <c r="AB207811" s="14"/>
    </row>
    <row r="207812" spans="28:28">
      <c r="AB207812" s="14"/>
    </row>
    <row r="207813" spans="28:28">
      <c r="AB207813" s="14"/>
    </row>
    <row r="207814" spans="28:28">
      <c r="AB207814" s="14"/>
    </row>
    <row r="207815" spans="28:28">
      <c r="AB207815" s="14"/>
    </row>
    <row r="207816" spans="28:28">
      <c r="AB207816" s="14"/>
    </row>
    <row r="207817" spans="28:28">
      <c r="AB207817" s="14"/>
    </row>
    <row r="207818" spans="28:28">
      <c r="AB207818" s="14"/>
    </row>
    <row r="207819" spans="28:28">
      <c r="AB207819" s="14"/>
    </row>
    <row r="207820" spans="28:28">
      <c r="AB207820" s="14"/>
    </row>
    <row r="207821" spans="28:28">
      <c r="AB207821" s="14"/>
    </row>
    <row r="207822" spans="28:28">
      <c r="AB207822" s="14"/>
    </row>
    <row r="207823" spans="28:28">
      <c r="AB207823" s="14"/>
    </row>
    <row r="207824" spans="28:28">
      <c r="AB207824" s="14"/>
    </row>
    <row r="207825" spans="28:28">
      <c r="AB207825" s="14"/>
    </row>
    <row r="207826" spans="28:28">
      <c r="AB207826" s="14"/>
    </row>
    <row r="207827" spans="28:28">
      <c r="AB207827" s="14"/>
    </row>
    <row r="207828" spans="28:28">
      <c r="AB207828" s="14"/>
    </row>
    <row r="207829" spans="28:28">
      <c r="AB207829" s="14"/>
    </row>
    <row r="207830" spans="28:28">
      <c r="AB207830" s="14"/>
    </row>
    <row r="207831" spans="28:28">
      <c r="AB207831" s="14"/>
    </row>
    <row r="207832" spans="28:28">
      <c r="AB207832" s="14"/>
    </row>
    <row r="207833" spans="28:28">
      <c r="AB207833" s="14"/>
    </row>
    <row r="207834" spans="28:28">
      <c r="AB207834" s="14"/>
    </row>
    <row r="207835" spans="28:28">
      <c r="AB207835" s="14"/>
    </row>
    <row r="207836" spans="28:28">
      <c r="AB207836" s="14"/>
    </row>
    <row r="207837" spans="28:28">
      <c r="AB207837" s="14"/>
    </row>
    <row r="207838" spans="28:28">
      <c r="AB207838" s="14"/>
    </row>
    <row r="207839" spans="28:28">
      <c r="AB207839" s="14"/>
    </row>
    <row r="207840" spans="28:28">
      <c r="AB207840" s="14"/>
    </row>
    <row r="207841" spans="28:28">
      <c r="AB207841" s="14"/>
    </row>
    <row r="207842" spans="28:28">
      <c r="AB207842" s="14"/>
    </row>
    <row r="207843" spans="28:28">
      <c r="AB207843" s="14"/>
    </row>
    <row r="207844" spans="28:28">
      <c r="AB207844" s="14"/>
    </row>
    <row r="207845" spans="28:28">
      <c r="AB207845" s="14"/>
    </row>
    <row r="207846" spans="28:28">
      <c r="AB207846" s="14"/>
    </row>
    <row r="207847" spans="28:28">
      <c r="AB207847" s="14"/>
    </row>
    <row r="207848" spans="28:28">
      <c r="AB207848" s="14"/>
    </row>
    <row r="207849" spans="28:28">
      <c r="AB207849" s="14"/>
    </row>
    <row r="207850" spans="28:28">
      <c r="AB207850" s="14"/>
    </row>
    <row r="207851" spans="28:28">
      <c r="AB207851" s="14"/>
    </row>
    <row r="207852" spans="28:28">
      <c r="AB207852" s="14"/>
    </row>
    <row r="207853" spans="28:28">
      <c r="AB207853" s="14"/>
    </row>
    <row r="207854" spans="28:28">
      <c r="AB207854" s="14"/>
    </row>
    <row r="207855" spans="28:28">
      <c r="AB207855" s="14"/>
    </row>
    <row r="207856" spans="28:28">
      <c r="AB207856" s="14"/>
    </row>
    <row r="207857" spans="28:28">
      <c r="AB207857" s="14"/>
    </row>
    <row r="207858" spans="28:28">
      <c r="AB207858" s="14"/>
    </row>
    <row r="207859" spans="28:28">
      <c r="AB207859" s="14"/>
    </row>
    <row r="207860" spans="28:28">
      <c r="AB207860" s="14"/>
    </row>
    <row r="207861" spans="28:28">
      <c r="AB207861" s="14"/>
    </row>
    <row r="207862" spans="28:28">
      <c r="AB207862" s="14"/>
    </row>
    <row r="207863" spans="28:28">
      <c r="AB207863" s="14"/>
    </row>
    <row r="207864" spans="28:28">
      <c r="AB207864" s="14"/>
    </row>
    <row r="207865" spans="28:28">
      <c r="AB207865" s="14"/>
    </row>
    <row r="207866" spans="28:28">
      <c r="AB207866" s="14"/>
    </row>
    <row r="207867" spans="28:28">
      <c r="AB207867" s="14"/>
    </row>
    <row r="207868" spans="28:28">
      <c r="AB207868" s="14"/>
    </row>
    <row r="207869" spans="28:28">
      <c r="AB207869" s="14"/>
    </row>
    <row r="207870" spans="28:28">
      <c r="AB207870" s="14"/>
    </row>
    <row r="207871" spans="28:28">
      <c r="AB207871" s="14"/>
    </row>
    <row r="207872" spans="28:28">
      <c r="AB207872" s="14"/>
    </row>
    <row r="207873" spans="28:28">
      <c r="AB207873" s="14"/>
    </row>
    <row r="207874" spans="28:28">
      <c r="AB207874" s="14"/>
    </row>
    <row r="207875" spans="28:28">
      <c r="AB207875" s="14"/>
    </row>
    <row r="207876" spans="28:28">
      <c r="AB207876" s="14"/>
    </row>
    <row r="207877" spans="28:28">
      <c r="AB207877" s="14"/>
    </row>
    <row r="207878" spans="28:28">
      <c r="AB207878" s="14"/>
    </row>
    <row r="207879" spans="28:28">
      <c r="AB207879" s="14"/>
    </row>
    <row r="207880" spans="28:28">
      <c r="AB207880" s="14"/>
    </row>
    <row r="207881" spans="28:28">
      <c r="AB207881" s="14"/>
    </row>
    <row r="207882" spans="28:28">
      <c r="AB207882" s="14"/>
    </row>
    <row r="207883" spans="28:28">
      <c r="AB207883" s="14"/>
    </row>
    <row r="207884" spans="28:28">
      <c r="AB207884" s="14"/>
    </row>
    <row r="207885" spans="28:28">
      <c r="AB207885" s="14"/>
    </row>
    <row r="207886" spans="28:28">
      <c r="AB207886" s="14"/>
    </row>
    <row r="207887" spans="28:28">
      <c r="AB207887" s="14"/>
    </row>
    <row r="207888" spans="28:28">
      <c r="AB207888" s="14"/>
    </row>
    <row r="207889" spans="28:28">
      <c r="AB207889" s="14"/>
    </row>
    <row r="207890" spans="28:28">
      <c r="AB207890" s="14"/>
    </row>
    <row r="207891" spans="28:28">
      <c r="AB207891" s="14"/>
    </row>
    <row r="207892" spans="28:28">
      <c r="AB207892" s="14"/>
    </row>
    <row r="207893" spans="28:28">
      <c r="AB207893" s="14"/>
    </row>
    <row r="207894" spans="28:28">
      <c r="AB207894" s="14"/>
    </row>
    <row r="207895" spans="28:28">
      <c r="AB207895" s="14"/>
    </row>
    <row r="207896" spans="28:28">
      <c r="AB207896" s="14"/>
    </row>
    <row r="207897" spans="28:28">
      <c r="AB207897" s="14"/>
    </row>
    <row r="207898" spans="28:28">
      <c r="AB207898" s="14"/>
    </row>
    <row r="207899" spans="28:28">
      <c r="AB207899" s="14"/>
    </row>
    <row r="207900" spans="28:28">
      <c r="AB207900" s="14"/>
    </row>
    <row r="207901" spans="28:28">
      <c r="AB207901" s="14"/>
    </row>
    <row r="207902" spans="28:28">
      <c r="AB207902" s="14"/>
    </row>
    <row r="207903" spans="28:28">
      <c r="AB207903" s="14"/>
    </row>
    <row r="207904" spans="28:28">
      <c r="AB207904" s="14"/>
    </row>
    <row r="207905" spans="28:28">
      <c r="AB207905" s="14"/>
    </row>
    <row r="207906" spans="28:28">
      <c r="AB207906" s="14"/>
    </row>
    <row r="207907" spans="28:28">
      <c r="AB207907" s="14"/>
    </row>
    <row r="207908" spans="28:28">
      <c r="AB207908" s="14"/>
    </row>
    <row r="207909" spans="28:28">
      <c r="AB207909" s="14"/>
    </row>
    <row r="207910" spans="28:28">
      <c r="AB207910" s="14"/>
    </row>
    <row r="207911" spans="28:28">
      <c r="AB207911" s="14"/>
    </row>
    <row r="207912" spans="28:28">
      <c r="AB207912" s="14"/>
    </row>
    <row r="207913" spans="28:28">
      <c r="AB207913" s="14"/>
    </row>
    <row r="207914" spans="28:28">
      <c r="AB207914" s="14"/>
    </row>
    <row r="207915" spans="28:28">
      <c r="AB207915" s="14"/>
    </row>
    <row r="207916" spans="28:28">
      <c r="AB207916" s="14"/>
    </row>
    <row r="207917" spans="28:28">
      <c r="AB207917" s="14"/>
    </row>
    <row r="207918" spans="28:28">
      <c r="AB207918" s="14"/>
    </row>
    <row r="207919" spans="28:28">
      <c r="AB207919" s="14"/>
    </row>
    <row r="207920" spans="28:28">
      <c r="AB207920" s="14"/>
    </row>
    <row r="207921" spans="28:28">
      <c r="AB207921" s="14"/>
    </row>
    <row r="207922" spans="28:28">
      <c r="AB207922" s="14"/>
    </row>
    <row r="207923" spans="28:28">
      <c r="AB207923" s="14"/>
    </row>
    <row r="207924" spans="28:28">
      <c r="AB207924" s="14"/>
    </row>
    <row r="207925" spans="28:28">
      <c r="AB207925" s="14"/>
    </row>
    <row r="207926" spans="28:28">
      <c r="AB207926" s="14"/>
    </row>
    <row r="207927" spans="28:28">
      <c r="AB207927" s="14"/>
    </row>
    <row r="207928" spans="28:28">
      <c r="AB207928" s="14"/>
    </row>
    <row r="207929" spans="28:28">
      <c r="AB207929" s="14"/>
    </row>
    <row r="207930" spans="28:28">
      <c r="AB207930" s="14"/>
    </row>
    <row r="207931" spans="28:28">
      <c r="AB207931" s="14"/>
    </row>
    <row r="207932" spans="28:28">
      <c r="AB207932" s="14"/>
    </row>
    <row r="207933" spans="28:28">
      <c r="AB207933" s="14"/>
    </row>
    <row r="207934" spans="28:28">
      <c r="AB207934" s="14"/>
    </row>
    <row r="207935" spans="28:28">
      <c r="AB207935" s="14"/>
    </row>
    <row r="207936" spans="28:28">
      <c r="AB207936" s="14"/>
    </row>
    <row r="207937" spans="28:28">
      <c r="AB207937" s="14"/>
    </row>
    <row r="207938" spans="28:28">
      <c r="AB207938" s="14"/>
    </row>
    <row r="207939" spans="28:28">
      <c r="AB207939" s="14"/>
    </row>
    <row r="207940" spans="28:28">
      <c r="AB207940" s="14"/>
    </row>
    <row r="207941" spans="28:28">
      <c r="AB207941" s="14"/>
    </row>
    <row r="207942" spans="28:28">
      <c r="AB207942" s="14"/>
    </row>
    <row r="207943" spans="28:28">
      <c r="AB207943" s="14"/>
    </row>
    <row r="207944" spans="28:28">
      <c r="AB207944" s="14"/>
    </row>
    <row r="207945" spans="28:28">
      <c r="AB207945" s="14"/>
    </row>
    <row r="207946" spans="28:28">
      <c r="AB207946" s="14"/>
    </row>
    <row r="207947" spans="28:28">
      <c r="AB207947" s="14"/>
    </row>
    <row r="207948" spans="28:28">
      <c r="AB207948" s="14"/>
    </row>
    <row r="207949" spans="28:28">
      <c r="AB207949" s="14"/>
    </row>
    <row r="207950" spans="28:28">
      <c r="AB207950" s="14"/>
    </row>
    <row r="207951" spans="28:28">
      <c r="AB207951" s="14"/>
    </row>
    <row r="207952" spans="28:28">
      <c r="AB207952" s="14"/>
    </row>
    <row r="207953" spans="28:28">
      <c r="AB207953" s="14"/>
    </row>
    <row r="207954" spans="28:28">
      <c r="AB207954" s="14"/>
    </row>
    <row r="207955" spans="28:28">
      <c r="AB207955" s="14"/>
    </row>
    <row r="207956" spans="28:28">
      <c r="AB207956" s="14"/>
    </row>
    <row r="207957" spans="28:28">
      <c r="AB207957" s="14"/>
    </row>
    <row r="207958" spans="28:28">
      <c r="AB207958" s="14"/>
    </row>
    <row r="207959" spans="28:28">
      <c r="AB207959" s="14"/>
    </row>
    <row r="207960" spans="28:28">
      <c r="AB207960" s="14"/>
    </row>
    <row r="207961" spans="28:28">
      <c r="AB207961" s="14"/>
    </row>
    <row r="207962" spans="28:28">
      <c r="AB207962" s="14"/>
    </row>
    <row r="207963" spans="28:28">
      <c r="AB207963" s="14"/>
    </row>
    <row r="207964" spans="28:28">
      <c r="AB207964" s="14"/>
    </row>
    <row r="207965" spans="28:28">
      <c r="AB207965" s="14"/>
    </row>
    <row r="207966" spans="28:28">
      <c r="AB207966" s="14"/>
    </row>
    <row r="207967" spans="28:28">
      <c r="AB207967" s="14"/>
    </row>
    <row r="207968" spans="28:28">
      <c r="AB207968" s="14"/>
    </row>
    <row r="207969" spans="28:28">
      <c r="AB207969" s="14"/>
    </row>
    <row r="207970" spans="28:28">
      <c r="AB207970" s="14"/>
    </row>
    <row r="207971" spans="28:28">
      <c r="AB207971" s="14"/>
    </row>
    <row r="207972" spans="28:28">
      <c r="AB207972" s="14"/>
    </row>
    <row r="207973" spans="28:28">
      <c r="AB207973" s="14"/>
    </row>
    <row r="207974" spans="28:28">
      <c r="AB207974" s="14"/>
    </row>
    <row r="207975" spans="28:28">
      <c r="AB207975" s="14"/>
    </row>
    <row r="207976" spans="28:28">
      <c r="AB207976" s="14"/>
    </row>
    <row r="207977" spans="28:28">
      <c r="AB207977" s="14"/>
    </row>
    <row r="207978" spans="28:28">
      <c r="AB207978" s="14"/>
    </row>
    <row r="207979" spans="28:28">
      <c r="AB207979" s="14"/>
    </row>
    <row r="207980" spans="28:28">
      <c r="AB207980" s="14"/>
    </row>
    <row r="207981" spans="28:28">
      <c r="AB207981" s="14"/>
    </row>
    <row r="207982" spans="28:28">
      <c r="AB207982" s="14"/>
    </row>
    <row r="207983" spans="28:28">
      <c r="AB207983" s="14"/>
    </row>
    <row r="207984" spans="28:28">
      <c r="AB207984" s="14"/>
    </row>
    <row r="207985" spans="28:28">
      <c r="AB207985" s="14"/>
    </row>
    <row r="207986" spans="28:28">
      <c r="AB207986" s="14"/>
    </row>
    <row r="207987" spans="28:28">
      <c r="AB207987" s="14"/>
    </row>
    <row r="207988" spans="28:28">
      <c r="AB207988" s="14"/>
    </row>
    <row r="207989" spans="28:28">
      <c r="AB207989" s="14"/>
    </row>
    <row r="207990" spans="28:28">
      <c r="AB207990" s="14"/>
    </row>
    <row r="207991" spans="28:28">
      <c r="AB207991" s="14"/>
    </row>
    <row r="207992" spans="28:28">
      <c r="AB207992" s="14"/>
    </row>
    <row r="207993" spans="28:28">
      <c r="AB207993" s="14"/>
    </row>
    <row r="207994" spans="28:28">
      <c r="AB207994" s="14"/>
    </row>
    <row r="207995" spans="28:28">
      <c r="AB207995" s="14"/>
    </row>
    <row r="207996" spans="28:28">
      <c r="AB207996" s="14"/>
    </row>
    <row r="207997" spans="28:28">
      <c r="AB207997" s="14"/>
    </row>
    <row r="207998" spans="28:28">
      <c r="AB207998" s="14"/>
    </row>
    <row r="207999" spans="28:28">
      <c r="AB207999" s="14"/>
    </row>
    <row r="208000" spans="28:28">
      <c r="AB208000" s="14"/>
    </row>
    <row r="208001" spans="28:28">
      <c r="AB208001" s="14"/>
    </row>
    <row r="208002" spans="28:28">
      <c r="AB208002" s="14"/>
    </row>
    <row r="208003" spans="28:28">
      <c r="AB208003" s="14"/>
    </row>
    <row r="208004" spans="28:28">
      <c r="AB208004" s="14"/>
    </row>
    <row r="208005" spans="28:28">
      <c r="AB208005" s="14"/>
    </row>
    <row r="208006" spans="28:28">
      <c r="AB208006" s="14"/>
    </row>
    <row r="208007" spans="28:28">
      <c r="AB208007" s="14"/>
    </row>
    <row r="208008" spans="28:28">
      <c r="AB208008" s="14"/>
    </row>
    <row r="208009" spans="28:28">
      <c r="AB208009" s="14"/>
    </row>
    <row r="208010" spans="28:28">
      <c r="AB208010" s="14"/>
    </row>
    <row r="208011" spans="28:28">
      <c r="AB208011" s="14"/>
    </row>
    <row r="208012" spans="28:28">
      <c r="AB208012" s="14"/>
    </row>
    <row r="208013" spans="28:28">
      <c r="AB208013" s="14"/>
    </row>
    <row r="208014" spans="28:28">
      <c r="AB208014" s="14"/>
    </row>
    <row r="208015" spans="28:28">
      <c r="AB208015" s="14"/>
    </row>
    <row r="208016" spans="28:28">
      <c r="AB208016" s="14"/>
    </row>
    <row r="208017" spans="28:28">
      <c r="AB208017" s="14"/>
    </row>
    <row r="208018" spans="28:28">
      <c r="AB208018" s="14"/>
    </row>
    <row r="208019" spans="28:28">
      <c r="AB208019" s="14"/>
    </row>
    <row r="208020" spans="28:28">
      <c r="AB208020" s="14"/>
    </row>
    <row r="208021" spans="28:28">
      <c r="AB208021" s="14"/>
    </row>
    <row r="208022" spans="28:28">
      <c r="AB208022" s="14"/>
    </row>
    <row r="208023" spans="28:28">
      <c r="AB208023" s="14"/>
    </row>
    <row r="208024" spans="28:28">
      <c r="AB208024" s="14"/>
    </row>
    <row r="208025" spans="28:28">
      <c r="AB208025" s="14"/>
    </row>
    <row r="208026" spans="28:28">
      <c r="AB208026" s="14"/>
    </row>
    <row r="208027" spans="28:28">
      <c r="AB208027" s="14"/>
    </row>
    <row r="208028" spans="28:28">
      <c r="AB208028" s="14"/>
    </row>
    <row r="208029" spans="28:28">
      <c r="AB208029" s="14"/>
    </row>
    <row r="208030" spans="28:28">
      <c r="AB208030" s="14"/>
    </row>
    <row r="208031" spans="28:28">
      <c r="AB208031" s="14"/>
    </row>
    <row r="208032" spans="28:28">
      <c r="AB208032" s="14"/>
    </row>
    <row r="208033" spans="28:28">
      <c r="AB208033" s="14"/>
    </row>
    <row r="208034" spans="28:28">
      <c r="AB208034" s="14"/>
    </row>
    <row r="208035" spans="28:28">
      <c r="AB208035" s="14"/>
    </row>
    <row r="208036" spans="28:28">
      <c r="AB208036" s="14"/>
    </row>
    <row r="208037" spans="28:28">
      <c r="AB208037" s="14"/>
    </row>
    <row r="208038" spans="28:28">
      <c r="AB208038" s="14"/>
    </row>
    <row r="208039" spans="28:28">
      <c r="AB208039" s="14"/>
    </row>
    <row r="208040" spans="28:28">
      <c r="AB208040" s="14"/>
    </row>
    <row r="208041" spans="28:28">
      <c r="AB208041" s="14"/>
    </row>
    <row r="208042" spans="28:28">
      <c r="AB208042" s="14"/>
    </row>
    <row r="208043" spans="28:28">
      <c r="AB208043" s="14"/>
    </row>
    <row r="208044" spans="28:28">
      <c r="AB208044" s="14"/>
    </row>
    <row r="208045" spans="28:28">
      <c r="AB208045" s="14"/>
    </row>
    <row r="208046" spans="28:28">
      <c r="AB208046" s="14"/>
    </row>
    <row r="208047" spans="28:28">
      <c r="AB208047" s="14"/>
    </row>
    <row r="208048" spans="28:28">
      <c r="AB208048" s="14"/>
    </row>
    <row r="208049" spans="28:28">
      <c r="AB208049" s="14"/>
    </row>
    <row r="208050" spans="28:28">
      <c r="AB208050" s="14"/>
    </row>
    <row r="208051" spans="28:28">
      <c r="AB208051" s="14"/>
    </row>
    <row r="208052" spans="28:28">
      <c r="AB208052" s="14"/>
    </row>
    <row r="208053" spans="28:28">
      <c r="AB208053" s="14"/>
    </row>
    <row r="208054" spans="28:28">
      <c r="AB208054" s="14"/>
    </row>
    <row r="208055" spans="28:28">
      <c r="AB208055" s="14"/>
    </row>
    <row r="208056" spans="28:28">
      <c r="AB208056" s="14"/>
    </row>
    <row r="208057" spans="28:28">
      <c r="AB208057" s="14"/>
    </row>
    <row r="208058" spans="28:28">
      <c r="AB208058" s="14"/>
    </row>
    <row r="208059" spans="28:28">
      <c r="AB208059" s="14"/>
    </row>
    <row r="208060" spans="28:28">
      <c r="AB208060" s="14"/>
    </row>
    <row r="208061" spans="28:28">
      <c r="AB208061" s="14"/>
    </row>
    <row r="208062" spans="28:28">
      <c r="AB208062" s="14"/>
    </row>
    <row r="208063" spans="28:28">
      <c r="AB208063" s="14"/>
    </row>
    <row r="208064" spans="28:28">
      <c r="AB208064" s="14"/>
    </row>
    <row r="208065" spans="28:28">
      <c r="AB208065" s="14"/>
    </row>
    <row r="208066" spans="28:28">
      <c r="AB208066" s="14"/>
    </row>
    <row r="208067" spans="28:28">
      <c r="AB208067" s="14"/>
    </row>
    <row r="208068" spans="28:28">
      <c r="AB208068" s="14"/>
    </row>
    <row r="208069" spans="28:28">
      <c r="AB208069" s="14"/>
    </row>
    <row r="208070" spans="28:28">
      <c r="AB208070" s="14"/>
    </row>
    <row r="208071" spans="28:28">
      <c r="AB208071" s="14"/>
    </row>
    <row r="208072" spans="28:28">
      <c r="AB208072" s="14"/>
    </row>
    <row r="208073" spans="28:28">
      <c r="AB208073" s="14"/>
    </row>
    <row r="208074" spans="28:28">
      <c r="AB208074" s="14"/>
    </row>
    <row r="208075" spans="28:28">
      <c r="AB208075" s="14"/>
    </row>
    <row r="208076" spans="28:28">
      <c r="AB208076" s="14"/>
    </row>
    <row r="208077" spans="28:28">
      <c r="AB208077" s="14"/>
    </row>
    <row r="208078" spans="28:28">
      <c r="AB208078" s="14"/>
    </row>
    <row r="208079" spans="28:28">
      <c r="AB208079" s="14"/>
    </row>
    <row r="208080" spans="28:28">
      <c r="AB208080" s="14"/>
    </row>
    <row r="208081" spans="28:28">
      <c r="AB208081" s="14"/>
    </row>
    <row r="208082" spans="28:28">
      <c r="AB208082" s="14"/>
    </row>
    <row r="208083" spans="28:28">
      <c r="AB208083" s="14"/>
    </row>
    <row r="208084" spans="28:28">
      <c r="AB208084" s="14"/>
    </row>
    <row r="208085" spans="28:28">
      <c r="AB208085" s="14"/>
    </row>
    <row r="208086" spans="28:28">
      <c r="AB208086" s="14"/>
    </row>
    <row r="208087" spans="28:28">
      <c r="AB208087" s="14"/>
    </row>
    <row r="208088" spans="28:28">
      <c r="AB208088" s="14"/>
    </row>
    <row r="208089" spans="28:28">
      <c r="AB208089" s="14"/>
    </row>
    <row r="208090" spans="28:28">
      <c r="AB208090" s="14"/>
    </row>
    <row r="208091" spans="28:28">
      <c r="AB208091" s="14"/>
    </row>
    <row r="208092" spans="28:28">
      <c r="AB208092" s="14"/>
    </row>
    <row r="208093" spans="28:28">
      <c r="AB208093" s="14"/>
    </row>
    <row r="208094" spans="28:28">
      <c r="AB208094" s="14"/>
    </row>
    <row r="208095" spans="28:28">
      <c r="AB208095" s="14"/>
    </row>
    <row r="208096" spans="28:28">
      <c r="AB208096" s="14"/>
    </row>
    <row r="208097" spans="28:28">
      <c r="AB208097" s="14"/>
    </row>
    <row r="208098" spans="28:28">
      <c r="AB208098" s="14"/>
    </row>
    <row r="208099" spans="28:28">
      <c r="AB208099" s="14"/>
    </row>
    <row r="208100" spans="28:28">
      <c r="AB208100" s="14"/>
    </row>
    <row r="208101" spans="28:28">
      <c r="AB208101" s="14"/>
    </row>
    <row r="208102" spans="28:28">
      <c r="AB208102" s="14"/>
    </row>
    <row r="208103" spans="28:28">
      <c r="AB208103" s="14"/>
    </row>
    <row r="208104" spans="28:28">
      <c r="AB208104" s="14"/>
    </row>
    <row r="208105" spans="28:28">
      <c r="AB208105" s="14"/>
    </row>
    <row r="208106" spans="28:28">
      <c r="AB208106" s="14"/>
    </row>
    <row r="208107" spans="28:28">
      <c r="AB208107" s="14"/>
    </row>
    <row r="208108" spans="28:28">
      <c r="AB208108" s="14"/>
    </row>
    <row r="208109" spans="28:28">
      <c r="AB208109" s="14"/>
    </row>
    <row r="208110" spans="28:28">
      <c r="AB208110" s="14"/>
    </row>
    <row r="208111" spans="28:28">
      <c r="AB208111" s="14"/>
    </row>
    <row r="208112" spans="28:28">
      <c r="AB208112" s="14"/>
    </row>
    <row r="208113" spans="28:28">
      <c r="AB208113" s="14"/>
    </row>
    <row r="208114" spans="28:28">
      <c r="AB208114" s="14"/>
    </row>
    <row r="208115" spans="28:28">
      <c r="AB208115" s="14"/>
    </row>
    <row r="208116" spans="28:28">
      <c r="AB208116" s="14"/>
    </row>
    <row r="208117" spans="28:28">
      <c r="AB208117" s="14"/>
    </row>
    <row r="208118" spans="28:28">
      <c r="AB208118" s="14"/>
    </row>
    <row r="208119" spans="28:28">
      <c r="AB208119" s="14"/>
    </row>
    <row r="208120" spans="28:28">
      <c r="AB208120" s="14"/>
    </row>
    <row r="208121" spans="28:28">
      <c r="AB208121" s="14"/>
    </row>
    <row r="208122" spans="28:28">
      <c r="AB208122" s="14"/>
    </row>
    <row r="208123" spans="28:28">
      <c r="AB208123" s="14"/>
    </row>
    <row r="208124" spans="28:28">
      <c r="AB208124" s="14"/>
    </row>
    <row r="208125" spans="28:28">
      <c r="AB208125" s="14"/>
    </row>
    <row r="208126" spans="28:28">
      <c r="AB208126" s="14"/>
    </row>
    <row r="208127" spans="28:28">
      <c r="AB208127" s="14"/>
    </row>
    <row r="208128" spans="28:28">
      <c r="AB208128" s="14"/>
    </row>
    <row r="208129" spans="28:28">
      <c r="AB208129" s="14"/>
    </row>
    <row r="208130" spans="28:28">
      <c r="AB208130" s="14"/>
    </row>
    <row r="208131" spans="28:28">
      <c r="AB208131" s="14"/>
    </row>
    <row r="208132" spans="28:28">
      <c r="AB208132" s="14"/>
    </row>
    <row r="208133" spans="28:28">
      <c r="AB208133" s="14"/>
    </row>
    <row r="208134" spans="28:28">
      <c r="AB208134" s="14"/>
    </row>
    <row r="208135" spans="28:28">
      <c r="AB208135" s="14"/>
    </row>
    <row r="208136" spans="28:28">
      <c r="AB208136" s="14"/>
    </row>
    <row r="208137" spans="28:28">
      <c r="AB208137" s="14"/>
    </row>
    <row r="208138" spans="28:28">
      <c r="AB208138" s="14"/>
    </row>
    <row r="208139" spans="28:28">
      <c r="AB208139" s="14"/>
    </row>
    <row r="208140" spans="28:28">
      <c r="AB208140" s="14"/>
    </row>
    <row r="208141" spans="28:28">
      <c r="AB208141" s="14"/>
    </row>
    <row r="208142" spans="28:28">
      <c r="AB208142" s="14"/>
    </row>
    <row r="208143" spans="28:28">
      <c r="AB208143" s="14"/>
    </row>
    <row r="208144" spans="28:28">
      <c r="AB208144" s="14"/>
    </row>
    <row r="208145" spans="28:28">
      <c r="AB208145" s="14"/>
    </row>
    <row r="208146" spans="28:28">
      <c r="AB208146" s="14"/>
    </row>
    <row r="208147" spans="28:28">
      <c r="AB208147" s="14"/>
    </row>
    <row r="208148" spans="28:28">
      <c r="AB208148" s="14"/>
    </row>
    <row r="208149" spans="28:28">
      <c r="AB208149" s="14"/>
    </row>
    <row r="208150" spans="28:28">
      <c r="AB208150" s="14"/>
    </row>
    <row r="208151" spans="28:28">
      <c r="AB208151" s="14"/>
    </row>
    <row r="208152" spans="28:28">
      <c r="AB208152" s="14"/>
    </row>
    <row r="208153" spans="28:28">
      <c r="AB208153" s="14"/>
    </row>
    <row r="208154" spans="28:28">
      <c r="AB208154" s="14"/>
    </row>
    <row r="208155" spans="28:28">
      <c r="AB208155" s="14"/>
    </row>
    <row r="208156" spans="28:28">
      <c r="AB208156" s="14"/>
    </row>
    <row r="208157" spans="28:28">
      <c r="AB208157" s="14"/>
    </row>
    <row r="208158" spans="28:28">
      <c r="AB208158" s="14"/>
    </row>
    <row r="208159" spans="28:28">
      <c r="AB208159" s="14"/>
    </row>
    <row r="208160" spans="28:28">
      <c r="AB208160" s="14"/>
    </row>
    <row r="208161" spans="28:28">
      <c r="AB208161" s="14"/>
    </row>
    <row r="208162" spans="28:28">
      <c r="AB208162" s="14"/>
    </row>
    <row r="208163" spans="28:28">
      <c r="AB208163" s="14"/>
    </row>
    <row r="208164" spans="28:28">
      <c r="AB208164" s="14"/>
    </row>
    <row r="208165" spans="28:28">
      <c r="AB208165" s="14"/>
    </row>
    <row r="208166" spans="28:28">
      <c r="AB208166" s="14"/>
    </row>
    <row r="208167" spans="28:28">
      <c r="AB208167" s="14"/>
    </row>
    <row r="208168" spans="28:28">
      <c r="AB208168" s="14"/>
    </row>
    <row r="208169" spans="28:28">
      <c r="AB208169" s="14"/>
    </row>
    <row r="208170" spans="28:28">
      <c r="AB208170" s="14"/>
    </row>
    <row r="208171" spans="28:28">
      <c r="AB208171" s="14"/>
    </row>
    <row r="208172" spans="28:28">
      <c r="AB208172" s="14"/>
    </row>
    <row r="208173" spans="28:28">
      <c r="AB208173" s="14"/>
    </row>
    <row r="208174" spans="28:28">
      <c r="AB208174" s="14"/>
    </row>
    <row r="208175" spans="28:28">
      <c r="AB208175" s="14"/>
    </row>
    <row r="208176" spans="28:28">
      <c r="AB208176" s="14"/>
    </row>
    <row r="208177" spans="28:28">
      <c r="AB208177" s="14"/>
    </row>
    <row r="208178" spans="28:28">
      <c r="AB208178" s="14"/>
    </row>
    <row r="208179" spans="28:28">
      <c r="AB208179" s="14"/>
    </row>
    <row r="208180" spans="28:28">
      <c r="AB208180" s="14"/>
    </row>
    <row r="208181" spans="28:28">
      <c r="AB208181" s="14"/>
    </row>
    <row r="208182" spans="28:28">
      <c r="AB208182" s="14"/>
    </row>
    <row r="208183" spans="28:28">
      <c r="AB208183" s="14"/>
    </row>
    <row r="208184" spans="28:28">
      <c r="AB208184" s="14"/>
    </row>
    <row r="208185" spans="28:28">
      <c r="AB208185" s="14"/>
    </row>
    <row r="208186" spans="28:28">
      <c r="AB208186" s="14"/>
    </row>
    <row r="208187" spans="28:28">
      <c r="AB208187" s="14"/>
    </row>
    <row r="208188" spans="28:28">
      <c r="AB208188" s="14"/>
    </row>
    <row r="208189" spans="28:28">
      <c r="AB208189" s="14"/>
    </row>
    <row r="208190" spans="28:28">
      <c r="AB208190" s="14"/>
    </row>
    <row r="208191" spans="28:28">
      <c r="AB208191" s="14"/>
    </row>
    <row r="208192" spans="28:28">
      <c r="AB208192" s="14"/>
    </row>
    <row r="208193" spans="28:28">
      <c r="AB208193" s="14"/>
    </row>
    <row r="208194" spans="28:28">
      <c r="AB208194" s="14"/>
    </row>
    <row r="208195" spans="28:28">
      <c r="AB208195" s="14"/>
    </row>
    <row r="208196" spans="28:28">
      <c r="AB208196" s="14"/>
    </row>
    <row r="208197" spans="28:28">
      <c r="AB208197" s="14"/>
    </row>
    <row r="208198" spans="28:28">
      <c r="AB208198" s="14"/>
    </row>
    <row r="208199" spans="28:28">
      <c r="AB208199" s="14"/>
    </row>
    <row r="208200" spans="28:28">
      <c r="AB208200" s="14"/>
    </row>
    <row r="208201" spans="28:28">
      <c r="AB208201" s="14"/>
    </row>
    <row r="208202" spans="28:28">
      <c r="AB208202" s="14"/>
    </row>
    <row r="208203" spans="28:28">
      <c r="AB208203" s="14"/>
    </row>
    <row r="208204" spans="28:28">
      <c r="AB208204" s="14"/>
    </row>
    <row r="208205" spans="28:28">
      <c r="AB208205" s="14"/>
    </row>
    <row r="208206" spans="28:28">
      <c r="AB208206" s="14"/>
    </row>
    <row r="208207" spans="28:28">
      <c r="AB208207" s="14"/>
    </row>
    <row r="208208" spans="28:28">
      <c r="AB208208" s="14"/>
    </row>
    <row r="208209" spans="28:28">
      <c r="AB208209" s="14"/>
    </row>
    <row r="208210" spans="28:28">
      <c r="AB208210" s="14"/>
    </row>
    <row r="208211" spans="28:28">
      <c r="AB208211" s="14"/>
    </row>
    <row r="208212" spans="28:28">
      <c r="AB208212" s="14"/>
    </row>
    <row r="208213" spans="28:28">
      <c r="AB208213" s="14"/>
    </row>
    <row r="208214" spans="28:28">
      <c r="AB208214" s="14"/>
    </row>
    <row r="208215" spans="28:28">
      <c r="AB208215" s="14"/>
    </row>
    <row r="208216" spans="28:28">
      <c r="AB208216" s="14"/>
    </row>
    <row r="208217" spans="28:28">
      <c r="AB208217" s="14"/>
    </row>
    <row r="208218" spans="28:28">
      <c r="AB208218" s="14"/>
    </row>
    <row r="208219" spans="28:28">
      <c r="AB208219" s="14"/>
    </row>
    <row r="208220" spans="28:28">
      <c r="AB208220" s="14"/>
    </row>
    <row r="208221" spans="28:28">
      <c r="AB208221" s="14"/>
    </row>
    <row r="208222" spans="28:28">
      <c r="AB208222" s="14"/>
    </row>
    <row r="208223" spans="28:28">
      <c r="AB208223" s="14"/>
    </row>
    <row r="208224" spans="28:28">
      <c r="AB208224" s="14"/>
    </row>
    <row r="208225" spans="28:28">
      <c r="AB208225" s="14"/>
    </row>
    <row r="208226" spans="28:28">
      <c r="AB208226" s="14"/>
    </row>
    <row r="208227" spans="28:28">
      <c r="AB208227" s="14"/>
    </row>
    <row r="208228" spans="28:28">
      <c r="AB208228" s="14"/>
    </row>
    <row r="208229" spans="28:28">
      <c r="AB208229" s="14"/>
    </row>
    <row r="208230" spans="28:28">
      <c r="AB208230" s="14"/>
    </row>
    <row r="208231" spans="28:28">
      <c r="AB208231" s="14"/>
    </row>
    <row r="208232" spans="28:28">
      <c r="AB208232" s="14"/>
    </row>
    <row r="208233" spans="28:28">
      <c r="AB208233" s="14"/>
    </row>
    <row r="208234" spans="28:28">
      <c r="AB208234" s="14"/>
    </row>
    <row r="208235" spans="28:28">
      <c r="AB208235" s="14"/>
    </row>
    <row r="208236" spans="28:28">
      <c r="AB208236" s="14"/>
    </row>
    <row r="208237" spans="28:28">
      <c r="AB208237" s="14"/>
    </row>
    <row r="208238" spans="28:28">
      <c r="AB208238" s="14"/>
    </row>
    <row r="208239" spans="28:28">
      <c r="AB208239" s="14"/>
    </row>
    <row r="208240" spans="28:28">
      <c r="AB208240" s="14"/>
    </row>
    <row r="208241" spans="28:28">
      <c r="AB208241" s="14"/>
    </row>
    <row r="208242" spans="28:28">
      <c r="AB208242" s="14"/>
    </row>
    <row r="208243" spans="28:28">
      <c r="AB208243" s="14"/>
    </row>
    <row r="208244" spans="28:28">
      <c r="AB208244" s="14"/>
    </row>
    <row r="208245" spans="28:28">
      <c r="AB208245" s="14"/>
    </row>
    <row r="208246" spans="28:28">
      <c r="AB208246" s="14"/>
    </row>
    <row r="208247" spans="28:28">
      <c r="AB208247" s="14"/>
    </row>
    <row r="208248" spans="28:28">
      <c r="AB208248" s="14"/>
    </row>
    <row r="208249" spans="28:28">
      <c r="AB208249" s="14"/>
    </row>
    <row r="208250" spans="28:28">
      <c r="AB208250" s="14"/>
    </row>
    <row r="208251" spans="28:28">
      <c r="AB208251" s="14"/>
    </row>
    <row r="208252" spans="28:28">
      <c r="AB208252" s="14"/>
    </row>
    <row r="208253" spans="28:28">
      <c r="AB208253" s="14"/>
    </row>
    <row r="208254" spans="28:28">
      <c r="AB208254" s="14"/>
    </row>
    <row r="208255" spans="28:28">
      <c r="AB208255" s="14"/>
    </row>
    <row r="208256" spans="28:28">
      <c r="AB208256" s="14"/>
    </row>
    <row r="208257" spans="28:28">
      <c r="AB208257" s="14"/>
    </row>
    <row r="208258" spans="28:28">
      <c r="AB208258" s="14"/>
    </row>
    <row r="208259" spans="28:28">
      <c r="AB208259" s="14"/>
    </row>
    <row r="208260" spans="28:28">
      <c r="AB208260" s="14"/>
    </row>
    <row r="208261" spans="28:28">
      <c r="AB208261" s="14"/>
    </row>
    <row r="208262" spans="28:28">
      <c r="AB208262" s="14"/>
    </row>
    <row r="208263" spans="28:28">
      <c r="AB208263" s="14"/>
    </row>
    <row r="208264" spans="28:28">
      <c r="AB208264" s="14"/>
    </row>
    <row r="208265" spans="28:28">
      <c r="AB208265" s="14"/>
    </row>
    <row r="208266" spans="28:28">
      <c r="AB208266" s="14"/>
    </row>
    <row r="208267" spans="28:28">
      <c r="AB208267" s="14"/>
    </row>
    <row r="208268" spans="28:28">
      <c r="AB208268" s="14"/>
    </row>
    <row r="208269" spans="28:28">
      <c r="AB208269" s="14"/>
    </row>
    <row r="208270" spans="28:28">
      <c r="AB208270" s="14"/>
    </row>
    <row r="208271" spans="28:28">
      <c r="AB208271" s="14"/>
    </row>
    <row r="208272" spans="28:28">
      <c r="AB208272" s="14"/>
    </row>
    <row r="208273" spans="28:28">
      <c r="AB208273" s="14"/>
    </row>
    <row r="208274" spans="28:28">
      <c r="AB208274" s="14"/>
    </row>
    <row r="208275" spans="28:28">
      <c r="AB208275" s="14"/>
    </row>
    <row r="208276" spans="28:28">
      <c r="AB208276" s="14"/>
    </row>
    <row r="208277" spans="28:28">
      <c r="AB208277" s="14"/>
    </row>
    <row r="208278" spans="28:28">
      <c r="AB208278" s="14"/>
    </row>
    <row r="208279" spans="28:28">
      <c r="AB208279" s="14"/>
    </row>
    <row r="208280" spans="28:28">
      <c r="AB208280" s="14"/>
    </row>
    <row r="208281" spans="28:28">
      <c r="AB208281" s="14"/>
    </row>
    <row r="208282" spans="28:28">
      <c r="AB208282" s="14"/>
    </row>
    <row r="208283" spans="28:28">
      <c r="AB208283" s="14"/>
    </row>
    <row r="208284" spans="28:28">
      <c r="AB208284" s="14"/>
    </row>
    <row r="208285" spans="28:28">
      <c r="AB208285" s="14"/>
    </row>
    <row r="208286" spans="28:28">
      <c r="AB208286" s="14"/>
    </row>
    <row r="208287" spans="28:28">
      <c r="AB208287" s="14"/>
    </row>
    <row r="208288" spans="28:28">
      <c r="AB208288" s="14"/>
    </row>
    <row r="208289" spans="28:28">
      <c r="AB208289" s="14"/>
    </row>
    <row r="208290" spans="28:28">
      <c r="AB208290" s="14"/>
    </row>
    <row r="208291" spans="28:28">
      <c r="AB208291" s="14"/>
    </row>
    <row r="208292" spans="28:28">
      <c r="AB208292" s="14"/>
    </row>
    <row r="208293" spans="28:28">
      <c r="AB208293" s="14"/>
    </row>
    <row r="208294" spans="28:28">
      <c r="AB208294" s="14"/>
    </row>
    <row r="208295" spans="28:28">
      <c r="AB208295" s="14"/>
    </row>
    <row r="208296" spans="28:28">
      <c r="AB208296" s="14"/>
    </row>
    <row r="208297" spans="28:28">
      <c r="AB208297" s="14"/>
    </row>
    <row r="208298" spans="28:28">
      <c r="AB208298" s="14"/>
    </row>
    <row r="208299" spans="28:28">
      <c r="AB208299" s="14"/>
    </row>
    <row r="208300" spans="28:28">
      <c r="AB208300" s="14"/>
    </row>
    <row r="208301" spans="28:28">
      <c r="AB208301" s="14"/>
    </row>
    <row r="208302" spans="28:28">
      <c r="AB208302" s="14"/>
    </row>
    <row r="208303" spans="28:28">
      <c r="AB208303" s="14"/>
    </row>
    <row r="208304" spans="28:28">
      <c r="AB208304" s="14"/>
    </row>
    <row r="208305" spans="28:28">
      <c r="AB208305" s="14"/>
    </row>
    <row r="208306" spans="28:28">
      <c r="AB208306" s="14"/>
    </row>
    <row r="208307" spans="28:28">
      <c r="AB208307" s="14"/>
    </row>
    <row r="208308" spans="28:28">
      <c r="AB208308" s="14"/>
    </row>
    <row r="208309" spans="28:28">
      <c r="AB208309" s="14"/>
    </row>
    <row r="208310" spans="28:28">
      <c r="AB208310" s="14"/>
    </row>
    <row r="208311" spans="28:28">
      <c r="AB208311" s="14"/>
    </row>
    <row r="208312" spans="28:28">
      <c r="AB208312" s="14"/>
    </row>
    <row r="208313" spans="28:28">
      <c r="AB208313" s="14"/>
    </row>
    <row r="208314" spans="28:28">
      <c r="AB208314" s="14"/>
    </row>
    <row r="208315" spans="28:28">
      <c r="AB208315" s="14"/>
    </row>
    <row r="208316" spans="28:28">
      <c r="AB208316" s="14"/>
    </row>
    <row r="208317" spans="28:28">
      <c r="AB208317" s="14"/>
    </row>
    <row r="208318" spans="28:28">
      <c r="AB208318" s="14"/>
    </row>
    <row r="208319" spans="28:28">
      <c r="AB208319" s="14"/>
    </row>
    <row r="208320" spans="28:28">
      <c r="AB208320" s="14"/>
    </row>
    <row r="208321" spans="28:28">
      <c r="AB208321" s="14"/>
    </row>
    <row r="208322" spans="28:28">
      <c r="AB208322" s="14"/>
    </row>
    <row r="208323" spans="28:28">
      <c r="AB208323" s="14"/>
    </row>
    <row r="208324" spans="28:28">
      <c r="AB208324" s="14"/>
    </row>
    <row r="208325" spans="28:28">
      <c r="AB208325" s="14"/>
    </row>
    <row r="208326" spans="28:28">
      <c r="AB208326" s="14"/>
    </row>
    <row r="208327" spans="28:28">
      <c r="AB208327" s="14"/>
    </row>
    <row r="208328" spans="28:28">
      <c r="AB208328" s="14"/>
    </row>
    <row r="208329" spans="28:28">
      <c r="AB208329" s="14"/>
    </row>
    <row r="208330" spans="28:28">
      <c r="AB208330" s="14"/>
    </row>
    <row r="208331" spans="28:28">
      <c r="AB208331" s="14"/>
    </row>
    <row r="208332" spans="28:28">
      <c r="AB208332" s="14"/>
    </row>
    <row r="208333" spans="28:28">
      <c r="AB208333" s="14"/>
    </row>
    <row r="208334" spans="28:28">
      <c r="AB208334" s="14"/>
    </row>
    <row r="208335" spans="28:28">
      <c r="AB208335" s="14"/>
    </row>
    <row r="208336" spans="28:28">
      <c r="AB208336" s="14"/>
    </row>
    <row r="208337" spans="28:28">
      <c r="AB208337" s="14"/>
    </row>
    <row r="208338" spans="28:28">
      <c r="AB208338" s="14"/>
    </row>
    <row r="208339" spans="28:28">
      <c r="AB208339" s="14"/>
    </row>
    <row r="208340" spans="28:28">
      <c r="AB208340" s="14"/>
    </row>
    <row r="208341" spans="28:28">
      <c r="AB208341" s="14"/>
    </row>
    <row r="208342" spans="28:28">
      <c r="AB208342" s="14"/>
    </row>
    <row r="208343" spans="28:28">
      <c r="AB208343" s="14"/>
    </row>
    <row r="208344" spans="28:28">
      <c r="AB208344" s="14"/>
    </row>
    <row r="208345" spans="28:28">
      <c r="AB208345" s="14"/>
    </row>
    <row r="208346" spans="28:28">
      <c r="AB208346" s="14"/>
    </row>
    <row r="208347" spans="28:28">
      <c r="AB208347" s="14"/>
    </row>
    <row r="208348" spans="28:28">
      <c r="AB208348" s="14"/>
    </row>
    <row r="208349" spans="28:28">
      <c r="AB208349" s="14"/>
    </row>
    <row r="208350" spans="28:28">
      <c r="AB208350" s="14"/>
    </row>
    <row r="208351" spans="28:28">
      <c r="AB208351" s="14"/>
    </row>
    <row r="208352" spans="28:28">
      <c r="AB208352" s="14"/>
    </row>
    <row r="208353" spans="28:28">
      <c r="AB208353" s="14"/>
    </row>
    <row r="208354" spans="28:28">
      <c r="AB208354" s="14"/>
    </row>
    <row r="208355" spans="28:28">
      <c r="AB208355" s="14"/>
    </row>
    <row r="208356" spans="28:28">
      <c r="AB208356" s="14"/>
    </row>
    <row r="208357" spans="28:28">
      <c r="AB208357" s="14"/>
    </row>
    <row r="208358" spans="28:28">
      <c r="AB208358" s="14"/>
    </row>
    <row r="208359" spans="28:28">
      <c r="AB208359" s="14"/>
    </row>
    <row r="208360" spans="28:28">
      <c r="AB208360" s="14"/>
    </row>
    <row r="208361" spans="28:28">
      <c r="AB208361" s="14"/>
    </row>
    <row r="208362" spans="28:28">
      <c r="AB208362" s="14"/>
    </row>
    <row r="208363" spans="28:28">
      <c r="AB208363" s="14"/>
    </row>
    <row r="208364" spans="28:28">
      <c r="AB208364" s="14"/>
    </row>
    <row r="208365" spans="28:28">
      <c r="AB208365" s="14"/>
    </row>
    <row r="208366" spans="28:28">
      <c r="AB208366" s="14"/>
    </row>
    <row r="208367" spans="28:28">
      <c r="AB208367" s="14"/>
    </row>
    <row r="208368" spans="28:28">
      <c r="AB208368" s="14"/>
    </row>
    <row r="208369" spans="28:28">
      <c r="AB208369" s="14"/>
    </row>
    <row r="208370" spans="28:28">
      <c r="AB208370" s="14"/>
    </row>
    <row r="208371" spans="28:28">
      <c r="AB208371" s="14"/>
    </row>
    <row r="208372" spans="28:28">
      <c r="AB208372" s="14"/>
    </row>
    <row r="208373" spans="28:28">
      <c r="AB208373" s="14"/>
    </row>
    <row r="208374" spans="28:28">
      <c r="AB208374" s="14"/>
    </row>
    <row r="208375" spans="28:28">
      <c r="AB208375" s="14"/>
    </row>
    <row r="208376" spans="28:28">
      <c r="AB208376" s="14"/>
    </row>
    <row r="208377" spans="28:28">
      <c r="AB208377" s="14"/>
    </row>
    <row r="208378" spans="28:28">
      <c r="AB208378" s="14"/>
    </row>
    <row r="208379" spans="28:28">
      <c r="AB208379" s="14"/>
    </row>
    <row r="208380" spans="28:28">
      <c r="AB208380" s="14"/>
    </row>
    <row r="208381" spans="28:28">
      <c r="AB208381" s="14"/>
    </row>
    <row r="208382" spans="28:28">
      <c r="AB208382" s="14"/>
    </row>
    <row r="208383" spans="28:28">
      <c r="AB208383" s="14"/>
    </row>
    <row r="208384" spans="28:28">
      <c r="AB208384" s="14"/>
    </row>
    <row r="208385" spans="28:28">
      <c r="AB208385" s="14"/>
    </row>
    <row r="208386" spans="28:28">
      <c r="AB208386" s="14"/>
    </row>
    <row r="208387" spans="28:28">
      <c r="AB208387" s="14"/>
    </row>
    <row r="208388" spans="28:28">
      <c r="AB208388" s="14"/>
    </row>
    <row r="208389" spans="28:28">
      <c r="AB208389" s="14"/>
    </row>
    <row r="208390" spans="28:28">
      <c r="AB208390" s="14"/>
    </row>
    <row r="208391" spans="28:28">
      <c r="AB208391" s="14"/>
    </row>
    <row r="208392" spans="28:28">
      <c r="AB208392" s="14"/>
    </row>
    <row r="208393" spans="28:28">
      <c r="AB208393" s="14"/>
    </row>
    <row r="208394" spans="28:28">
      <c r="AB208394" s="14"/>
    </row>
    <row r="208395" spans="28:28">
      <c r="AB208395" s="14"/>
    </row>
    <row r="208396" spans="28:28">
      <c r="AB208396" s="14"/>
    </row>
    <row r="208397" spans="28:28">
      <c r="AB208397" s="14"/>
    </row>
    <row r="208398" spans="28:28">
      <c r="AB208398" s="14"/>
    </row>
    <row r="208399" spans="28:28">
      <c r="AB208399" s="14"/>
    </row>
    <row r="208400" spans="28:28">
      <c r="AB208400" s="14"/>
    </row>
    <row r="208401" spans="28:28">
      <c r="AB208401" s="14"/>
    </row>
    <row r="208402" spans="28:28">
      <c r="AB208402" s="14"/>
    </row>
    <row r="208403" spans="28:28">
      <c r="AB208403" s="14"/>
    </row>
    <row r="208404" spans="28:28">
      <c r="AB208404" s="14"/>
    </row>
    <row r="208405" spans="28:28">
      <c r="AB208405" s="14"/>
    </row>
    <row r="208406" spans="28:28">
      <c r="AB208406" s="14"/>
    </row>
    <row r="208407" spans="28:28">
      <c r="AB208407" s="14"/>
    </row>
    <row r="208408" spans="28:28">
      <c r="AB208408" s="14"/>
    </row>
    <row r="208409" spans="28:28">
      <c r="AB208409" s="14"/>
    </row>
    <row r="208410" spans="28:28">
      <c r="AB208410" s="14"/>
    </row>
    <row r="208411" spans="28:28">
      <c r="AB208411" s="14"/>
    </row>
    <row r="208412" spans="28:28">
      <c r="AB208412" s="14"/>
    </row>
    <row r="208413" spans="28:28">
      <c r="AB208413" s="14"/>
    </row>
    <row r="208414" spans="28:28">
      <c r="AB208414" s="14"/>
    </row>
    <row r="208415" spans="28:28">
      <c r="AB208415" s="14"/>
    </row>
    <row r="208416" spans="28:28">
      <c r="AB208416" s="14"/>
    </row>
    <row r="208417" spans="28:28">
      <c r="AB208417" s="14"/>
    </row>
    <row r="208418" spans="28:28">
      <c r="AB208418" s="14"/>
    </row>
    <row r="208419" spans="28:28">
      <c r="AB208419" s="14"/>
    </row>
    <row r="208420" spans="28:28">
      <c r="AB208420" s="14"/>
    </row>
    <row r="208421" spans="28:28">
      <c r="AB208421" s="14"/>
    </row>
    <row r="208422" spans="28:28">
      <c r="AB208422" s="14"/>
    </row>
    <row r="208423" spans="28:28">
      <c r="AB208423" s="14"/>
    </row>
    <row r="208424" spans="28:28">
      <c r="AB208424" s="14"/>
    </row>
    <row r="208425" spans="28:28">
      <c r="AB208425" s="14"/>
    </row>
    <row r="208426" spans="28:28">
      <c r="AB208426" s="14"/>
    </row>
    <row r="208427" spans="28:28">
      <c r="AB208427" s="14"/>
    </row>
    <row r="208428" spans="28:28">
      <c r="AB208428" s="14"/>
    </row>
    <row r="208429" spans="28:28">
      <c r="AB208429" s="14"/>
    </row>
    <row r="208430" spans="28:28">
      <c r="AB208430" s="14"/>
    </row>
    <row r="208431" spans="28:28">
      <c r="AB208431" s="14"/>
    </row>
    <row r="208432" spans="28:28">
      <c r="AB208432" s="14"/>
    </row>
    <row r="208433" spans="28:28">
      <c r="AB208433" s="14"/>
    </row>
    <row r="208434" spans="28:28">
      <c r="AB208434" s="14"/>
    </row>
    <row r="208435" spans="28:28">
      <c r="AB208435" s="14"/>
    </row>
    <row r="208436" spans="28:28">
      <c r="AB208436" s="14"/>
    </row>
    <row r="208437" spans="28:28">
      <c r="AB208437" s="14"/>
    </row>
    <row r="208438" spans="28:28">
      <c r="AB208438" s="14"/>
    </row>
    <row r="208439" spans="28:28">
      <c r="AB208439" s="14"/>
    </row>
    <row r="208440" spans="28:28">
      <c r="AB208440" s="14"/>
    </row>
    <row r="208441" spans="28:28">
      <c r="AB208441" s="14"/>
    </row>
    <row r="208442" spans="28:28">
      <c r="AB208442" s="14"/>
    </row>
    <row r="208443" spans="28:28">
      <c r="AB208443" s="14"/>
    </row>
    <row r="208444" spans="28:28">
      <c r="AB208444" s="14"/>
    </row>
    <row r="208445" spans="28:28">
      <c r="AB208445" s="14"/>
    </row>
    <row r="208446" spans="28:28">
      <c r="AB208446" s="14"/>
    </row>
    <row r="208447" spans="28:28">
      <c r="AB208447" s="14"/>
    </row>
    <row r="208448" spans="28:28">
      <c r="AB208448" s="14"/>
    </row>
    <row r="208449" spans="28:28">
      <c r="AB208449" s="14"/>
    </row>
    <row r="208450" spans="28:28">
      <c r="AB208450" s="14"/>
    </row>
    <row r="208451" spans="28:28">
      <c r="AB208451" s="14"/>
    </row>
    <row r="208452" spans="28:28">
      <c r="AB208452" s="14"/>
    </row>
    <row r="208453" spans="28:28">
      <c r="AB208453" s="14"/>
    </row>
    <row r="208454" spans="28:28">
      <c r="AB208454" s="14"/>
    </row>
    <row r="208455" spans="28:28">
      <c r="AB208455" s="14"/>
    </row>
    <row r="208456" spans="28:28">
      <c r="AB208456" s="14"/>
    </row>
    <row r="208457" spans="28:28">
      <c r="AB208457" s="14"/>
    </row>
    <row r="208458" spans="28:28">
      <c r="AB208458" s="14"/>
    </row>
    <row r="208459" spans="28:28">
      <c r="AB208459" s="14"/>
    </row>
    <row r="208460" spans="28:28">
      <c r="AB208460" s="14"/>
    </row>
    <row r="208461" spans="28:28">
      <c r="AB208461" s="14"/>
    </row>
    <row r="208462" spans="28:28">
      <c r="AB208462" s="14"/>
    </row>
    <row r="208463" spans="28:28">
      <c r="AB208463" s="14"/>
    </row>
    <row r="208464" spans="28:28">
      <c r="AB208464" s="14"/>
    </row>
    <row r="208465" spans="28:28">
      <c r="AB208465" s="14"/>
    </row>
    <row r="208466" spans="28:28">
      <c r="AB208466" s="14"/>
    </row>
    <row r="208467" spans="28:28">
      <c r="AB208467" s="14"/>
    </row>
    <row r="208468" spans="28:28">
      <c r="AB208468" s="14"/>
    </row>
    <row r="208469" spans="28:28">
      <c r="AB208469" s="14"/>
    </row>
    <row r="208470" spans="28:28">
      <c r="AB208470" s="14"/>
    </row>
    <row r="208471" spans="28:28">
      <c r="AB208471" s="14"/>
    </row>
    <row r="208472" spans="28:28">
      <c r="AB208472" s="14"/>
    </row>
    <row r="208473" spans="28:28">
      <c r="AB208473" s="14"/>
    </row>
    <row r="208474" spans="28:28">
      <c r="AB208474" s="14"/>
    </row>
    <row r="208475" spans="28:28">
      <c r="AB208475" s="14"/>
    </row>
    <row r="208476" spans="28:28">
      <c r="AB208476" s="14"/>
    </row>
    <row r="208477" spans="28:28">
      <c r="AB208477" s="14"/>
    </row>
    <row r="208478" spans="28:28">
      <c r="AB208478" s="14"/>
    </row>
    <row r="208479" spans="28:28">
      <c r="AB208479" s="14"/>
    </row>
    <row r="208480" spans="28:28">
      <c r="AB208480" s="14"/>
    </row>
    <row r="208481" spans="28:28">
      <c r="AB208481" s="14"/>
    </row>
    <row r="208482" spans="28:28">
      <c r="AB208482" s="14"/>
    </row>
    <row r="208483" spans="28:28">
      <c r="AB208483" s="14"/>
    </row>
    <row r="208484" spans="28:28">
      <c r="AB208484" s="14"/>
    </row>
    <row r="208485" spans="28:28">
      <c r="AB208485" s="14"/>
    </row>
    <row r="208486" spans="28:28">
      <c r="AB208486" s="14"/>
    </row>
    <row r="208487" spans="28:28">
      <c r="AB208487" s="14"/>
    </row>
    <row r="208488" spans="28:28">
      <c r="AB208488" s="14"/>
    </row>
    <row r="208489" spans="28:28">
      <c r="AB208489" s="14"/>
    </row>
    <row r="208490" spans="28:28">
      <c r="AB208490" s="14"/>
    </row>
    <row r="208491" spans="28:28">
      <c r="AB208491" s="14"/>
    </row>
    <row r="208492" spans="28:28">
      <c r="AB208492" s="14"/>
    </row>
    <row r="208493" spans="28:28">
      <c r="AB208493" s="14"/>
    </row>
    <row r="208494" spans="28:28">
      <c r="AB208494" s="14"/>
    </row>
    <row r="208495" spans="28:28">
      <c r="AB208495" s="14"/>
    </row>
    <row r="208496" spans="28:28">
      <c r="AB208496" s="14"/>
    </row>
    <row r="208497" spans="28:28">
      <c r="AB208497" s="14"/>
    </row>
    <row r="208498" spans="28:28">
      <c r="AB208498" s="14"/>
    </row>
    <row r="208499" spans="28:28">
      <c r="AB208499" s="14"/>
    </row>
    <row r="208500" spans="28:28">
      <c r="AB208500" s="14"/>
    </row>
    <row r="208501" spans="28:28">
      <c r="AB208501" s="14"/>
    </row>
    <row r="208502" spans="28:28">
      <c r="AB208502" s="14"/>
    </row>
    <row r="208503" spans="28:28">
      <c r="AB208503" s="14"/>
    </row>
    <row r="208504" spans="28:28">
      <c r="AB208504" s="14"/>
    </row>
    <row r="208505" spans="28:28">
      <c r="AB208505" s="14"/>
    </row>
    <row r="208506" spans="28:28">
      <c r="AB208506" s="14"/>
    </row>
    <row r="208507" spans="28:28">
      <c r="AB208507" s="14"/>
    </row>
    <row r="208508" spans="28:28">
      <c r="AB208508" s="14"/>
    </row>
    <row r="208509" spans="28:28">
      <c r="AB208509" s="14"/>
    </row>
    <row r="208510" spans="28:28">
      <c r="AB208510" s="14"/>
    </row>
    <row r="208511" spans="28:28">
      <c r="AB208511" s="14"/>
    </row>
    <row r="208512" spans="28:28">
      <c r="AB208512" s="14"/>
    </row>
    <row r="208513" spans="28:28">
      <c r="AB208513" s="14"/>
    </row>
    <row r="208514" spans="28:28">
      <c r="AB208514" s="14"/>
    </row>
    <row r="208515" spans="28:28">
      <c r="AB208515" s="14"/>
    </row>
    <row r="208516" spans="28:28">
      <c r="AB208516" s="14"/>
    </row>
    <row r="208517" spans="28:28">
      <c r="AB208517" s="14"/>
    </row>
    <row r="208518" spans="28:28">
      <c r="AB208518" s="14"/>
    </row>
    <row r="208519" spans="28:28">
      <c r="AB208519" s="14"/>
    </row>
    <row r="208520" spans="28:28">
      <c r="AB208520" s="14"/>
    </row>
    <row r="208521" spans="28:28">
      <c r="AB208521" s="14"/>
    </row>
    <row r="208522" spans="28:28">
      <c r="AB208522" s="14"/>
    </row>
    <row r="208523" spans="28:28">
      <c r="AB208523" s="14"/>
    </row>
    <row r="208524" spans="28:28">
      <c r="AB208524" s="14"/>
    </row>
    <row r="208525" spans="28:28">
      <c r="AB208525" s="14"/>
    </row>
    <row r="208526" spans="28:28">
      <c r="AB208526" s="14"/>
    </row>
    <row r="208527" spans="28:28">
      <c r="AB208527" s="14"/>
    </row>
    <row r="208528" spans="28:28">
      <c r="AB208528" s="14"/>
    </row>
    <row r="208529" spans="28:28">
      <c r="AB208529" s="14"/>
    </row>
    <row r="208530" spans="28:28">
      <c r="AB208530" s="14"/>
    </row>
    <row r="208531" spans="28:28">
      <c r="AB208531" s="14"/>
    </row>
    <row r="208532" spans="28:28">
      <c r="AB208532" s="14"/>
    </row>
    <row r="208533" spans="28:28">
      <c r="AB208533" s="14"/>
    </row>
    <row r="208534" spans="28:28">
      <c r="AB208534" s="14"/>
    </row>
    <row r="208535" spans="28:28">
      <c r="AB208535" s="14"/>
    </row>
    <row r="208536" spans="28:28">
      <c r="AB208536" s="14"/>
    </row>
    <row r="208537" spans="28:28">
      <c r="AB208537" s="14"/>
    </row>
    <row r="208538" spans="28:28">
      <c r="AB208538" s="14"/>
    </row>
    <row r="208539" spans="28:28">
      <c r="AB208539" s="14"/>
    </row>
    <row r="208540" spans="28:28">
      <c r="AB208540" s="14"/>
    </row>
    <row r="208541" spans="28:28">
      <c r="AB208541" s="14"/>
    </row>
    <row r="208542" spans="28:28">
      <c r="AB208542" s="14"/>
    </row>
    <row r="208543" spans="28:28">
      <c r="AB208543" s="14"/>
    </row>
    <row r="208544" spans="28:28">
      <c r="AB208544" s="14"/>
    </row>
    <row r="208545" spans="28:28">
      <c r="AB208545" s="14"/>
    </row>
    <row r="208546" spans="28:28">
      <c r="AB208546" s="14"/>
    </row>
    <row r="208547" spans="28:28">
      <c r="AB208547" s="14"/>
    </row>
    <row r="208548" spans="28:28">
      <c r="AB208548" s="14"/>
    </row>
    <row r="208549" spans="28:28">
      <c r="AB208549" s="14"/>
    </row>
    <row r="208550" spans="28:28">
      <c r="AB208550" s="14"/>
    </row>
    <row r="208551" spans="28:28">
      <c r="AB208551" s="14"/>
    </row>
    <row r="208552" spans="28:28">
      <c r="AB208552" s="14"/>
    </row>
    <row r="208553" spans="28:28">
      <c r="AB208553" s="14"/>
    </row>
    <row r="208554" spans="28:28">
      <c r="AB208554" s="14"/>
    </row>
    <row r="208555" spans="28:28">
      <c r="AB208555" s="14"/>
    </row>
    <row r="208556" spans="28:28">
      <c r="AB208556" s="14"/>
    </row>
    <row r="208557" spans="28:28">
      <c r="AB208557" s="14"/>
    </row>
    <row r="208558" spans="28:28">
      <c r="AB208558" s="14"/>
    </row>
    <row r="208559" spans="28:28">
      <c r="AB208559" s="14"/>
    </row>
    <row r="208560" spans="28:28">
      <c r="AB208560" s="14"/>
    </row>
    <row r="208561" spans="28:28">
      <c r="AB208561" s="14"/>
    </row>
    <row r="208562" spans="28:28">
      <c r="AB208562" s="14"/>
    </row>
    <row r="208563" spans="28:28">
      <c r="AB208563" s="14"/>
    </row>
    <row r="208564" spans="28:28">
      <c r="AB208564" s="14"/>
    </row>
    <row r="208565" spans="28:28">
      <c r="AB208565" s="14"/>
    </row>
    <row r="208566" spans="28:28">
      <c r="AB208566" s="14"/>
    </row>
    <row r="208567" spans="28:28">
      <c r="AB208567" s="14"/>
    </row>
    <row r="208568" spans="28:28">
      <c r="AB208568" s="14"/>
    </row>
    <row r="208569" spans="28:28">
      <c r="AB208569" s="14"/>
    </row>
    <row r="208570" spans="28:28">
      <c r="AB208570" s="14"/>
    </row>
    <row r="208571" spans="28:28">
      <c r="AB208571" s="14"/>
    </row>
    <row r="208572" spans="28:28">
      <c r="AB208572" s="14"/>
    </row>
    <row r="208573" spans="28:28">
      <c r="AB208573" s="14"/>
    </row>
    <row r="208574" spans="28:28">
      <c r="AB208574" s="14"/>
    </row>
    <row r="208575" spans="28:28">
      <c r="AB208575" s="14"/>
    </row>
    <row r="208576" spans="28:28">
      <c r="AB208576" s="14"/>
    </row>
    <row r="208577" spans="28:28">
      <c r="AB208577" s="14"/>
    </row>
    <row r="208578" spans="28:28">
      <c r="AB208578" s="14"/>
    </row>
    <row r="208579" spans="28:28">
      <c r="AB208579" s="14"/>
    </row>
    <row r="208580" spans="28:28">
      <c r="AB208580" s="14"/>
    </row>
    <row r="208581" spans="28:28">
      <c r="AB208581" s="14"/>
    </row>
    <row r="208582" spans="28:28">
      <c r="AB208582" s="14"/>
    </row>
    <row r="208583" spans="28:28">
      <c r="AB208583" s="14"/>
    </row>
    <row r="208584" spans="28:28">
      <c r="AB208584" s="14"/>
    </row>
    <row r="208585" spans="28:28">
      <c r="AB208585" s="14"/>
    </row>
    <row r="208586" spans="28:28">
      <c r="AB208586" s="14"/>
    </row>
    <row r="208587" spans="28:28">
      <c r="AB208587" s="14"/>
    </row>
    <row r="208588" spans="28:28">
      <c r="AB208588" s="14"/>
    </row>
    <row r="208589" spans="28:28">
      <c r="AB208589" s="14"/>
    </row>
    <row r="208590" spans="28:28">
      <c r="AB208590" s="14"/>
    </row>
    <row r="208591" spans="28:28">
      <c r="AB208591" s="14"/>
    </row>
    <row r="208592" spans="28:28">
      <c r="AB208592" s="14"/>
    </row>
    <row r="208593" spans="28:28">
      <c r="AB208593" s="14"/>
    </row>
    <row r="208594" spans="28:28">
      <c r="AB208594" s="14"/>
    </row>
    <row r="208595" spans="28:28">
      <c r="AB208595" s="14"/>
    </row>
    <row r="208596" spans="28:28">
      <c r="AB208596" s="14"/>
    </row>
    <row r="208597" spans="28:28">
      <c r="AB208597" s="14"/>
    </row>
    <row r="208598" spans="28:28">
      <c r="AB208598" s="14"/>
    </row>
    <row r="208599" spans="28:28">
      <c r="AB208599" s="14"/>
    </row>
    <row r="208600" spans="28:28">
      <c r="AB208600" s="14"/>
    </row>
    <row r="208601" spans="28:28">
      <c r="AB208601" s="14"/>
    </row>
    <row r="208602" spans="28:28">
      <c r="AB208602" s="14"/>
    </row>
    <row r="208603" spans="28:28">
      <c r="AB208603" s="14"/>
    </row>
    <row r="208604" spans="28:28">
      <c r="AB208604" s="14"/>
    </row>
    <row r="208605" spans="28:28">
      <c r="AB208605" s="14"/>
    </row>
    <row r="208606" spans="28:28">
      <c r="AB208606" s="14"/>
    </row>
    <row r="208607" spans="28:28">
      <c r="AB208607" s="14"/>
    </row>
    <row r="208608" spans="28:28">
      <c r="AB208608" s="14"/>
    </row>
    <row r="208609" spans="28:28">
      <c r="AB208609" s="14"/>
    </row>
    <row r="208610" spans="28:28">
      <c r="AB208610" s="14"/>
    </row>
    <row r="208611" spans="28:28">
      <c r="AB208611" s="14"/>
    </row>
    <row r="208612" spans="28:28">
      <c r="AB208612" s="14"/>
    </row>
    <row r="208613" spans="28:28">
      <c r="AB208613" s="14"/>
    </row>
    <row r="208614" spans="28:28">
      <c r="AB208614" s="14"/>
    </row>
    <row r="208615" spans="28:28">
      <c r="AB208615" s="14"/>
    </row>
    <row r="208616" spans="28:28">
      <c r="AB208616" s="14"/>
    </row>
    <row r="208617" spans="28:28">
      <c r="AB208617" s="14"/>
    </row>
    <row r="208618" spans="28:28">
      <c r="AB208618" s="14"/>
    </row>
    <row r="208619" spans="28:28">
      <c r="AB208619" s="14"/>
    </row>
    <row r="208620" spans="28:28">
      <c r="AB208620" s="14"/>
    </row>
    <row r="208621" spans="28:28">
      <c r="AB208621" s="14"/>
    </row>
    <row r="208622" spans="28:28">
      <c r="AB208622" s="14"/>
    </row>
    <row r="208623" spans="28:28">
      <c r="AB208623" s="14"/>
    </row>
    <row r="208624" spans="28:28">
      <c r="AB208624" s="14"/>
    </row>
    <row r="208625" spans="28:28">
      <c r="AB208625" s="14"/>
    </row>
    <row r="208626" spans="28:28">
      <c r="AB208626" s="14"/>
    </row>
    <row r="208627" spans="28:28">
      <c r="AB208627" s="14"/>
    </row>
    <row r="208628" spans="28:28">
      <c r="AB208628" s="14"/>
    </row>
    <row r="208629" spans="28:28">
      <c r="AB208629" s="14"/>
    </row>
    <row r="208630" spans="28:28">
      <c r="AB208630" s="14"/>
    </row>
    <row r="208631" spans="28:28">
      <c r="AB208631" s="14"/>
    </row>
    <row r="208632" spans="28:28">
      <c r="AB208632" s="14"/>
    </row>
    <row r="208633" spans="28:28">
      <c r="AB208633" s="14"/>
    </row>
    <row r="208634" spans="28:28">
      <c r="AB208634" s="14"/>
    </row>
    <row r="208635" spans="28:28">
      <c r="AB208635" s="14"/>
    </row>
    <row r="208636" spans="28:28">
      <c r="AB208636" s="14"/>
    </row>
    <row r="208637" spans="28:28">
      <c r="AB208637" s="14"/>
    </row>
    <row r="208638" spans="28:28">
      <c r="AB208638" s="14"/>
    </row>
    <row r="208639" spans="28:28">
      <c r="AB208639" s="14"/>
    </row>
    <row r="208640" spans="28:28">
      <c r="AB208640" s="14"/>
    </row>
    <row r="208641" spans="28:28">
      <c r="AB208641" s="14"/>
    </row>
    <row r="208642" spans="28:28">
      <c r="AB208642" s="14"/>
    </row>
    <row r="208643" spans="28:28">
      <c r="AB208643" s="14"/>
    </row>
    <row r="208644" spans="28:28">
      <c r="AB208644" s="14"/>
    </row>
    <row r="208645" spans="28:28">
      <c r="AB208645" s="14"/>
    </row>
    <row r="208646" spans="28:28">
      <c r="AB208646" s="14"/>
    </row>
    <row r="208647" spans="28:28">
      <c r="AB208647" s="14"/>
    </row>
    <row r="208648" spans="28:28">
      <c r="AB208648" s="14"/>
    </row>
    <row r="208649" spans="28:28">
      <c r="AB208649" s="14"/>
    </row>
    <row r="208650" spans="28:28">
      <c r="AB208650" s="14"/>
    </row>
    <row r="208651" spans="28:28">
      <c r="AB208651" s="14"/>
    </row>
    <row r="208652" spans="28:28">
      <c r="AB208652" s="14"/>
    </row>
    <row r="208653" spans="28:28">
      <c r="AB208653" s="14"/>
    </row>
    <row r="208654" spans="28:28">
      <c r="AB208654" s="14"/>
    </row>
    <row r="208655" spans="28:28">
      <c r="AB208655" s="14"/>
    </row>
    <row r="208656" spans="28:28">
      <c r="AB208656" s="14"/>
    </row>
    <row r="208657" spans="28:28">
      <c r="AB208657" s="14"/>
    </row>
    <row r="208658" spans="28:28">
      <c r="AB208658" s="14"/>
    </row>
    <row r="208659" spans="28:28">
      <c r="AB208659" s="14"/>
    </row>
    <row r="208660" spans="28:28">
      <c r="AB208660" s="14"/>
    </row>
    <row r="208661" spans="28:28">
      <c r="AB208661" s="14"/>
    </row>
    <row r="208662" spans="28:28">
      <c r="AB208662" s="14"/>
    </row>
    <row r="208663" spans="28:28">
      <c r="AB208663" s="14"/>
    </row>
    <row r="208664" spans="28:28">
      <c r="AB208664" s="14"/>
    </row>
    <row r="208665" spans="28:28">
      <c r="AB208665" s="14"/>
    </row>
    <row r="208666" spans="28:28">
      <c r="AB208666" s="14"/>
    </row>
    <row r="208667" spans="28:28">
      <c r="AB208667" s="14"/>
    </row>
    <row r="208668" spans="28:28">
      <c r="AB208668" s="14"/>
    </row>
    <row r="208669" spans="28:28">
      <c r="AB208669" s="14"/>
    </row>
    <row r="208670" spans="28:28">
      <c r="AB208670" s="14"/>
    </row>
    <row r="208671" spans="28:28">
      <c r="AB208671" s="14"/>
    </row>
    <row r="208672" spans="28:28">
      <c r="AB208672" s="14"/>
    </row>
    <row r="208673" spans="28:28">
      <c r="AB208673" s="14"/>
    </row>
    <row r="208674" spans="28:28">
      <c r="AB208674" s="14"/>
    </row>
    <row r="208675" spans="28:28">
      <c r="AB208675" s="14"/>
    </row>
    <row r="208676" spans="28:28">
      <c r="AB208676" s="14"/>
    </row>
    <row r="208677" spans="28:28">
      <c r="AB208677" s="14"/>
    </row>
    <row r="208678" spans="28:28">
      <c r="AB208678" s="14"/>
    </row>
    <row r="208679" spans="28:28">
      <c r="AB208679" s="14"/>
    </row>
    <row r="208680" spans="28:28">
      <c r="AB208680" s="14"/>
    </row>
    <row r="208681" spans="28:28">
      <c r="AB208681" s="14"/>
    </row>
    <row r="208682" spans="28:28">
      <c r="AB208682" s="14"/>
    </row>
    <row r="208683" spans="28:28">
      <c r="AB208683" s="14"/>
    </row>
    <row r="208684" spans="28:28">
      <c r="AB208684" s="14"/>
    </row>
    <row r="208685" spans="28:28">
      <c r="AB208685" s="14"/>
    </row>
    <row r="208686" spans="28:28">
      <c r="AB208686" s="14"/>
    </row>
    <row r="208687" spans="28:28">
      <c r="AB208687" s="14"/>
    </row>
    <row r="208688" spans="28:28">
      <c r="AB208688" s="14"/>
    </row>
    <row r="208689" spans="28:28">
      <c r="AB208689" s="14"/>
    </row>
    <row r="208690" spans="28:28">
      <c r="AB208690" s="14"/>
    </row>
    <row r="208691" spans="28:28">
      <c r="AB208691" s="14"/>
    </row>
    <row r="208692" spans="28:28">
      <c r="AB208692" s="14"/>
    </row>
    <row r="208693" spans="28:28">
      <c r="AB208693" s="14"/>
    </row>
    <row r="208694" spans="28:28">
      <c r="AB208694" s="14"/>
    </row>
    <row r="208695" spans="28:28">
      <c r="AB208695" s="14"/>
    </row>
    <row r="208696" spans="28:28">
      <c r="AB208696" s="14"/>
    </row>
    <row r="208697" spans="28:28">
      <c r="AB208697" s="14"/>
    </row>
    <row r="208698" spans="28:28">
      <c r="AB208698" s="14"/>
    </row>
    <row r="208699" spans="28:28">
      <c r="AB208699" s="14"/>
    </row>
    <row r="208700" spans="28:28">
      <c r="AB208700" s="14"/>
    </row>
    <row r="208701" spans="28:28">
      <c r="AB208701" s="14"/>
    </row>
    <row r="208702" spans="28:28">
      <c r="AB208702" s="14"/>
    </row>
    <row r="208703" spans="28:28">
      <c r="AB208703" s="14"/>
    </row>
    <row r="208704" spans="28:28">
      <c r="AB208704" s="14"/>
    </row>
    <row r="208705" spans="28:28">
      <c r="AB208705" s="14"/>
    </row>
    <row r="208706" spans="28:28">
      <c r="AB208706" s="14"/>
    </row>
    <row r="208707" spans="28:28">
      <c r="AB208707" s="14"/>
    </row>
    <row r="208708" spans="28:28">
      <c r="AB208708" s="14"/>
    </row>
    <row r="208709" spans="28:28">
      <c r="AB208709" s="14"/>
    </row>
    <row r="208710" spans="28:28">
      <c r="AB208710" s="14"/>
    </row>
    <row r="208711" spans="28:28">
      <c r="AB208711" s="14"/>
    </row>
    <row r="208712" spans="28:28">
      <c r="AB208712" s="14"/>
    </row>
    <row r="208713" spans="28:28">
      <c r="AB208713" s="14"/>
    </row>
    <row r="208714" spans="28:28">
      <c r="AB208714" s="14"/>
    </row>
    <row r="208715" spans="28:28">
      <c r="AB208715" s="14"/>
    </row>
    <row r="208716" spans="28:28">
      <c r="AB208716" s="14"/>
    </row>
    <row r="208717" spans="28:28">
      <c r="AB208717" s="14"/>
    </row>
    <row r="208718" spans="28:28">
      <c r="AB208718" s="14"/>
    </row>
    <row r="208719" spans="28:28">
      <c r="AB208719" s="14"/>
    </row>
    <row r="208720" spans="28:28">
      <c r="AB208720" s="14"/>
    </row>
    <row r="208721" spans="28:28">
      <c r="AB208721" s="14"/>
    </row>
    <row r="208722" spans="28:28">
      <c r="AB208722" s="14"/>
    </row>
    <row r="208723" spans="28:28">
      <c r="AB208723" s="14"/>
    </row>
    <row r="208724" spans="28:28">
      <c r="AB208724" s="14"/>
    </row>
    <row r="208725" spans="28:28">
      <c r="AB208725" s="14"/>
    </row>
    <row r="208726" spans="28:28">
      <c r="AB208726" s="14"/>
    </row>
    <row r="208727" spans="28:28">
      <c r="AB208727" s="14"/>
    </row>
    <row r="208728" spans="28:28">
      <c r="AB208728" s="14"/>
    </row>
    <row r="208729" spans="28:28">
      <c r="AB208729" s="14"/>
    </row>
    <row r="208730" spans="28:28">
      <c r="AB208730" s="14"/>
    </row>
    <row r="208731" spans="28:28">
      <c r="AB208731" s="14"/>
    </row>
    <row r="208732" spans="28:28">
      <c r="AB208732" s="14"/>
    </row>
    <row r="208733" spans="28:28">
      <c r="AB208733" s="14"/>
    </row>
    <row r="208734" spans="28:28">
      <c r="AB208734" s="14"/>
    </row>
    <row r="208735" spans="28:28">
      <c r="AB208735" s="14"/>
    </row>
    <row r="208736" spans="28:28">
      <c r="AB208736" s="14"/>
    </row>
    <row r="208737" spans="28:28">
      <c r="AB208737" s="14"/>
    </row>
    <row r="208738" spans="28:28">
      <c r="AB208738" s="14"/>
    </row>
    <row r="208739" spans="28:28">
      <c r="AB208739" s="14"/>
    </row>
    <row r="208740" spans="28:28">
      <c r="AB208740" s="14"/>
    </row>
    <row r="208741" spans="28:28">
      <c r="AB208741" s="14"/>
    </row>
    <row r="208742" spans="28:28">
      <c r="AB208742" s="14"/>
    </row>
    <row r="208743" spans="28:28">
      <c r="AB208743" s="14"/>
    </row>
    <row r="208744" spans="28:28">
      <c r="AB208744" s="14"/>
    </row>
    <row r="208745" spans="28:28">
      <c r="AB208745" s="14"/>
    </row>
    <row r="208746" spans="28:28">
      <c r="AB208746" s="14"/>
    </row>
    <row r="208747" spans="28:28">
      <c r="AB208747" s="14"/>
    </row>
    <row r="208748" spans="28:28">
      <c r="AB208748" s="14"/>
    </row>
    <row r="208749" spans="28:28">
      <c r="AB208749" s="14"/>
    </row>
    <row r="208750" spans="28:28">
      <c r="AB208750" s="14"/>
    </row>
    <row r="208751" spans="28:28">
      <c r="AB208751" s="14"/>
    </row>
    <row r="208752" spans="28:28">
      <c r="AB208752" s="14"/>
    </row>
    <row r="208753" spans="28:28">
      <c r="AB208753" s="14"/>
    </row>
    <row r="208754" spans="28:28">
      <c r="AB208754" s="14"/>
    </row>
    <row r="208755" spans="28:28">
      <c r="AB208755" s="14"/>
    </row>
    <row r="208756" spans="28:28">
      <c r="AB208756" s="14"/>
    </row>
    <row r="208757" spans="28:28">
      <c r="AB208757" s="14"/>
    </row>
    <row r="208758" spans="28:28">
      <c r="AB208758" s="14"/>
    </row>
    <row r="208759" spans="28:28">
      <c r="AB208759" s="14"/>
    </row>
    <row r="208760" spans="28:28">
      <c r="AB208760" s="14"/>
    </row>
    <row r="208761" spans="28:28">
      <c r="AB208761" s="14"/>
    </row>
    <row r="208762" spans="28:28">
      <c r="AB208762" s="14"/>
    </row>
    <row r="208763" spans="28:28">
      <c r="AB208763" s="14"/>
    </row>
    <row r="208764" spans="28:28">
      <c r="AB208764" s="14"/>
    </row>
    <row r="208765" spans="28:28">
      <c r="AB208765" s="14"/>
    </row>
    <row r="208766" spans="28:28">
      <c r="AB208766" s="14"/>
    </row>
    <row r="208767" spans="28:28">
      <c r="AB208767" s="14"/>
    </row>
    <row r="208768" spans="28:28">
      <c r="AB208768" s="14"/>
    </row>
    <row r="208769" spans="28:28">
      <c r="AB208769" s="14"/>
    </row>
    <row r="208770" spans="28:28">
      <c r="AB208770" s="14"/>
    </row>
    <row r="208771" spans="28:28">
      <c r="AB208771" s="14"/>
    </row>
    <row r="208772" spans="28:28">
      <c r="AB208772" s="14"/>
    </row>
    <row r="208773" spans="28:28">
      <c r="AB208773" s="14"/>
    </row>
    <row r="208774" spans="28:28">
      <c r="AB208774" s="14"/>
    </row>
    <row r="208775" spans="28:28">
      <c r="AB208775" s="14"/>
    </row>
    <row r="208776" spans="28:28">
      <c r="AB208776" s="14"/>
    </row>
    <row r="208777" spans="28:28">
      <c r="AB208777" s="14"/>
    </row>
    <row r="208778" spans="28:28">
      <c r="AB208778" s="14"/>
    </row>
    <row r="208779" spans="28:28">
      <c r="AB208779" s="14"/>
    </row>
    <row r="208780" spans="28:28">
      <c r="AB208780" s="14"/>
    </row>
    <row r="208781" spans="28:28">
      <c r="AB208781" s="14"/>
    </row>
    <row r="208782" spans="28:28">
      <c r="AB208782" s="14"/>
    </row>
    <row r="208783" spans="28:28">
      <c r="AB208783" s="14"/>
    </row>
    <row r="208784" spans="28:28">
      <c r="AB208784" s="14"/>
    </row>
    <row r="208785" spans="28:28">
      <c r="AB208785" s="14"/>
    </row>
    <row r="208786" spans="28:28">
      <c r="AB208786" s="14"/>
    </row>
    <row r="208787" spans="28:28">
      <c r="AB208787" s="14"/>
    </row>
    <row r="208788" spans="28:28">
      <c r="AB208788" s="14"/>
    </row>
    <row r="208789" spans="28:28">
      <c r="AB208789" s="14"/>
    </row>
    <row r="208790" spans="28:28">
      <c r="AB208790" s="14"/>
    </row>
    <row r="208791" spans="28:28">
      <c r="AB208791" s="14"/>
    </row>
    <row r="208792" spans="28:28">
      <c r="AB208792" s="14"/>
    </row>
    <row r="208793" spans="28:28">
      <c r="AB208793" s="14"/>
    </row>
    <row r="208794" spans="28:28">
      <c r="AB208794" s="14"/>
    </row>
    <row r="208795" spans="28:28">
      <c r="AB208795" s="14"/>
    </row>
    <row r="208796" spans="28:28">
      <c r="AB208796" s="14"/>
    </row>
    <row r="208797" spans="28:28">
      <c r="AB208797" s="14"/>
    </row>
    <row r="208798" spans="28:28">
      <c r="AB208798" s="14"/>
    </row>
    <row r="208799" spans="28:28">
      <c r="AB208799" s="14"/>
    </row>
    <row r="208800" spans="28:28">
      <c r="AB208800" s="14"/>
    </row>
    <row r="208801" spans="28:28">
      <c r="AB208801" s="14"/>
    </row>
    <row r="208802" spans="28:28">
      <c r="AB208802" s="14"/>
    </row>
    <row r="208803" spans="28:28">
      <c r="AB208803" s="14"/>
    </row>
    <row r="208804" spans="28:28">
      <c r="AB208804" s="14"/>
    </row>
    <row r="208805" spans="28:28">
      <c r="AB208805" s="14"/>
    </row>
    <row r="208806" spans="28:28">
      <c r="AB208806" s="14"/>
    </row>
    <row r="208807" spans="28:28">
      <c r="AB208807" s="14"/>
    </row>
    <row r="208808" spans="28:28">
      <c r="AB208808" s="14"/>
    </row>
    <row r="208809" spans="28:28">
      <c r="AB208809" s="14"/>
    </row>
    <row r="208810" spans="28:28">
      <c r="AB208810" s="14"/>
    </row>
    <row r="208811" spans="28:28">
      <c r="AB208811" s="14"/>
    </row>
    <row r="208812" spans="28:28">
      <c r="AB208812" s="14"/>
    </row>
    <row r="208813" spans="28:28">
      <c r="AB208813" s="14"/>
    </row>
    <row r="208814" spans="28:28">
      <c r="AB208814" s="14"/>
    </row>
    <row r="208815" spans="28:28">
      <c r="AB208815" s="14"/>
    </row>
    <row r="208816" spans="28:28">
      <c r="AB208816" s="14"/>
    </row>
    <row r="208817" spans="28:28">
      <c r="AB208817" s="14"/>
    </row>
    <row r="208818" spans="28:28">
      <c r="AB208818" s="14"/>
    </row>
    <row r="208819" spans="28:28">
      <c r="AB208819" s="14"/>
    </row>
    <row r="208820" spans="28:28">
      <c r="AB208820" s="14"/>
    </row>
    <row r="208821" spans="28:28">
      <c r="AB208821" s="14"/>
    </row>
    <row r="208822" spans="28:28">
      <c r="AB208822" s="14"/>
    </row>
    <row r="208823" spans="28:28">
      <c r="AB208823" s="14"/>
    </row>
    <row r="208824" spans="28:28">
      <c r="AB208824" s="14"/>
    </row>
    <row r="208825" spans="28:28">
      <c r="AB208825" s="14"/>
    </row>
    <row r="208826" spans="28:28">
      <c r="AB208826" s="14"/>
    </row>
    <row r="208827" spans="28:28">
      <c r="AB208827" s="14"/>
    </row>
    <row r="208828" spans="28:28">
      <c r="AB208828" s="14"/>
    </row>
    <row r="208829" spans="28:28">
      <c r="AB208829" s="14"/>
    </row>
    <row r="208830" spans="28:28">
      <c r="AB208830" s="14"/>
    </row>
    <row r="208831" spans="28:28">
      <c r="AB208831" s="14"/>
    </row>
    <row r="208832" spans="28:28">
      <c r="AB208832" s="14"/>
    </row>
    <row r="208833" spans="28:28">
      <c r="AB208833" s="14"/>
    </row>
    <row r="208834" spans="28:28">
      <c r="AB208834" s="14"/>
    </row>
    <row r="208835" spans="28:28">
      <c r="AB208835" s="14"/>
    </row>
    <row r="208836" spans="28:28">
      <c r="AB208836" s="14"/>
    </row>
    <row r="208837" spans="28:28">
      <c r="AB208837" s="14"/>
    </row>
    <row r="208838" spans="28:28">
      <c r="AB208838" s="14"/>
    </row>
    <row r="208839" spans="28:28">
      <c r="AB208839" s="14"/>
    </row>
    <row r="208840" spans="28:28">
      <c r="AB208840" s="14"/>
    </row>
    <row r="208841" spans="28:28">
      <c r="AB208841" s="14"/>
    </row>
    <row r="208842" spans="28:28">
      <c r="AB208842" s="14"/>
    </row>
    <row r="208843" spans="28:28">
      <c r="AB208843" s="14"/>
    </row>
    <row r="208844" spans="28:28">
      <c r="AB208844" s="14"/>
    </row>
    <row r="208845" spans="28:28">
      <c r="AB208845" s="14"/>
    </row>
    <row r="208846" spans="28:28">
      <c r="AB208846" s="14"/>
    </row>
    <row r="208847" spans="28:28">
      <c r="AB208847" s="14"/>
    </row>
    <row r="208848" spans="28:28">
      <c r="AB208848" s="14"/>
    </row>
    <row r="208849" spans="28:28">
      <c r="AB208849" s="14"/>
    </row>
    <row r="208850" spans="28:28">
      <c r="AB208850" s="14"/>
    </row>
    <row r="208851" spans="28:28">
      <c r="AB208851" s="14"/>
    </row>
    <row r="208852" spans="28:28">
      <c r="AB208852" s="14"/>
    </row>
    <row r="208853" spans="28:28">
      <c r="AB208853" s="14"/>
    </row>
    <row r="208854" spans="28:28">
      <c r="AB208854" s="14"/>
    </row>
    <row r="208855" spans="28:28">
      <c r="AB208855" s="14"/>
    </row>
    <row r="208856" spans="28:28">
      <c r="AB208856" s="14"/>
    </row>
    <row r="208857" spans="28:28">
      <c r="AB208857" s="14"/>
    </row>
    <row r="208858" spans="28:28">
      <c r="AB208858" s="14"/>
    </row>
    <row r="208859" spans="28:28">
      <c r="AB208859" s="14"/>
    </row>
    <row r="208860" spans="28:28">
      <c r="AB208860" s="14"/>
    </row>
    <row r="208861" spans="28:28">
      <c r="AB208861" s="14"/>
    </row>
    <row r="208862" spans="28:28">
      <c r="AB208862" s="14"/>
    </row>
    <row r="208863" spans="28:28">
      <c r="AB208863" s="14"/>
    </row>
    <row r="208864" spans="28:28">
      <c r="AB208864" s="14"/>
    </row>
    <row r="208865" spans="28:28">
      <c r="AB208865" s="14"/>
    </row>
    <row r="208866" spans="28:28">
      <c r="AB208866" s="14"/>
    </row>
    <row r="208867" spans="28:28">
      <c r="AB208867" s="14"/>
    </row>
    <row r="208868" spans="28:28">
      <c r="AB208868" s="14"/>
    </row>
    <row r="208869" spans="28:28">
      <c r="AB208869" s="14"/>
    </row>
    <row r="208870" spans="28:28">
      <c r="AB208870" s="14"/>
    </row>
    <row r="208871" spans="28:28">
      <c r="AB208871" s="14"/>
    </row>
    <row r="208872" spans="28:28">
      <c r="AB208872" s="14"/>
    </row>
    <row r="208873" spans="28:28">
      <c r="AB208873" s="14"/>
    </row>
    <row r="208874" spans="28:28">
      <c r="AB208874" s="14"/>
    </row>
    <row r="208875" spans="28:28">
      <c r="AB208875" s="14"/>
    </row>
    <row r="208876" spans="28:28">
      <c r="AB208876" s="14"/>
    </row>
    <row r="208877" spans="28:28">
      <c r="AB208877" s="14"/>
    </row>
    <row r="208878" spans="28:28">
      <c r="AB208878" s="14"/>
    </row>
    <row r="208879" spans="28:28">
      <c r="AB208879" s="14"/>
    </row>
    <row r="208880" spans="28:28">
      <c r="AB208880" s="14"/>
    </row>
    <row r="208881" spans="28:28">
      <c r="AB208881" s="14"/>
    </row>
    <row r="208882" spans="28:28">
      <c r="AB208882" s="14"/>
    </row>
    <row r="208883" spans="28:28">
      <c r="AB208883" s="14"/>
    </row>
    <row r="208884" spans="28:28">
      <c r="AB208884" s="14"/>
    </row>
    <row r="208885" spans="28:28">
      <c r="AB208885" s="14"/>
    </row>
    <row r="208886" spans="28:28">
      <c r="AB208886" s="14"/>
    </row>
    <row r="208887" spans="28:28">
      <c r="AB208887" s="14"/>
    </row>
    <row r="208888" spans="28:28">
      <c r="AB208888" s="14"/>
    </row>
    <row r="208889" spans="28:28">
      <c r="AB208889" s="14"/>
    </row>
    <row r="208890" spans="28:28">
      <c r="AB208890" s="14"/>
    </row>
    <row r="208891" spans="28:28">
      <c r="AB208891" s="14"/>
    </row>
    <row r="208892" spans="28:28">
      <c r="AB208892" s="14"/>
    </row>
    <row r="208893" spans="28:28">
      <c r="AB208893" s="14"/>
    </row>
    <row r="208894" spans="28:28">
      <c r="AB208894" s="14"/>
    </row>
    <row r="208895" spans="28:28">
      <c r="AB208895" s="14"/>
    </row>
    <row r="208896" spans="28:28">
      <c r="AB208896" s="14"/>
    </row>
    <row r="208897" spans="28:28">
      <c r="AB208897" s="14"/>
    </row>
    <row r="208898" spans="28:28">
      <c r="AB208898" s="14"/>
    </row>
    <row r="208899" spans="28:28">
      <c r="AB208899" s="14"/>
    </row>
    <row r="208900" spans="28:28">
      <c r="AB208900" s="14"/>
    </row>
    <row r="208901" spans="28:28">
      <c r="AB208901" s="14"/>
    </row>
    <row r="208902" spans="28:28">
      <c r="AB208902" s="14"/>
    </row>
    <row r="208903" spans="28:28">
      <c r="AB208903" s="14"/>
    </row>
    <row r="208904" spans="28:28">
      <c r="AB208904" s="14"/>
    </row>
    <row r="208905" spans="28:28">
      <c r="AB208905" s="14"/>
    </row>
    <row r="208906" spans="28:28">
      <c r="AB208906" s="14"/>
    </row>
    <row r="208907" spans="28:28">
      <c r="AB208907" s="14"/>
    </row>
    <row r="208908" spans="28:28">
      <c r="AB208908" s="14"/>
    </row>
    <row r="208909" spans="28:28">
      <c r="AB208909" s="14"/>
    </row>
    <row r="208910" spans="28:28">
      <c r="AB208910" s="14"/>
    </row>
    <row r="208911" spans="28:28">
      <c r="AB208911" s="14"/>
    </row>
    <row r="208912" spans="28:28">
      <c r="AB208912" s="14"/>
    </row>
    <row r="208913" spans="28:28">
      <c r="AB208913" s="14"/>
    </row>
    <row r="208914" spans="28:28">
      <c r="AB208914" s="14"/>
    </row>
    <row r="208915" spans="28:28">
      <c r="AB208915" s="14"/>
    </row>
    <row r="208916" spans="28:28">
      <c r="AB208916" s="14"/>
    </row>
    <row r="208917" spans="28:28">
      <c r="AB208917" s="14"/>
    </row>
    <row r="208918" spans="28:28">
      <c r="AB208918" s="14"/>
    </row>
    <row r="208919" spans="28:28">
      <c r="AB208919" s="14"/>
    </row>
    <row r="208920" spans="28:28">
      <c r="AB208920" s="14"/>
    </row>
    <row r="208921" spans="28:28">
      <c r="AB208921" s="14"/>
    </row>
    <row r="208922" spans="28:28">
      <c r="AB208922" s="14"/>
    </row>
    <row r="208923" spans="28:28">
      <c r="AB208923" s="14"/>
    </row>
    <row r="208924" spans="28:28">
      <c r="AB208924" s="14"/>
    </row>
    <row r="208925" spans="28:28">
      <c r="AB208925" s="14"/>
    </row>
    <row r="208926" spans="28:28">
      <c r="AB208926" s="14"/>
    </row>
    <row r="208927" spans="28:28">
      <c r="AB208927" s="14"/>
    </row>
    <row r="208928" spans="28:28">
      <c r="AB208928" s="14"/>
    </row>
    <row r="208929" spans="28:28">
      <c r="AB208929" s="14"/>
    </row>
    <row r="208930" spans="28:28">
      <c r="AB208930" s="14"/>
    </row>
    <row r="208931" spans="28:28">
      <c r="AB208931" s="14"/>
    </row>
    <row r="208932" spans="28:28">
      <c r="AB208932" s="14"/>
    </row>
    <row r="208933" spans="28:28">
      <c r="AB208933" s="14"/>
    </row>
    <row r="208934" spans="28:28">
      <c r="AB208934" s="14"/>
    </row>
    <row r="208935" spans="28:28">
      <c r="AB208935" s="14"/>
    </row>
    <row r="208936" spans="28:28">
      <c r="AB208936" s="14"/>
    </row>
    <row r="208937" spans="28:28">
      <c r="AB208937" s="14"/>
    </row>
    <row r="208938" spans="28:28">
      <c r="AB208938" s="14"/>
    </row>
    <row r="208939" spans="28:28">
      <c r="AB208939" s="14"/>
    </row>
    <row r="208940" spans="28:28">
      <c r="AB208940" s="14"/>
    </row>
    <row r="208941" spans="28:28">
      <c r="AB208941" s="14"/>
    </row>
    <row r="208942" spans="28:28">
      <c r="AB208942" s="14"/>
    </row>
    <row r="208943" spans="28:28">
      <c r="AB208943" s="14"/>
    </row>
    <row r="208944" spans="28:28">
      <c r="AB208944" s="14"/>
    </row>
    <row r="208945" spans="28:28">
      <c r="AB208945" s="14"/>
    </row>
    <row r="208946" spans="28:28">
      <c r="AB208946" s="14"/>
    </row>
    <row r="208947" spans="28:28">
      <c r="AB208947" s="14"/>
    </row>
    <row r="208948" spans="28:28">
      <c r="AB208948" s="14"/>
    </row>
    <row r="208949" spans="28:28">
      <c r="AB208949" s="14"/>
    </row>
    <row r="208950" spans="28:28">
      <c r="AB208950" s="14"/>
    </row>
    <row r="208951" spans="28:28">
      <c r="AB208951" s="14"/>
    </row>
    <row r="208952" spans="28:28">
      <c r="AB208952" s="14"/>
    </row>
    <row r="208953" spans="28:28">
      <c r="AB208953" s="14"/>
    </row>
    <row r="208954" spans="28:28">
      <c r="AB208954" s="14"/>
    </row>
    <row r="208955" spans="28:28">
      <c r="AB208955" s="14"/>
    </row>
    <row r="208956" spans="28:28">
      <c r="AB208956" s="14"/>
    </row>
    <row r="208957" spans="28:28">
      <c r="AB208957" s="14"/>
    </row>
    <row r="208958" spans="28:28">
      <c r="AB208958" s="14"/>
    </row>
    <row r="208959" spans="28:28">
      <c r="AB208959" s="14"/>
    </row>
    <row r="208960" spans="28:28">
      <c r="AB208960" s="14"/>
    </row>
    <row r="208961" spans="28:28">
      <c r="AB208961" s="14"/>
    </row>
    <row r="208962" spans="28:28">
      <c r="AB208962" s="14"/>
    </row>
    <row r="208963" spans="28:28">
      <c r="AB208963" s="14"/>
    </row>
    <row r="208964" spans="28:28">
      <c r="AB208964" s="14"/>
    </row>
    <row r="208965" spans="28:28">
      <c r="AB208965" s="14"/>
    </row>
    <row r="208966" spans="28:28">
      <c r="AB208966" s="14"/>
    </row>
    <row r="208967" spans="28:28">
      <c r="AB208967" s="14"/>
    </row>
    <row r="208968" spans="28:28">
      <c r="AB208968" s="14"/>
    </row>
    <row r="208969" spans="28:28">
      <c r="AB208969" s="14"/>
    </row>
    <row r="208970" spans="28:28">
      <c r="AB208970" s="14"/>
    </row>
    <row r="208971" spans="28:28">
      <c r="AB208971" s="14"/>
    </row>
    <row r="208972" spans="28:28">
      <c r="AB208972" s="14"/>
    </row>
    <row r="208973" spans="28:28">
      <c r="AB208973" s="14"/>
    </row>
    <row r="208974" spans="28:28">
      <c r="AB208974" s="14"/>
    </row>
    <row r="208975" spans="28:28">
      <c r="AB208975" s="14"/>
    </row>
    <row r="208976" spans="28:28">
      <c r="AB208976" s="14"/>
    </row>
    <row r="208977" spans="28:28">
      <c r="AB208977" s="14"/>
    </row>
    <row r="208978" spans="28:28">
      <c r="AB208978" s="14"/>
    </row>
    <row r="208979" spans="28:28">
      <c r="AB208979" s="14"/>
    </row>
    <row r="208980" spans="28:28">
      <c r="AB208980" s="14"/>
    </row>
    <row r="208981" spans="28:28">
      <c r="AB208981" s="14"/>
    </row>
    <row r="208982" spans="28:28">
      <c r="AB208982" s="14"/>
    </row>
    <row r="208983" spans="28:28">
      <c r="AB208983" s="14"/>
    </row>
    <row r="208984" spans="28:28">
      <c r="AB208984" s="14"/>
    </row>
    <row r="208985" spans="28:28">
      <c r="AB208985" s="14"/>
    </row>
    <row r="208986" spans="28:28">
      <c r="AB208986" s="14"/>
    </row>
    <row r="208987" spans="28:28">
      <c r="AB208987" s="14"/>
    </row>
    <row r="208988" spans="28:28">
      <c r="AB208988" s="14"/>
    </row>
    <row r="208989" spans="28:28">
      <c r="AB208989" s="14"/>
    </row>
    <row r="208990" spans="28:28">
      <c r="AB208990" s="14"/>
    </row>
    <row r="208991" spans="28:28">
      <c r="AB208991" s="14"/>
    </row>
    <row r="208992" spans="28:28">
      <c r="AB208992" s="14"/>
    </row>
    <row r="208993" spans="28:28">
      <c r="AB208993" s="14"/>
    </row>
    <row r="208994" spans="28:28">
      <c r="AB208994" s="14"/>
    </row>
    <row r="208995" spans="28:28">
      <c r="AB208995" s="14"/>
    </row>
    <row r="208996" spans="28:28">
      <c r="AB208996" s="14"/>
    </row>
    <row r="208997" spans="28:28">
      <c r="AB208997" s="14"/>
    </row>
    <row r="208998" spans="28:28">
      <c r="AB208998" s="14"/>
    </row>
    <row r="208999" spans="28:28">
      <c r="AB208999" s="14"/>
    </row>
    <row r="209000" spans="28:28">
      <c r="AB209000" s="14"/>
    </row>
    <row r="209001" spans="28:28">
      <c r="AB209001" s="14"/>
    </row>
    <row r="209002" spans="28:28">
      <c r="AB209002" s="14"/>
    </row>
    <row r="209003" spans="28:28">
      <c r="AB209003" s="14"/>
    </row>
    <row r="209004" spans="28:28">
      <c r="AB209004" s="14"/>
    </row>
    <row r="209005" spans="28:28">
      <c r="AB209005" s="14"/>
    </row>
    <row r="209006" spans="28:28">
      <c r="AB209006" s="14"/>
    </row>
    <row r="209007" spans="28:28">
      <c r="AB209007" s="14"/>
    </row>
    <row r="209008" spans="28:28">
      <c r="AB209008" s="14"/>
    </row>
    <row r="209009" spans="28:28">
      <c r="AB209009" s="14"/>
    </row>
    <row r="209010" spans="28:28">
      <c r="AB209010" s="14"/>
    </row>
    <row r="209011" spans="28:28">
      <c r="AB209011" s="14"/>
    </row>
    <row r="209012" spans="28:28">
      <c r="AB209012" s="14"/>
    </row>
    <row r="209013" spans="28:28">
      <c r="AB209013" s="14"/>
    </row>
    <row r="209014" spans="28:28">
      <c r="AB209014" s="14"/>
    </row>
    <row r="209015" spans="28:28">
      <c r="AB209015" s="14"/>
    </row>
    <row r="209016" spans="28:28">
      <c r="AB209016" s="14"/>
    </row>
    <row r="209017" spans="28:28">
      <c r="AB209017" s="14"/>
    </row>
    <row r="209018" spans="28:28">
      <c r="AB209018" s="14"/>
    </row>
    <row r="209019" spans="28:28">
      <c r="AB209019" s="14"/>
    </row>
    <row r="209020" spans="28:28">
      <c r="AB209020" s="14"/>
    </row>
    <row r="209021" spans="28:28">
      <c r="AB209021" s="14"/>
    </row>
    <row r="209022" spans="28:28">
      <c r="AB209022" s="14"/>
    </row>
    <row r="209023" spans="28:28">
      <c r="AB209023" s="14"/>
    </row>
    <row r="209024" spans="28:28">
      <c r="AB209024" s="14"/>
    </row>
    <row r="209025" spans="28:28">
      <c r="AB209025" s="14"/>
    </row>
    <row r="209026" spans="28:28">
      <c r="AB209026" s="14"/>
    </row>
    <row r="209027" spans="28:28">
      <c r="AB209027" s="14"/>
    </row>
    <row r="209028" spans="28:28">
      <c r="AB209028" s="14"/>
    </row>
    <row r="209029" spans="28:28">
      <c r="AB209029" s="14"/>
    </row>
    <row r="209030" spans="28:28">
      <c r="AB209030" s="14"/>
    </row>
    <row r="209031" spans="28:28">
      <c r="AB209031" s="14"/>
    </row>
    <row r="209032" spans="28:28">
      <c r="AB209032" s="14"/>
    </row>
    <row r="209033" spans="28:28">
      <c r="AB209033" s="14"/>
    </row>
    <row r="209034" spans="28:28">
      <c r="AB209034" s="14"/>
    </row>
    <row r="209035" spans="28:28">
      <c r="AB209035" s="14"/>
    </row>
    <row r="209036" spans="28:28">
      <c r="AB209036" s="14"/>
    </row>
    <row r="209037" spans="28:28">
      <c r="AB209037" s="14"/>
    </row>
    <row r="209038" spans="28:28">
      <c r="AB209038" s="14"/>
    </row>
    <row r="209039" spans="28:28">
      <c r="AB209039" s="14"/>
    </row>
    <row r="209040" spans="28:28">
      <c r="AB209040" s="14"/>
    </row>
    <row r="209041" spans="28:28">
      <c r="AB209041" s="14"/>
    </row>
    <row r="209042" spans="28:28">
      <c r="AB209042" s="14"/>
    </row>
    <row r="209043" spans="28:28">
      <c r="AB209043" s="14"/>
    </row>
    <row r="209044" spans="28:28">
      <c r="AB209044" s="14"/>
    </row>
    <row r="209045" spans="28:28">
      <c r="AB209045" s="14"/>
    </row>
    <row r="209046" spans="28:28">
      <c r="AB209046" s="14"/>
    </row>
    <row r="209047" spans="28:28">
      <c r="AB209047" s="14"/>
    </row>
    <row r="209048" spans="28:28">
      <c r="AB209048" s="14"/>
    </row>
    <row r="209049" spans="28:28">
      <c r="AB209049" s="14"/>
    </row>
    <row r="209050" spans="28:28">
      <c r="AB209050" s="14"/>
    </row>
    <row r="209051" spans="28:28">
      <c r="AB209051" s="14"/>
    </row>
    <row r="209052" spans="28:28">
      <c r="AB209052" s="14"/>
    </row>
    <row r="209053" spans="28:28">
      <c r="AB209053" s="14"/>
    </row>
    <row r="209054" spans="28:28">
      <c r="AB209054" s="14"/>
    </row>
    <row r="209055" spans="28:28">
      <c r="AB209055" s="14"/>
    </row>
    <row r="209056" spans="28:28">
      <c r="AB209056" s="14"/>
    </row>
    <row r="209057" spans="28:28">
      <c r="AB209057" s="14"/>
    </row>
    <row r="209058" spans="28:28">
      <c r="AB209058" s="14"/>
    </row>
    <row r="209059" spans="28:28">
      <c r="AB209059" s="14"/>
    </row>
    <row r="209060" spans="28:28">
      <c r="AB209060" s="14"/>
    </row>
    <row r="209061" spans="28:28">
      <c r="AB209061" s="14"/>
    </row>
    <row r="209062" spans="28:28">
      <c r="AB209062" s="14"/>
    </row>
    <row r="209063" spans="28:28">
      <c r="AB209063" s="14"/>
    </row>
    <row r="209064" spans="28:28">
      <c r="AB209064" s="14"/>
    </row>
    <row r="209065" spans="28:28">
      <c r="AB209065" s="14"/>
    </row>
    <row r="209066" spans="28:28">
      <c r="AB209066" s="14"/>
    </row>
    <row r="209067" spans="28:28">
      <c r="AB209067" s="14"/>
    </row>
    <row r="209068" spans="28:28">
      <c r="AB209068" s="14"/>
    </row>
    <row r="209069" spans="28:28">
      <c r="AB209069" s="14"/>
    </row>
    <row r="209070" spans="28:28">
      <c r="AB209070" s="14"/>
    </row>
    <row r="209071" spans="28:28">
      <c r="AB209071" s="14"/>
    </row>
    <row r="209072" spans="28:28">
      <c r="AB209072" s="14"/>
    </row>
    <row r="209073" spans="28:28">
      <c r="AB209073" s="14"/>
    </row>
    <row r="209074" spans="28:28">
      <c r="AB209074" s="14"/>
    </row>
    <row r="209075" spans="28:28">
      <c r="AB209075" s="14"/>
    </row>
    <row r="209076" spans="28:28">
      <c r="AB209076" s="14"/>
    </row>
    <row r="209077" spans="28:28">
      <c r="AB209077" s="14"/>
    </row>
    <row r="209078" spans="28:28">
      <c r="AB209078" s="14"/>
    </row>
    <row r="209079" spans="28:28">
      <c r="AB209079" s="14"/>
    </row>
    <row r="209080" spans="28:28">
      <c r="AB209080" s="14"/>
    </row>
    <row r="209081" spans="28:28">
      <c r="AB209081" s="14"/>
    </row>
    <row r="209082" spans="28:28">
      <c r="AB209082" s="14"/>
    </row>
    <row r="209083" spans="28:28">
      <c r="AB209083" s="14"/>
    </row>
    <row r="209084" spans="28:28">
      <c r="AB209084" s="14"/>
    </row>
    <row r="209085" spans="28:28">
      <c r="AB209085" s="14"/>
    </row>
    <row r="209086" spans="28:28">
      <c r="AB209086" s="14"/>
    </row>
    <row r="209087" spans="28:28">
      <c r="AB209087" s="14"/>
    </row>
    <row r="209088" spans="28:28">
      <c r="AB209088" s="14"/>
    </row>
    <row r="209089" spans="28:28">
      <c r="AB209089" s="14"/>
    </row>
    <row r="209090" spans="28:28">
      <c r="AB209090" s="14"/>
    </row>
    <row r="209091" spans="28:28">
      <c r="AB209091" s="14"/>
    </row>
    <row r="209092" spans="28:28">
      <c r="AB209092" s="14"/>
    </row>
    <row r="209093" spans="28:28">
      <c r="AB209093" s="14"/>
    </row>
    <row r="209094" spans="28:28">
      <c r="AB209094" s="14"/>
    </row>
    <row r="209095" spans="28:28">
      <c r="AB209095" s="14"/>
    </row>
    <row r="209096" spans="28:28">
      <c r="AB209096" s="14"/>
    </row>
    <row r="209097" spans="28:28">
      <c r="AB209097" s="14"/>
    </row>
    <row r="209098" spans="28:28">
      <c r="AB209098" s="14"/>
    </row>
    <row r="209099" spans="28:28">
      <c r="AB209099" s="14"/>
    </row>
    <row r="209100" spans="28:28">
      <c r="AB209100" s="14"/>
    </row>
    <row r="209101" spans="28:28">
      <c r="AB209101" s="14"/>
    </row>
    <row r="209102" spans="28:28">
      <c r="AB209102" s="14"/>
    </row>
    <row r="209103" spans="28:28">
      <c r="AB209103" s="14"/>
    </row>
    <row r="209104" spans="28:28">
      <c r="AB209104" s="14"/>
    </row>
    <row r="209105" spans="28:28">
      <c r="AB209105" s="14"/>
    </row>
    <row r="209106" spans="28:28">
      <c r="AB209106" s="14"/>
    </row>
    <row r="209107" spans="28:28">
      <c r="AB209107" s="14"/>
    </row>
    <row r="209108" spans="28:28">
      <c r="AB209108" s="14"/>
    </row>
    <row r="209109" spans="28:28">
      <c r="AB209109" s="14"/>
    </row>
    <row r="209110" spans="28:28">
      <c r="AB209110" s="14"/>
    </row>
    <row r="209111" spans="28:28">
      <c r="AB209111" s="14"/>
    </row>
    <row r="209112" spans="28:28">
      <c r="AB209112" s="14"/>
    </row>
    <row r="209113" spans="28:28">
      <c r="AB209113" s="14"/>
    </row>
    <row r="209114" spans="28:28">
      <c r="AB209114" s="14"/>
    </row>
    <row r="209115" spans="28:28">
      <c r="AB209115" s="14"/>
    </row>
    <row r="209116" spans="28:28">
      <c r="AB209116" s="14"/>
    </row>
    <row r="209117" spans="28:28">
      <c r="AB209117" s="14"/>
    </row>
    <row r="209118" spans="28:28">
      <c r="AB209118" s="14"/>
    </row>
    <row r="209119" spans="28:28">
      <c r="AB209119" s="14"/>
    </row>
    <row r="209120" spans="28:28">
      <c r="AB209120" s="14"/>
    </row>
    <row r="209121" spans="28:28">
      <c r="AB209121" s="14"/>
    </row>
    <row r="209122" spans="28:28">
      <c r="AB209122" s="14"/>
    </row>
    <row r="209123" spans="28:28">
      <c r="AB209123" s="14"/>
    </row>
    <row r="209124" spans="28:28">
      <c r="AB209124" s="14"/>
    </row>
    <row r="209125" spans="28:28">
      <c r="AB209125" s="14"/>
    </row>
    <row r="209126" spans="28:28">
      <c r="AB209126" s="14"/>
    </row>
    <row r="209127" spans="28:28">
      <c r="AB209127" s="14"/>
    </row>
    <row r="209128" spans="28:28">
      <c r="AB209128" s="14"/>
    </row>
    <row r="209129" spans="28:28">
      <c r="AB209129" s="14"/>
    </row>
    <row r="209130" spans="28:28">
      <c r="AB209130" s="14"/>
    </row>
    <row r="209131" spans="28:28">
      <c r="AB209131" s="14"/>
    </row>
    <row r="209132" spans="28:28">
      <c r="AB209132" s="14"/>
    </row>
    <row r="209133" spans="28:28">
      <c r="AB209133" s="14"/>
    </row>
    <row r="209134" spans="28:28">
      <c r="AB209134" s="14"/>
    </row>
    <row r="209135" spans="28:28">
      <c r="AB209135" s="14"/>
    </row>
    <row r="209136" spans="28:28">
      <c r="AB209136" s="14"/>
    </row>
    <row r="209137" spans="28:28">
      <c r="AB209137" s="14"/>
    </row>
    <row r="209138" spans="28:28">
      <c r="AB209138" s="14"/>
    </row>
    <row r="209139" spans="28:28">
      <c r="AB209139" s="14"/>
    </row>
    <row r="209140" spans="28:28">
      <c r="AB209140" s="14"/>
    </row>
    <row r="209141" spans="28:28">
      <c r="AB209141" s="14"/>
    </row>
    <row r="209142" spans="28:28">
      <c r="AB209142" s="14"/>
    </row>
    <row r="209143" spans="28:28">
      <c r="AB209143" s="14"/>
    </row>
    <row r="209144" spans="28:28">
      <c r="AB209144" s="14"/>
    </row>
    <row r="209145" spans="28:28">
      <c r="AB209145" s="14"/>
    </row>
    <row r="209146" spans="28:28">
      <c r="AB209146" s="14"/>
    </row>
    <row r="209147" spans="28:28">
      <c r="AB209147" s="14"/>
    </row>
    <row r="209148" spans="28:28">
      <c r="AB209148" s="14"/>
    </row>
    <row r="209149" spans="28:28">
      <c r="AB209149" s="14"/>
    </row>
    <row r="209150" spans="28:28">
      <c r="AB209150" s="14"/>
    </row>
    <row r="209151" spans="28:28">
      <c r="AB209151" s="14"/>
    </row>
    <row r="209152" spans="28:28">
      <c r="AB209152" s="14"/>
    </row>
    <row r="209153" spans="28:28">
      <c r="AB209153" s="14"/>
    </row>
    <row r="209154" spans="28:28">
      <c r="AB209154" s="14"/>
    </row>
    <row r="209155" spans="28:28">
      <c r="AB209155" s="14"/>
    </row>
    <row r="209156" spans="28:28">
      <c r="AB209156" s="14"/>
    </row>
    <row r="209157" spans="28:28">
      <c r="AB209157" s="14"/>
    </row>
    <row r="209158" spans="28:28">
      <c r="AB209158" s="14"/>
    </row>
    <row r="209159" spans="28:28">
      <c r="AB209159" s="14"/>
    </row>
    <row r="209160" spans="28:28">
      <c r="AB209160" s="14"/>
    </row>
    <row r="209161" spans="28:28">
      <c r="AB209161" s="14"/>
    </row>
    <row r="209162" spans="28:28">
      <c r="AB209162" s="14"/>
    </row>
    <row r="209163" spans="28:28">
      <c r="AB209163" s="14"/>
    </row>
    <row r="209164" spans="28:28">
      <c r="AB209164" s="14"/>
    </row>
    <row r="209165" spans="28:28">
      <c r="AB209165" s="14"/>
    </row>
    <row r="209166" spans="28:28">
      <c r="AB209166" s="14"/>
    </row>
    <row r="209167" spans="28:28">
      <c r="AB209167" s="14"/>
    </row>
    <row r="209168" spans="28:28">
      <c r="AB209168" s="14"/>
    </row>
    <row r="209169" spans="28:28">
      <c r="AB209169" s="14"/>
    </row>
    <row r="209170" spans="28:28">
      <c r="AB209170" s="14"/>
    </row>
    <row r="209171" spans="28:28">
      <c r="AB209171" s="14"/>
    </row>
    <row r="209172" spans="28:28">
      <c r="AB209172" s="14"/>
    </row>
    <row r="209173" spans="28:28">
      <c r="AB209173" s="14"/>
    </row>
    <row r="209174" spans="28:28">
      <c r="AB209174" s="14"/>
    </row>
    <row r="209175" spans="28:28">
      <c r="AB209175" s="14"/>
    </row>
    <row r="209176" spans="28:28">
      <c r="AB209176" s="14"/>
    </row>
    <row r="209177" spans="28:28">
      <c r="AB209177" s="14"/>
    </row>
    <row r="209178" spans="28:28">
      <c r="AB209178" s="14"/>
    </row>
    <row r="209179" spans="28:28">
      <c r="AB209179" s="14"/>
    </row>
    <row r="209180" spans="28:28">
      <c r="AB209180" s="14"/>
    </row>
    <row r="209181" spans="28:28">
      <c r="AB209181" s="14"/>
    </row>
    <row r="209182" spans="28:28">
      <c r="AB209182" s="14"/>
    </row>
    <row r="209183" spans="28:28">
      <c r="AB209183" s="14"/>
    </row>
    <row r="209184" spans="28:28">
      <c r="AB209184" s="14"/>
    </row>
    <row r="209185" spans="28:28">
      <c r="AB209185" s="14"/>
    </row>
    <row r="209186" spans="28:28">
      <c r="AB209186" s="14"/>
    </row>
    <row r="209187" spans="28:28">
      <c r="AB209187" s="14"/>
    </row>
    <row r="209188" spans="28:28">
      <c r="AB209188" s="14"/>
    </row>
    <row r="209189" spans="28:28">
      <c r="AB209189" s="14"/>
    </row>
    <row r="209190" spans="28:28">
      <c r="AB209190" s="14"/>
    </row>
    <row r="209191" spans="28:28">
      <c r="AB209191" s="14"/>
    </row>
    <row r="209192" spans="28:28">
      <c r="AB209192" s="14"/>
    </row>
    <row r="209193" spans="28:28">
      <c r="AB209193" s="14"/>
    </row>
    <row r="209194" spans="28:28">
      <c r="AB209194" s="14"/>
    </row>
    <row r="209195" spans="28:28">
      <c r="AB209195" s="14"/>
    </row>
    <row r="209196" spans="28:28">
      <c r="AB209196" s="14"/>
    </row>
    <row r="209197" spans="28:28">
      <c r="AB209197" s="14"/>
    </row>
    <row r="209198" spans="28:28">
      <c r="AB209198" s="14"/>
    </row>
    <row r="209199" spans="28:28">
      <c r="AB209199" s="14"/>
    </row>
    <row r="209200" spans="28:28">
      <c r="AB209200" s="14"/>
    </row>
    <row r="209201" spans="28:28">
      <c r="AB209201" s="14"/>
    </row>
    <row r="209202" spans="28:28">
      <c r="AB209202" s="14"/>
    </row>
    <row r="209203" spans="28:28">
      <c r="AB209203" s="14"/>
    </row>
    <row r="209204" spans="28:28">
      <c r="AB209204" s="14"/>
    </row>
    <row r="209205" spans="28:28">
      <c r="AB209205" s="14"/>
    </row>
    <row r="209206" spans="28:28">
      <c r="AB209206" s="14"/>
    </row>
    <row r="209207" spans="28:28">
      <c r="AB209207" s="14"/>
    </row>
    <row r="209208" spans="28:28">
      <c r="AB209208" s="14"/>
    </row>
    <row r="209209" spans="28:28">
      <c r="AB209209" s="14"/>
    </row>
    <row r="209210" spans="28:28">
      <c r="AB209210" s="14"/>
    </row>
    <row r="209211" spans="28:28">
      <c r="AB209211" s="14"/>
    </row>
    <row r="209212" spans="28:28">
      <c r="AB209212" s="14"/>
    </row>
    <row r="209213" spans="28:28">
      <c r="AB209213" s="14"/>
    </row>
    <row r="209214" spans="28:28">
      <c r="AB209214" s="14"/>
    </row>
    <row r="209215" spans="28:28">
      <c r="AB209215" s="14"/>
    </row>
    <row r="209216" spans="28:28">
      <c r="AB209216" s="14"/>
    </row>
    <row r="209217" spans="28:28">
      <c r="AB209217" s="14"/>
    </row>
    <row r="209218" spans="28:28">
      <c r="AB209218" s="14"/>
    </row>
    <row r="209219" spans="28:28">
      <c r="AB209219" s="14"/>
    </row>
    <row r="209220" spans="28:28">
      <c r="AB209220" s="14"/>
    </row>
    <row r="209221" spans="28:28">
      <c r="AB209221" s="14"/>
    </row>
    <row r="209222" spans="28:28">
      <c r="AB209222" s="14"/>
    </row>
    <row r="209223" spans="28:28">
      <c r="AB209223" s="14"/>
    </row>
    <row r="209224" spans="28:28">
      <c r="AB209224" s="14"/>
    </row>
    <row r="209225" spans="28:28">
      <c r="AB209225" s="14"/>
    </row>
    <row r="209226" spans="28:28">
      <c r="AB209226" s="14"/>
    </row>
    <row r="209227" spans="28:28">
      <c r="AB209227" s="14"/>
    </row>
    <row r="209228" spans="28:28">
      <c r="AB209228" s="14"/>
    </row>
    <row r="209229" spans="28:28">
      <c r="AB209229" s="14"/>
    </row>
    <row r="209230" spans="28:28">
      <c r="AB209230" s="14"/>
    </row>
    <row r="209231" spans="28:28">
      <c r="AB209231" s="14"/>
    </row>
    <row r="209232" spans="28:28">
      <c r="AB209232" s="14"/>
    </row>
    <row r="209233" spans="28:28">
      <c r="AB209233" s="14"/>
    </row>
    <row r="209234" spans="28:28">
      <c r="AB209234" s="14"/>
    </row>
    <row r="209235" spans="28:28">
      <c r="AB209235" s="14"/>
    </row>
    <row r="209236" spans="28:28">
      <c r="AB209236" s="14"/>
    </row>
    <row r="209237" spans="28:28">
      <c r="AB209237" s="14"/>
    </row>
    <row r="209238" spans="28:28">
      <c r="AB209238" s="14"/>
    </row>
    <row r="209239" spans="28:28">
      <c r="AB209239" s="14"/>
    </row>
    <row r="209240" spans="28:28">
      <c r="AB209240" s="14"/>
    </row>
    <row r="209241" spans="28:28">
      <c r="AB209241" s="14"/>
    </row>
    <row r="209242" spans="28:28">
      <c r="AB209242" s="14"/>
    </row>
    <row r="209243" spans="28:28">
      <c r="AB209243" s="14"/>
    </row>
    <row r="209244" spans="28:28">
      <c r="AB209244" s="14"/>
    </row>
    <row r="209245" spans="28:28">
      <c r="AB209245" s="14"/>
    </row>
    <row r="209246" spans="28:28">
      <c r="AB209246" s="14"/>
    </row>
    <row r="209247" spans="28:28">
      <c r="AB209247" s="14"/>
    </row>
    <row r="209248" spans="28:28">
      <c r="AB209248" s="14"/>
    </row>
    <row r="209249" spans="28:28">
      <c r="AB209249" s="14"/>
    </row>
    <row r="209250" spans="28:28">
      <c r="AB209250" s="14"/>
    </row>
    <row r="209251" spans="28:28">
      <c r="AB209251" s="14"/>
    </row>
    <row r="209252" spans="28:28">
      <c r="AB209252" s="14"/>
    </row>
    <row r="209253" spans="28:28">
      <c r="AB209253" s="14"/>
    </row>
    <row r="209254" spans="28:28">
      <c r="AB209254" s="14"/>
    </row>
    <row r="209255" spans="28:28">
      <c r="AB209255" s="14"/>
    </row>
    <row r="209256" spans="28:28">
      <c r="AB209256" s="14"/>
    </row>
    <row r="209257" spans="28:28">
      <c r="AB209257" s="14"/>
    </row>
    <row r="209258" spans="28:28">
      <c r="AB209258" s="14"/>
    </row>
    <row r="209259" spans="28:28">
      <c r="AB209259" s="14"/>
    </row>
    <row r="209260" spans="28:28">
      <c r="AB209260" s="14"/>
    </row>
    <row r="209261" spans="28:28">
      <c r="AB209261" s="14"/>
    </row>
    <row r="209262" spans="28:28">
      <c r="AB209262" s="14"/>
    </row>
    <row r="209263" spans="28:28">
      <c r="AB209263" s="14"/>
    </row>
    <row r="209264" spans="28:28">
      <c r="AB209264" s="14"/>
    </row>
    <row r="209265" spans="28:28">
      <c r="AB209265" s="14"/>
    </row>
    <row r="209266" spans="28:28">
      <c r="AB209266" s="14"/>
    </row>
    <row r="209267" spans="28:28">
      <c r="AB209267" s="14"/>
    </row>
    <row r="209268" spans="28:28">
      <c r="AB209268" s="14"/>
    </row>
    <row r="209269" spans="28:28">
      <c r="AB209269" s="14"/>
    </row>
    <row r="209270" spans="28:28">
      <c r="AB209270" s="14"/>
    </row>
    <row r="209271" spans="28:28">
      <c r="AB209271" s="14"/>
    </row>
    <row r="209272" spans="28:28">
      <c r="AB209272" s="14"/>
    </row>
    <row r="209273" spans="28:28">
      <c r="AB209273" s="14"/>
    </row>
    <row r="209274" spans="28:28">
      <c r="AB209274" s="14"/>
    </row>
    <row r="209275" spans="28:28">
      <c r="AB209275" s="14"/>
    </row>
    <row r="209276" spans="28:28">
      <c r="AB209276" s="14"/>
    </row>
    <row r="209277" spans="28:28">
      <c r="AB209277" s="14"/>
    </row>
    <row r="209278" spans="28:28">
      <c r="AB209278" s="14"/>
    </row>
    <row r="209279" spans="28:28">
      <c r="AB209279" s="14"/>
    </row>
    <row r="209280" spans="28:28">
      <c r="AB209280" s="14"/>
    </row>
    <row r="209281" spans="28:28">
      <c r="AB209281" s="14"/>
    </row>
    <row r="209282" spans="28:28">
      <c r="AB209282" s="14"/>
    </row>
    <row r="209283" spans="28:28">
      <c r="AB209283" s="14"/>
    </row>
    <row r="209284" spans="28:28">
      <c r="AB209284" s="14"/>
    </row>
    <row r="209285" spans="28:28">
      <c r="AB209285" s="14"/>
    </row>
    <row r="209286" spans="28:28">
      <c r="AB209286" s="14"/>
    </row>
    <row r="209287" spans="28:28">
      <c r="AB209287" s="14"/>
    </row>
    <row r="209288" spans="28:28">
      <c r="AB209288" s="14"/>
    </row>
    <row r="209289" spans="28:28">
      <c r="AB209289" s="14"/>
    </row>
    <row r="209290" spans="28:28">
      <c r="AB209290" s="14"/>
    </row>
    <row r="209291" spans="28:28">
      <c r="AB209291" s="14"/>
    </row>
    <row r="209292" spans="28:28">
      <c r="AB209292" s="14"/>
    </row>
    <row r="209293" spans="28:28">
      <c r="AB209293" s="14"/>
    </row>
    <row r="209294" spans="28:28">
      <c r="AB209294" s="14"/>
    </row>
    <row r="209295" spans="28:28">
      <c r="AB209295" s="14"/>
    </row>
    <row r="209296" spans="28:28">
      <c r="AB209296" s="14"/>
    </row>
    <row r="209297" spans="28:28">
      <c r="AB209297" s="14"/>
    </row>
    <row r="209298" spans="28:28">
      <c r="AB209298" s="14"/>
    </row>
    <row r="209299" spans="28:28">
      <c r="AB209299" s="14"/>
    </row>
    <row r="209300" spans="28:28">
      <c r="AB209300" s="14"/>
    </row>
    <row r="209301" spans="28:28">
      <c r="AB209301" s="14"/>
    </row>
    <row r="209302" spans="28:28">
      <c r="AB209302" s="14"/>
    </row>
    <row r="209303" spans="28:28">
      <c r="AB209303" s="14"/>
    </row>
    <row r="209304" spans="28:28">
      <c r="AB209304" s="14"/>
    </row>
    <row r="209305" spans="28:28">
      <c r="AB209305" s="14"/>
    </row>
    <row r="209306" spans="28:28">
      <c r="AB209306" s="14"/>
    </row>
    <row r="209307" spans="28:28">
      <c r="AB209307" s="14"/>
    </row>
    <row r="209308" spans="28:28">
      <c r="AB209308" s="14"/>
    </row>
    <row r="209309" spans="28:28">
      <c r="AB209309" s="14"/>
    </row>
    <row r="209310" spans="28:28">
      <c r="AB209310" s="14"/>
    </row>
    <row r="209311" spans="28:28">
      <c r="AB209311" s="14"/>
    </row>
    <row r="209312" spans="28:28">
      <c r="AB209312" s="14"/>
    </row>
    <row r="209313" spans="28:28">
      <c r="AB209313" s="14"/>
    </row>
    <row r="209314" spans="28:28">
      <c r="AB209314" s="14"/>
    </row>
    <row r="209315" spans="28:28">
      <c r="AB209315" s="14"/>
    </row>
    <row r="209316" spans="28:28">
      <c r="AB209316" s="14"/>
    </row>
    <row r="209317" spans="28:28">
      <c r="AB209317" s="14"/>
    </row>
    <row r="209318" spans="28:28">
      <c r="AB209318" s="14"/>
    </row>
    <row r="209319" spans="28:28">
      <c r="AB209319" s="14"/>
    </row>
    <row r="209320" spans="28:28">
      <c r="AB209320" s="14"/>
    </row>
    <row r="209321" spans="28:28">
      <c r="AB209321" s="14"/>
    </row>
    <row r="209322" spans="28:28">
      <c r="AB209322" s="14"/>
    </row>
    <row r="209323" spans="28:28">
      <c r="AB209323" s="14"/>
    </row>
    <row r="209324" spans="28:28">
      <c r="AB209324" s="14"/>
    </row>
    <row r="209325" spans="28:28">
      <c r="AB209325" s="14"/>
    </row>
    <row r="209326" spans="28:28">
      <c r="AB209326" s="14"/>
    </row>
    <row r="209327" spans="28:28">
      <c r="AB209327" s="14"/>
    </row>
    <row r="209328" spans="28:28">
      <c r="AB209328" s="14"/>
    </row>
    <row r="209329" spans="28:28">
      <c r="AB209329" s="14"/>
    </row>
    <row r="209330" spans="28:28">
      <c r="AB209330" s="14"/>
    </row>
    <row r="209331" spans="28:28">
      <c r="AB209331" s="14"/>
    </row>
    <row r="209332" spans="28:28">
      <c r="AB209332" s="14"/>
    </row>
    <row r="209333" spans="28:28">
      <c r="AB209333" s="14"/>
    </row>
    <row r="209334" spans="28:28">
      <c r="AB209334" s="14"/>
    </row>
    <row r="209335" spans="28:28">
      <c r="AB209335" s="14"/>
    </row>
    <row r="209336" spans="28:28">
      <c r="AB209336" s="14"/>
    </row>
    <row r="209337" spans="28:28">
      <c r="AB209337" s="14"/>
    </row>
    <row r="209338" spans="28:28">
      <c r="AB209338" s="14"/>
    </row>
    <row r="209339" spans="28:28">
      <c r="AB209339" s="14"/>
    </row>
    <row r="209340" spans="28:28">
      <c r="AB209340" s="14"/>
    </row>
    <row r="209341" spans="28:28">
      <c r="AB209341" s="14"/>
    </row>
    <row r="209342" spans="28:28">
      <c r="AB209342" s="14"/>
    </row>
    <row r="209343" spans="28:28">
      <c r="AB209343" s="14"/>
    </row>
    <row r="209344" spans="28:28">
      <c r="AB209344" s="14"/>
    </row>
    <row r="209345" spans="28:28">
      <c r="AB209345" s="14"/>
    </row>
    <row r="209346" spans="28:28">
      <c r="AB209346" s="14"/>
    </row>
    <row r="209347" spans="28:28">
      <c r="AB209347" s="14"/>
    </row>
    <row r="209348" spans="28:28">
      <c r="AB209348" s="14"/>
    </row>
    <row r="209349" spans="28:28">
      <c r="AB209349" s="14"/>
    </row>
    <row r="209350" spans="28:28">
      <c r="AB209350" s="14"/>
    </row>
    <row r="209351" spans="28:28">
      <c r="AB209351" s="14"/>
    </row>
    <row r="209352" spans="28:28">
      <c r="AB209352" s="14"/>
    </row>
    <row r="209353" spans="28:28">
      <c r="AB209353" s="14"/>
    </row>
    <row r="209354" spans="28:28">
      <c r="AB209354" s="14"/>
    </row>
    <row r="209355" spans="28:28">
      <c r="AB209355" s="14"/>
    </row>
    <row r="209356" spans="28:28">
      <c r="AB209356" s="14"/>
    </row>
    <row r="209357" spans="28:28">
      <c r="AB209357" s="14"/>
    </row>
    <row r="209358" spans="28:28">
      <c r="AB209358" s="14"/>
    </row>
    <row r="209359" spans="28:28">
      <c r="AB209359" s="14"/>
    </row>
    <row r="209360" spans="28:28">
      <c r="AB209360" s="14"/>
    </row>
    <row r="209361" spans="28:28">
      <c r="AB209361" s="14"/>
    </row>
    <row r="209362" spans="28:28">
      <c r="AB209362" s="14"/>
    </row>
    <row r="209363" spans="28:28">
      <c r="AB209363" s="14"/>
    </row>
    <row r="209364" spans="28:28">
      <c r="AB209364" s="14"/>
    </row>
    <row r="209365" spans="28:28">
      <c r="AB209365" s="14"/>
    </row>
    <row r="209366" spans="28:28">
      <c r="AB209366" s="14"/>
    </row>
    <row r="209367" spans="28:28">
      <c r="AB209367" s="14"/>
    </row>
    <row r="209368" spans="28:28">
      <c r="AB209368" s="14"/>
    </row>
    <row r="209369" spans="28:28">
      <c r="AB209369" s="14"/>
    </row>
    <row r="209370" spans="28:28">
      <c r="AB209370" s="14"/>
    </row>
    <row r="209371" spans="28:28">
      <c r="AB209371" s="14"/>
    </row>
    <row r="209372" spans="28:28">
      <c r="AB209372" s="14"/>
    </row>
    <row r="209373" spans="28:28">
      <c r="AB209373" s="14"/>
    </row>
    <row r="209374" spans="28:28">
      <c r="AB209374" s="14"/>
    </row>
    <row r="209375" spans="28:28">
      <c r="AB209375" s="14"/>
    </row>
    <row r="209376" spans="28:28">
      <c r="AB209376" s="14"/>
    </row>
    <row r="209377" spans="28:28">
      <c r="AB209377" s="14"/>
    </row>
    <row r="209378" spans="28:28">
      <c r="AB209378" s="14"/>
    </row>
    <row r="209379" spans="28:28">
      <c r="AB209379" s="14"/>
    </row>
    <row r="209380" spans="28:28">
      <c r="AB209380" s="14"/>
    </row>
    <row r="209381" spans="28:28">
      <c r="AB209381" s="14"/>
    </row>
    <row r="209382" spans="28:28">
      <c r="AB209382" s="14"/>
    </row>
    <row r="209383" spans="28:28">
      <c r="AB209383" s="14"/>
    </row>
    <row r="209384" spans="28:28">
      <c r="AB209384" s="14"/>
    </row>
    <row r="209385" spans="28:28">
      <c r="AB209385" s="14"/>
    </row>
    <row r="209386" spans="28:28">
      <c r="AB209386" s="14"/>
    </row>
    <row r="209387" spans="28:28">
      <c r="AB209387" s="14"/>
    </row>
    <row r="209388" spans="28:28">
      <c r="AB209388" s="14"/>
    </row>
    <row r="209389" spans="28:28">
      <c r="AB209389" s="14"/>
    </row>
    <row r="209390" spans="28:28">
      <c r="AB209390" s="14"/>
    </row>
    <row r="209391" spans="28:28">
      <c r="AB209391" s="14"/>
    </row>
    <row r="209392" spans="28:28">
      <c r="AB209392" s="14"/>
    </row>
    <row r="209393" spans="28:28">
      <c r="AB209393" s="14"/>
    </row>
    <row r="209394" spans="28:28">
      <c r="AB209394" s="14"/>
    </row>
    <row r="209395" spans="28:28">
      <c r="AB209395" s="14"/>
    </row>
    <row r="209396" spans="28:28">
      <c r="AB209396" s="14"/>
    </row>
    <row r="209397" spans="28:28">
      <c r="AB209397" s="14"/>
    </row>
    <row r="209398" spans="28:28">
      <c r="AB209398" s="14"/>
    </row>
    <row r="209399" spans="28:28">
      <c r="AB209399" s="14"/>
    </row>
    <row r="209400" spans="28:28">
      <c r="AB209400" s="14"/>
    </row>
    <row r="209401" spans="28:28">
      <c r="AB209401" s="14"/>
    </row>
    <row r="209402" spans="28:28">
      <c r="AB209402" s="14"/>
    </row>
    <row r="209403" spans="28:28">
      <c r="AB209403" s="14"/>
    </row>
    <row r="209404" spans="28:28">
      <c r="AB209404" s="14"/>
    </row>
    <row r="209405" spans="28:28">
      <c r="AB209405" s="14"/>
    </row>
    <row r="209406" spans="28:28">
      <c r="AB209406" s="14"/>
    </row>
    <row r="209407" spans="28:28">
      <c r="AB209407" s="14"/>
    </row>
    <row r="209408" spans="28:28">
      <c r="AB209408" s="14"/>
    </row>
    <row r="209409" spans="28:28">
      <c r="AB209409" s="14"/>
    </row>
    <row r="209410" spans="28:28">
      <c r="AB209410" s="14"/>
    </row>
    <row r="209411" spans="28:28">
      <c r="AB209411" s="14"/>
    </row>
    <row r="209412" spans="28:28">
      <c r="AB209412" s="14"/>
    </row>
    <row r="209413" spans="28:28">
      <c r="AB209413" s="14"/>
    </row>
    <row r="209414" spans="28:28">
      <c r="AB209414" s="14"/>
    </row>
    <row r="209415" spans="28:28">
      <c r="AB209415" s="14"/>
    </row>
    <row r="209416" spans="28:28">
      <c r="AB209416" s="14"/>
    </row>
    <row r="209417" spans="28:28">
      <c r="AB209417" s="14"/>
    </row>
    <row r="209418" spans="28:28">
      <c r="AB209418" s="14"/>
    </row>
    <row r="209419" spans="28:28">
      <c r="AB209419" s="14"/>
    </row>
    <row r="209420" spans="28:28">
      <c r="AB209420" s="14"/>
    </row>
    <row r="209421" spans="28:28">
      <c r="AB209421" s="14"/>
    </row>
    <row r="209422" spans="28:28">
      <c r="AB209422" s="14"/>
    </row>
    <row r="209423" spans="28:28">
      <c r="AB209423" s="14"/>
    </row>
    <row r="209424" spans="28:28">
      <c r="AB209424" s="14"/>
    </row>
    <row r="209425" spans="28:28">
      <c r="AB209425" s="14"/>
    </row>
    <row r="209426" spans="28:28">
      <c r="AB209426" s="14"/>
    </row>
    <row r="209427" spans="28:28">
      <c r="AB209427" s="14"/>
    </row>
    <row r="209428" spans="28:28">
      <c r="AB209428" s="14"/>
    </row>
    <row r="209429" spans="28:28">
      <c r="AB209429" s="14"/>
    </row>
    <row r="209430" spans="28:28">
      <c r="AB209430" s="14"/>
    </row>
    <row r="209431" spans="28:28">
      <c r="AB209431" s="14"/>
    </row>
    <row r="209432" spans="28:28">
      <c r="AB209432" s="14"/>
    </row>
    <row r="209433" spans="28:28">
      <c r="AB209433" s="14"/>
    </row>
    <row r="209434" spans="28:28">
      <c r="AB209434" s="14"/>
    </row>
    <row r="209435" spans="28:28">
      <c r="AB209435" s="14"/>
    </row>
    <row r="209436" spans="28:28">
      <c r="AB209436" s="14"/>
    </row>
    <row r="209437" spans="28:28">
      <c r="AB209437" s="14"/>
    </row>
    <row r="209438" spans="28:28">
      <c r="AB209438" s="14"/>
    </row>
    <row r="209439" spans="28:28">
      <c r="AB209439" s="14"/>
    </row>
    <row r="209440" spans="28:28">
      <c r="AB209440" s="14"/>
    </row>
    <row r="209441" spans="28:28">
      <c r="AB209441" s="14"/>
    </row>
    <row r="209442" spans="28:28">
      <c r="AB209442" s="14"/>
    </row>
    <row r="209443" spans="28:28">
      <c r="AB209443" s="14"/>
    </row>
    <row r="209444" spans="28:28">
      <c r="AB209444" s="14"/>
    </row>
    <row r="209445" spans="28:28">
      <c r="AB209445" s="14"/>
    </row>
    <row r="209446" spans="28:28">
      <c r="AB209446" s="14"/>
    </row>
    <row r="209447" spans="28:28">
      <c r="AB209447" s="14"/>
    </row>
    <row r="209448" spans="28:28">
      <c r="AB209448" s="14"/>
    </row>
    <row r="209449" spans="28:28">
      <c r="AB209449" s="14"/>
    </row>
    <row r="209450" spans="28:28">
      <c r="AB209450" s="14"/>
    </row>
    <row r="209451" spans="28:28">
      <c r="AB209451" s="14"/>
    </row>
    <row r="209452" spans="28:28">
      <c r="AB209452" s="14"/>
    </row>
    <row r="209453" spans="28:28">
      <c r="AB209453" s="14"/>
    </row>
    <row r="209454" spans="28:28">
      <c r="AB209454" s="14"/>
    </row>
    <row r="209455" spans="28:28">
      <c r="AB209455" s="14"/>
    </row>
    <row r="209456" spans="28:28">
      <c r="AB209456" s="14"/>
    </row>
    <row r="209457" spans="28:28">
      <c r="AB209457" s="14"/>
    </row>
    <row r="209458" spans="28:28">
      <c r="AB209458" s="14"/>
    </row>
    <row r="209459" spans="28:28">
      <c r="AB209459" s="14"/>
    </row>
    <row r="209460" spans="28:28">
      <c r="AB209460" s="14"/>
    </row>
    <row r="209461" spans="28:28">
      <c r="AB209461" s="14"/>
    </row>
    <row r="209462" spans="28:28">
      <c r="AB209462" s="14"/>
    </row>
    <row r="209463" spans="28:28">
      <c r="AB209463" s="14"/>
    </row>
    <row r="209464" spans="28:28">
      <c r="AB209464" s="14"/>
    </row>
    <row r="209465" spans="28:28">
      <c r="AB209465" s="14"/>
    </row>
    <row r="209466" spans="28:28">
      <c r="AB209466" s="14"/>
    </row>
    <row r="209467" spans="28:28">
      <c r="AB209467" s="14"/>
    </row>
    <row r="209468" spans="28:28">
      <c r="AB209468" s="14"/>
    </row>
    <row r="209469" spans="28:28">
      <c r="AB209469" s="14"/>
    </row>
    <row r="209470" spans="28:28">
      <c r="AB209470" s="14"/>
    </row>
    <row r="209471" spans="28:28">
      <c r="AB209471" s="14"/>
    </row>
    <row r="209472" spans="28:28">
      <c r="AB209472" s="14"/>
    </row>
    <row r="209473" spans="28:28">
      <c r="AB209473" s="14"/>
    </row>
    <row r="209474" spans="28:28">
      <c r="AB209474" s="14"/>
    </row>
    <row r="209475" spans="28:28">
      <c r="AB209475" s="14"/>
    </row>
    <row r="209476" spans="28:28">
      <c r="AB209476" s="14"/>
    </row>
    <row r="209477" spans="28:28">
      <c r="AB209477" s="14"/>
    </row>
    <row r="209478" spans="28:28">
      <c r="AB209478" s="14"/>
    </row>
    <row r="209479" spans="28:28">
      <c r="AB209479" s="14"/>
    </row>
    <row r="209480" spans="28:28">
      <c r="AB209480" s="14"/>
    </row>
    <row r="209481" spans="28:28">
      <c r="AB209481" s="14"/>
    </row>
    <row r="209482" spans="28:28">
      <c r="AB209482" s="14"/>
    </row>
    <row r="209483" spans="28:28">
      <c r="AB209483" s="14"/>
    </row>
    <row r="209484" spans="28:28">
      <c r="AB209484" s="14"/>
    </row>
    <row r="209485" spans="28:28">
      <c r="AB209485" s="14"/>
    </row>
    <row r="209486" spans="28:28">
      <c r="AB209486" s="14"/>
    </row>
    <row r="209487" spans="28:28">
      <c r="AB209487" s="14"/>
    </row>
    <row r="209488" spans="28:28">
      <c r="AB209488" s="14"/>
    </row>
    <row r="209489" spans="28:28">
      <c r="AB209489" s="14"/>
    </row>
    <row r="209490" spans="28:28">
      <c r="AB209490" s="14"/>
    </row>
    <row r="209491" spans="28:28">
      <c r="AB209491" s="14"/>
    </row>
    <row r="209492" spans="28:28">
      <c r="AB209492" s="14"/>
    </row>
    <row r="209493" spans="28:28">
      <c r="AB209493" s="14"/>
    </row>
    <row r="209494" spans="28:28">
      <c r="AB209494" s="14"/>
    </row>
    <row r="209495" spans="28:28">
      <c r="AB209495" s="14"/>
    </row>
    <row r="209496" spans="28:28">
      <c r="AB209496" s="14"/>
    </row>
    <row r="209497" spans="28:28">
      <c r="AB209497" s="14"/>
    </row>
    <row r="209498" spans="28:28">
      <c r="AB209498" s="14"/>
    </row>
    <row r="209499" spans="28:28">
      <c r="AB209499" s="14"/>
    </row>
    <row r="209500" spans="28:28">
      <c r="AB209500" s="14"/>
    </row>
    <row r="209501" spans="28:28">
      <c r="AB209501" s="14"/>
    </row>
    <row r="209502" spans="28:28">
      <c r="AB209502" s="14"/>
    </row>
    <row r="209503" spans="28:28">
      <c r="AB209503" s="14"/>
    </row>
    <row r="209504" spans="28:28">
      <c r="AB209504" s="14"/>
    </row>
    <row r="209505" spans="28:28">
      <c r="AB209505" s="14"/>
    </row>
    <row r="209506" spans="28:28">
      <c r="AB209506" s="14"/>
    </row>
    <row r="209507" spans="28:28">
      <c r="AB209507" s="14"/>
    </row>
    <row r="209508" spans="28:28">
      <c r="AB209508" s="14"/>
    </row>
    <row r="209509" spans="28:28">
      <c r="AB209509" s="14"/>
    </row>
    <row r="209510" spans="28:28">
      <c r="AB209510" s="14"/>
    </row>
    <row r="209511" spans="28:28">
      <c r="AB209511" s="14"/>
    </row>
    <row r="209512" spans="28:28">
      <c r="AB209512" s="14"/>
    </row>
    <row r="209513" spans="28:28">
      <c r="AB209513" s="14"/>
    </row>
    <row r="209514" spans="28:28">
      <c r="AB209514" s="14"/>
    </row>
    <row r="209515" spans="28:28">
      <c r="AB209515" s="14"/>
    </row>
    <row r="209516" spans="28:28">
      <c r="AB209516" s="14"/>
    </row>
    <row r="209517" spans="28:28">
      <c r="AB209517" s="14"/>
    </row>
    <row r="209518" spans="28:28">
      <c r="AB209518" s="14"/>
    </row>
    <row r="209519" spans="28:28">
      <c r="AB209519" s="14"/>
    </row>
    <row r="209520" spans="28:28">
      <c r="AB209520" s="14"/>
    </row>
    <row r="209521" spans="28:28">
      <c r="AB209521" s="14"/>
    </row>
    <row r="209522" spans="28:28">
      <c r="AB209522" s="14"/>
    </row>
    <row r="209523" spans="28:28">
      <c r="AB209523" s="14"/>
    </row>
    <row r="209524" spans="28:28">
      <c r="AB209524" s="14"/>
    </row>
    <row r="209525" spans="28:28">
      <c r="AB209525" s="14"/>
    </row>
    <row r="209526" spans="28:28">
      <c r="AB209526" s="14"/>
    </row>
    <row r="209527" spans="28:28">
      <c r="AB209527" s="14"/>
    </row>
    <row r="209528" spans="28:28">
      <c r="AB209528" s="14"/>
    </row>
    <row r="209529" spans="28:28">
      <c r="AB209529" s="14"/>
    </row>
    <row r="209530" spans="28:28">
      <c r="AB209530" s="14"/>
    </row>
    <row r="209531" spans="28:28">
      <c r="AB209531" s="14"/>
    </row>
    <row r="209532" spans="28:28">
      <c r="AB209532" s="14"/>
    </row>
    <row r="209533" spans="28:28">
      <c r="AB209533" s="14"/>
    </row>
    <row r="209534" spans="28:28">
      <c r="AB209534" s="14"/>
    </row>
    <row r="209535" spans="28:28">
      <c r="AB209535" s="14"/>
    </row>
    <row r="209536" spans="28:28">
      <c r="AB209536" s="14"/>
    </row>
    <row r="209537" spans="28:28">
      <c r="AB209537" s="14"/>
    </row>
    <row r="209538" spans="28:28">
      <c r="AB209538" s="14"/>
    </row>
    <row r="209539" spans="28:28">
      <c r="AB209539" s="14"/>
    </row>
    <row r="209540" spans="28:28">
      <c r="AB209540" s="14"/>
    </row>
    <row r="209541" spans="28:28">
      <c r="AB209541" s="14"/>
    </row>
    <row r="209542" spans="28:28">
      <c r="AB209542" s="14"/>
    </row>
    <row r="209543" spans="28:28">
      <c r="AB209543" s="14"/>
    </row>
    <row r="209544" spans="28:28">
      <c r="AB209544" s="14"/>
    </row>
    <row r="209545" spans="28:28">
      <c r="AB209545" s="14"/>
    </row>
    <row r="209546" spans="28:28">
      <c r="AB209546" s="14"/>
    </row>
    <row r="209547" spans="28:28">
      <c r="AB209547" s="14"/>
    </row>
    <row r="209548" spans="28:28">
      <c r="AB209548" s="14"/>
    </row>
    <row r="209549" spans="28:28">
      <c r="AB209549" s="14"/>
    </row>
    <row r="209550" spans="28:28">
      <c r="AB209550" s="14"/>
    </row>
    <row r="209551" spans="28:28">
      <c r="AB209551" s="14"/>
    </row>
    <row r="209552" spans="28:28">
      <c r="AB209552" s="14"/>
    </row>
    <row r="209553" spans="28:28">
      <c r="AB209553" s="14"/>
    </row>
    <row r="209554" spans="28:28">
      <c r="AB209554" s="14"/>
    </row>
    <row r="209555" spans="28:28">
      <c r="AB209555" s="14"/>
    </row>
    <row r="209556" spans="28:28">
      <c r="AB209556" s="14"/>
    </row>
    <row r="209557" spans="28:28">
      <c r="AB209557" s="14"/>
    </row>
    <row r="209558" spans="28:28">
      <c r="AB209558" s="14"/>
    </row>
    <row r="209559" spans="28:28">
      <c r="AB209559" s="14"/>
    </row>
    <row r="209560" spans="28:28">
      <c r="AB209560" s="14"/>
    </row>
    <row r="209561" spans="28:28">
      <c r="AB209561" s="14"/>
    </row>
    <row r="209562" spans="28:28">
      <c r="AB209562" s="14"/>
    </row>
    <row r="209563" spans="28:28">
      <c r="AB209563" s="14"/>
    </row>
    <row r="209564" spans="28:28">
      <c r="AB209564" s="14"/>
    </row>
    <row r="209565" spans="28:28">
      <c r="AB209565" s="14"/>
    </row>
    <row r="209566" spans="28:28">
      <c r="AB209566" s="14"/>
    </row>
    <row r="209567" spans="28:28">
      <c r="AB209567" s="14"/>
    </row>
    <row r="209568" spans="28:28">
      <c r="AB209568" s="14"/>
    </row>
    <row r="209569" spans="28:28">
      <c r="AB209569" s="14"/>
    </row>
    <row r="209570" spans="28:28">
      <c r="AB209570" s="14"/>
    </row>
    <row r="209571" spans="28:28">
      <c r="AB209571" s="14"/>
    </row>
    <row r="209572" spans="28:28">
      <c r="AB209572" s="14"/>
    </row>
    <row r="209573" spans="28:28">
      <c r="AB209573" s="14"/>
    </row>
    <row r="209574" spans="28:28">
      <c r="AB209574" s="14"/>
    </row>
    <row r="209575" spans="28:28">
      <c r="AB209575" s="14"/>
    </row>
    <row r="209576" spans="28:28">
      <c r="AB209576" s="14"/>
    </row>
    <row r="209577" spans="28:28">
      <c r="AB209577" s="14"/>
    </row>
    <row r="209578" spans="28:28">
      <c r="AB209578" s="14"/>
    </row>
    <row r="209579" spans="28:28">
      <c r="AB209579" s="14"/>
    </row>
    <row r="209580" spans="28:28">
      <c r="AB209580" s="14"/>
    </row>
    <row r="209581" spans="28:28">
      <c r="AB209581" s="14"/>
    </row>
    <row r="209582" spans="28:28">
      <c r="AB209582" s="14"/>
    </row>
    <row r="209583" spans="28:28">
      <c r="AB209583" s="14"/>
    </row>
    <row r="209584" spans="28:28">
      <c r="AB209584" s="14"/>
    </row>
    <row r="209585" spans="28:28">
      <c r="AB209585" s="14"/>
    </row>
    <row r="209586" spans="28:28">
      <c r="AB209586" s="14"/>
    </row>
    <row r="209587" spans="28:28">
      <c r="AB209587" s="14"/>
    </row>
    <row r="209588" spans="28:28">
      <c r="AB209588" s="14"/>
    </row>
    <row r="209589" spans="28:28">
      <c r="AB209589" s="14"/>
    </row>
    <row r="209590" spans="28:28">
      <c r="AB209590" s="14"/>
    </row>
    <row r="209591" spans="28:28">
      <c r="AB209591" s="14"/>
    </row>
    <row r="209592" spans="28:28">
      <c r="AB209592" s="14"/>
    </row>
    <row r="209593" spans="28:28">
      <c r="AB209593" s="14"/>
    </row>
    <row r="209594" spans="28:28">
      <c r="AB209594" s="14"/>
    </row>
    <row r="209595" spans="28:28">
      <c r="AB209595" s="14"/>
    </row>
    <row r="209596" spans="28:28">
      <c r="AB209596" s="14"/>
    </row>
    <row r="209597" spans="28:28">
      <c r="AB209597" s="14"/>
    </row>
    <row r="209598" spans="28:28">
      <c r="AB209598" s="14"/>
    </row>
    <row r="209599" spans="28:28">
      <c r="AB209599" s="14"/>
    </row>
    <row r="209600" spans="28:28">
      <c r="AB209600" s="14"/>
    </row>
    <row r="209601" spans="28:28">
      <c r="AB209601" s="14"/>
    </row>
    <row r="209602" spans="28:28">
      <c r="AB209602" s="14"/>
    </row>
    <row r="209603" spans="28:28">
      <c r="AB209603" s="14"/>
    </row>
    <row r="209604" spans="28:28">
      <c r="AB209604" s="14"/>
    </row>
    <row r="209605" spans="28:28">
      <c r="AB209605" s="14"/>
    </row>
    <row r="209606" spans="28:28">
      <c r="AB209606" s="14"/>
    </row>
    <row r="209607" spans="28:28">
      <c r="AB209607" s="14"/>
    </row>
    <row r="209608" spans="28:28">
      <c r="AB209608" s="14"/>
    </row>
    <row r="209609" spans="28:28">
      <c r="AB209609" s="14"/>
    </row>
    <row r="209610" spans="28:28">
      <c r="AB209610" s="14"/>
    </row>
    <row r="209611" spans="28:28">
      <c r="AB209611" s="14"/>
    </row>
    <row r="209612" spans="28:28">
      <c r="AB209612" s="14"/>
    </row>
    <row r="209613" spans="28:28">
      <c r="AB209613" s="14"/>
    </row>
    <row r="209614" spans="28:28">
      <c r="AB209614" s="14"/>
    </row>
    <row r="209615" spans="28:28">
      <c r="AB209615" s="14"/>
    </row>
    <row r="209616" spans="28:28">
      <c r="AB209616" s="14"/>
    </row>
    <row r="209617" spans="28:28">
      <c r="AB209617" s="14"/>
    </row>
    <row r="209618" spans="28:28">
      <c r="AB209618" s="14"/>
    </row>
    <row r="209619" spans="28:28">
      <c r="AB209619" s="14"/>
    </row>
    <row r="209620" spans="28:28">
      <c r="AB209620" s="14"/>
    </row>
    <row r="209621" spans="28:28">
      <c r="AB209621" s="14"/>
    </row>
    <row r="209622" spans="28:28">
      <c r="AB209622" s="14"/>
    </row>
    <row r="209623" spans="28:28">
      <c r="AB209623" s="14"/>
    </row>
    <row r="209624" spans="28:28">
      <c r="AB209624" s="14"/>
    </row>
    <row r="209625" spans="28:28">
      <c r="AB209625" s="14"/>
    </row>
    <row r="209626" spans="28:28">
      <c r="AB209626" s="14"/>
    </row>
    <row r="209627" spans="28:28">
      <c r="AB209627" s="14"/>
    </row>
    <row r="209628" spans="28:28">
      <c r="AB209628" s="14"/>
    </row>
    <row r="209629" spans="28:28">
      <c r="AB209629" s="14"/>
    </row>
    <row r="209630" spans="28:28">
      <c r="AB209630" s="14"/>
    </row>
    <row r="209631" spans="28:28">
      <c r="AB209631" s="14"/>
    </row>
    <row r="209632" spans="28:28">
      <c r="AB209632" s="14"/>
    </row>
    <row r="209633" spans="28:28">
      <c r="AB209633" s="14"/>
    </row>
    <row r="209634" spans="28:28">
      <c r="AB209634" s="14"/>
    </row>
    <row r="209635" spans="28:28">
      <c r="AB209635" s="14"/>
    </row>
    <row r="209636" spans="28:28">
      <c r="AB209636" s="14"/>
    </row>
    <row r="209637" spans="28:28">
      <c r="AB209637" s="14"/>
    </row>
    <row r="209638" spans="28:28">
      <c r="AB209638" s="14"/>
    </row>
    <row r="209639" spans="28:28">
      <c r="AB209639" s="14"/>
    </row>
    <row r="209640" spans="28:28">
      <c r="AB209640" s="14"/>
    </row>
    <row r="209641" spans="28:28">
      <c r="AB209641" s="14"/>
    </row>
    <row r="209642" spans="28:28">
      <c r="AB209642" s="14"/>
    </row>
    <row r="209643" spans="28:28">
      <c r="AB209643" s="14"/>
    </row>
    <row r="209644" spans="28:28">
      <c r="AB209644" s="14"/>
    </row>
    <row r="209645" spans="28:28">
      <c r="AB209645" s="14"/>
    </row>
    <row r="209646" spans="28:28">
      <c r="AB209646" s="14"/>
    </row>
    <row r="209647" spans="28:28">
      <c r="AB209647" s="14"/>
    </row>
    <row r="209648" spans="28:28">
      <c r="AB209648" s="14"/>
    </row>
    <row r="209649" spans="28:28">
      <c r="AB209649" s="14"/>
    </row>
    <row r="209650" spans="28:28">
      <c r="AB209650" s="14"/>
    </row>
    <row r="209651" spans="28:28">
      <c r="AB209651" s="14"/>
    </row>
    <row r="209652" spans="28:28">
      <c r="AB209652" s="14"/>
    </row>
    <row r="209653" spans="28:28">
      <c r="AB209653" s="14"/>
    </row>
    <row r="209654" spans="28:28">
      <c r="AB209654" s="14"/>
    </row>
    <row r="209655" spans="28:28">
      <c r="AB209655" s="14"/>
    </row>
    <row r="209656" spans="28:28">
      <c r="AB209656" s="14"/>
    </row>
    <row r="209657" spans="28:28">
      <c r="AB209657" s="14"/>
    </row>
    <row r="209658" spans="28:28">
      <c r="AB209658" s="14"/>
    </row>
    <row r="209659" spans="28:28">
      <c r="AB209659" s="14"/>
    </row>
    <row r="209660" spans="28:28">
      <c r="AB209660" s="14"/>
    </row>
    <row r="209661" spans="28:28">
      <c r="AB209661" s="14"/>
    </row>
    <row r="209662" spans="28:28">
      <c r="AB209662" s="14"/>
    </row>
    <row r="209663" spans="28:28">
      <c r="AB209663" s="14"/>
    </row>
    <row r="209664" spans="28:28">
      <c r="AB209664" s="14"/>
    </row>
    <row r="209665" spans="28:28">
      <c r="AB209665" s="14"/>
    </row>
    <row r="209666" spans="28:28">
      <c r="AB209666" s="14"/>
    </row>
    <row r="209667" spans="28:28">
      <c r="AB209667" s="14"/>
    </row>
    <row r="209668" spans="28:28">
      <c r="AB209668" s="14"/>
    </row>
    <row r="209669" spans="28:28">
      <c r="AB209669" s="14"/>
    </row>
    <row r="209670" spans="28:28">
      <c r="AB209670" s="14"/>
    </row>
    <row r="209671" spans="28:28">
      <c r="AB209671" s="14"/>
    </row>
    <row r="209672" spans="28:28">
      <c r="AB209672" s="14"/>
    </row>
    <row r="209673" spans="28:28">
      <c r="AB209673" s="14"/>
    </row>
    <row r="209674" spans="28:28">
      <c r="AB209674" s="14"/>
    </row>
    <row r="209675" spans="28:28">
      <c r="AB209675" s="14"/>
    </row>
    <row r="209676" spans="28:28">
      <c r="AB209676" s="14"/>
    </row>
    <row r="209677" spans="28:28">
      <c r="AB209677" s="14"/>
    </row>
    <row r="209678" spans="28:28">
      <c r="AB209678" s="14"/>
    </row>
    <row r="209679" spans="28:28">
      <c r="AB209679" s="14"/>
    </row>
    <row r="209680" spans="28:28">
      <c r="AB209680" s="14"/>
    </row>
    <row r="209681" spans="28:28">
      <c r="AB209681" s="14"/>
    </row>
    <row r="209682" spans="28:28">
      <c r="AB209682" s="14"/>
    </row>
    <row r="209683" spans="28:28">
      <c r="AB209683" s="14"/>
    </row>
    <row r="209684" spans="28:28">
      <c r="AB209684" s="14"/>
    </row>
    <row r="209685" spans="28:28">
      <c r="AB209685" s="14"/>
    </row>
    <row r="209686" spans="28:28">
      <c r="AB209686" s="14"/>
    </row>
    <row r="209687" spans="28:28">
      <c r="AB209687" s="14"/>
    </row>
    <row r="209688" spans="28:28">
      <c r="AB209688" s="14"/>
    </row>
    <row r="209689" spans="28:28">
      <c r="AB209689" s="14"/>
    </row>
    <row r="209690" spans="28:28">
      <c r="AB209690" s="14"/>
    </row>
    <row r="209691" spans="28:28">
      <c r="AB209691" s="14"/>
    </row>
    <row r="209692" spans="28:28">
      <c r="AB209692" s="14"/>
    </row>
    <row r="209693" spans="28:28">
      <c r="AB209693" s="14"/>
    </row>
    <row r="209694" spans="28:28">
      <c r="AB209694" s="14"/>
    </row>
    <row r="209695" spans="28:28">
      <c r="AB209695" s="14"/>
    </row>
    <row r="209696" spans="28:28">
      <c r="AB209696" s="14"/>
    </row>
    <row r="209697" spans="28:28">
      <c r="AB209697" s="14"/>
    </row>
    <row r="209698" spans="28:28">
      <c r="AB209698" s="14"/>
    </row>
    <row r="209699" spans="28:28">
      <c r="AB209699" s="14"/>
    </row>
    <row r="209700" spans="28:28">
      <c r="AB209700" s="14"/>
    </row>
    <row r="209701" spans="28:28">
      <c r="AB209701" s="14"/>
    </row>
    <row r="209702" spans="28:28">
      <c r="AB209702" s="14"/>
    </row>
    <row r="209703" spans="28:28">
      <c r="AB209703" s="14"/>
    </row>
    <row r="209704" spans="28:28">
      <c r="AB209704" s="14"/>
    </row>
    <row r="209705" spans="28:28">
      <c r="AB209705" s="14"/>
    </row>
    <row r="209706" spans="28:28">
      <c r="AB209706" s="14"/>
    </row>
    <row r="209707" spans="28:28">
      <c r="AB209707" s="14"/>
    </row>
    <row r="209708" spans="28:28">
      <c r="AB209708" s="14"/>
    </row>
    <row r="209709" spans="28:28">
      <c r="AB209709" s="14"/>
    </row>
    <row r="209710" spans="28:28">
      <c r="AB209710" s="14"/>
    </row>
    <row r="209711" spans="28:28">
      <c r="AB209711" s="14"/>
    </row>
    <row r="209712" spans="28:28">
      <c r="AB209712" s="14"/>
    </row>
    <row r="209713" spans="28:28">
      <c r="AB209713" s="14"/>
    </row>
    <row r="209714" spans="28:28">
      <c r="AB209714" s="14"/>
    </row>
    <row r="209715" spans="28:28">
      <c r="AB209715" s="14"/>
    </row>
    <row r="209716" spans="28:28">
      <c r="AB209716" s="14"/>
    </row>
    <row r="209717" spans="28:28">
      <c r="AB209717" s="14"/>
    </row>
    <row r="209718" spans="28:28">
      <c r="AB209718" s="14"/>
    </row>
    <row r="209719" spans="28:28">
      <c r="AB209719" s="14"/>
    </row>
    <row r="209720" spans="28:28">
      <c r="AB209720" s="14"/>
    </row>
    <row r="209721" spans="28:28">
      <c r="AB209721" s="14"/>
    </row>
    <row r="209722" spans="28:28">
      <c r="AB209722" s="14"/>
    </row>
    <row r="209723" spans="28:28">
      <c r="AB209723" s="14"/>
    </row>
    <row r="209724" spans="28:28">
      <c r="AB209724" s="14"/>
    </row>
    <row r="209725" spans="28:28">
      <c r="AB209725" s="14"/>
    </row>
    <row r="209726" spans="28:28">
      <c r="AB209726" s="14"/>
    </row>
    <row r="209727" spans="28:28">
      <c r="AB209727" s="14"/>
    </row>
    <row r="209728" spans="28:28">
      <c r="AB209728" s="14"/>
    </row>
    <row r="209729" spans="28:28">
      <c r="AB209729" s="14"/>
    </row>
    <row r="209730" spans="28:28">
      <c r="AB209730" s="14"/>
    </row>
    <row r="209731" spans="28:28">
      <c r="AB209731" s="14"/>
    </row>
    <row r="209732" spans="28:28">
      <c r="AB209732" s="14"/>
    </row>
    <row r="209733" spans="28:28">
      <c r="AB209733" s="14"/>
    </row>
    <row r="209734" spans="28:28">
      <c r="AB209734" s="14"/>
    </row>
    <row r="209735" spans="28:28">
      <c r="AB209735" s="14"/>
    </row>
    <row r="209736" spans="28:28">
      <c r="AB209736" s="14"/>
    </row>
    <row r="209737" spans="28:28">
      <c r="AB209737" s="14"/>
    </row>
    <row r="209738" spans="28:28">
      <c r="AB209738" s="14"/>
    </row>
    <row r="209739" spans="28:28">
      <c r="AB209739" s="14"/>
    </row>
    <row r="209740" spans="28:28">
      <c r="AB209740" s="14"/>
    </row>
    <row r="209741" spans="28:28">
      <c r="AB209741" s="14"/>
    </row>
    <row r="209742" spans="28:28">
      <c r="AB209742" s="14"/>
    </row>
    <row r="209743" spans="28:28">
      <c r="AB209743" s="14"/>
    </row>
    <row r="209744" spans="28:28">
      <c r="AB209744" s="14"/>
    </row>
    <row r="209745" spans="28:28">
      <c r="AB209745" s="14"/>
    </row>
    <row r="209746" spans="28:28">
      <c r="AB209746" s="14"/>
    </row>
    <row r="209747" spans="28:28">
      <c r="AB209747" s="14"/>
    </row>
    <row r="209748" spans="28:28">
      <c r="AB209748" s="14"/>
    </row>
    <row r="209749" spans="28:28">
      <c r="AB209749" s="14"/>
    </row>
    <row r="209750" spans="28:28">
      <c r="AB209750" s="14"/>
    </row>
    <row r="209751" spans="28:28">
      <c r="AB209751" s="14"/>
    </row>
    <row r="209752" spans="28:28">
      <c r="AB209752" s="14"/>
    </row>
    <row r="209753" spans="28:28">
      <c r="AB209753" s="14"/>
    </row>
    <row r="209754" spans="28:28">
      <c r="AB209754" s="14"/>
    </row>
    <row r="209755" spans="28:28">
      <c r="AB209755" s="14"/>
    </row>
    <row r="209756" spans="28:28">
      <c r="AB209756" s="14"/>
    </row>
    <row r="209757" spans="28:28">
      <c r="AB209757" s="14"/>
    </row>
    <row r="209758" spans="28:28">
      <c r="AB209758" s="14"/>
    </row>
    <row r="209759" spans="28:28">
      <c r="AB209759" s="14"/>
    </row>
    <row r="209760" spans="28:28">
      <c r="AB209760" s="14"/>
    </row>
    <row r="209761" spans="28:28">
      <c r="AB209761" s="14"/>
    </row>
    <row r="209762" spans="28:28">
      <c r="AB209762" s="14"/>
    </row>
    <row r="209763" spans="28:28">
      <c r="AB209763" s="14"/>
    </row>
    <row r="209764" spans="28:28">
      <c r="AB209764" s="14"/>
    </row>
    <row r="209765" spans="28:28">
      <c r="AB209765" s="14"/>
    </row>
    <row r="209766" spans="28:28">
      <c r="AB209766" s="14"/>
    </row>
    <row r="209767" spans="28:28">
      <c r="AB209767" s="14"/>
    </row>
    <row r="209768" spans="28:28">
      <c r="AB209768" s="14"/>
    </row>
    <row r="209769" spans="28:28">
      <c r="AB209769" s="14"/>
    </row>
    <row r="209770" spans="28:28">
      <c r="AB209770" s="14"/>
    </row>
    <row r="209771" spans="28:28">
      <c r="AB209771" s="14"/>
    </row>
    <row r="209772" spans="28:28">
      <c r="AB209772" s="14"/>
    </row>
    <row r="209773" spans="28:28">
      <c r="AB209773" s="14"/>
    </row>
    <row r="209774" spans="28:28">
      <c r="AB209774" s="14"/>
    </row>
    <row r="209775" spans="28:28">
      <c r="AB209775" s="14"/>
    </row>
    <row r="209776" spans="28:28">
      <c r="AB209776" s="14"/>
    </row>
    <row r="209777" spans="28:28">
      <c r="AB209777" s="14"/>
    </row>
    <row r="209778" spans="28:28">
      <c r="AB209778" s="14"/>
    </row>
    <row r="209779" spans="28:28">
      <c r="AB209779" s="14"/>
    </row>
    <row r="209780" spans="28:28">
      <c r="AB209780" s="14"/>
    </row>
    <row r="209781" spans="28:28">
      <c r="AB209781" s="14"/>
    </row>
    <row r="209782" spans="28:28">
      <c r="AB209782" s="14"/>
    </row>
    <row r="209783" spans="28:28">
      <c r="AB209783" s="14"/>
    </row>
    <row r="209784" spans="28:28">
      <c r="AB209784" s="14"/>
    </row>
    <row r="209785" spans="28:28">
      <c r="AB209785" s="14"/>
    </row>
    <row r="209786" spans="28:28">
      <c r="AB209786" s="14"/>
    </row>
    <row r="209787" spans="28:28">
      <c r="AB209787" s="14"/>
    </row>
    <row r="209788" spans="28:28">
      <c r="AB209788" s="14"/>
    </row>
    <row r="209789" spans="28:28">
      <c r="AB209789" s="14"/>
    </row>
    <row r="209790" spans="28:28">
      <c r="AB209790" s="14"/>
    </row>
    <row r="209791" spans="28:28">
      <c r="AB209791" s="14"/>
    </row>
    <row r="209792" spans="28:28">
      <c r="AB209792" s="14"/>
    </row>
    <row r="209793" spans="28:28">
      <c r="AB209793" s="14"/>
    </row>
    <row r="209794" spans="28:28">
      <c r="AB209794" s="14"/>
    </row>
    <row r="209795" spans="28:28">
      <c r="AB209795" s="14"/>
    </row>
    <row r="209796" spans="28:28">
      <c r="AB209796" s="14"/>
    </row>
    <row r="209797" spans="28:28">
      <c r="AB209797" s="14"/>
    </row>
    <row r="209798" spans="28:28">
      <c r="AB209798" s="14"/>
    </row>
    <row r="209799" spans="28:28">
      <c r="AB209799" s="14"/>
    </row>
    <row r="209800" spans="28:28">
      <c r="AB209800" s="14"/>
    </row>
    <row r="209801" spans="28:28">
      <c r="AB209801" s="14"/>
    </row>
    <row r="209802" spans="28:28">
      <c r="AB209802" s="14"/>
    </row>
    <row r="209803" spans="28:28">
      <c r="AB209803" s="14"/>
    </row>
    <row r="209804" spans="28:28">
      <c r="AB209804" s="14"/>
    </row>
    <row r="209805" spans="28:28">
      <c r="AB209805" s="14"/>
    </row>
    <row r="209806" spans="28:28">
      <c r="AB209806" s="14"/>
    </row>
    <row r="209807" spans="28:28">
      <c r="AB209807" s="14"/>
    </row>
    <row r="209808" spans="28:28">
      <c r="AB209808" s="14"/>
    </row>
    <row r="209809" spans="28:28">
      <c r="AB209809" s="14"/>
    </row>
    <row r="209810" spans="28:28">
      <c r="AB209810" s="14"/>
    </row>
    <row r="209811" spans="28:28">
      <c r="AB209811" s="14"/>
    </row>
    <row r="209812" spans="28:28">
      <c r="AB209812" s="14"/>
    </row>
    <row r="209813" spans="28:28">
      <c r="AB209813" s="14"/>
    </row>
    <row r="209814" spans="28:28">
      <c r="AB209814" s="14"/>
    </row>
    <row r="209815" spans="28:28">
      <c r="AB209815" s="14"/>
    </row>
    <row r="209816" spans="28:28">
      <c r="AB209816" s="14"/>
    </row>
    <row r="209817" spans="28:28">
      <c r="AB209817" s="14"/>
    </row>
    <row r="209818" spans="28:28">
      <c r="AB209818" s="14"/>
    </row>
    <row r="209819" spans="28:28">
      <c r="AB209819" s="14"/>
    </row>
    <row r="209820" spans="28:28">
      <c r="AB209820" s="14"/>
    </row>
    <row r="209821" spans="28:28">
      <c r="AB209821" s="14"/>
    </row>
    <row r="209822" spans="28:28">
      <c r="AB209822" s="14"/>
    </row>
    <row r="209823" spans="28:28">
      <c r="AB209823" s="14"/>
    </row>
    <row r="209824" spans="28:28">
      <c r="AB209824" s="14"/>
    </row>
    <row r="209825" spans="28:28">
      <c r="AB209825" s="14"/>
    </row>
    <row r="209826" spans="28:28">
      <c r="AB209826" s="14"/>
    </row>
    <row r="209827" spans="28:28">
      <c r="AB209827" s="14"/>
    </row>
    <row r="209828" spans="28:28">
      <c r="AB209828" s="14"/>
    </row>
    <row r="209829" spans="28:28">
      <c r="AB209829" s="14"/>
    </row>
    <row r="209830" spans="28:28">
      <c r="AB209830" s="14"/>
    </row>
    <row r="209831" spans="28:28">
      <c r="AB209831" s="14"/>
    </row>
    <row r="209832" spans="28:28">
      <c r="AB209832" s="14"/>
    </row>
    <row r="209833" spans="28:28">
      <c r="AB209833" s="14"/>
    </row>
    <row r="209834" spans="28:28">
      <c r="AB209834" s="14"/>
    </row>
    <row r="209835" spans="28:28">
      <c r="AB209835" s="14"/>
    </row>
    <row r="209836" spans="28:28">
      <c r="AB209836" s="14"/>
    </row>
    <row r="209837" spans="28:28">
      <c r="AB209837" s="14"/>
    </row>
    <row r="209838" spans="28:28">
      <c r="AB209838" s="14"/>
    </row>
    <row r="209839" spans="28:28">
      <c r="AB209839" s="14"/>
    </row>
    <row r="209840" spans="28:28">
      <c r="AB209840" s="14"/>
    </row>
    <row r="209841" spans="28:28">
      <c r="AB209841" s="14"/>
    </row>
    <row r="209842" spans="28:28">
      <c r="AB209842" s="14"/>
    </row>
    <row r="209843" spans="28:28">
      <c r="AB209843" s="14"/>
    </row>
    <row r="209844" spans="28:28">
      <c r="AB209844" s="14"/>
    </row>
    <row r="209845" spans="28:28">
      <c r="AB209845" s="14"/>
    </row>
    <row r="209846" spans="28:28">
      <c r="AB209846" s="14"/>
    </row>
    <row r="209847" spans="28:28">
      <c r="AB209847" s="14"/>
    </row>
    <row r="209848" spans="28:28">
      <c r="AB209848" s="14"/>
    </row>
    <row r="209849" spans="28:28">
      <c r="AB209849" s="14"/>
    </row>
    <row r="209850" spans="28:28">
      <c r="AB209850" s="14"/>
    </row>
    <row r="209851" spans="28:28">
      <c r="AB209851" s="14"/>
    </row>
    <row r="209852" spans="28:28">
      <c r="AB209852" s="14"/>
    </row>
    <row r="209853" spans="28:28">
      <c r="AB209853" s="14"/>
    </row>
    <row r="209854" spans="28:28">
      <c r="AB209854" s="14"/>
    </row>
    <row r="209855" spans="28:28">
      <c r="AB209855" s="14"/>
    </row>
    <row r="209856" spans="28:28">
      <c r="AB209856" s="14"/>
    </row>
    <row r="209857" spans="28:28">
      <c r="AB209857" s="14"/>
    </row>
    <row r="209858" spans="28:28">
      <c r="AB209858" s="14"/>
    </row>
    <row r="209859" spans="28:28">
      <c r="AB209859" s="14"/>
    </row>
    <row r="209860" spans="28:28">
      <c r="AB209860" s="14"/>
    </row>
    <row r="209861" spans="28:28">
      <c r="AB209861" s="14"/>
    </row>
    <row r="209862" spans="28:28">
      <c r="AB209862" s="14"/>
    </row>
    <row r="209863" spans="28:28">
      <c r="AB209863" s="14"/>
    </row>
    <row r="209864" spans="28:28">
      <c r="AB209864" s="14"/>
    </row>
    <row r="209865" spans="28:28">
      <c r="AB209865" s="14"/>
    </row>
    <row r="209866" spans="28:28">
      <c r="AB209866" s="14"/>
    </row>
    <row r="209867" spans="28:28">
      <c r="AB209867" s="14"/>
    </row>
    <row r="209868" spans="28:28">
      <c r="AB209868" s="14"/>
    </row>
    <row r="209869" spans="28:28">
      <c r="AB209869" s="14"/>
    </row>
    <row r="209870" spans="28:28">
      <c r="AB209870" s="14"/>
    </row>
    <row r="209871" spans="28:28">
      <c r="AB209871" s="14"/>
    </row>
    <row r="209872" spans="28:28">
      <c r="AB209872" s="14"/>
    </row>
    <row r="209873" spans="28:28">
      <c r="AB209873" s="14"/>
    </row>
    <row r="209874" spans="28:28">
      <c r="AB209874" s="14"/>
    </row>
    <row r="209875" spans="28:28">
      <c r="AB209875" s="14"/>
    </row>
    <row r="209876" spans="28:28">
      <c r="AB209876" s="14"/>
    </row>
    <row r="209877" spans="28:28">
      <c r="AB209877" s="14"/>
    </row>
    <row r="209878" spans="28:28">
      <c r="AB209878" s="14"/>
    </row>
    <row r="209879" spans="28:28">
      <c r="AB209879" s="14"/>
    </row>
    <row r="209880" spans="28:28">
      <c r="AB209880" s="14"/>
    </row>
    <row r="209881" spans="28:28">
      <c r="AB209881" s="14"/>
    </row>
    <row r="209882" spans="28:28">
      <c r="AB209882" s="14"/>
    </row>
    <row r="209883" spans="28:28">
      <c r="AB209883" s="14"/>
    </row>
    <row r="209884" spans="28:28">
      <c r="AB209884" s="14"/>
    </row>
    <row r="209885" spans="28:28">
      <c r="AB209885" s="14"/>
    </row>
    <row r="209886" spans="28:28">
      <c r="AB209886" s="14"/>
    </row>
    <row r="209887" spans="28:28">
      <c r="AB209887" s="14"/>
    </row>
    <row r="209888" spans="28:28">
      <c r="AB209888" s="14"/>
    </row>
    <row r="209889" spans="28:28">
      <c r="AB209889" s="14"/>
    </row>
    <row r="209890" spans="28:28">
      <c r="AB209890" s="14"/>
    </row>
    <row r="209891" spans="28:28">
      <c r="AB209891" s="14"/>
    </row>
    <row r="209892" spans="28:28">
      <c r="AB209892" s="14"/>
    </row>
    <row r="209893" spans="28:28">
      <c r="AB209893" s="14"/>
    </row>
    <row r="209894" spans="28:28">
      <c r="AB209894" s="14"/>
    </row>
    <row r="209895" spans="28:28">
      <c r="AB209895" s="14"/>
    </row>
    <row r="209896" spans="28:28">
      <c r="AB209896" s="14"/>
    </row>
    <row r="209897" spans="28:28">
      <c r="AB209897" s="14"/>
    </row>
    <row r="209898" spans="28:28">
      <c r="AB209898" s="14"/>
    </row>
    <row r="209899" spans="28:28">
      <c r="AB209899" s="14"/>
    </row>
    <row r="209900" spans="28:28">
      <c r="AB209900" s="14"/>
    </row>
    <row r="209901" spans="28:28">
      <c r="AB209901" s="14"/>
    </row>
    <row r="209902" spans="28:28">
      <c r="AB209902" s="14"/>
    </row>
    <row r="209903" spans="28:28">
      <c r="AB209903" s="14"/>
    </row>
    <row r="209904" spans="28:28">
      <c r="AB209904" s="14"/>
    </row>
    <row r="209905" spans="28:28">
      <c r="AB209905" s="14"/>
    </row>
    <row r="209906" spans="28:28">
      <c r="AB209906" s="14"/>
    </row>
    <row r="209907" spans="28:28">
      <c r="AB209907" s="14"/>
    </row>
    <row r="209908" spans="28:28">
      <c r="AB209908" s="14"/>
    </row>
    <row r="209909" spans="28:28">
      <c r="AB209909" s="14"/>
    </row>
    <row r="209910" spans="28:28">
      <c r="AB209910" s="14"/>
    </row>
    <row r="209911" spans="28:28">
      <c r="AB209911" s="14"/>
    </row>
    <row r="209912" spans="28:28">
      <c r="AB209912" s="14"/>
    </row>
    <row r="209913" spans="28:28">
      <c r="AB209913" s="14"/>
    </row>
    <row r="209914" spans="28:28">
      <c r="AB209914" s="14"/>
    </row>
    <row r="209915" spans="28:28">
      <c r="AB209915" s="14"/>
    </row>
    <row r="209916" spans="28:28">
      <c r="AB209916" s="14"/>
    </row>
    <row r="209917" spans="28:28">
      <c r="AB209917" s="14"/>
    </row>
    <row r="209918" spans="28:28">
      <c r="AB209918" s="14"/>
    </row>
    <row r="209919" spans="28:28">
      <c r="AB209919" s="14"/>
    </row>
    <row r="209920" spans="28:28">
      <c r="AB209920" s="14"/>
    </row>
    <row r="209921" spans="28:28">
      <c r="AB209921" s="14"/>
    </row>
    <row r="209922" spans="28:28">
      <c r="AB209922" s="14"/>
    </row>
    <row r="209923" spans="28:28">
      <c r="AB209923" s="14"/>
    </row>
    <row r="209924" spans="28:28">
      <c r="AB209924" s="14"/>
    </row>
    <row r="209925" spans="28:28">
      <c r="AB209925" s="14"/>
    </row>
    <row r="209926" spans="28:28">
      <c r="AB209926" s="14"/>
    </row>
    <row r="209927" spans="28:28">
      <c r="AB209927" s="14"/>
    </row>
    <row r="209928" spans="28:28">
      <c r="AB209928" s="14"/>
    </row>
    <row r="209929" spans="28:28">
      <c r="AB209929" s="14"/>
    </row>
    <row r="209930" spans="28:28">
      <c r="AB209930" s="14"/>
    </row>
    <row r="209931" spans="28:28">
      <c r="AB209931" s="14"/>
    </row>
    <row r="209932" spans="28:28">
      <c r="AB209932" s="14"/>
    </row>
    <row r="209933" spans="28:28">
      <c r="AB209933" s="14"/>
    </row>
    <row r="209934" spans="28:28">
      <c r="AB209934" s="14"/>
    </row>
    <row r="209935" spans="28:28">
      <c r="AB209935" s="14"/>
    </row>
    <row r="209936" spans="28:28">
      <c r="AB209936" s="14"/>
    </row>
    <row r="209937" spans="28:28">
      <c r="AB209937" s="14"/>
    </row>
    <row r="209938" spans="28:28">
      <c r="AB209938" s="14"/>
    </row>
    <row r="209939" spans="28:28">
      <c r="AB209939" s="14"/>
    </row>
    <row r="209940" spans="28:28">
      <c r="AB209940" s="14"/>
    </row>
    <row r="209941" spans="28:28">
      <c r="AB209941" s="14"/>
    </row>
    <row r="209942" spans="28:28">
      <c r="AB209942" s="14"/>
    </row>
    <row r="209943" spans="28:28">
      <c r="AB209943" s="14"/>
    </row>
    <row r="209944" spans="28:28">
      <c r="AB209944" s="14"/>
    </row>
    <row r="209945" spans="28:28">
      <c r="AB209945" s="14"/>
    </row>
    <row r="209946" spans="28:28">
      <c r="AB209946" s="14"/>
    </row>
    <row r="209947" spans="28:28">
      <c r="AB209947" s="14"/>
    </row>
    <row r="209948" spans="28:28">
      <c r="AB209948" s="14"/>
    </row>
    <row r="209949" spans="28:28">
      <c r="AB209949" s="14"/>
    </row>
    <row r="209950" spans="28:28">
      <c r="AB209950" s="14"/>
    </row>
    <row r="209951" spans="28:28">
      <c r="AB209951" s="14"/>
    </row>
    <row r="209952" spans="28:28">
      <c r="AB209952" s="14"/>
    </row>
    <row r="209953" spans="28:28">
      <c r="AB209953" s="14"/>
    </row>
    <row r="209954" spans="28:28">
      <c r="AB209954" s="14"/>
    </row>
    <row r="209955" spans="28:28">
      <c r="AB209955" s="14"/>
    </row>
    <row r="209956" spans="28:28">
      <c r="AB209956" s="14"/>
    </row>
    <row r="209957" spans="28:28">
      <c r="AB209957" s="14"/>
    </row>
    <row r="209958" spans="28:28">
      <c r="AB209958" s="14"/>
    </row>
    <row r="209959" spans="28:28">
      <c r="AB209959" s="14"/>
    </row>
    <row r="209960" spans="28:28">
      <c r="AB209960" s="14"/>
    </row>
    <row r="209961" spans="28:28">
      <c r="AB209961" s="14"/>
    </row>
    <row r="209962" spans="28:28">
      <c r="AB209962" s="14"/>
    </row>
    <row r="209963" spans="28:28">
      <c r="AB209963" s="14"/>
    </row>
    <row r="209964" spans="28:28">
      <c r="AB209964" s="14"/>
    </row>
    <row r="209965" spans="28:28">
      <c r="AB209965" s="14"/>
    </row>
    <row r="209966" spans="28:28">
      <c r="AB209966" s="14"/>
    </row>
    <row r="209967" spans="28:28">
      <c r="AB209967" s="14"/>
    </row>
    <row r="209968" spans="28:28">
      <c r="AB209968" s="14"/>
    </row>
    <row r="209969" spans="28:28">
      <c r="AB209969" s="14"/>
    </row>
    <row r="209970" spans="28:28">
      <c r="AB209970" s="14"/>
    </row>
    <row r="209971" spans="28:28">
      <c r="AB209971" s="14"/>
    </row>
    <row r="209972" spans="28:28">
      <c r="AB209972" s="14"/>
    </row>
    <row r="209973" spans="28:28">
      <c r="AB209973" s="14"/>
    </row>
    <row r="209974" spans="28:28">
      <c r="AB209974" s="14"/>
    </row>
    <row r="209975" spans="28:28">
      <c r="AB209975" s="14"/>
    </row>
    <row r="209976" spans="28:28">
      <c r="AB209976" s="14"/>
    </row>
    <row r="209977" spans="28:28">
      <c r="AB209977" s="14"/>
    </row>
    <row r="209978" spans="28:28">
      <c r="AB209978" s="14"/>
    </row>
    <row r="209979" spans="28:28">
      <c r="AB209979" s="14"/>
    </row>
    <row r="209980" spans="28:28">
      <c r="AB209980" s="14"/>
    </row>
    <row r="209981" spans="28:28">
      <c r="AB209981" s="14"/>
    </row>
    <row r="209982" spans="28:28">
      <c r="AB209982" s="14"/>
    </row>
    <row r="209983" spans="28:28">
      <c r="AB209983" s="14"/>
    </row>
    <row r="209984" spans="28:28">
      <c r="AB209984" s="14"/>
    </row>
    <row r="209985" spans="28:28">
      <c r="AB209985" s="14"/>
    </row>
    <row r="209986" spans="28:28">
      <c r="AB209986" s="14"/>
    </row>
    <row r="209987" spans="28:28">
      <c r="AB209987" s="14"/>
    </row>
    <row r="209988" spans="28:28">
      <c r="AB209988" s="14"/>
    </row>
    <row r="209989" spans="28:28">
      <c r="AB209989" s="14"/>
    </row>
    <row r="209990" spans="28:28">
      <c r="AB209990" s="14"/>
    </row>
    <row r="209991" spans="28:28">
      <c r="AB209991" s="14"/>
    </row>
    <row r="209992" spans="28:28">
      <c r="AB209992" s="14"/>
    </row>
    <row r="209993" spans="28:28">
      <c r="AB209993" s="14"/>
    </row>
    <row r="209994" spans="28:28">
      <c r="AB209994" s="14"/>
    </row>
    <row r="209995" spans="28:28">
      <c r="AB209995" s="14"/>
    </row>
    <row r="209996" spans="28:28">
      <c r="AB209996" s="14"/>
    </row>
    <row r="209997" spans="28:28">
      <c r="AB209997" s="14"/>
    </row>
    <row r="209998" spans="28:28">
      <c r="AB209998" s="14"/>
    </row>
    <row r="209999" spans="28:28">
      <c r="AB209999" s="14"/>
    </row>
    <row r="210000" spans="28:28">
      <c r="AB210000" s="14"/>
    </row>
    <row r="210001" spans="28:28">
      <c r="AB210001" s="14"/>
    </row>
    <row r="210002" spans="28:28">
      <c r="AB210002" s="14"/>
    </row>
    <row r="210003" spans="28:28">
      <c r="AB210003" s="14"/>
    </row>
    <row r="210004" spans="28:28">
      <c r="AB210004" s="14"/>
    </row>
    <row r="210005" spans="28:28">
      <c r="AB210005" s="14"/>
    </row>
    <row r="210006" spans="28:28">
      <c r="AB210006" s="14"/>
    </row>
    <row r="210007" spans="28:28">
      <c r="AB210007" s="14"/>
    </row>
    <row r="210008" spans="28:28">
      <c r="AB210008" s="14"/>
    </row>
    <row r="210009" spans="28:28">
      <c r="AB210009" s="14"/>
    </row>
    <row r="210010" spans="28:28">
      <c r="AB210010" s="14"/>
    </row>
    <row r="210011" spans="28:28">
      <c r="AB210011" s="14"/>
    </row>
    <row r="210012" spans="28:28">
      <c r="AB210012" s="14"/>
    </row>
    <row r="210013" spans="28:28">
      <c r="AB210013" s="14"/>
    </row>
    <row r="210014" spans="28:28">
      <c r="AB210014" s="14"/>
    </row>
    <row r="210015" spans="28:28">
      <c r="AB210015" s="14"/>
    </row>
    <row r="210016" spans="28:28">
      <c r="AB210016" s="14"/>
    </row>
    <row r="210017" spans="28:28">
      <c r="AB210017" s="14"/>
    </row>
    <row r="210018" spans="28:28">
      <c r="AB210018" s="14"/>
    </row>
    <row r="210019" spans="28:28">
      <c r="AB210019" s="14"/>
    </row>
    <row r="210020" spans="28:28">
      <c r="AB210020" s="14"/>
    </row>
    <row r="210021" spans="28:28">
      <c r="AB210021" s="14"/>
    </row>
    <row r="210022" spans="28:28">
      <c r="AB210022" s="14"/>
    </row>
    <row r="210023" spans="28:28">
      <c r="AB210023" s="14"/>
    </row>
    <row r="210024" spans="28:28">
      <c r="AB210024" s="14"/>
    </row>
    <row r="210025" spans="28:28">
      <c r="AB210025" s="14"/>
    </row>
    <row r="210026" spans="28:28">
      <c r="AB210026" s="14"/>
    </row>
    <row r="210027" spans="28:28">
      <c r="AB210027" s="14"/>
    </row>
    <row r="210028" spans="28:28">
      <c r="AB210028" s="14"/>
    </row>
    <row r="210029" spans="28:28">
      <c r="AB210029" s="14"/>
    </row>
    <row r="210030" spans="28:28">
      <c r="AB210030" s="14"/>
    </row>
    <row r="210031" spans="28:28">
      <c r="AB210031" s="14"/>
    </row>
    <row r="210032" spans="28:28">
      <c r="AB210032" s="14"/>
    </row>
    <row r="210033" spans="28:28">
      <c r="AB210033" s="14"/>
    </row>
    <row r="210034" spans="28:28">
      <c r="AB210034" s="14"/>
    </row>
    <row r="210035" spans="28:28">
      <c r="AB210035" s="14"/>
    </row>
    <row r="210036" spans="28:28">
      <c r="AB210036" s="14"/>
    </row>
    <row r="210037" spans="28:28">
      <c r="AB210037" s="14"/>
    </row>
    <row r="210038" spans="28:28">
      <c r="AB210038" s="14"/>
    </row>
    <row r="210039" spans="28:28">
      <c r="AB210039" s="14"/>
    </row>
    <row r="210040" spans="28:28">
      <c r="AB210040" s="14"/>
    </row>
    <row r="210041" spans="28:28">
      <c r="AB210041" s="14"/>
    </row>
    <row r="210042" spans="28:28">
      <c r="AB210042" s="14"/>
    </row>
    <row r="210043" spans="28:28">
      <c r="AB210043" s="14"/>
    </row>
    <row r="210044" spans="28:28">
      <c r="AB210044" s="14"/>
    </row>
    <row r="210045" spans="28:28">
      <c r="AB210045" s="14"/>
    </row>
    <row r="210046" spans="28:28">
      <c r="AB210046" s="14"/>
    </row>
    <row r="210047" spans="28:28">
      <c r="AB210047" s="14"/>
    </row>
    <row r="210048" spans="28:28">
      <c r="AB210048" s="14"/>
    </row>
    <row r="210049" spans="28:28">
      <c r="AB210049" s="14"/>
    </row>
    <row r="210050" spans="28:28">
      <c r="AB210050" s="14"/>
    </row>
    <row r="210051" spans="28:28">
      <c r="AB210051" s="14"/>
    </row>
    <row r="210052" spans="28:28">
      <c r="AB210052" s="14"/>
    </row>
    <row r="210053" spans="28:28">
      <c r="AB210053" s="14"/>
    </row>
    <row r="210054" spans="28:28">
      <c r="AB210054" s="14"/>
    </row>
    <row r="210055" spans="28:28">
      <c r="AB210055" s="14"/>
    </row>
    <row r="210056" spans="28:28">
      <c r="AB210056" s="14"/>
    </row>
    <row r="210057" spans="28:28">
      <c r="AB210057" s="14"/>
    </row>
    <row r="210058" spans="28:28">
      <c r="AB210058" s="14"/>
    </row>
    <row r="210059" spans="28:28">
      <c r="AB210059" s="14"/>
    </row>
    <row r="210060" spans="28:28">
      <c r="AB210060" s="14"/>
    </row>
    <row r="210061" spans="28:28">
      <c r="AB210061" s="14"/>
    </row>
    <row r="210062" spans="28:28">
      <c r="AB210062" s="14"/>
    </row>
    <row r="210063" spans="28:28">
      <c r="AB210063" s="14"/>
    </row>
    <row r="210064" spans="28:28">
      <c r="AB210064" s="14"/>
    </row>
    <row r="210065" spans="28:28">
      <c r="AB210065" s="14"/>
    </row>
    <row r="210066" spans="28:28">
      <c r="AB210066" s="14"/>
    </row>
    <row r="210067" spans="28:28">
      <c r="AB210067" s="14"/>
    </row>
    <row r="210068" spans="28:28">
      <c r="AB210068" s="14"/>
    </row>
    <row r="210069" spans="28:28">
      <c r="AB210069" s="14"/>
    </row>
    <row r="210070" spans="28:28">
      <c r="AB210070" s="14"/>
    </row>
    <row r="210071" spans="28:28">
      <c r="AB210071" s="14"/>
    </row>
    <row r="210072" spans="28:28">
      <c r="AB210072" s="14"/>
    </row>
    <row r="210073" spans="28:28">
      <c r="AB210073" s="14"/>
    </row>
    <row r="210074" spans="28:28">
      <c r="AB210074" s="14"/>
    </row>
    <row r="210075" spans="28:28">
      <c r="AB210075" s="14"/>
    </row>
    <row r="210076" spans="28:28">
      <c r="AB210076" s="14"/>
    </row>
    <row r="210077" spans="28:28">
      <c r="AB210077" s="14"/>
    </row>
    <row r="210078" spans="28:28">
      <c r="AB210078" s="14"/>
    </row>
    <row r="210079" spans="28:28">
      <c r="AB210079" s="14"/>
    </row>
    <row r="210080" spans="28:28">
      <c r="AB210080" s="14"/>
    </row>
    <row r="210081" spans="28:28">
      <c r="AB210081" s="14"/>
    </row>
    <row r="210082" spans="28:28">
      <c r="AB210082" s="14"/>
    </row>
    <row r="210083" spans="28:28">
      <c r="AB210083" s="14"/>
    </row>
    <row r="210084" spans="28:28">
      <c r="AB210084" s="14"/>
    </row>
    <row r="210085" spans="28:28">
      <c r="AB210085" s="14"/>
    </row>
    <row r="210086" spans="28:28">
      <c r="AB210086" s="14"/>
    </row>
    <row r="210087" spans="28:28">
      <c r="AB210087" s="14"/>
    </row>
    <row r="210088" spans="28:28">
      <c r="AB210088" s="14"/>
    </row>
    <row r="210089" spans="28:28">
      <c r="AB210089" s="14"/>
    </row>
    <row r="210090" spans="28:28">
      <c r="AB210090" s="14"/>
    </row>
    <row r="210091" spans="28:28">
      <c r="AB210091" s="14"/>
    </row>
    <row r="210092" spans="28:28">
      <c r="AB210092" s="14"/>
    </row>
    <row r="210093" spans="28:28">
      <c r="AB210093" s="14"/>
    </row>
    <row r="210094" spans="28:28">
      <c r="AB210094" s="14"/>
    </row>
    <row r="210095" spans="28:28">
      <c r="AB210095" s="14"/>
    </row>
    <row r="210096" spans="28:28">
      <c r="AB210096" s="14"/>
    </row>
    <row r="210097" spans="28:28">
      <c r="AB210097" s="14"/>
    </row>
    <row r="210098" spans="28:28">
      <c r="AB210098" s="14"/>
    </row>
    <row r="210099" spans="28:28">
      <c r="AB210099" s="14"/>
    </row>
    <row r="210100" spans="28:28">
      <c r="AB210100" s="14"/>
    </row>
    <row r="210101" spans="28:28">
      <c r="AB210101" s="14"/>
    </row>
    <row r="210102" spans="28:28">
      <c r="AB210102" s="14"/>
    </row>
    <row r="210103" spans="28:28">
      <c r="AB210103" s="14"/>
    </row>
    <row r="210104" spans="28:28">
      <c r="AB210104" s="14"/>
    </row>
    <row r="210105" spans="28:28">
      <c r="AB210105" s="14"/>
    </row>
    <row r="210106" spans="28:28">
      <c r="AB210106" s="14"/>
    </row>
    <row r="210107" spans="28:28">
      <c r="AB210107" s="14"/>
    </row>
    <row r="210108" spans="28:28">
      <c r="AB210108" s="14"/>
    </row>
    <row r="210109" spans="28:28">
      <c r="AB210109" s="14"/>
    </row>
    <row r="210110" spans="28:28">
      <c r="AB210110" s="14"/>
    </row>
    <row r="210111" spans="28:28">
      <c r="AB210111" s="14"/>
    </row>
    <row r="210112" spans="28:28">
      <c r="AB210112" s="14"/>
    </row>
    <row r="210113" spans="28:28">
      <c r="AB210113" s="14"/>
    </row>
    <row r="210114" spans="28:28">
      <c r="AB210114" s="14"/>
    </row>
    <row r="210115" spans="28:28">
      <c r="AB210115" s="14"/>
    </row>
    <row r="210116" spans="28:28">
      <c r="AB210116" s="14"/>
    </row>
    <row r="210117" spans="28:28">
      <c r="AB210117" s="14"/>
    </row>
    <row r="210118" spans="28:28">
      <c r="AB210118" s="14"/>
    </row>
    <row r="210119" spans="28:28">
      <c r="AB210119" s="14"/>
    </row>
    <row r="210120" spans="28:28">
      <c r="AB210120" s="14"/>
    </row>
    <row r="210121" spans="28:28">
      <c r="AB210121" s="14"/>
    </row>
    <row r="210122" spans="28:28">
      <c r="AB210122" s="14"/>
    </row>
    <row r="210123" spans="28:28">
      <c r="AB210123" s="14"/>
    </row>
    <row r="210124" spans="28:28">
      <c r="AB210124" s="14"/>
    </row>
    <row r="210125" spans="28:28">
      <c r="AB210125" s="14"/>
    </row>
    <row r="210126" spans="28:28">
      <c r="AB210126" s="14"/>
    </row>
    <row r="210127" spans="28:28">
      <c r="AB210127" s="14"/>
    </row>
    <row r="210128" spans="28:28">
      <c r="AB210128" s="14"/>
    </row>
    <row r="210129" spans="28:28">
      <c r="AB210129" s="14"/>
    </row>
    <row r="210130" spans="28:28">
      <c r="AB210130" s="14"/>
    </row>
    <row r="210131" spans="28:28">
      <c r="AB210131" s="14"/>
    </row>
    <row r="210132" spans="28:28">
      <c r="AB210132" s="14"/>
    </row>
    <row r="210133" spans="28:28">
      <c r="AB210133" s="14"/>
    </row>
    <row r="210134" spans="28:28">
      <c r="AB210134" s="14"/>
    </row>
    <row r="210135" spans="28:28">
      <c r="AB210135" s="14"/>
    </row>
    <row r="210136" spans="28:28">
      <c r="AB210136" s="14"/>
    </row>
    <row r="210137" spans="28:28">
      <c r="AB210137" s="14"/>
    </row>
    <row r="210138" spans="28:28">
      <c r="AB210138" s="14"/>
    </row>
    <row r="210139" spans="28:28">
      <c r="AB210139" s="14"/>
    </row>
    <row r="210140" spans="28:28">
      <c r="AB210140" s="14"/>
    </row>
    <row r="210141" spans="28:28">
      <c r="AB210141" s="14"/>
    </row>
    <row r="210142" spans="28:28">
      <c r="AB210142" s="14"/>
    </row>
    <row r="210143" spans="28:28">
      <c r="AB210143" s="14"/>
    </row>
    <row r="210144" spans="28:28">
      <c r="AB210144" s="14"/>
    </row>
    <row r="210145" spans="28:28">
      <c r="AB210145" s="14"/>
    </row>
    <row r="210146" spans="28:28">
      <c r="AB210146" s="14"/>
    </row>
    <row r="210147" spans="28:28">
      <c r="AB210147" s="14"/>
    </row>
    <row r="210148" spans="28:28">
      <c r="AB210148" s="14"/>
    </row>
    <row r="210149" spans="28:28">
      <c r="AB210149" s="14"/>
    </row>
    <row r="210150" spans="28:28">
      <c r="AB210150" s="14"/>
    </row>
    <row r="210151" spans="28:28">
      <c r="AB210151" s="14"/>
    </row>
    <row r="210152" spans="28:28">
      <c r="AB210152" s="14"/>
    </row>
    <row r="210153" spans="28:28">
      <c r="AB210153" s="14"/>
    </row>
    <row r="210154" spans="28:28">
      <c r="AB210154" s="14"/>
    </row>
    <row r="210155" spans="28:28">
      <c r="AB210155" s="14"/>
    </row>
    <row r="210156" spans="28:28">
      <c r="AB210156" s="14"/>
    </row>
    <row r="210157" spans="28:28">
      <c r="AB210157" s="14"/>
    </row>
    <row r="210158" spans="28:28">
      <c r="AB210158" s="14"/>
    </row>
    <row r="210159" spans="28:28">
      <c r="AB210159" s="14"/>
    </row>
    <row r="210160" spans="28:28">
      <c r="AB210160" s="14"/>
    </row>
    <row r="210161" spans="28:28">
      <c r="AB210161" s="14"/>
    </row>
    <row r="210162" spans="28:28">
      <c r="AB210162" s="14"/>
    </row>
    <row r="210163" spans="28:28">
      <c r="AB210163" s="14"/>
    </row>
    <row r="210164" spans="28:28">
      <c r="AB210164" s="14"/>
    </row>
    <row r="210165" spans="28:28">
      <c r="AB210165" s="14"/>
    </row>
    <row r="210166" spans="28:28">
      <c r="AB210166" s="14"/>
    </row>
    <row r="210167" spans="28:28">
      <c r="AB210167" s="14"/>
    </row>
    <row r="210168" spans="28:28">
      <c r="AB210168" s="14"/>
    </row>
    <row r="210169" spans="28:28">
      <c r="AB210169" s="14"/>
    </row>
    <row r="210170" spans="28:28">
      <c r="AB210170" s="14"/>
    </row>
    <row r="210171" spans="28:28">
      <c r="AB210171" s="14"/>
    </row>
    <row r="210172" spans="28:28">
      <c r="AB210172" s="14"/>
    </row>
    <row r="210173" spans="28:28">
      <c r="AB210173" s="14"/>
    </row>
    <row r="210174" spans="28:28">
      <c r="AB210174" s="14"/>
    </row>
    <row r="210175" spans="28:28">
      <c r="AB210175" s="14"/>
    </row>
    <row r="210176" spans="28:28">
      <c r="AB210176" s="14"/>
    </row>
    <row r="210177" spans="28:28">
      <c r="AB210177" s="14"/>
    </row>
    <row r="210178" spans="28:28">
      <c r="AB210178" s="14"/>
    </row>
    <row r="210179" spans="28:28">
      <c r="AB210179" s="14"/>
    </row>
    <row r="210180" spans="28:28">
      <c r="AB210180" s="14"/>
    </row>
    <row r="210181" spans="28:28">
      <c r="AB210181" s="14"/>
    </row>
    <row r="210182" spans="28:28">
      <c r="AB210182" s="14"/>
    </row>
    <row r="210183" spans="28:28">
      <c r="AB210183" s="14"/>
    </row>
    <row r="210184" spans="28:28">
      <c r="AB210184" s="14"/>
    </row>
    <row r="210185" spans="28:28">
      <c r="AB210185" s="14"/>
    </row>
    <row r="210186" spans="28:28">
      <c r="AB210186" s="14"/>
    </row>
    <row r="210187" spans="28:28">
      <c r="AB210187" s="14"/>
    </row>
    <row r="210188" spans="28:28">
      <c r="AB210188" s="14"/>
    </row>
    <row r="210189" spans="28:28">
      <c r="AB210189" s="14"/>
    </row>
    <row r="210190" spans="28:28">
      <c r="AB210190" s="14"/>
    </row>
    <row r="210191" spans="28:28">
      <c r="AB210191" s="14"/>
    </row>
    <row r="210192" spans="28:28">
      <c r="AB210192" s="14"/>
    </row>
    <row r="210193" spans="28:28">
      <c r="AB210193" s="14"/>
    </row>
    <row r="210194" spans="28:28">
      <c r="AB210194" s="14"/>
    </row>
    <row r="210195" spans="28:28">
      <c r="AB210195" s="14"/>
    </row>
    <row r="210196" spans="28:28">
      <c r="AB210196" s="14"/>
    </row>
    <row r="210197" spans="28:28">
      <c r="AB210197" s="14"/>
    </row>
    <row r="210198" spans="28:28">
      <c r="AB210198" s="14"/>
    </row>
    <row r="210199" spans="28:28">
      <c r="AB210199" s="14"/>
    </row>
    <row r="210200" spans="28:28">
      <c r="AB210200" s="14"/>
    </row>
    <row r="210201" spans="28:28">
      <c r="AB210201" s="14"/>
    </row>
    <row r="210202" spans="28:28">
      <c r="AB210202" s="14"/>
    </row>
    <row r="210203" spans="28:28">
      <c r="AB210203" s="14"/>
    </row>
    <row r="210204" spans="28:28">
      <c r="AB210204" s="14"/>
    </row>
    <row r="210205" spans="28:28">
      <c r="AB210205" s="14"/>
    </row>
    <row r="210206" spans="28:28">
      <c r="AB210206" s="14"/>
    </row>
    <row r="210207" spans="28:28">
      <c r="AB210207" s="14"/>
    </row>
    <row r="210208" spans="28:28">
      <c r="AB210208" s="14"/>
    </row>
    <row r="210209" spans="28:28">
      <c r="AB210209" s="14"/>
    </row>
    <row r="210210" spans="28:28">
      <c r="AB210210" s="14"/>
    </row>
    <row r="210211" spans="28:28">
      <c r="AB210211" s="14"/>
    </row>
    <row r="210212" spans="28:28">
      <c r="AB210212" s="14"/>
    </row>
    <row r="210213" spans="28:28">
      <c r="AB210213" s="14"/>
    </row>
    <row r="210214" spans="28:28">
      <c r="AB210214" s="14"/>
    </row>
    <row r="210215" spans="28:28">
      <c r="AB210215" s="14"/>
    </row>
    <row r="210216" spans="28:28">
      <c r="AB210216" s="14"/>
    </row>
    <row r="210217" spans="28:28">
      <c r="AB210217" s="14"/>
    </row>
    <row r="210218" spans="28:28">
      <c r="AB210218" s="14"/>
    </row>
    <row r="210219" spans="28:28">
      <c r="AB210219" s="14"/>
    </row>
    <row r="210220" spans="28:28">
      <c r="AB210220" s="14"/>
    </row>
    <row r="210221" spans="28:28">
      <c r="AB210221" s="14"/>
    </row>
    <row r="210222" spans="28:28">
      <c r="AB210222" s="14"/>
    </row>
    <row r="210223" spans="28:28">
      <c r="AB210223" s="14"/>
    </row>
    <row r="210224" spans="28:28">
      <c r="AB210224" s="14"/>
    </row>
    <row r="210225" spans="28:28">
      <c r="AB210225" s="14"/>
    </row>
    <row r="210226" spans="28:28">
      <c r="AB210226" s="14"/>
    </row>
    <row r="210227" spans="28:28">
      <c r="AB210227" s="14"/>
    </row>
    <row r="210228" spans="28:28">
      <c r="AB210228" s="14"/>
    </row>
    <row r="210229" spans="28:28">
      <c r="AB210229" s="14"/>
    </row>
    <row r="210230" spans="28:28">
      <c r="AB210230" s="14"/>
    </row>
    <row r="210231" spans="28:28">
      <c r="AB210231" s="14"/>
    </row>
    <row r="210232" spans="28:28">
      <c r="AB210232" s="14"/>
    </row>
    <row r="210233" spans="28:28">
      <c r="AB210233" s="14"/>
    </row>
    <row r="210234" spans="28:28">
      <c r="AB210234" s="14"/>
    </row>
    <row r="210235" spans="28:28">
      <c r="AB210235" s="14"/>
    </row>
    <row r="210236" spans="28:28">
      <c r="AB210236" s="14"/>
    </row>
    <row r="210237" spans="28:28">
      <c r="AB210237" s="14"/>
    </row>
    <row r="210238" spans="28:28">
      <c r="AB210238" s="14"/>
    </row>
    <row r="210239" spans="28:28">
      <c r="AB210239" s="14"/>
    </row>
    <row r="210240" spans="28:28">
      <c r="AB210240" s="14"/>
    </row>
    <row r="210241" spans="28:28">
      <c r="AB210241" s="14"/>
    </row>
    <row r="210242" spans="28:28">
      <c r="AB210242" s="14"/>
    </row>
    <row r="210243" spans="28:28">
      <c r="AB210243" s="14"/>
    </row>
    <row r="210244" spans="28:28">
      <c r="AB210244" s="14"/>
    </row>
    <row r="210245" spans="28:28">
      <c r="AB210245" s="14"/>
    </row>
    <row r="210246" spans="28:28">
      <c r="AB210246" s="14"/>
    </row>
    <row r="210247" spans="28:28">
      <c r="AB210247" s="14"/>
    </row>
    <row r="210248" spans="28:28">
      <c r="AB210248" s="14"/>
    </row>
    <row r="210249" spans="28:28">
      <c r="AB210249" s="14"/>
    </row>
    <row r="210250" spans="28:28">
      <c r="AB210250" s="14"/>
    </row>
    <row r="210251" spans="28:28">
      <c r="AB210251" s="14"/>
    </row>
    <row r="210252" spans="28:28">
      <c r="AB210252" s="14"/>
    </row>
    <row r="210253" spans="28:28">
      <c r="AB210253" s="14"/>
    </row>
    <row r="210254" spans="28:28">
      <c r="AB210254" s="14"/>
    </row>
    <row r="210255" spans="28:28">
      <c r="AB210255" s="14"/>
    </row>
    <row r="210256" spans="28:28">
      <c r="AB210256" s="14"/>
    </row>
    <row r="210257" spans="28:28">
      <c r="AB210257" s="14"/>
    </row>
    <row r="210258" spans="28:28">
      <c r="AB210258" s="14"/>
    </row>
    <row r="210259" spans="28:28">
      <c r="AB210259" s="14"/>
    </row>
    <row r="210260" spans="28:28">
      <c r="AB210260" s="14"/>
    </row>
    <row r="210261" spans="28:28">
      <c r="AB210261" s="14"/>
    </row>
    <row r="210262" spans="28:28">
      <c r="AB210262" s="14"/>
    </row>
    <row r="210263" spans="28:28">
      <c r="AB210263" s="14"/>
    </row>
    <row r="210264" spans="28:28">
      <c r="AB210264" s="14"/>
    </row>
    <row r="210265" spans="28:28">
      <c r="AB210265" s="14"/>
    </row>
    <row r="210266" spans="28:28">
      <c r="AB210266" s="14"/>
    </row>
    <row r="210267" spans="28:28">
      <c r="AB210267" s="14"/>
    </row>
    <row r="210268" spans="28:28">
      <c r="AB210268" s="14"/>
    </row>
    <row r="210269" spans="28:28">
      <c r="AB210269" s="14"/>
    </row>
    <row r="210270" spans="28:28">
      <c r="AB210270" s="14"/>
    </row>
    <row r="210271" spans="28:28">
      <c r="AB210271" s="14"/>
    </row>
    <row r="210272" spans="28:28">
      <c r="AB210272" s="14"/>
    </row>
    <row r="210273" spans="28:28">
      <c r="AB210273" s="14"/>
    </row>
    <row r="210274" spans="28:28">
      <c r="AB210274" s="14"/>
    </row>
    <row r="210275" spans="28:28">
      <c r="AB210275" s="14"/>
    </row>
    <row r="210276" spans="28:28">
      <c r="AB210276" s="14"/>
    </row>
    <row r="210277" spans="28:28">
      <c r="AB210277" s="14"/>
    </row>
    <row r="210278" spans="28:28">
      <c r="AB210278" s="14"/>
    </row>
    <row r="210279" spans="28:28">
      <c r="AB210279" s="14"/>
    </row>
    <row r="210280" spans="28:28">
      <c r="AB210280" s="14"/>
    </row>
    <row r="210281" spans="28:28">
      <c r="AB210281" s="14"/>
    </row>
    <row r="210282" spans="28:28">
      <c r="AB210282" s="14"/>
    </row>
    <row r="210283" spans="28:28">
      <c r="AB210283" s="14"/>
    </row>
    <row r="210284" spans="28:28">
      <c r="AB210284" s="14"/>
    </row>
    <row r="210285" spans="28:28">
      <c r="AB210285" s="14"/>
    </row>
    <row r="210286" spans="28:28">
      <c r="AB210286" s="14"/>
    </row>
    <row r="210287" spans="28:28">
      <c r="AB210287" s="14"/>
    </row>
    <row r="210288" spans="28:28">
      <c r="AB210288" s="14"/>
    </row>
    <row r="210289" spans="28:28">
      <c r="AB210289" s="14"/>
    </row>
    <row r="210290" spans="28:28">
      <c r="AB210290" s="14"/>
    </row>
    <row r="210291" spans="28:28">
      <c r="AB210291" s="14"/>
    </row>
    <row r="210292" spans="28:28">
      <c r="AB210292" s="14"/>
    </row>
    <row r="210293" spans="28:28">
      <c r="AB210293" s="14"/>
    </row>
    <row r="210294" spans="28:28">
      <c r="AB210294" s="14"/>
    </row>
    <row r="210295" spans="28:28">
      <c r="AB210295" s="14"/>
    </row>
    <row r="210296" spans="28:28">
      <c r="AB210296" s="14"/>
    </row>
    <row r="210297" spans="28:28">
      <c r="AB210297" s="14"/>
    </row>
    <row r="210298" spans="28:28">
      <c r="AB210298" s="14"/>
    </row>
    <row r="210299" spans="28:28">
      <c r="AB210299" s="14"/>
    </row>
    <row r="210300" spans="28:28">
      <c r="AB210300" s="14"/>
    </row>
    <row r="210301" spans="28:28">
      <c r="AB210301" s="14"/>
    </row>
    <row r="210302" spans="28:28">
      <c r="AB210302" s="14"/>
    </row>
    <row r="210303" spans="28:28">
      <c r="AB210303" s="14"/>
    </row>
    <row r="210304" spans="28:28">
      <c r="AB210304" s="14"/>
    </row>
    <row r="210305" spans="28:28">
      <c r="AB210305" s="14"/>
    </row>
    <row r="210306" spans="28:28">
      <c r="AB210306" s="14"/>
    </row>
    <row r="210307" spans="28:28">
      <c r="AB210307" s="14"/>
    </row>
    <row r="210308" spans="28:28">
      <c r="AB210308" s="14"/>
    </row>
    <row r="210309" spans="28:28">
      <c r="AB210309" s="14"/>
    </row>
    <row r="210310" spans="28:28">
      <c r="AB210310" s="14"/>
    </row>
    <row r="210311" spans="28:28">
      <c r="AB210311" s="14"/>
    </row>
    <row r="210312" spans="28:28">
      <c r="AB210312" s="14"/>
    </row>
    <row r="210313" spans="28:28">
      <c r="AB210313" s="14"/>
    </row>
    <row r="210314" spans="28:28">
      <c r="AB210314" s="14"/>
    </row>
    <row r="210315" spans="28:28">
      <c r="AB210315" s="14"/>
    </row>
    <row r="210316" spans="28:28">
      <c r="AB210316" s="14"/>
    </row>
    <row r="210317" spans="28:28">
      <c r="AB210317" s="14"/>
    </row>
    <row r="210318" spans="28:28">
      <c r="AB210318" s="14"/>
    </row>
    <row r="210319" spans="28:28">
      <c r="AB210319" s="14"/>
    </row>
    <row r="210320" spans="28:28">
      <c r="AB210320" s="14"/>
    </row>
    <row r="210321" spans="28:28">
      <c r="AB210321" s="14"/>
    </row>
    <row r="210322" spans="28:28">
      <c r="AB210322" s="14"/>
    </row>
    <row r="210323" spans="28:28">
      <c r="AB210323" s="14"/>
    </row>
    <row r="210324" spans="28:28">
      <c r="AB210324" s="14"/>
    </row>
    <row r="210325" spans="28:28">
      <c r="AB210325" s="14"/>
    </row>
    <row r="210326" spans="28:28">
      <c r="AB210326" s="14"/>
    </row>
    <row r="210327" spans="28:28">
      <c r="AB210327" s="14"/>
    </row>
    <row r="210328" spans="28:28">
      <c r="AB210328" s="14"/>
    </row>
    <row r="210329" spans="28:28">
      <c r="AB210329" s="14"/>
    </row>
    <row r="210330" spans="28:28">
      <c r="AB210330" s="14"/>
    </row>
    <row r="210331" spans="28:28">
      <c r="AB210331" s="14"/>
    </row>
    <row r="210332" spans="28:28">
      <c r="AB210332" s="14"/>
    </row>
    <row r="210333" spans="28:28">
      <c r="AB210333" s="14"/>
    </row>
    <row r="210334" spans="28:28">
      <c r="AB210334" s="14"/>
    </row>
    <row r="210335" spans="28:28">
      <c r="AB210335" s="14"/>
    </row>
    <row r="210336" spans="28:28">
      <c r="AB210336" s="14"/>
    </row>
    <row r="210337" spans="28:28">
      <c r="AB210337" s="14"/>
    </row>
    <row r="210338" spans="28:28">
      <c r="AB210338" s="14"/>
    </row>
    <row r="210339" spans="28:28">
      <c r="AB210339" s="14"/>
    </row>
    <row r="210340" spans="28:28">
      <c r="AB210340" s="14"/>
    </row>
    <row r="210341" spans="28:28">
      <c r="AB210341" s="14"/>
    </row>
    <row r="210342" spans="28:28">
      <c r="AB210342" s="14"/>
    </row>
    <row r="210343" spans="28:28">
      <c r="AB210343" s="14"/>
    </row>
    <row r="210344" spans="28:28">
      <c r="AB210344" s="14"/>
    </row>
    <row r="210345" spans="28:28">
      <c r="AB210345" s="14"/>
    </row>
    <row r="210346" spans="28:28">
      <c r="AB210346" s="14"/>
    </row>
    <row r="210347" spans="28:28">
      <c r="AB210347" s="14"/>
    </row>
    <row r="210348" spans="28:28">
      <c r="AB210348" s="14"/>
    </row>
    <row r="210349" spans="28:28">
      <c r="AB210349" s="14"/>
    </row>
    <row r="210350" spans="28:28">
      <c r="AB210350" s="14"/>
    </row>
    <row r="210351" spans="28:28">
      <c r="AB210351" s="14"/>
    </row>
    <row r="210352" spans="28:28">
      <c r="AB210352" s="14"/>
    </row>
    <row r="210353" spans="28:28">
      <c r="AB210353" s="14"/>
    </row>
    <row r="210354" spans="28:28">
      <c r="AB210354" s="14"/>
    </row>
    <row r="210355" spans="28:28">
      <c r="AB210355" s="14"/>
    </row>
    <row r="210356" spans="28:28">
      <c r="AB210356" s="14"/>
    </row>
    <row r="210357" spans="28:28">
      <c r="AB210357" s="14"/>
    </row>
    <row r="210358" spans="28:28">
      <c r="AB210358" s="14"/>
    </row>
    <row r="210359" spans="28:28">
      <c r="AB210359" s="14"/>
    </row>
    <row r="210360" spans="28:28">
      <c r="AB210360" s="14"/>
    </row>
    <row r="210361" spans="28:28">
      <c r="AB210361" s="14"/>
    </row>
    <row r="210362" spans="28:28">
      <c r="AB210362" s="14"/>
    </row>
    <row r="210363" spans="28:28">
      <c r="AB210363" s="14"/>
    </row>
    <row r="210364" spans="28:28">
      <c r="AB210364" s="14"/>
    </row>
    <row r="210365" spans="28:28">
      <c r="AB210365" s="14"/>
    </row>
    <row r="210366" spans="28:28">
      <c r="AB210366" s="14"/>
    </row>
    <row r="210367" spans="28:28">
      <c r="AB210367" s="14"/>
    </row>
    <row r="210368" spans="28:28">
      <c r="AB210368" s="14"/>
    </row>
    <row r="210369" spans="28:28">
      <c r="AB210369" s="14"/>
    </row>
    <row r="210370" spans="28:28">
      <c r="AB210370" s="14"/>
    </row>
    <row r="210371" spans="28:28">
      <c r="AB210371" s="14"/>
    </row>
    <row r="210372" spans="28:28">
      <c r="AB210372" s="14"/>
    </row>
    <row r="210373" spans="28:28">
      <c r="AB210373" s="14"/>
    </row>
    <row r="210374" spans="28:28">
      <c r="AB210374" s="14"/>
    </row>
    <row r="210375" spans="28:28">
      <c r="AB210375" s="14"/>
    </row>
    <row r="210376" spans="28:28">
      <c r="AB210376" s="14"/>
    </row>
    <row r="210377" spans="28:28">
      <c r="AB210377" s="14"/>
    </row>
    <row r="210378" spans="28:28">
      <c r="AB210378" s="14"/>
    </row>
    <row r="210379" spans="28:28">
      <c r="AB210379" s="14"/>
    </row>
    <row r="210380" spans="28:28">
      <c r="AB210380" s="14"/>
    </row>
    <row r="210381" spans="28:28">
      <c r="AB210381" s="14"/>
    </row>
    <row r="210382" spans="28:28">
      <c r="AB210382" s="14"/>
    </row>
    <row r="210383" spans="28:28">
      <c r="AB210383" s="14"/>
    </row>
    <row r="210384" spans="28:28">
      <c r="AB210384" s="14"/>
    </row>
    <row r="210385" spans="28:28">
      <c r="AB210385" s="14"/>
    </row>
    <row r="210386" spans="28:28">
      <c r="AB210386" s="14"/>
    </row>
    <row r="210387" spans="28:28">
      <c r="AB210387" s="14"/>
    </row>
    <row r="210388" spans="28:28">
      <c r="AB210388" s="14"/>
    </row>
    <row r="210389" spans="28:28">
      <c r="AB210389" s="14"/>
    </row>
    <row r="210390" spans="28:28">
      <c r="AB210390" s="14"/>
    </row>
    <row r="210391" spans="28:28">
      <c r="AB210391" s="14"/>
    </row>
    <row r="210392" spans="28:28">
      <c r="AB210392" s="14"/>
    </row>
    <row r="210393" spans="28:28">
      <c r="AB210393" s="14"/>
    </row>
    <row r="210394" spans="28:28">
      <c r="AB210394" s="14"/>
    </row>
    <row r="210395" spans="28:28">
      <c r="AB210395" s="14"/>
    </row>
    <row r="210396" spans="28:28">
      <c r="AB210396" s="14"/>
    </row>
    <row r="210397" spans="28:28">
      <c r="AB210397" s="14"/>
    </row>
    <row r="210398" spans="28:28">
      <c r="AB210398" s="14"/>
    </row>
    <row r="210399" spans="28:28">
      <c r="AB210399" s="14"/>
    </row>
    <row r="210400" spans="28:28">
      <c r="AB210400" s="14"/>
    </row>
    <row r="210401" spans="28:28">
      <c r="AB210401" s="14"/>
    </row>
    <row r="210402" spans="28:28">
      <c r="AB210402" s="14"/>
    </row>
    <row r="210403" spans="28:28">
      <c r="AB210403" s="14"/>
    </row>
    <row r="210404" spans="28:28">
      <c r="AB210404" s="14"/>
    </row>
    <row r="210405" spans="28:28">
      <c r="AB210405" s="14"/>
    </row>
    <row r="210406" spans="28:28">
      <c r="AB210406" s="14"/>
    </row>
    <row r="210407" spans="28:28">
      <c r="AB210407" s="14"/>
    </row>
    <row r="210408" spans="28:28">
      <c r="AB210408" s="14"/>
    </row>
    <row r="210409" spans="28:28">
      <c r="AB210409" s="14"/>
    </row>
    <row r="210410" spans="28:28">
      <c r="AB210410" s="14"/>
    </row>
    <row r="210411" spans="28:28">
      <c r="AB210411" s="14"/>
    </row>
    <row r="210412" spans="28:28">
      <c r="AB210412" s="14"/>
    </row>
    <row r="210413" spans="28:28">
      <c r="AB210413" s="14"/>
    </row>
    <row r="210414" spans="28:28">
      <c r="AB210414" s="14"/>
    </row>
    <row r="210415" spans="28:28">
      <c r="AB210415" s="14"/>
    </row>
    <row r="210416" spans="28:28">
      <c r="AB210416" s="14"/>
    </row>
    <row r="210417" spans="28:28">
      <c r="AB210417" s="14"/>
    </row>
    <row r="210418" spans="28:28">
      <c r="AB210418" s="14"/>
    </row>
    <row r="210419" spans="28:28">
      <c r="AB210419" s="14"/>
    </row>
    <row r="210420" spans="28:28">
      <c r="AB210420" s="14"/>
    </row>
    <row r="210421" spans="28:28">
      <c r="AB210421" s="14"/>
    </row>
    <row r="210422" spans="28:28">
      <c r="AB210422" s="14"/>
    </row>
    <row r="210423" spans="28:28">
      <c r="AB210423" s="14"/>
    </row>
    <row r="210424" spans="28:28">
      <c r="AB210424" s="14"/>
    </row>
    <row r="210425" spans="28:28">
      <c r="AB210425" s="14"/>
    </row>
    <row r="210426" spans="28:28">
      <c r="AB210426" s="14"/>
    </row>
    <row r="210427" spans="28:28">
      <c r="AB210427" s="14"/>
    </row>
    <row r="210428" spans="28:28">
      <c r="AB210428" s="14"/>
    </row>
    <row r="210429" spans="28:28">
      <c r="AB210429" s="14"/>
    </row>
    <row r="210430" spans="28:28">
      <c r="AB210430" s="14"/>
    </row>
    <row r="210431" spans="28:28">
      <c r="AB210431" s="14"/>
    </row>
    <row r="210432" spans="28:28">
      <c r="AB210432" s="14"/>
    </row>
    <row r="210433" spans="28:28">
      <c r="AB210433" s="14"/>
    </row>
    <row r="210434" spans="28:28">
      <c r="AB210434" s="14"/>
    </row>
    <row r="210435" spans="28:28">
      <c r="AB210435" s="14"/>
    </row>
    <row r="210436" spans="28:28">
      <c r="AB210436" s="14"/>
    </row>
    <row r="210437" spans="28:28">
      <c r="AB210437" s="14"/>
    </row>
    <row r="210438" spans="28:28">
      <c r="AB210438" s="14"/>
    </row>
    <row r="210439" spans="28:28">
      <c r="AB210439" s="14"/>
    </row>
    <row r="210440" spans="28:28">
      <c r="AB210440" s="14"/>
    </row>
    <row r="210441" spans="28:28">
      <c r="AB210441" s="14"/>
    </row>
    <row r="210442" spans="28:28">
      <c r="AB210442" s="14"/>
    </row>
    <row r="210443" spans="28:28">
      <c r="AB210443" s="14"/>
    </row>
    <row r="210444" spans="28:28">
      <c r="AB210444" s="14"/>
    </row>
    <row r="210445" spans="28:28">
      <c r="AB210445" s="14"/>
    </row>
    <row r="210446" spans="28:28">
      <c r="AB210446" s="14"/>
    </row>
    <row r="210447" spans="28:28">
      <c r="AB210447" s="14"/>
    </row>
    <row r="210448" spans="28:28">
      <c r="AB210448" s="14"/>
    </row>
    <row r="210449" spans="28:28">
      <c r="AB210449" s="14"/>
    </row>
    <row r="210450" spans="28:28">
      <c r="AB210450" s="14"/>
    </row>
    <row r="210451" spans="28:28">
      <c r="AB210451" s="14"/>
    </row>
    <row r="210452" spans="28:28">
      <c r="AB210452" s="14"/>
    </row>
    <row r="210453" spans="28:28">
      <c r="AB210453" s="14"/>
    </row>
    <row r="210454" spans="28:28">
      <c r="AB210454" s="14"/>
    </row>
    <row r="210455" spans="28:28">
      <c r="AB210455" s="14"/>
    </row>
    <row r="210456" spans="28:28">
      <c r="AB210456" s="14"/>
    </row>
    <row r="210457" spans="28:28">
      <c r="AB210457" s="14"/>
    </row>
    <row r="210458" spans="28:28">
      <c r="AB210458" s="14"/>
    </row>
    <row r="210459" spans="28:28">
      <c r="AB210459" s="14"/>
    </row>
    <row r="210460" spans="28:28">
      <c r="AB210460" s="14"/>
    </row>
    <row r="210461" spans="28:28">
      <c r="AB210461" s="14"/>
    </row>
    <row r="210462" spans="28:28">
      <c r="AB210462" s="14"/>
    </row>
    <row r="210463" spans="28:28">
      <c r="AB210463" s="14"/>
    </row>
    <row r="210464" spans="28:28">
      <c r="AB210464" s="14"/>
    </row>
    <row r="210465" spans="28:28">
      <c r="AB210465" s="14"/>
    </row>
    <row r="210466" spans="28:28">
      <c r="AB210466" s="14"/>
    </row>
    <row r="210467" spans="28:28">
      <c r="AB210467" s="14"/>
    </row>
    <row r="210468" spans="28:28">
      <c r="AB210468" s="14"/>
    </row>
    <row r="210469" spans="28:28">
      <c r="AB210469" s="14"/>
    </row>
    <row r="210470" spans="28:28">
      <c r="AB210470" s="14"/>
    </row>
    <row r="210471" spans="28:28">
      <c r="AB210471" s="14"/>
    </row>
    <row r="210472" spans="28:28">
      <c r="AB210472" s="14"/>
    </row>
    <row r="210473" spans="28:28">
      <c r="AB210473" s="14"/>
    </row>
    <row r="210474" spans="28:28">
      <c r="AB210474" s="14"/>
    </row>
    <row r="210475" spans="28:28">
      <c r="AB210475" s="14"/>
    </row>
    <row r="210476" spans="28:28">
      <c r="AB210476" s="14"/>
    </row>
    <row r="210477" spans="28:28">
      <c r="AB210477" s="14"/>
    </row>
    <row r="210478" spans="28:28">
      <c r="AB210478" s="14"/>
    </row>
    <row r="210479" spans="28:28">
      <c r="AB210479" s="14"/>
    </row>
    <row r="210480" spans="28:28">
      <c r="AB210480" s="14"/>
    </row>
    <row r="210481" spans="28:28">
      <c r="AB210481" s="14"/>
    </row>
    <row r="210482" spans="28:28">
      <c r="AB210482" s="14"/>
    </row>
    <row r="210483" spans="28:28">
      <c r="AB210483" s="14"/>
    </row>
    <row r="210484" spans="28:28">
      <c r="AB210484" s="14"/>
    </row>
    <row r="210485" spans="28:28">
      <c r="AB210485" s="14"/>
    </row>
    <row r="210486" spans="28:28">
      <c r="AB210486" s="14"/>
    </row>
    <row r="210487" spans="28:28">
      <c r="AB210487" s="14"/>
    </row>
    <row r="210488" spans="28:28">
      <c r="AB210488" s="14"/>
    </row>
    <row r="210489" spans="28:28">
      <c r="AB210489" s="14"/>
    </row>
    <row r="210490" spans="28:28">
      <c r="AB210490" s="14"/>
    </row>
    <row r="210491" spans="28:28">
      <c r="AB210491" s="14"/>
    </row>
    <row r="210492" spans="28:28">
      <c r="AB210492" s="14"/>
    </row>
    <row r="210493" spans="28:28">
      <c r="AB210493" s="14"/>
    </row>
    <row r="210494" spans="28:28">
      <c r="AB210494" s="14"/>
    </row>
    <row r="210495" spans="28:28">
      <c r="AB210495" s="14"/>
    </row>
    <row r="210496" spans="28:28">
      <c r="AB210496" s="14"/>
    </row>
    <row r="210497" spans="28:28">
      <c r="AB210497" s="14"/>
    </row>
    <row r="210498" spans="28:28">
      <c r="AB210498" s="14"/>
    </row>
    <row r="210499" spans="28:28">
      <c r="AB210499" s="14"/>
    </row>
    <row r="210500" spans="28:28">
      <c r="AB210500" s="14"/>
    </row>
    <row r="210501" spans="28:28">
      <c r="AB210501" s="14"/>
    </row>
    <row r="210502" spans="28:28">
      <c r="AB210502" s="14"/>
    </row>
    <row r="210503" spans="28:28">
      <c r="AB210503" s="14"/>
    </row>
    <row r="210504" spans="28:28">
      <c r="AB210504" s="14"/>
    </row>
    <row r="210505" spans="28:28">
      <c r="AB210505" s="14"/>
    </row>
    <row r="210506" spans="28:28">
      <c r="AB210506" s="14"/>
    </row>
    <row r="210507" spans="28:28">
      <c r="AB210507" s="14"/>
    </row>
    <row r="210508" spans="28:28">
      <c r="AB210508" s="14"/>
    </row>
    <row r="210509" spans="28:28">
      <c r="AB210509" s="14"/>
    </row>
    <row r="210510" spans="28:28">
      <c r="AB210510" s="14"/>
    </row>
    <row r="210511" spans="28:28">
      <c r="AB210511" s="14"/>
    </row>
    <row r="210512" spans="28:28">
      <c r="AB210512" s="14"/>
    </row>
    <row r="210513" spans="28:28">
      <c r="AB210513" s="14"/>
    </row>
    <row r="210514" spans="28:28">
      <c r="AB210514" s="14"/>
    </row>
    <row r="210515" spans="28:28">
      <c r="AB210515" s="14"/>
    </row>
    <row r="210516" spans="28:28">
      <c r="AB210516" s="14"/>
    </row>
    <row r="210517" spans="28:28">
      <c r="AB210517" s="14"/>
    </row>
    <row r="210518" spans="28:28">
      <c r="AB210518" s="14"/>
    </row>
    <row r="210519" spans="28:28">
      <c r="AB210519" s="14"/>
    </row>
    <row r="210520" spans="28:28">
      <c r="AB210520" s="14"/>
    </row>
    <row r="210521" spans="28:28">
      <c r="AB210521" s="14"/>
    </row>
    <row r="210522" spans="28:28">
      <c r="AB210522" s="14"/>
    </row>
    <row r="210523" spans="28:28">
      <c r="AB210523" s="14"/>
    </row>
    <row r="210524" spans="28:28">
      <c r="AB210524" s="14"/>
    </row>
    <row r="210525" spans="28:28">
      <c r="AB210525" s="14"/>
    </row>
    <row r="210526" spans="28:28">
      <c r="AB210526" s="14"/>
    </row>
    <row r="210527" spans="28:28">
      <c r="AB210527" s="14"/>
    </row>
    <row r="210528" spans="28:28">
      <c r="AB210528" s="14"/>
    </row>
    <row r="210529" spans="28:28">
      <c r="AB210529" s="14"/>
    </row>
    <row r="210530" spans="28:28">
      <c r="AB210530" s="14"/>
    </row>
    <row r="210531" spans="28:28">
      <c r="AB210531" s="14"/>
    </row>
    <row r="210532" spans="28:28">
      <c r="AB210532" s="14"/>
    </row>
    <row r="210533" spans="28:28">
      <c r="AB210533" s="14"/>
    </row>
    <row r="210534" spans="28:28">
      <c r="AB210534" s="14"/>
    </row>
    <row r="210535" spans="28:28">
      <c r="AB210535" s="14"/>
    </row>
    <row r="210536" spans="28:28">
      <c r="AB210536" s="14"/>
    </row>
    <row r="210537" spans="28:28">
      <c r="AB210537" s="14"/>
    </row>
    <row r="210538" spans="28:28">
      <c r="AB210538" s="14"/>
    </row>
    <row r="210539" spans="28:28">
      <c r="AB210539" s="14"/>
    </row>
    <row r="210540" spans="28:28">
      <c r="AB210540" s="14"/>
    </row>
    <row r="210541" spans="28:28">
      <c r="AB210541" s="14"/>
    </row>
    <row r="210542" spans="28:28">
      <c r="AB210542" s="14"/>
    </row>
    <row r="210543" spans="28:28">
      <c r="AB210543" s="14"/>
    </row>
    <row r="210544" spans="28:28">
      <c r="AB210544" s="14"/>
    </row>
    <row r="210545" spans="28:28">
      <c r="AB210545" s="14"/>
    </row>
    <row r="210546" spans="28:28">
      <c r="AB210546" s="14"/>
    </row>
    <row r="210547" spans="28:28">
      <c r="AB210547" s="14"/>
    </row>
    <row r="210548" spans="28:28">
      <c r="AB210548" s="14"/>
    </row>
    <row r="210549" spans="28:28">
      <c r="AB210549" s="14"/>
    </row>
    <row r="210550" spans="28:28">
      <c r="AB210550" s="14"/>
    </row>
    <row r="210551" spans="28:28">
      <c r="AB210551" s="14"/>
    </row>
    <row r="210552" spans="28:28">
      <c r="AB210552" s="14"/>
    </row>
    <row r="210553" spans="28:28">
      <c r="AB210553" s="14"/>
    </row>
    <row r="210554" spans="28:28">
      <c r="AB210554" s="14"/>
    </row>
    <row r="210555" spans="28:28">
      <c r="AB210555" s="14"/>
    </row>
    <row r="210556" spans="28:28">
      <c r="AB210556" s="14"/>
    </row>
    <row r="210557" spans="28:28">
      <c r="AB210557" s="14"/>
    </row>
    <row r="210558" spans="28:28">
      <c r="AB210558" s="14"/>
    </row>
    <row r="210559" spans="28:28">
      <c r="AB210559" s="14"/>
    </row>
    <row r="210560" spans="28:28">
      <c r="AB210560" s="14"/>
    </row>
    <row r="210561" spans="28:28">
      <c r="AB210561" s="14"/>
    </row>
    <row r="210562" spans="28:28">
      <c r="AB210562" s="14"/>
    </row>
    <row r="210563" spans="28:28">
      <c r="AB210563" s="14"/>
    </row>
    <row r="210564" spans="28:28">
      <c r="AB210564" s="14"/>
    </row>
    <row r="210565" spans="28:28">
      <c r="AB210565" s="14"/>
    </row>
    <row r="210566" spans="28:28">
      <c r="AB210566" s="14"/>
    </row>
    <row r="210567" spans="28:28">
      <c r="AB210567" s="14"/>
    </row>
    <row r="210568" spans="28:28">
      <c r="AB210568" s="14"/>
    </row>
    <row r="210569" spans="28:28">
      <c r="AB210569" s="14"/>
    </row>
    <row r="210570" spans="28:28">
      <c r="AB210570" s="14"/>
    </row>
    <row r="210571" spans="28:28">
      <c r="AB210571" s="14"/>
    </row>
    <row r="210572" spans="28:28">
      <c r="AB210572" s="14"/>
    </row>
    <row r="210573" spans="28:28">
      <c r="AB210573" s="14"/>
    </row>
    <row r="210574" spans="28:28">
      <c r="AB210574" s="14"/>
    </row>
    <row r="210575" spans="28:28">
      <c r="AB210575" s="14"/>
    </row>
    <row r="210576" spans="28:28">
      <c r="AB210576" s="14"/>
    </row>
    <row r="210577" spans="28:28">
      <c r="AB210577" s="14"/>
    </row>
    <row r="210578" spans="28:28">
      <c r="AB210578" s="14"/>
    </row>
    <row r="210579" spans="28:28">
      <c r="AB210579" s="14"/>
    </row>
    <row r="210580" spans="28:28">
      <c r="AB210580" s="14"/>
    </row>
    <row r="210581" spans="28:28">
      <c r="AB210581" s="14"/>
    </row>
    <row r="210582" spans="28:28">
      <c r="AB210582" s="14"/>
    </row>
    <row r="210583" spans="28:28">
      <c r="AB210583" s="14"/>
    </row>
    <row r="210584" spans="28:28">
      <c r="AB210584" s="14"/>
    </row>
    <row r="210585" spans="28:28">
      <c r="AB210585" s="14"/>
    </row>
    <row r="210586" spans="28:28">
      <c r="AB210586" s="14"/>
    </row>
    <row r="210587" spans="28:28">
      <c r="AB210587" s="14"/>
    </row>
    <row r="210588" spans="28:28">
      <c r="AB210588" s="14"/>
    </row>
    <row r="210589" spans="28:28">
      <c r="AB210589" s="14"/>
    </row>
    <row r="210590" spans="28:28">
      <c r="AB210590" s="14"/>
    </row>
    <row r="210591" spans="28:28">
      <c r="AB210591" s="14"/>
    </row>
    <row r="210592" spans="28:28">
      <c r="AB210592" s="14"/>
    </row>
    <row r="210593" spans="28:28">
      <c r="AB210593" s="14"/>
    </row>
    <row r="210594" spans="28:28">
      <c r="AB210594" s="14"/>
    </row>
    <row r="210595" spans="28:28">
      <c r="AB210595" s="14"/>
    </row>
    <row r="210596" spans="28:28">
      <c r="AB210596" s="14"/>
    </row>
    <row r="210597" spans="28:28">
      <c r="AB210597" s="14"/>
    </row>
    <row r="210598" spans="28:28">
      <c r="AB210598" s="14"/>
    </row>
    <row r="210599" spans="28:28">
      <c r="AB210599" s="14"/>
    </row>
    <row r="210600" spans="28:28">
      <c r="AB210600" s="14"/>
    </row>
    <row r="210601" spans="28:28">
      <c r="AB210601" s="14"/>
    </row>
    <row r="210602" spans="28:28">
      <c r="AB210602" s="14"/>
    </row>
    <row r="210603" spans="28:28">
      <c r="AB210603" s="14"/>
    </row>
    <row r="210604" spans="28:28">
      <c r="AB210604" s="14"/>
    </row>
    <row r="210605" spans="28:28">
      <c r="AB210605" s="14"/>
    </row>
    <row r="210606" spans="28:28">
      <c r="AB210606" s="14"/>
    </row>
    <row r="210607" spans="28:28">
      <c r="AB210607" s="14"/>
    </row>
    <row r="210608" spans="28:28">
      <c r="AB210608" s="14"/>
    </row>
    <row r="210609" spans="28:28">
      <c r="AB210609" s="14"/>
    </row>
    <row r="210610" spans="28:28">
      <c r="AB210610" s="14"/>
    </row>
    <row r="210611" spans="28:28">
      <c r="AB210611" s="14"/>
    </row>
    <row r="210612" spans="28:28">
      <c r="AB210612" s="14"/>
    </row>
    <row r="210613" spans="28:28">
      <c r="AB210613" s="14"/>
    </row>
    <row r="210614" spans="28:28">
      <c r="AB210614" s="14"/>
    </row>
    <row r="210615" spans="28:28">
      <c r="AB210615" s="14"/>
    </row>
    <row r="210616" spans="28:28">
      <c r="AB210616" s="14"/>
    </row>
    <row r="210617" spans="28:28">
      <c r="AB210617" s="14"/>
    </row>
    <row r="210618" spans="28:28">
      <c r="AB210618" s="14"/>
    </row>
    <row r="210619" spans="28:28">
      <c r="AB210619" s="14"/>
    </row>
    <row r="210620" spans="28:28">
      <c r="AB210620" s="14"/>
    </row>
    <row r="210621" spans="28:28">
      <c r="AB210621" s="14"/>
    </row>
    <row r="210622" spans="28:28">
      <c r="AB210622" s="14"/>
    </row>
    <row r="210623" spans="28:28">
      <c r="AB210623" s="14"/>
    </row>
    <row r="210624" spans="28:28">
      <c r="AB210624" s="14"/>
    </row>
    <row r="210625" spans="28:28">
      <c r="AB210625" s="14"/>
    </row>
    <row r="210626" spans="28:28">
      <c r="AB210626" s="14"/>
    </row>
    <row r="210627" spans="28:28">
      <c r="AB210627" s="14"/>
    </row>
    <row r="210628" spans="28:28">
      <c r="AB210628" s="14"/>
    </row>
    <row r="210629" spans="28:28">
      <c r="AB210629" s="14"/>
    </row>
    <row r="210630" spans="28:28">
      <c r="AB210630" s="14"/>
    </row>
    <row r="210631" spans="28:28">
      <c r="AB210631" s="14"/>
    </row>
    <row r="210632" spans="28:28">
      <c r="AB210632" s="14"/>
    </row>
    <row r="210633" spans="28:28">
      <c r="AB210633" s="14"/>
    </row>
    <row r="210634" spans="28:28">
      <c r="AB210634" s="14"/>
    </row>
    <row r="210635" spans="28:28">
      <c r="AB210635" s="14"/>
    </row>
    <row r="210636" spans="28:28">
      <c r="AB210636" s="14"/>
    </row>
    <row r="210637" spans="28:28">
      <c r="AB210637" s="14"/>
    </row>
    <row r="210638" spans="28:28">
      <c r="AB210638" s="14"/>
    </row>
    <row r="210639" spans="28:28">
      <c r="AB210639" s="14"/>
    </row>
    <row r="210640" spans="28:28">
      <c r="AB210640" s="14"/>
    </row>
    <row r="210641" spans="28:28">
      <c r="AB210641" s="14"/>
    </row>
    <row r="210642" spans="28:28">
      <c r="AB210642" s="14"/>
    </row>
    <row r="210643" spans="28:28">
      <c r="AB210643" s="14"/>
    </row>
    <row r="210644" spans="28:28">
      <c r="AB210644" s="14"/>
    </row>
    <row r="210645" spans="28:28">
      <c r="AB210645" s="14"/>
    </row>
    <row r="210646" spans="28:28">
      <c r="AB210646" s="14"/>
    </row>
    <row r="210647" spans="28:28">
      <c r="AB210647" s="14"/>
    </row>
    <row r="210648" spans="28:28">
      <c r="AB210648" s="14"/>
    </row>
    <row r="210649" spans="28:28">
      <c r="AB210649" s="14"/>
    </row>
    <row r="210650" spans="28:28">
      <c r="AB210650" s="14"/>
    </row>
    <row r="210651" spans="28:28">
      <c r="AB210651" s="14"/>
    </row>
    <row r="210652" spans="28:28">
      <c r="AB210652" s="14"/>
    </row>
    <row r="210653" spans="28:28">
      <c r="AB210653" s="14"/>
    </row>
    <row r="210654" spans="28:28">
      <c r="AB210654" s="14"/>
    </row>
    <row r="210655" spans="28:28">
      <c r="AB210655" s="14"/>
    </row>
    <row r="210656" spans="28:28">
      <c r="AB210656" s="14"/>
    </row>
    <row r="210657" spans="28:28">
      <c r="AB210657" s="14"/>
    </row>
    <row r="210658" spans="28:28">
      <c r="AB210658" s="14"/>
    </row>
    <row r="210659" spans="28:28">
      <c r="AB210659" s="14"/>
    </row>
    <row r="210660" spans="28:28">
      <c r="AB210660" s="14"/>
    </row>
    <row r="210661" spans="28:28">
      <c r="AB210661" s="14"/>
    </row>
    <row r="210662" spans="28:28">
      <c r="AB210662" s="14"/>
    </row>
    <row r="210663" spans="28:28">
      <c r="AB210663" s="14"/>
    </row>
    <row r="210664" spans="28:28">
      <c r="AB210664" s="14"/>
    </row>
    <row r="210665" spans="28:28">
      <c r="AB210665" s="14"/>
    </row>
    <row r="210666" spans="28:28">
      <c r="AB210666" s="14"/>
    </row>
    <row r="210667" spans="28:28">
      <c r="AB210667" s="14"/>
    </row>
    <row r="210668" spans="28:28">
      <c r="AB210668" s="14"/>
    </row>
    <row r="210669" spans="28:28">
      <c r="AB210669" s="14"/>
    </row>
    <row r="210670" spans="28:28">
      <c r="AB210670" s="14"/>
    </row>
    <row r="210671" spans="28:28">
      <c r="AB210671" s="14"/>
    </row>
    <row r="210672" spans="28:28">
      <c r="AB210672" s="14"/>
    </row>
    <row r="210673" spans="28:28">
      <c r="AB210673" s="14"/>
    </row>
    <row r="210674" spans="28:28">
      <c r="AB210674" s="14"/>
    </row>
    <row r="210675" spans="28:28">
      <c r="AB210675" s="14"/>
    </row>
    <row r="210676" spans="28:28">
      <c r="AB210676" s="14"/>
    </row>
    <row r="210677" spans="28:28">
      <c r="AB210677" s="14"/>
    </row>
    <row r="210678" spans="28:28">
      <c r="AB210678" s="14"/>
    </row>
    <row r="210679" spans="28:28">
      <c r="AB210679" s="14"/>
    </row>
    <row r="210680" spans="28:28">
      <c r="AB210680" s="14"/>
    </row>
    <row r="210681" spans="28:28">
      <c r="AB210681" s="14"/>
    </row>
    <row r="210682" spans="28:28">
      <c r="AB210682" s="14"/>
    </row>
    <row r="210683" spans="28:28">
      <c r="AB210683" s="14"/>
    </row>
    <row r="210684" spans="28:28">
      <c r="AB210684" s="14"/>
    </row>
    <row r="210685" spans="28:28">
      <c r="AB210685" s="14"/>
    </row>
    <row r="210686" spans="28:28">
      <c r="AB210686" s="14"/>
    </row>
    <row r="210687" spans="28:28">
      <c r="AB210687" s="14"/>
    </row>
    <row r="210688" spans="28:28">
      <c r="AB210688" s="14"/>
    </row>
    <row r="210689" spans="28:28">
      <c r="AB210689" s="14"/>
    </row>
    <row r="210690" spans="28:28">
      <c r="AB210690" s="14"/>
    </row>
    <row r="210691" spans="28:28">
      <c r="AB210691" s="14"/>
    </row>
    <row r="210692" spans="28:28">
      <c r="AB210692" s="14"/>
    </row>
    <row r="210693" spans="28:28">
      <c r="AB210693" s="14"/>
    </row>
    <row r="210694" spans="28:28">
      <c r="AB210694" s="14"/>
    </row>
    <row r="210695" spans="28:28">
      <c r="AB210695" s="14"/>
    </row>
    <row r="210696" spans="28:28">
      <c r="AB210696" s="14"/>
    </row>
    <row r="210697" spans="28:28">
      <c r="AB210697" s="14"/>
    </row>
    <row r="210698" spans="28:28">
      <c r="AB210698" s="14"/>
    </row>
    <row r="210699" spans="28:28">
      <c r="AB210699" s="14"/>
    </row>
    <row r="210700" spans="28:28">
      <c r="AB210700" s="14"/>
    </row>
    <row r="210701" spans="28:28">
      <c r="AB210701" s="14"/>
    </row>
    <row r="210702" spans="28:28">
      <c r="AB210702" s="14"/>
    </row>
    <row r="210703" spans="28:28">
      <c r="AB210703" s="14"/>
    </row>
    <row r="210704" spans="28:28">
      <c r="AB210704" s="14"/>
    </row>
    <row r="210705" spans="28:28">
      <c r="AB210705" s="14"/>
    </row>
    <row r="210706" spans="28:28">
      <c r="AB210706" s="14"/>
    </row>
    <row r="210707" spans="28:28">
      <c r="AB210707" s="14"/>
    </row>
    <row r="210708" spans="28:28">
      <c r="AB210708" s="14"/>
    </row>
    <row r="210709" spans="28:28">
      <c r="AB210709" s="14"/>
    </row>
    <row r="210710" spans="28:28">
      <c r="AB210710" s="14"/>
    </row>
    <row r="210711" spans="28:28">
      <c r="AB210711" s="14"/>
    </row>
    <row r="210712" spans="28:28">
      <c r="AB210712" s="14"/>
    </row>
    <row r="210713" spans="28:28">
      <c r="AB210713" s="14"/>
    </row>
    <row r="210714" spans="28:28">
      <c r="AB210714" s="14"/>
    </row>
    <row r="210715" spans="28:28">
      <c r="AB210715" s="14"/>
    </row>
    <row r="210716" spans="28:28">
      <c r="AB210716" s="14"/>
    </row>
    <row r="210717" spans="28:28">
      <c r="AB210717" s="14"/>
    </row>
    <row r="210718" spans="28:28">
      <c r="AB210718" s="14"/>
    </row>
    <row r="210719" spans="28:28">
      <c r="AB210719" s="14"/>
    </row>
    <row r="210720" spans="28:28">
      <c r="AB210720" s="14"/>
    </row>
    <row r="210721" spans="28:28">
      <c r="AB210721" s="14"/>
    </row>
    <row r="210722" spans="28:28">
      <c r="AB210722" s="14"/>
    </row>
    <row r="210723" spans="28:28">
      <c r="AB210723" s="14"/>
    </row>
    <row r="210724" spans="28:28">
      <c r="AB210724" s="14"/>
    </row>
    <row r="210725" spans="28:28">
      <c r="AB210725" s="14"/>
    </row>
    <row r="210726" spans="28:28">
      <c r="AB210726" s="14"/>
    </row>
    <row r="210727" spans="28:28">
      <c r="AB210727" s="14"/>
    </row>
    <row r="210728" spans="28:28">
      <c r="AB210728" s="14"/>
    </row>
    <row r="210729" spans="28:28">
      <c r="AB210729" s="14"/>
    </row>
    <row r="210730" spans="28:28">
      <c r="AB210730" s="14"/>
    </row>
    <row r="210731" spans="28:28">
      <c r="AB210731" s="14"/>
    </row>
    <row r="210732" spans="28:28">
      <c r="AB210732" s="14"/>
    </row>
    <row r="210733" spans="28:28">
      <c r="AB210733" s="14"/>
    </row>
    <row r="210734" spans="28:28">
      <c r="AB210734" s="14"/>
    </row>
    <row r="210735" spans="28:28">
      <c r="AB210735" s="14"/>
    </row>
    <row r="210736" spans="28:28">
      <c r="AB210736" s="14"/>
    </row>
    <row r="210737" spans="28:28">
      <c r="AB210737" s="14"/>
    </row>
    <row r="210738" spans="28:28">
      <c r="AB210738" s="14"/>
    </row>
    <row r="210739" spans="28:28">
      <c r="AB210739" s="14"/>
    </row>
    <row r="210740" spans="28:28">
      <c r="AB210740" s="14"/>
    </row>
    <row r="210741" spans="28:28">
      <c r="AB210741" s="14"/>
    </row>
    <row r="210742" spans="28:28">
      <c r="AB210742" s="14"/>
    </row>
    <row r="210743" spans="28:28">
      <c r="AB210743" s="14"/>
    </row>
    <row r="210744" spans="28:28">
      <c r="AB210744" s="14"/>
    </row>
    <row r="210745" spans="28:28">
      <c r="AB210745" s="14"/>
    </row>
    <row r="210746" spans="28:28">
      <c r="AB210746" s="14"/>
    </row>
    <row r="210747" spans="28:28">
      <c r="AB210747" s="14"/>
    </row>
    <row r="210748" spans="28:28">
      <c r="AB210748" s="14"/>
    </row>
    <row r="210749" spans="28:28">
      <c r="AB210749" s="14"/>
    </row>
    <row r="210750" spans="28:28">
      <c r="AB210750" s="14"/>
    </row>
    <row r="210751" spans="28:28">
      <c r="AB210751" s="14"/>
    </row>
    <row r="210752" spans="28:28">
      <c r="AB210752" s="14"/>
    </row>
    <row r="210753" spans="28:28">
      <c r="AB210753" s="14"/>
    </row>
    <row r="210754" spans="28:28">
      <c r="AB210754" s="14"/>
    </row>
    <row r="210755" spans="28:28">
      <c r="AB210755" s="14"/>
    </row>
    <row r="210756" spans="28:28">
      <c r="AB210756" s="14"/>
    </row>
    <row r="210757" spans="28:28">
      <c r="AB210757" s="14"/>
    </row>
    <row r="210758" spans="28:28">
      <c r="AB210758" s="14"/>
    </row>
    <row r="210759" spans="28:28">
      <c r="AB210759" s="14"/>
    </row>
    <row r="210760" spans="28:28">
      <c r="AB210760" s="14"/>
    </row>
    <row r="210761" spans="28:28">
      <c r="AB210761" s="14"/>
    </row>
    <row r="210762" spans="28:28">
      <c r="AB210762" s="14"/>
    </row>
    <row r="210763" spans="28:28">
      <c r="AB210763" s="14"/>
    </row>
    <row r="210764" spans="28:28">
      <c r="AB210764" s="14"/>
    </row>
    <row r="210765" spans="28:28">
      <c r="AB210765" s="14"/>
    </row>
    <row r="210766" spans="28:28">
      <c r="AB210766" s="14"/>
    </row>
    <row r="210767" spans="28:28">
      <c r="AB210767" s="14"/>
    </row>
    <row r="210768" spans="28:28">
      <c r="AB210768" s="14"/>
    </row>
    <row r="210769" spans="28:28">
      <c r="AB210769" s="14"/>
    </row>
    <row r="210770" spans="28:28">
      <c r="AB210770" s="14"/>
    </row>
    <row r="210771" spans="28:28">
      <c r="AB210771" s="14"/>
    </row>
    <row r="210772" spans="28:28">
      <c r="AB210772" s="14"/>
    </row>
    <row r="210773" spans="28:28">
      <c r="AB210773" s="14"/>
    </row>
    <row r="210774" spans="28:28">
      <c r="AB210774" s="14"/>
    </row>
    <row r="210775" spans="28:28">
      <c r="AB210775" s="14"/>
    </row>
    <row r="210776" spans="28:28">
      <c r="AB210776" s="14"/>
    </row>
    <row r="210777" spans="28:28">
      <c r="AB210777" s="14"/>
    </row>
    <row r="210778" spans="28:28">
      <c r="AB210778" s="14"/>
    </row>
    <row r="210779" spans="28:28">
      <c r="AB210779" s="14"/>
    </row>
    <row r="210780" spans="28:28">
      <c r="AB210780" s="14"/>
    </row>
    <row r="210781" spans="28:28">
      <c r="AB210781" s="14"/>
    </row>
    <row r="210782" spans="28:28">
      <c r="AB210782" s="14"/>
    </row>
    <row r="210783" spans="28:28">
      <c r="AB210783" s="14"/>
    </row>
    <row r="210784" spans="28:28">
      <c r="AB210784" s="14"/>
    </row>
    <row r="210785" spans="28:28">
      <c r="AB210785" s="14"/>
    </row>
    <row r="210786" spans="28:28">
      <c r="AB210786" s="14"/>
    </row>
    <row r="210787" spans="28:28">
      <c r="AB210787" s="14"/>
    </row>
    <row r="210788" spans="28:28">
      <c r="AB210788" s="14"/>
    </row>
    <row r="210789" spans="28:28">
      <c r="AB210789" s="14"/>
    </row>
    <row r="210790" spans="28:28">
      <c r="AB210790" s="14"/>
    </row>
    <row r="210791" spans="28:28">
      <c r="AB210791" s="14"/>
    </row>
    <row r="210792" spans="28:28">
      <c r="AB210792" s="14"/>
    </row>
    <row r="210793" spans="28:28">
      <c r="AB210793" s="14"/>
    </row>
    <row r="210794" spans="28:28">
      <c r="AB210794" s="14"/>
    </row>
    <row r="210795" spans="28:28">
      <c r="AB210795" s="14"/>
    </row>
    <row r="210796" spans="28:28">
      <c r="AB210796" s="14"/>
    </row>
    <row r="210797" spans="28:28">
      <c r="AB210797" s="14"/>
    </row>
    <row r="210798" spans="28:28">
      <c r="AB210798" s="14"/>
    </row>
    <row r="210799" spans="28:28">
      <c r="AB210799" s="14"/>
    </row>
    <row r="210800" spans="28:28">
      <c r="AB210800" s="14"/>
    </row>
    <row r="210801" spans="28:28">
      <c r="AB210801" s="14"/>
    </row>
    <row r="210802" spans="28:28">
      <c r="AB210802" s="14"/>
    </row>
    <row r="210803" spans="28:28">
      <c r="AB210803" s="14"/>
    </row>
    <row r="210804" spans="28:28">
      <c r="AB210804" s="14"/>
    </row>
    <row r="210805" spans="28:28">
      <c r="AB210805" s="14"/>
    </row>
    <row r="210806" spans="28:28">
      <c r="AB210806" s="14"/>
    </row>
    <row r="210807" spans="28:28">
      <c r="AB210807" s="14"/>
    </row>
    <row r="210808" spans="28:28">
      <c r="AB210808" s="14"/>
    </row>
    <row r="210809" spans="28:28">
      <c r="AB210809" s="14"/>
    </row>
    <row r="210810" spans="28:28">
      <c r="AB210810" s="14"/>
    </row>
    <row r="210811" spans="28:28">
      <c r="AB210811" s="14"/>
    </row>
    <row r="210812" spans="28:28">
      <c r="AB210812" s="14"/>
    </row>
    <row r="210813" spans="28:28">
      <c r="AB210813" s="14"/>
    </row>
    <row r="210814" spans="28:28">
      <c r="AB210814" s="14"/>
    </row>
    <row r="210815" spans="28:28">
      <c r="AB210815" s="14"/>
    </row>
    <row r="210816" spans="28:28">
      <c r="AB210816" s="14"/>
    </row>
    <row r="210817" spans="28:28">
      <c r="AB210817" s="14"/>
    </row>
    <row r="210818" spans="28:28">
      <c r="AB210818" s="14"/>
    </row>
    <row r="210819" spans="28:28">
      <c r="AB210819" s="14"/>
    </row>
    <row r="210820" spans="28:28">
      <c r="AB210820" s="14"/>
    </row>
    <row r="210821" spans="28:28">
      <c r="AB210821" s="14"/>
    </row>
    <row r="210822" spans="28:28">
      <c r="AB210822" s="14"/>
    </row>
    <row r="210823" spans="28:28">
      <c r="AB210823" s="14"/>
    </row>
    <row r="210824" spans="28:28">
      <c r="AB210824" s="14"/>
    </row>
    <row r="210825" spans="28:28">
      <c r="AB210825" s="14"/>
    </row>
    <row r="210826" spans="28:28">
      <c r="AB210826" s="14"/>
    </row>
    <row r="210827" spans="28:28">
      <c r="AB210827" s="14"/>
    </row>
    <row r="210828" spans="28:28">
      <c r="AB210828" s="14"/>
    </row>
    <row r="210829" spans="28:28">
      <c r="AB210829" s="14"/>
    </row>
    <row r="210830" spans="28:28">
      <c r="AB210830" s="14"/>
    </row>
    <row r="210831" spans="28:28">
      <c r="AB210831" s="14"/>
    </row>
    <row r="210832" spans="28:28">
      <c r="AB210832" s="14"/>
    </row>
    <row r="210833" spans="28:28">
      <c r="AB210833" s="14"/>
    </row>
    <row r="210834" spans="28:28">
      <c r="AB210834" s="14"/>
    </row>
    <row r="210835" spans="28:28">
      <c r="AB210835" s="14"/>
    </row>
    <row r="210836" spans="28:28">
      <c r="AB210836" s="14"/>
    </row>
    <row r="210837" spans="28:28">
      <c r="AB210837" s="14"/>
    </row>
    <row r="210838" spans="28:28">
      <c r="AB210838" s="14"/>
    </row>
    <row r="210839" spans="28:28">
      <c r="AB210839" s="14"/>
    </row>
    <row r="210840" spans="28:28">
      <c r="AB210840" s="14"/>
    </row>
    <row r="210841" spans="28:28">
      <c r="AB210841" s="14"/>
    </row>
    <row r="210842" spans="28:28">
      <c r="AB210842" s="14"/>
    </row>
    <row r="210843" spans="28:28">
      <c r="AB210843" s="14"/>
    </row>
    <row r="210844" spans="28:28">
      <c r="AB210844" s="14"/>
    </row>
    <row r="210845" spans="28:28">
      <c r="AB210845" s="14"/>
    </row>
    <row r="210846" spans="28:28">
      <c r="AB210846" s="14"/>
    </row>
    <row r="210847" spans="28:28">
      <c r="AB210847" s="14"/>
    </row>
    <row r="210848" spans="28:28">
      <c r="AB210848" s="14"/>
    </row>
    <row r="210849" spans="28:28">
      <c r="AB210849" s="14"/>
    </row>
    <row r="210850" spans="28:28">
      <c r="AB210850" s="14"/>
    </row>
    <row r="210851" spans="28:28">
      <c r="AB210851" s="14"/>
    </row>
    <row r="210852" spans="28:28">
      <c r="AB210852" s="14"/>
    </row>
    <row r="210853" spans="28:28">
      <c r="AB210853" s="14"/>
    </row>
    <row r="210854" spans="28:28">
      <c r="AB210854" s="14"/>
    </row>
    <row r="210855" spans="28:28">
      <c r="AB210855" s="14"/>
    </row>
    <row r="210856" spans="28:28">
      <c r="AB210856" s="14"/>
    </row>
    <row r="210857" spans="28:28">
      <c r="AB210857" s="14"/>
    </row>
    <row r="210858" spans="28:28">
      <c r="AB210858" s="14"/>
    </row>
    <row r="210859" spans="28:28">
      <c r="AB210859" s="14"/>
    </row>
    <row r="210860" spans="28:28">
      <c r="AB210860" s="14"/>
    </row>
    <row r="210861" spans="28:28">
      <c r="AB210861" s="14"/>
    </row>
    <row r="210862" spans="28:28">
      <c r="AB210862" s="14"/>
    </row>
    <row r="210863" spans="28:28">
      <c r="AB210863" s="14"/>
    </row>
    <row r="210864" spans="28:28">
      <c r="AB210864" s="14"/>
    </row>
    <row r="210865" spans="28:28">
      <c r="AB210865" s="14"/>
    </row>
    <row r="210866" spans="28:28">
      <c r="AB210866" s="14"/>
    </row>
    <row r="210867" spans="28:28">
      <c r="AB210867" s="14"/>
    </row>
    <row r="210868" spans="28:28">
      <c r="AB210868" s="14"/>
    </row>
    <row r="210869" spans="28:28">
      <c r="AB210869" s="14"/>
    </row>
    <row r="210870" spans="28:28">
      <c r="AB210870" s="14"/>
    </row>
    <row r="210871" spans="28:28">
      <c r="AB210871" s="14"/>
    </row>
    <row r="210872" spans="28:28">
      <c r="AB210872" s="14"/>
    </row>
    <row r="210873" spans="28:28">
      <c r="AB210873" s="14"/>
    </row>
    <row r="210874" spans="28:28">
      <c r="AB210874" s="14"/>
    </row>
    <row r="210875" spans="28:28">
      <c r="AB210875" s="14"/>
    </row>
    <row r="210876" spans="28:28">
      <c r="AB210876" s="14"/>
    </row>
    <row r="210877" spans="28:28">
      <c r="AB210877" s="14"/>
    </row>
    <row r="210878" spans="28:28">
      <c r="AB210878" s="14"/>
    </row>
    <row r="210879" spans="28:28">
      <c r="AB210879" s="14"/>
    </row>
    <row r="210880" spans="28:28">
      <c r="AB210880" s="14"/>
    </row>
    <row r="210881" spans="28:28">
      <c r="AB210881" s="14"/>
    </row>
    <row r="210882" spans="28:28">
      <c r="AB210882" s="14"/>
    </row>
    <row r="210883" spans="28:28">
      <c r="AB210883" s="14"/>
    </row>
    <row r="210884" spans="28:28">
      <c r="AB210884" s="14"/>
    </row>
    <row r="210885" spans="28:28">
      <c r="AB210885" s="14"/>
    </row>
    <row r="210886" spans="28:28">
      <c r="AB210886" s="14"/>
    </row>
    <row r="210887" spans="28:28">
      <c r="AB210887" s="14"/>
    </row>
    <row r="210888" spans="28:28">
      <c r="AB210888" s="14"/>
    </row>
    <row r="210889" spans="28:28">
      <c r="AB210889" s="14"/>
    </row>
    <row r="210890" spans="28:28">
      <c r="AB210890" s="14"/>
    </row>
    <row r="210891" spans="28:28">
      <c r="AB210891" s="14"/>
    </row>
    <row r="210892" spans="28:28">
      <c r="AB210892" s="14"/>
    </row>
    <row r="210893" spans="28:28">
      <c r="AB210893" s="14"/>
    </row>
    <row r="210894" spans="28:28">
      <c r="AB210894" s="14"/>
    </row>
    <row r="210895" spans="28:28">
      <c r="AB210895" s="14"/>
    </row>
    <row r="210896" spans="28:28">
      <c r="AB210896" s="14"/>
    </row>
    <row r="210897" spans="28:28">
      <c r="AB210897" s="14"/>
    </row>
    <row r="210898" spans="28:28">
      <c r="AB210898" s="14"/>
    </row>
    <row r="210899" spans="28:28">
      <c r="AB210899" s="14"/>
    </row>
    <row r="210900" spans="28:28">
      <c r="AB210900" s="14"/>
    </row>
    <row r="210901" spans="28:28">
      <c r="AB210901" s="14"/>
    </row>
    <row r="210902" spans="28:28">
      <c r="AB210902" s="14"/>
    </row>
    <row r="210903" spans="28:28">
      <c r="AB210903" s="14"/>
    </row>
    <row r="210904" spans="28:28">
      <c r="AB210904" s="14"/>
    </row>
    <row r="210905" spans="28:28">
      <c r="AB210905" s="14"/>
    </row>
    <row r="210906" spans="28:28">
      <c r="AB210906" s="14"/>
    </row>
    <row r="210907" spans="28:28">
      <c r="AB210907" s="14"/>
    </row>
    <row r="210908" spans="28:28">
      <c r="AB210908" s="14"/>
    </row>
    <row r="210909" spans="28:28">
      <c r="AB210909" s="14"/>
    </row>
    <row r="210910" spans="28:28">
      <c r="AB210910" s="14"/>
    </row>
    <row r="210911" spans="28:28">
      <c r="AB210911" s="14"/>
    </row>
    <row r="210912" spans="28:28">
      <c r="AB210912" s="14"/>
    </row>
    <row r="210913" spans="28:28">
      <c r="AB210913" s="14"/>
    </row>
    <row r="210914" spans="28:28">
      <c r="AB210914" s="14"/>
    </row>
    <row r="210915" spans="28:28">
      <c r="AB210915" s="14"/>
    </row>
    <row r="210916" spans="28:28">
      <c r="AB210916" s="14"/>
    </row>
    <row r="210917" spans="28:28">
      <c r="AB210917" s="14"/>
    </row>
    <row r="210918" spans="28:28">
      <c r="AB210918" s="14"/>
    </row>
    <row r="210919" spans="28:28">
      <c r="AB210919" s="14"/>
    </row>
    <row r="210920" spans="28:28">
      <c r="AB210920" s="14"/>
    </row>
    <row r="210921" spans="28:28">
      <c r="AB210921" s="14"/>
    </row>
    <row r="210922" spans="28:28">
      <c r="AB210922" s="14"/>
    </row>
    <row r="210923" spans="28:28">
      <c r="AB210923" s="14"/>
    </row>
    <row r="210924" spans="28:28">
      <c r="AB210924" s="14"/>
    </row>
    <row r="210925" spans="28:28">
      <c r="AB210925" s="14"/>
    </row>
    <row r="210926" spans="28:28">
      <c r="AB210926" s="14"/>
    </row>
    <row r="210927" spans="28:28">
      <c r="AB210927" s="14"/>
    </row>
    <row r="210928" spans="28:28">
      <c r="AB210928" s="14"/>
    </row>
    <row r="210929" spans="28:28">
      <c r="AB210929" s="14"/>
    </row>
    <row r="210930" spans="28:28">
      <c r="AB210930" s="14"/>
    </row>
    <row r="210931" spans="28:28">
      <c r="AB210931" s="14"/>
    </row>
    <row r="210932" spans="28:28">
      <c r="AB210932" s="14"/>
    </row>
    <row r="210933" spans="28:28">
      <c r="AB210933" s="14"/>
    </row>
    <row r="210934" spans="28:28">
      <c r="AB210934" s="14"/>
    </row>
    <row r="210935" spans="28:28">
      <c r="AB210935" s="14"/>
    </row>
    <row r="210936" spans="28:28">
      <c r="AB210936" s="14"/>
    </row>
    <row r="210937" spans="28:28">
      <c r="AB210937" s="14"/>
    </row>
    <row r="210938" spans="28:28">
      <c r="AB210938" s="14"/>
    </row>
    <row r="210939" spans="28:28">
      <c r="AB210939" s="14"/>
    </row>
    <row r="210940" spans="28:28">
      <c r="AB210940" s="14"/>
    </row>
    <row r="210941" spans="28:28">
      <c r="AB210941" s="14"/>
    </row>
    <row r="210942" spans="28:28">
      <c r="AB210942" s="14"/>
    </row>
    <row r="210943" spans="28:28">
      <c r="AB210943" s="14"/>
    </row>
    <row r="210944" spans="28:28">
      <c r="AB210944" s="14"/>
    </row>
    <row r="210945" spans="28:28">
      <c r="AB210945" s="14"/>
    </row>
    <row r="210946" spans="28:28">
      <c r="AB210946" s="14"/>
    </row>
    <row r="210947" spans="28:28">
      <c r="AB210947" s="14"/>
    </row>
    <row r="210948" spans="28:28">
      <c r="AB210948" s="14"/>
    </row>
    <row r="210949" spans="28:28">
      <c r="AB210949" s="14"/>
    </row>
    <row r="210950" spans="28:28">
      <c r="AB210950" s="14"/>
    </row>
    <row r="210951" spans="28:28">
      <c r="AB210951" s="14"/>
    </row>
    <row r="210952" spans="28:28">
      <c r="AB210952" s="14"/>
    </row>
    <row r="210953" spans="28:28">
      <c r="AB210953" s="14"/>
    </row>
    <row r="210954" spans="28:28">
      <c r="AB210954" s="14"/>
    </row>
    <row r="210955" spans="28:28">
      <c r="AB210955" s="14"/>
    </row>
    <row r="210956" spans="28:28">
      <c r="AB210956" s="14"/>
    </row>
    <row r="210957" spans="28:28">
      <c r="AB210957" s="14"/>
    </row>
    <row r="210958" spans="28:28">
      <c r="AB210958" s="14"/>
    </row>
    <row r="210959" spans="28:28">
      <c r="AB210959" s="14"/>
    </row>
    <row r="210960" spans="28:28">
      <c r="AB210960" s="14"/>
    </row>
    <row r="210961" spans="28:28">
      <c r="AB210961" s="14"/>
    </row>
    <row r="210962" spans="28:28">
      <c r="AB210962" s="14"/>
    </row>
    <row r="210963" spans="28:28">
      <c r="AB210963" s="14"/>
    </row>
    <row r="210964" spans="28:28">
      <c r="AB210964" s="14"/>
    </row>
    <row r="210965" spans="28:28">
      <c r="AB210965" s="14"/>
    </row>
    <row r="210966" spans="28:28">
      <c r="AB210966" s="14"/>
    </row>
    <row r="210967" spans="28:28">
      <c r="AB210967" s="14"/>
    </row>
    <row r="210968" spans="28:28">
      <c r="AB210968" s="14"/>
    </row>
    <row r="210969" spans="28:28">
      <c r="AB210969" s="14"/>
    </row>
    <row r="210970" spans="28:28">
      <c r="AB210970" s="14"/>
    </row>
    <row r="210971" spans="28:28">
      <c r="AB210971" s="14"/>
    </row>
    <row r="210972" spans="28:28">
      <c r="AB210972" s="14"/>
    </row>
    <row r="210973" spans="28:28">
      <c r="AB210973" s="14"/>
    </row>
    <row r="210974" spans="28:28">
      <c r="AB210974" s="14"/>
    </row>
    <row r="210975" spans="28:28">
      <c r="AB210975" s="14"/>
    </row>
    <row r="210976" spans="28:28">
      <c r="AB210976" s="14"/>
    </row>
    <row r="210977" spans="28:28">
      <c r="AB210977" s="14"/>
    </row>
    <row r="210978" spans="28:28">
      <c r="AB210978" s="14"/>
    </row>
    <row r="210979" spans="28:28">
      <c r="AB210979" s="14"/>
    </row>
    <row r="210980" spans="28:28">
      <c r="AB210980" s="14"/>
    </row>
    <row r="210981" spans="28:28">
      <c r="AB210981" s="14"/>
    </row>
    <row r="210982" spans="28:28">
      <c r="AB210982" s="14"/>
    </row>
    <row r="210983" spans="28:28">
      <c r="AB210983" s="14"/>
    </row>
    <row r="210984" spans="28:28">
      <c r="AB210984" s="14"/>
    </row>
    <row r="210985" spans="28:28">
      <c r="AB210985" s="14"/>
    </row>
    <row r="210986" spans="28:28">
      <c r="AB210986" s="14"/>
    </row>
    <row r="210987" spans="28:28">
      <c r="AB210987" s="14"/>
    </row>
    <row r="210988" spans="28:28">
      <c r="AB210988" s="14"/>
    </row>
    <row r="210989" spans="28:28">
      <c r="AB210989" s="14"/>
    </row>
    <row r="210990" spans="28:28">
      <c r="AB210990" s="14"/>
    </row>
    <row r="210991" spans="28:28">
      <c r="AB210991" s="14"/>
    </row>
    <row r="210992" spans="28:28">
      <c r="AB210992" s="14"/>
    </row>
    <row r="210993" spans="28:28">
      <c r="AB210993" s="14"/>
    </row>
    <row r="210994" spans="28:28">
      <c r="AB210994" s="14"/>
    </row>
    <row r="210995" spans="28:28">
      <c r="AB210995" s="14"/>
    </row>
    <row r="210996" spans="28:28">
      <c r="AB210996" s="14"/>
    </row>
    <row r="210997" spans="28:28">
      <c r="AB210997" s="14"/>
    </row>
    <row r="210998" spans="28:28">
      <c r="AB210998" s="14"/>
    </row>
    <row r="210999" spans="28:28">
      <c r="AB210999" s="14"/>
    </row>
    <row r="211000" spans="28:28">
      <c r="AB211000" s="14"/>
    </row>
    <row r="211001" spans="28:28">
      <c r="AB211001" s="14"/>
    </row>
    <row r="211002" spans="28:28">
      <c r="AB211002" s="14"/>
    </row>
    <row r="211003" spans="28:28">
      <c r="AB211003" s="14"/>
    </row>
    <row r="211004" spans="28:28">
      <c r="AB211004" s="14"/>
    </row>
    <row r="211005" spans="28:28">
      <c r="AB211005" s="14"/>
    </row>
    <row r="211006" spans="28:28">
      <c r="AB211006" s="14"/>
    </row>
    <row r="211007" spans="28:28">
      <c r="AB211007" s="14"/>
    </row>
    <row r="211008" spans="28:28">
      <c r="AB211008" s="14"/>
    </row>
    <row r="211009" spans="28:28">
      <c r="AB211009" s="14"/>
    </row>
    <row r="211010" spans="28:28">
      <c r="AB211010" s="14"/>
    </row>
    <row r="211011" spans="28:28">
      <c r="AB211011" s="14"/>
    </row>
    <row r="211012" spans="28:28">
      <c r="AB211012" s="14"/>
    </row>
    <row r="211013" spans="28:28">
      <c r="AB211013" s="14"/>
    </row>
    <row r="211014" spans="28:28">
      <c r="AB211014" s="14"/>
    </row>
    <row r="211015" spans="28:28">
      <c r="AB211015" s="14"/>
    </row>
    <row r="211016" spans="28:28">
      <c r="AB211016" s="14"/>
    </row>
    <row r="211017" spans="28:28">
      <c r="AB211017" s="14"/>
    </row>
    <row r="211018" spans="28:28">
      <c r="AB211018" s="14"/>
    </row>
    <row r="211019" spans="28:28">
      <c r="AB211019" s="14"/>
    </row>
    <row r="211020" spans="28:28">
      <c r="AB211020" s="14"/>
    </row>
    <row r="211021" spans="28:28">
      <c r="AB211021" s="14"/>
    </row>
    <row r="211022" spans="28:28">
      <c r="AB211022" s="14"/>
    </row>
    <row r="211023" spans="28:28">
      <c r="AB211023" s="14"/>
    </row>
    <row r="211024" spans="28:28">
      <c r="AB211024" s="14"/>
    </row>
    <row r="211025" spans="28:28">
      <c r="AB211025" s="14"/>
    </row>
    <row r="211026" spans="28:28">
      <c r="AB211026" s="14"/>
    </row>
    <row r="211027" spans="28:28">
      <c r="AB211027" s="14"/>
    </row>
    <row r="211028" spans="28:28">
      <c r="AB211028" s="14"/>
    </row>
    <row r="211029" spans="28:28">
      <c r="AB211029" s="14"/>
    </row>
    <row r="211030" spans="28:28">
      <c r="AB211030" s="14"/>
    </row>
    <row r="211031" spans="28:28">
      <c r="AB211031" s="14"/>
    </row>
    <row r="211032" spans="28:28">
      <c r="AB211032" s="14"/>
    </row>
    <row r="211033" spans="28:28">
      <c r="AB211033" s="14"/>
    </row>
    <row r="211034" spans="28:28">
      <c r="AB211034" s="14"/>
    </row>
    <row r="211035" spans="28:28">
      <c r="AB211035" s="14"/>
    </row>
    <row r="211036" spans="28:28">
      <c r="AB211036" s="14"/>
    </row>
    <row r="211037" spans="28:28">
      <c r="AB211037" s="14"/>
    </row>
    <row r="211038" spans="28:28">
      <c r="AB211038" s="14"/>
    </row>
    <row r="211039" spans="28:28">
      <c r="AB211039" s="14"/>
    </row>
    <row r="211040" spans="28:28">
      <c r="AB211040" s="14"/>
    </row>
    <row r="211041" spans="28:28">
      <c r="AB211041" s="14"/>
    </row>
    <row r="211042" spans="28:28">
      <c r="AB211042" s="14"/>
    </row>
    <row r="211043" spans="28:28">
      <c r="AB211043" s="14"/>
    </row>
    <row r="211044" spans="28:28">
      <c r="AB211044" s="14"/>
    </row>
    <row r="211045" spans="28:28">
      <c r="AB211045" s="14"/>
    </row>
    <row r="211046" spans="28:28">
      <c r="AB211046" s="14"/>
    </row>
    <row r="211047" spans="28:28">
      <c r="AB211047" s="14"/>
    </row>
    <row r="211048" spans="28:28">
      <c r="AB211048" s="14"/>
    </row>
    <row r="211049" spans="28:28">
      <c r="AB211049" s="14"/>
    </row>
    <row r="211050" spans="28:28">
      <c r="AB211050" s="14"/>
    </row>
    <row r="211051" spans="28:28">
      <c r="AB211051" s="14"/>
    </row>
    <row r="211052" spans="28:28">
      <c r="AB211052" s="14"/>
    </row>
    <row r="211053" spans="28:28">
      <c r="AB211053" s="14"/>
    </row>
    <row r="211054" spans="28:28">
      <c r="AB211054" s="14"/>
    </row>
    <row r="211055" spans="28:28">
      <c r="AB211055" s="14"/>
    </row>
    <row r="211056" spans="28:28">
      <c r="AB211056" s="14"/>
    </row>
    <row r="211057" spans="28:28">
      <c r="AB211057" s="14"/>
    </row>
    <row r="211058" spans="28:28">
      <c r="AB211058" s="14"/>
    </row>
    <row r="211059" spans="28:28">
      <c r="AB211059" s="14"/>
    </row>
    <row r="211060" spans="28:28">
      <c r="AB211060" s="14"/>
    </row>
    <row r="211061" spans="28:28">
      <c r="AB211061" s="14"/>
    </row>
    <row r="211062" spans="28:28">
      <c r="AB211062" s="14"/>
    </row>
    <row r="211063" spans="28:28">
      <c r="AB211063" s="14"/>
    </row>
    <row r="211064" spans="28:28">
      <c r="AB211064" s="14"/>
    </row>
    <row r="211065" spans="28:28">
      <c r="AB211065" s="14"/>
    </row>
    <row r="211066" spans="28:28">
      <c r="AB211066" s="14"/>
    </row>
    <row r="211067" spans="28:28">
      <c r="AB211067" s="14"/>
    </row>
    <row r="211068" spans="28:28">
      <c r="AB211068" s="14"/>
    </row>
    <row r="211069" spans="28:28">
      <c r="AB211069" s="14"/>
    </row>
    <row r="211070" spans="28:28">
      <c r="AB211070" s="14"/>
    </row>
    <row r="211071" spans="28:28">
      <c r="AB211071" s="14"/>
    </row>
    <row r="211072" spans="28:28">
      <c r="AB211072" s="14"/>
    </row>
    <row r="211073" spans="28:28">
      <c r="AB211073" s="14"/>
    </row>
    <row r="211074" spans="28:28">
      <c r="AB211074" s="14"/>
    </row>
    <row r="211075" spans="28:28">
      <c r="AB211075" s="14"/>
    </row>
    <row r="211076" spans="28:28">
      <c r="AB211076" s="14"/>
    </row>
    <row r="211077" spans="28:28">
      <c r="AB211077" s="14"/>
    </row>
    <row r="211078" spans="28:28">
      <c r="AB211078" s="14"/>
    </row>
    <row r="211079" spans="28:28">
      <c r="AB211079" s="14"/>
    </row>
    <row r="211080" spans="28:28">
      <c r="AB211080" s="14"/>
    </row>
    <row r="211081" spans="28:28">
      <c r="AB211081" s="14"/>
    </row>
    <row r="211082" spans="28:28">
      <c r="AB211082" s="14"/>
    </row>
    <row r="211083" spans="28:28">
      <c r="AB211083" s="14"/>
    </row>
    <row r="211084" spans="28:28">
      <c r="AB211084" s="14"/>
    </row>
    <row r="211085" spans="28:28">
      <c r="AB211085" s="14"/>
    </row>
    <row r="211086" spans="28:28">
      <c r="AB211086" s="14"/>
    </row>
    <row r="211087" spans="28:28">
      <c r="AB211087" s="14"/>
    </row>
    <row r="211088" spans="28:28">
      <c r="AB211088" s="14"/>
    </row>
    <row r="211089" spans="28:28">
      <c r="AB211089" s="14"/>
    </row>
    <row r="211090" spans="28:28">
      <c r="AB211090" s="14"/>
    </row>
    <row r="211091" spans="28:28">
      <c r="AB211091" s="14"/>
    </row>
    <row r="211092" spans="28:28">
      <c r="AB211092" s="14"/>
    </row>
    <row r="211093" spans="28:28">
      <c r="AB211093" s="14"/>
    </row>
    <row r="211094" spans="28:28">
      <c r="AB211094" s="14"/>
    </row>
    <row r="211095" spans="28:28">
      <c r="AB211095" s="14"/>
    </row>
    <row r="211096" spans="28:28">
      <c r="AB211096" s="14"/>
    </row>
    <row r="211097" spans="28:28">
      <c r="AB211097" s="14"/>
    </row>
    <row r="211098" spans="28:28">
      <c r="AB211098" s="14"/>
    </row>
    <row r="211099" spans="28:28">
      <c r="AB211099" s="14"/>
    </row>
    <row r="211100" spans="28:28">
      <c r="AB211100" s="14"/>
    </row>
    <row r="211101" spans="28:28">
      <c r="AB211101" s="14"/>
    </row>
    <row r="211102" spans="28:28">
      <c r="AB211102" s="14"/>
    </row>
    <row r="211103" spans="28:28">
      <c r="AB211103" s="14"/>
    </row>
    <row r="211104" spans="28:28">
      <c r="AB211104" s="14"/>
    </row>
    <row r="211105" spans="28:28">
      <c r="AB211105" s="14"/>
    </row>
    <row r="211106" spans="28:28">
      <c r="AB211106" s="14"/>
    </row>
    <row r="211107" spans="28:28">
      <c r="AB211107" s="14"/>
    </row>
    <row r="211108" spans="28:28">
      <c r="AB211108" s="14"/>
    </row>
    <row r="211109" spans="28:28">
      <c r="AB211109" s="14"/>
    </row>
    <row r="211110" spans="28:28">
      <c r="AB211110" s="14"/>
    </row>
    <row r="211111" spans="28:28">
      <c r="AB211111" s="14"/>
    </row>
    <row r="211112" spans="28:28">
      <c r="AB211112" s="14"/>
    </row>
    <row r="211113" spans="28:28">
      <c r="AB211113" s="14"/>
    </row>
    <row r="211114" spans="28:28">
      <c r="AB211114" s="14"/>
    </row>
    <row r="211115" spans="28:28">
      <c r="AB211115" s="14"/>
    </row>
    <row r="211116" spans="28:28">
      <c r="AB211116" s="14"/>
    </row>
    <row r="211117" spans="28:28">
      <c r="AB211117" s="14"/>
    </row>
    <row r="211118" spans="28:28">
      <c r="AB211118" s="14"/>
    </row>
    <row r="211119" spans="28:28">
      <c r="AB211119" s="14"/>
    </row>
    <row r="211120" spans="28:28">
      <c r="AB211120" s="14"/>
    </row>
    <row r="211121" spans="28:28">
      <c r="AB211121" s="14"/>
    </row>
    <row r="211122" spans="28:28">
      <c r="AB211122" s="14"/>
    </row>
    <row r="211123" spans="28:28">
      <c r="AB211123" s="14"/>
    </row>
    <row r="211124" spans="28:28">
      <c r="AB211124" s="14"/>
    </row>
    <row r="211125" spans="28:28">
      <c r="AB211125" s="14"/>
    </row>
    <row r="211126" spans="28:28">
      <c r="AB211126" s="14"/>
    </row>
    <row r="211127" spans="28:28">
      <c r="AB211127" s="14"/>
    </row>
    <row r="211128" spans="28:28">
      <c r="AB211128" s="14"/>
    </row>
    <row r="211129" spans="28:28">
      <c r="AB211129" s="14"/>
    </row>
    <row r="211130" spans="28:28">
      <c r="AB211130" s="14"/>
    </row>
    <row r="211131" spans="28:28">
      <c r="AB211131" s="14"/>
    </row>
    <row r="211132" spans="28:28">
      <c r="AB211132" s="14"/>
    </row>
    <row r="211133" spans="28:28">
      <c r="AB211133" s="14"/>
    </row>
    <row r="211134" spans="28:28">
      <c r="AB211134" s="14"/>
    </row>
    <row r="211135" spans="28:28">
      <c r="AB211135" s="14"/>
    </row>
    <row r="211136" spans="28:28">
      <c r="AB211136" s="14"/>
    </row>
    <row r="211137" spans="28:28">
      <c r="AB211137" s="14"/>
    </row>
    <row r="211138" spans="28:28">
      <c r="AB211138" s="14"/>
    </row>
    <row r="211139" spans="28:28">
      <c r="AB211139" s="14"/>
    </row>
    <row r="211140" spans="28:28">
      <c r="AB211140" s="14"/>
    </row>
    <row r="211141" spans="28:28">
      <c r="AB211141" s="14"/>
    </row>
    <row r="211142" spans="28:28">
      <c r="AB211142" s="14"/>
    </row>
    <row r="211143" spans="28:28">
      <c r="AB211143" s="14"/>
    </row>
    <row r="211144" spans="28:28">
      <c r="AB211144" s="14"/>
    </row>
    <row r="211145" spans="28:28">
      <c r="AB211145" s="14"/>
    </row>
    <row r="211146" spans="28:28">
      <c r="AB211146" s="14"/>
    </row>
    <row r="211147" spans="28:28">
      <c r="AB211147" s="14"/>
    </row>
    <row r="211148" spans="28:28">
      <c r="AB211148" s="14"/>
    </row>
    <row r="211149" spans="28:28">
      <c r="AB211149" s="14"/>
    </row>
    <row r="211150" spans="28:28">
      <c r="AB211150" s="14"/>
    </row>
    <row r="211151" spans="28:28">
      <c r="AB211151" s="14"/>
    </row>
    <row r="211152" spans="28:28">
      <c r="AB211152" s="14"/>
    </row>
    <row r="211153" spans="28:28">
      <c r="AB211153" s="14"/>
    </row>
    <row r="211154" spans="28:28">
      <c r="AB211154" s="14"/>
    </row>
    <row r="211155" spans="28:28">
      <c r="AB211155" s="14"/>
    </row>
    <row r="211156" spans="28:28">
      <c r="AB211156" s="14"/>
    </row>
    <row r="211157" spans="28:28">
      <c r="AB211157" s="14"/>
    </row>
    <row r="211158" spans="28:28">
      <c r="AB211158" s="14"/>
    </row>
    <row r="211159" spans="28:28">
      <c r="AB211159" s="14"/>
    </row>
    <row r="211160" spans="28:28">
      <c r="AB211160" s="14"/>
    </row>
    <row r="211161" spans="28:28">
      <c r="AB211161" s="14"/>
    </row>
    <row r="211162" spans="28:28">
      <c r="AB211162" s="14"/>
    </row>
    <row r="211163" spans="28:28">
      <c r="AB211163" s="14"/>
    </row>
    <row r="211164" spans="28:28">
      <c r="AB211164" s="14"/>
    </row>
    <row r="211165" spans="28:28">
      <c r="AB211165" s="14"/>
    </row>
    <row r="211166" spans="28:28">
      <c r="AB211166" s="14"/>
    </row>
    <row r="211167" spans="28:28">
      <c r="AB211167" s="14"/>
    </row>
    <row r="211168" spans="28:28">
      <c r="AB211168" s="14"/>
    </row>
    <row r="211169" spans="28:28">
      <c r="AB211169" s="14"/>
    </row>
    <row r="211170" spans="28:28">
      <c r="AB211170" s="14"/>
    </row>
    <row r="211171" spans="28:28">
      <c r="AB211171" s="14"/>
    </row>
    <row r="211172" spans="28:28">
      <c r="AB211172" s="14"/>
    </row>
    <row r="211173" spans="28:28">
      <c r="AB211173" s="14"/>
    </row>
    <row r="211174" spans="28:28">
      <c r="AB211174" s="14"/>
    </row>
    <row r="211175" spans="28:28">
      <c r="AB211175" s="14"/>
    </row>
    <row r="211176" spans="28:28">
      <c r="AB211176" s="14"/>
    </row>
    <row r="211177" spans="28:28">
      <c r="AB211177" s="14"/>
    </row>
    <row r="211178" spans="28:28">
      <c r="AB211178" s="14"/>
    </row>
    <row r="211179" spans="28:28">
      <c r="AB211179" s="14"/>
    </row>
    <row r="211180" spans="28:28">
      <c r="AB211180" s="14"/>
    </row>
    <row r="211181" spans="28:28">
      <c r="AB211181" s="14"/>
    </row>
    <row r="211182" spans="28:28">
      <c r="AB211182" s="14"/>
    </row>
    <row r="211183" spans="28:28">
      <c r="AB211183" s="14"/>
    </row>
    <row r="211184" spans="28:28">
      <c r="AB211184" s="14"/>
    </row>
    <row r="211185" spans="28:28">
      <c r="AB211185" s="14"/>
    </row>
    <row r="211186" spans="28:28">
      <c r="AB211186" s="14"/>
    </row>
    <row r="211187" spans="28:28">
      <c r="AB211187" s="14"/>
    </row>
    <row r="211188" spans="28:28">
      <c r="AB211188" s="14"/>
    </row>
    <row r="211189" spans="28:28">
      <c r="AB211189" s="14"/>
    </row>
    <row r="211190" spans="28:28">
      <c r="AB211190" s="14"/>
    </row>
    <row r="211191" spans="28:28">
      <c r="AB211191" s="14"/>
    </row>
    <row r="211192" spans="28:28">
      <c r="AB211192" s="14"/>
    </row>
    <row r="211193" spans="28:28">
      <c r="AB211193" s="14"/>
    </row>
    <row r="211194" spans="28:28">
      <c r="AB211194" s="14"/>
    </row>
    <row r="211195" spans="28:28">
      <c r="AB211195" s="14"/>
    </row>
    <row r="211196" spans="28:28">
      <c r="AB211196" s="14"/>
    </row>
    <row r="211197" spans="28:28">
      <c r="AB211197" s="14"/>
    </row>
    <row r="211198" spans="28:28">
      <c r="AB211198" s="14"/>
    </row>
    <row r="211199" spans="28:28">
      <c r="AB211199" s="14"/>
    </row>
    <row r="211200" spans="28:28">
      <c r="AB211200" s="14"/>
    </row>
    <row r="211201" spans="28:28">
      <c r="AB211201" s="14"/>
    </row>
    <row r="211202" spans="28:28">
      <c r="AB211202" s="14"/>
    </row>
    <row r="211203" spans="28:28">
      <c r="AB211203" s="14"/>
    </row>
    <row r="211204" spans="28:28">
      <c r="AB211204" s="14"/>
    </row>
    <row r="211205" spans="28:28">
      <c r="AB211205" s="14"/>
    </row>
    <row r="211206" spans="28:28">
      <c r="AB211206" s="14"/>
    </row>
    <row r="211207" spans="28:28">
      <c r="AB211207" s="14"/>
    </row>
    <row r="211208" spans="28:28">
      <c r="AB211208" s="14"/>
    </row>
    <row r="211209" spans="28:28">
      <c r="AB211209" s="14"/>
    </row>
    <row r="211210" spans="28:28">
      <c r="AB211210" s="14"/>
    </row>
    <row r="211211" spans="28:28">
      <c r="AB211211" s="14"/>
    </row>
    <row r="211212" spans="28:28">
      <c r="AB211212" s="14"/>
    </row>
    <row r="211213" spans="28:28">
      <c r="AB211213" s="14"/>
    </row>
    <row r="211214" spans="28:28">
      <c r="AB211214" s="14"/>
    </row>
    <row r="211215" spans="28:28">
      <c r="AB211215" s="14"/>
    </row>
    <row r="211216" spans="28:28">
      <c r="AB211216" s="14"/>
    </row>
    <row r="211217" spans="28:28">
      <c r="AB211217" s="14"/>
    </row>
    <row r="211218" spans="28:28">
      <c r="AB211218" s="14"/>
    </row>
    <row r="211219" spans="28:28">
      <c r="AB211219" s="14"/>
    </row>
    <row r="211220" spans="28:28">
      <c r="AB211220" s="14"/>
    </row>
    <row r="211221" spans="28:28">
      <c r="AB211221" s="14"/>
    </row>
    <row r="211222" spans="28:28">
      <c r="AB211222" s="14"/>
    </row>
    <row r="211223" spans="28:28">
      <c r="AB211223" s="14"/>
    </row>
    <row r="211224" spans="28:28">
      <c r="AB211224" s="14"/>
    </row>
    <row r="211225" spans="28:28">
      <c r="AB211225" s="14"/>
    </row>
    <row r="211226" spans="28:28">
      <c r="AB211226" s="14"/>
    </row>
    <row r="211227" spans="28:28">
      <c r="AB211227" s="14"/>
    </row>
    <row r="211228" spans="28:28">
      <c r="AB211228" s="14"/>
    </row>
    <row r="211229" spans="28:28">
      <c r="AB211229" s="14"/>
    </row>
    <row r="211230" spans="28:28">
      <c r="AB211230" s="14"/>
    </row>
    <row r="211231" spans="28:28">
      <c r="AB211231" s="14"/>
    </row>
    <row r="211232" spans="28:28">
      <c r="AB211232" s="14"/>
    </row>
    <row r="211233" spans="28:28">
      <c r="AB211233" s="14"/>
    </row>
    <row r="211234" spans="28:28">
      <c r="AB211234" s="14"/>
    </row>
    <row r="211235" spans="28:28">
      <c r="AB211235" s="14"/>
    </row>
    <row r="211236" spans="28:28">
      <c r="AB211236" s="14"/>
    </row>
    <row r="211237" spans="28:28">
      <c r="AB211237" s="14"/>
    </row>
    <row r="211238" spans="28:28">
      <c r="AB211238" s="14"/>
    </row>
    <row r="211239" spans="28:28">
      <c r="AB211239" s="14"/>
    </row>
    <row r="211240" spans="28:28">
      <c r="AB211240" s="14"/>
    </row>
    <row r="211241" spans="28:28">
      <c r="AB211241" s="14"/>
    </row>
    <row r="211242" spans="28:28">
      <c r="AB211242" s="14"/>
    </row>
    <row r="211243" spans="28:28">
      <c r="AB211243" s="14"/>
    </row>
    <row r="211244" spans="28:28">
      <c r="AB211244" s="14"/>
    </row>
    <row r="211245" spans="28:28">
      <c r="AB211245" s="14"/>
    </row>
    <row r="211246" spans="28:28">
      <c r="AB211246" s="14"/>
    </row>
    <row r="211247" spans="28:28">
      <c r="AB211247" s="14"/>
    </row>
    <row r="211248" spans="28:28">
      <c r="AB211248" s="14"/>
    </row>
    <row r="211249" spans="28:28">
      <c r="AB211249" s="14"/>
    </row>
    <row r="211250" spans="28:28">
      <c r="AB211250" s="14"/>
    </row>
    <row r="211251" spans="28:28">
      <c r="AB211251" s="14"/>
    </row>
    <row r="211252" spans="28:28">
      <c r="AB211252" s="14"/>
    </row>
    <row r="211253" spans="28:28">
      <c r="AB211253" s="14"/>
    </row>
    <row r="211254" spans="28:28">
      <c r="AB211254" s="14"/>
    </row>
    <row r="211255" spans="28:28">
      <c r="AB211255" s="14"/>
    </row>
    <row r="211256" spans="28:28">
      <c r="AB211256" s="14"/>
    </row>
    <row r="211257" spans="28:28">
      <c r="AB211257" s="14"/>
    </row>
    <row r="211258" spans="28:28">
      <c r="AB211258" s="14"/>
    </row>
    <row r="211259" spans="28:28">
      <c r="AB211259" s="14"/>
    </row>
    <row r="211260" spans="28:28">
      <c r="AB211260" s="14"/>
    </row>
    <row r="211261" spans="28:28">
      <c r="AB211261" s="14"/>
    </row>
    <row r="211262" spans="28:28">
      <c r="AB211262" s="14"/>
    </row>
    <row r="211263" spans="28:28">
      <c r="AB211263" s="14"/>
    </row>
    <row r="211264" spans="28:28">
      <c r="AB211264" s="14"/>
    </row>
    <row r="211265" spans="28:28">
      <c r="AB211265" s="14"/>
    </row>
    <row r="211266" spans="28:28">
      <c r="AB211266" s="14"/>
    </row>
    <row r="211267" spans="28:28">
      <c r="AB211267" s="14"/>
    </row>
    <row r="211268" spans="28:28">
      <c r="AB211268" s="14"/>
    </row>
    <row r="211269" spans="28:28">
      <c r="AB211269" s="14"/>
    </row>
    <row r="211270" spans="28:28">
      <c r="AB211270" s="14"/>
    </row>
    <row r="211271" spans="28:28">
      <c r="AB211271" s="14"/>
    </row>
    <row r="211272" spans="28:28">
      <c r="AB211272" s="14"/>
    </row>
    <row r="211273" spans="28:28">
      <c r="AB211273" s="14"/>
    </row>
    <row r="211274" spans="28:28">
      <c r="AB211274" s="14"/>
    </row>
    <row r="211275" spans="28:28">
      <c r="AB211275" s="14"/>
    </row>
    <row r="211276" spans="28:28">
      <c r="AB211276" s="14"/>
    </row>
    <row r="211277" spans="28:28">
      <c r="AB211277" s="14"/>
    </row>
    <row r="211278" spans="28:28">
      <c r="AB211278" s="14"/>
    </row>
    <row r="211279" spans="28:28">
      <c r="AB211279" s="14"/>
    </row>
    <row r="211280" spans="28:28">
      <c r="AB211280" s="14"/>
    </row>
    <row r="211281" spans="28:28">
      <c r="AB211281" s="14"/>
    </row>
    <row r="211282" spans="28:28">
      <c r="AB211282" s="14"/>
    </row>
    <row r="211283" spans="28:28">
      <c r="AB211283" s="14"/>
    </row>
    <row r="211284" spans="28:28">
      <c r="AB211284" s="14"/>
    </row>
    <row r="211285" spans="28:28">
      <c r="AB211285" s="14"/>
    </row>
    <row r="211286" spans="28:28">
      <c r="AB211286" s="14"/>
    </row>
    <row r="211287" spans="28:28">
      <c r="AB211287" s="14"/>
    </row>
    <row r="211288" spans="28:28">
      <c r="AB211288" s="14"/>
    </row>
    <row r="211289" spans="28:28">
      <c r="AB211289" s="14"/>
    </row>
    <row r="211290" spans="28:28">
      <c r="AB211290" s="14"/>
    </row>
    <row r="211291" spans="28:28">
      <c r="AB211291" s="14"/>
    </row>
    <row r="211292" spans="28:28">
      <c r="AB211292" s="14"/>
    </row>
    <row r="211293" spans="28:28">
      <c r="AB211293" s="14"/>
    </row>
    <row r="211294" spans="28:28">
      <c r="AB211294" s="14"/>
    </row>
    <row r="211295" spans="28:28">
      <c r="AB211295" s="14"/>
    </row>
    <row r="211296" spans="28:28">
      <c r="AB211296" s="14"/>
    </row>
    <row r="211297" spans="28:28">
      <c r="AB211297" s="14"/>
    </row>
    <row r="211298" spans="28:28">
      <c r="AB211298" s="14"/>
    </row>
    <row r="211299" spans="28:28">
      <c r="AB211299" s="14"/>
    </row>
    <row r="211300" spans="28:28">
      <c r="AB211300" s="14"/>
    </row>
    <row r="211301" spans="28:28">
      <c r="AB211301" s="14"/>
    </row>
    <row r="211302" spans="28:28">
      <c r="AB211302" s="14"/>
    </row>
    <row r="211303" spans="28:28">
      <c r="AB211303" s="14"/>
    </row>
    <row r="211304" spans="28:28">
      <c r="AB211304" s="14"/>
    </row>
    <row r="211305" spans="28:28">
      <c r="AB211305" s="14"/>
    </row>
    <row r="211306" spans="28:28">
      <c r="AB211306" s="14"/>
    </row>
    <row r="211307" spans="28:28">
      <c r="AB211307" s="14"/>
    </row>
    <row r="211308" spans="28:28">
      <c r="AB211308" s="14"/>
    </row>
    <row r="211309" spans="28:28">
      <c r="AB211309" s="14"/>
    </row>
    <row r="211310" spans="28:28">
      <c r="AB211310" s="14"/>
    </row>
    <row r="211311" spans="28:28">
      <c r="AB211311" s="14"/>
    </row>
    <row r="211312" spans="28:28">
      <c r="AB211312" s="14"/>
    </row>
    <row r="211313" spans="28:28">
      <c r="AB211313" s="14"/>
    </row>
    <row r="211314" spans="28:28">
      <c r="AB211314" s="14"/>
    </row>
    <row r="211315" spans="28:28">
      <c r="AB211315" s="14"/>
    </row>
    <row r="211316" spans="28:28">
      <c r="AB211316" s="14"/>
    </row>
    <row r="211317" spans="28:28">
      <c r="AB211317" s="14"/>
    </row>
    <row r="211318" spans="28:28">
      <c r="AB211318" s="14"/>
    </row>
    <row r="211319" spans="28:28">
      <c r="AB211319" s="14"/>
    </row>
    <row r="211320" spans="28:28">
      <c r="AB211320" s="14"/>
    </row>
    <row r="211321" spans="28:28">
      <c r="AB211321" s="14"/>
    </row>
    <row r="211322" spans="28:28">
      <c r="AB211322" s="14"/>
    </row>
    <row r="211323" spans="28:28">
      <c r="AB211323" s="14"/>
    </row>
    <row r="211324" spans="28:28">
      <c r="AB211324" s="14"/>
    </row>
    <row r="211325" spans="28:28">
      <c r="AB211325" s="14"/>
    </row>
    <row r="211326" spans="28:28">
      <c r="AB211326" s="14"/>
    </row>
    <row r="211327" spans="28:28">
      <c r="AB211327" s="14"/>
    </row>
    <row r="211328" spans="28:28">
      <c r="AB211328" s="14"/>
    </row>
    <row r="211329" spans="28:28">
      <c r="AB211329" s="14"/>
    </row>
    <row r="211330" spans="28:28">
      <c r="AB211330" s="14"/>
    </row>
    <row r="211331" spans="28:28">
      <c r="AB211331" s="14"/>
    </row>
    <row r="211332" spans="28:28">
      <c r="AB211332" s="14"/>
    </row>
    <row r="211333" spans="28:28">
      <c r="AB211333" s="14"/>
    </row>
    <row r="211334" spans="28:28">
      <c r="AB211334" s="14"/>
    </row>
    <row r="211335" spans="28:28">
      <c r="AB211335" s="14"/>
    </row>
    <row r="211336" spans="28:28">
      <c r="AB211336" s="14"/>
    </row>
    <row r="211337" spans="28:28">
      <c r="AB211337" s="14"/>
    </row>
    <row r="211338" spans="28:28">
      <c r="AB211338" s="14"/>
    </row>
    <row r="211339" spans="28:28">
      <c r="AB211339" s="14"/>
    </row>
    <row r="211340" spans="28:28">
      <c r="AB211340" s="14"/>
    </row>
    <row r="211341" spans="28:28">
      <c r="AB211341" s="14"/>
    </row>
    <row r="211342" spans="28:28">
      <c r="AB211342" s="14"/>
    </row>
    <row r="211343" spans="28:28">
      <c r="AB211343" s="14"/>
    </row>
    <row r="211344" spans="28:28">
      <c r="AB211344" s="14"/>
    </row>
    <row r="211345" spans="28:28">
      <c r="AB211345" s="14"/>
    </row>
    <row r="211346" spans="28:28">
      <c r="AB211346" s="14"/>
    </row>
    <row r="211347" spans="28:28">
      <c r="AB211347" s="14"/>
    </row>
    <row r="211348" spans="28:28">
      <c r="AB211348" s="14"/>
    </row>
    <row r="211349" spans="28:28">
      <c r="AB211349" s="14"/>
    </row>
    <row r="211350" spans="28:28">
      <c r="AB211350" s="14"/>
    </row>
    <row r="211351" spans="28:28">
      <c r="AB211351" s="14"/>
    </row>
    <row r="211352" spans="28:28">
      <c r="AB211352" s="14"/>
    </row>
    <row r="211353" spans="28:28">
      <c r="AB211353" s="14"/>
    </row>
    <row r="211354" spans="28:28">
      <c r="AB211354" s="14"/>
    </row>
    <row r="211355" spans="28:28">
      <c r="AB211355" s="14"/>
    </row>
    <row r="211356" spans="28:28">
      <c r="AB211356" s="14"/>
    </row>
    <row r="211357" spans="28:28">
      <c r="AB211357" s="14"/>
    </row>
    <row r="211358" spans="28:28">
      <c r="AB211358" s="14"/>
    </row>
    <row r="211359" spans="28:28">
      <c r="AB211359" s="14"/>
    </row>
    <row r="211360" spans="28:28">
      <c r="AB211360" s="14"/>
    </row>
    <row r="211361" spans="28:28">
      <c r="AB211361" s="14"/>
    </row>
    <row r="211362" spans="28:28">
      <c r="AB211362" s="14"/>
    </row>
    <row r="211363" spans="28:28">
      <c r="AB211363" s="14"/>
    </row>
    <row r="211364" spans="28:28">
      <c r="AB211364" s="14"/>
    </row>
    <row r="211365" spans="28:28">
      <c r="AB211365" s="14"/>
    </row>
    <row r="211366" spans="28:28">
      <c r="AB211366" s="14"/>
    </row>
    <row r="211367" spans="28:28">
      <c r="AB211367" s="14"/>
    </row>
    <row r="211368" spans="28:28">
      <c r="AB211368" s="14"/>
    </row>
    <row r="211369" spans="28:28">
      <c r="AB211369" s="14"/>
    </row>
    <row r="211370" spans="28:28">
      <c r="AB211370" s="14"/>
    </row>
    <row r="211371" spans="28:28">
      <c r="AB211371" s="14"/>
    </row>
    <row r="211372" spans="28:28">
      <c r="AB211372" s="14"/>
    </row>
    <row r="211373" spans="28:28">
      <c r="AB211373" s="14"/>
    </row>
    <row r="211374" spans="28:28">
      <c r="AB211374" s="14"/>
    </row>
    <row r="211375" spans="28:28">
      <c r="AB211375" s="14"/>
    </row>
    <row r="211376" spans="28:28">
      <c r="AB211376" s="14"/>
    </row>
    <row r="211377" spans="28:28">
      <c r="AB211377" s="14"/>
    </row>
    <row r="211378" spans="28:28">
      <c r="AB211378" s="14"/>
    </row>
    <row r="211379" spans="28:28">
      <c r="AB211379" s="14"/>
    </row>
    <row r="211380" spans="28:28">
      <c r="AB211380" s="14"/>
    </row>
    <row r="211381" spans="28:28">
      <c r="AB211381" s="14"/>
    </row>
    <row r="211382" spans="28:28">
      <c r="AB211382" s="14"/>
    </row>
    <row r="211383" spans="28:28">
      <c r="AB211383" s="14"/>
    </row>
    <row r="211384" spans="28:28">
      <c r="AB211384" s="14"/>
    </row>
    <row r="211385" spans="28:28">
      <c r="AB211385" s="14"/>
    </row>
    <row r="211386" spans="28:28">
      <c r="AB211386" s="14"/>
    </row>
    <row r="211387" spans="28:28">
      <c r="AB211387" s="14"/>
    </row>
    <row r="211388" spans="28:28">
      <c r="AB211388" s="14"/>
    </row>
    <row r="211389" spans="28:28">
      <c r="AB211389" s="14"/>
    </row>
    <row r="211390" spans="28:28">
      <c r="AB211390" s="14"/>
    </row>
    <row r="211391" spans="28:28">
      <c r="AB211391" s="14"/>
    </row>
    <row r="211392" spans="28:28">
      <c r="AB211392" s="14"/>
    </row>
    <row r="211393" spans="28:28">
      <c r="AB211393" s="14"/>
    </row>
    <row r="211394" spans="28:28">
      <c r="AB211394" s="14"/>
    </row>
    <row r="211395" spans="28:28">
      <c r="AB211395" s="14"/>
    </row>
    <row r="211396" spans="28:28">
      <c r="AB211396" s="14"/>
    </row>
    <row r="211397" spans="28:28">
      <c r="AB211397" s="14"/>
    </row>
    <row r="211398" spans="28:28">
      <c r="AB211398" s="14"/>
    </row>
    <row r="211399" spans="28:28">
      <c r="AB211399" s="14"/>
    </row>
    <row r="211400" spans="28:28">
      <c r="AB211400" s="14"/>
    </row>
    <row r="211401" spans="28:28">
      <c r="AB211401" s="14"/>
    </row>
    <row r="211402" spans="28:28">
      <c r="AB211402" s="14"/>
    </row>
    <row r="211403" spans="28:28">
      <c r="AB211403" s="14"/>
    </row>
    <row r="211404" spans="28:28">
      <c r="AB211404" s="14"/>
    </row>
    <row r="211405" spans="28:28">
      <c r="AB211405" s="14"/>
    </row>
    <row r="211406" spans="28:28">
      <c r="AB211406" s="14"/>
    </row>
    <row r="211407" spans="28:28">
      <c r="AB211407" s="14"/>
    </row>
    <row r="211408" spans="28:28">
      <c r="AB211408" s="14"/>
    </row>
    <row r="211409" spans="28:28">
      <c r="AB211409" s="14"/>
    </row>
    <row r="211410" spans="28:28">
      <c r="AB211410" s="14"/>
    </row>
    <row r="211411" spans="28:28">
      <c r="AB211411" s="14"/>
    </row>
    <row r="211412" spans="28:28">
      <c r="AB211412" s="14"/>
    </row>
    <row r="211413" spans="28:28">
      <c r="AB211413" s="14"/>
    </row>
    <row r="211414" spans="28:28">
      <c r="AB211414" s="14"/>
    </row>
    <row r="211415" spans="28:28">
      <c r="AB211415" s="14"/>
    </row>
    <row r="211416" spans="28:28">
      <c r="AB211416" s="14"/>
    </row>
    <row r="211417" spans="28:28">
      <c r="AB211417" s="14"/>
    </row>
    <row r="211418" spans="28:28">
      <c r="AB211418" s="14"/>
    </row>
    <row r="211419" spans="28:28">
      <c r="AB211419" s="14"/>
    </row>
    <row r="211420" spans="28:28">
      <c r="AB211420" s="14"/>
    </row>
    <row r="211421" spans="28:28">
      <c r="AB211421" s="14"/>
    </row>
    <row r="211422" spans="28:28">
      <c r="AB211422" s="14"/>
    </row>
    <row r="211423" spans="28:28">
      <c r="AB211423" s="14"/>
    </row>
    <row r="211424" spans="28:28">
      <c r="AB211424" s="14"/>
    </row>
    <row r="211425" spans="28:28">
      <c r="AB211425" s="14"/>
    </row>
    <row r="211426" spans="28:28">
      <c r="AB211426" s="14"/>
    </row>
    <row r="211427" spans="28:28">
      <c r="AB211427" s="14"/>
    </row>
    <row r="211428" spans="28:28">
      <c r="AB211428" s="14"/>
    </row>
    <row r="211429" spans="28:28">
      <c r="AB211429" s="14"/>
    </row>
    <row r="211430" spans="28:28">
      <c r="AB211430" s="14"/>
    </row>
    <row r="211431" spans="28:28">
      <c r="AB211431" s="14"/>
    </row>
    <row r="211432" spans="28:28">
      <c r="AB211432" s="14"/>
    </row>
    <row r="211433" spans="28:28">
      <c r="AB211433" s="14"/>
    </row>
    <row r="211434" spans="28:28">
      <c r="AB211434" s="14"/>
    </row>
    <row r="211435" spans="28:28">
      <c r="AB211435" s="14"/>
    </row>
    <row r="211436" spans="28:28">
      <c r="AB211436" s="14"/>
    </row>
    <row r="211437" spans="28:28">
      <c r="AB211437" s="14"/>
    </row>
    <row r="211438" spans="28:28">
      <c r="AB211438" s="14"/>
    </row>
    <row r="211439" spans="28:28">
      <c r="AB211439" s="14"/>
    </row>
    <row r="211440" spans="28:28">
      <c r="AB211440" s="14"/>
    </row>
    <row r="211441" spans="28:28">
      <c r="AB211441" s="14"/>
    </row>
    <row r="211442" spans="28:28">
      <c r="AB211442" s="14"/>
    </row>
    <row r="211443" spans="28:28">
      <c r="AB211443" s="14"/>
    </row>
    <row r="211444" spans="28:28">
      <c r="AB211444" s="14"/>
    </row>
    <row r="211445" spans="28:28">
      <c r="AB211445" s="14"/>
    </row>
    <row r="211446" spans="28:28">
      <c r="AB211446" s="14"/>
    </row>
    <row r="211447" spans="28:28">
      <c r="AB211447" s="14"/>
    </row>
    <row r="211448" spans="28:28">
      <c r="AB211448" s="14"/>
    </row>
    <row r="211449" spans="28:28">
      <c r="AB211449" s="14"/>
    </row>
    <row r="211450" spans="28:28">
      <c r="AB211450" s="14"/>
    </row>
    <row r="211451" spans="28:28">
      <c r="AB211451" s="14"/>
    </row>
    <row r="211452" spans="28:28">
      <c r="AB211452" s="14"/>
    </row>
    <row r="211453" spans="28:28">
      <c r="AB211453" s="14"/>
    </row>
    <row r="211454" spans="28:28">
      <c r="AB211454" s="14"/>
    </row>
    <row r="211455" spans="28:28">
      <c r="AB211455" s="14"/>
    </row>
    <row r="211456" spans="28:28">
      <c r="AB211456" s="14"/>
    </row>
    <row r="211457" spans="28:28">
      <c r="AB211457" s="14"/>
    </row>
    <row r="211458" spans="28:28">
      <c r="AB211458" s="14"/>
    </row>
    <row r="211459" spans="28:28">
      <c r="AB211459" s="14"/>
    </row>
    <row r="211460" spans="28:28">
      <c r="AB211460" s="14"/>
    </row>
    <row r="211461" spans="28:28">
      <c r="AB211461" s="14"/>
    </row>
    <row r="211462" spans="28:28">
      <c r="AB211462" s="14"/>
    </row>
    <row r="211463" spans="28:28">
      <c r="AB211463" s="14"/>
    </row>
    <row r="211464" spans="28:28">
      <c r="AB211464" s="14"/>
    </row>
    <row r="211465" spans="28:28">
      <c r="AB211465" s="14"/>
    </row>
    <row r="211466" spans="28:28">
      <c r="AB211466" s="14"/>
    </row>
    <row r="211467" spans="28:28">
      <c r="AB211467" s="14"/>
    </row>
    <row r="211468" spans="28:28">
      <c r="AB211468" s="14"/>
    </row>
    <row r="211469" spans="28:28">
      <c r="AB211469" s="14"/>
    </row>
    <row r="211470" spans="28:28">
      <c r="AB211470" s="14"/>
    </row>
    <row r="211471" spans="28:28">
      <c r="AB211471" s="14"/>
    </row>
    <row r="211472" spans="28:28">
      <c r="AB211472" s="14"/>
    </row>
    <row r="211473" spans="28:28">
      <c r="AB211473" s="14"/>
    </row>
    <row r="211474" spans="28:28">
      <c r="AB211474" s="14"/>
    </row>
    <row r="211475" spans="28:28">
      <c r="AB211475" s="14"/>
    </row>
    <row r="211476" spans="28:28">
      <c r="AB211476" s="14"/>
    </row>
    <row r="211477" spans="28:28">
      <c r="AB211477" s="14"/>
    </row>
    <row r="211478" spans="28:28">
      <c r="AB211478" s="14"/>
    </row>
    <row r="211479" spans="28:28">
      <c r="AB211479" s="14"/>
    </row>
    <row r="211480" spans="28:28">
      <c r="AB211480" s="14"/>
    </row>
    <row r="211481" spans="28:28">
      <c r="AB211481" s="14"/>
    </row>
    <row r="211482" spans="28:28">
      <c r="AB211482" s="14"/>
    </row>
    <row r="211483" spans="28:28">
      <c r="AB211483" s="14"/>
    </row>
    <row r="211484" spans="28:28">
      <c r="AB211484" s="14"/>
    </row>
    <row r="211485" spans="28:28">
      <c r="AB211485" s="14"/>
    </row>
    <row r="211486" spans="28:28">
      <c r="AB211486" s="14"/>
    </row>
    <row r="211487" spans="28:28">
      <c r="AB211487" s="14"/>
    </row>
    <row r="211488" spans="28:28">
      <c r="AB211488" s="14"/>
    </row>
    <row r="211489" spans="28:28">
      <c r="AB211489" s="14"/>
    </row>
    <row r="211490" spans="28:28">
      <c r="AB211490" s="14"/>
    </row>
    <row r="211491" spans="28:28">
      <c r="AB211491" s="14"/>
    </row>
    <row r="211492" spans="28:28">
      <c r="AB211492" s="14"/>
    </row>
    <row r="211493" spans="28:28">
      <c r="AB211493" s="14"/>
    </row>
    <row r="211494" spans="28:28">
      <c r="AB211494" s="14"/>
    </row>
    <row r="211495" spans="28:28">
      <c r="AB211495" s="14"/>
    </row>
    <row r="211496" spans="28:28">
      <c r="AB211496" s="14"/>
    </row>
    <row r="211497" spans="28:28">
      <c r="AB211497" s="14"/>
    </row>
    <row r="211498" spans="28:28">
      <c r="AB211498" s="14"/>
    </row>
    <row r="211499" spans="28:28">
      <c r="AB211499" s="14"/>
    </row>
    <row r="211500" spans="28:28">
      <c r="AB211500" s="14"/>
    </row>
    <row r="211501" spans="28:28">
      <c r="AB211501" s="14"/>
    </row>
    <row r="211502" spans="28:28">
      <c r="AB211502" s="14"/>
    </row>
    <row r="211503" spans="28:28">
      <c r="AB211503" s="14"/>
    </row>
    <row r="211504" spans="28:28">
      <c r="AB211504" s="14"/>
    </row>
    <row r="211505" spans="28:28">
      <c r="AB211505" s="14"/>
    </row>
    <row r="211506" spans="28:28">
      <c r="AB211506" s="14"/>
    </row>
    <row r="211507" spans="28:28">
      <c r="AB211507" s="14"/>
    </row>
    <row r="211508" spans="28:28">
      <c r="AB211508" s="14"/>
    </row>
    <row r="211509" spans="28:28">
      <c r="AB211509" s="14"/>
    </row>
    <row r="211510" spans="28:28">
      <c r="AB211510" s="14"/>
    </row>
    <row r="211511" spans="28:28">
      <c r="AB211511" s="14"/>
    </row>
    <row r="211512" spans="28:28">
      <c r="AB211512" s="14"/>
    </row>
    <row r="211513" spans="28:28">
      <c r="AB211513" s="14"/>
    </row>
    <row r="211514" spans="28:28">
      <c r="AB211514" s="14"/>
    </row>
    <row r="211515" spans="28:28">
      <c r="AB211515" s="14"/>
    </row>
    <row r="211516" spans="28:28">
      <c r="AB211516" s="14"/>
    </row>
    <row r="211517" spans="28:28">
      <c r="AB211517" s="14"/>
    </row>
    <row r="211518" spans="28:28">
      <c r="AB211518" s="14"/>
    </row>
    <row r="211519" spans="28:28">
      <c r="AB211519" s="14"/>
    </row>
    <row r="211520" spans="28:28">
      <c r="AB211520" s="14"/>
    </row>
    <row r="211521" spans="28:28">
      <c r="AB211521" s="14"/>
    </row>
    <row r="211522" spans="28:28">
      <c r="AB211522" s="14"/>
    </row>
    <row r="211523" spans="28:28">
      <c r="AB211523" s="14"/>
    </row>
    <row r="211524" spans="28:28">
      <c r="AB211524" s="14"/>
    </row>
    <row r="211525" spans="28:28">
      <c r="AB211525" s="14"/>
    </row>
    <row r="211526" spans="28:28">
      <c r="AB211526" s="14"/>
    </row>
    <row r="211527" spans="28:28">
      <c r="AB211527" s="14"/>
    </row>
    <row r="211528" spans="28:28">
      <c r="AB211528" s="14"/>
    </row>
    <row r="211529" spans="28:28">
      <c r="AB211529" s="14"/>
    </row>
    <row r="211530" spans="28:28">
      <c r="AB211530" s="14"/>
    </row>
    <row r="211531" spans="28:28">
      <c r="AB211531" s="14"/>
    </row>
    <row r="211532" spans="28:28">
      <c r="AB211532" s="14"/>
    </row>
    <row r="211533" spans="28:28">
      <c r="AB211533" s="14"/>
    </row>
    <row r="211534" spans="28:28">
      <c r="AB211534" s="14"/>
    </row>
    <row r="211535" spans="28:28">
      <c r="AB211535" s="14"/>
    </row>
    <row r="211536" spans="28:28">
      <c r="AB211536" s="14"/>
    </row>
    <row r="211537" spans="28:28">
      <c r="AB211537" s="14"/>
    </row>
    <row r="211538" spans="28:28">
      <c r="AB211538" s="14"/>
    </row>
    <row r="211539" spans="28:28">
      <c r="AB211539" s="14"/>
    </row>
    <row r="211540" spans="28:28">
      <c r="AB211540" s="14"/>
    </row>
    <row r="211541" spans="28:28">
      <c r="AB211541" s="14"/>
    </row>
    <row r="211542" spans="28:28">
      <c r="AB211542" s="14"/>
    </row>
    <row r="211543" spans="28:28">
      <c r="AB211543" s="14"/>
    </row>
    <row r="211544" spans="28:28">
      <c r="AB211544" s="14"/>
    </row>
    <row r="211545" spans="28:28">
      <c r="AB211545" s="14"/>
    </row>
    <row r="211546" spans="28:28">
      <c r="AB211546" s="14"/>
    </row>
    <row r="211547" spans="28:28">
      <c r="AB211547" s="14"/>
    </row>
    <row r="211548" spans="28:28">
      <c r="AB211548" s="14"/>
    </row>
    <row r="211549" spans="28:28">
      <c r="AB211549" s="14"/>
    </row>
    <row r="211550" spans="28:28">
      <c r="AB211550" s="14"/>
    </row>
    <row r="211551" spans="28:28">
      <c r="AB211551" s="14"/>
    </row>
    <row r="211552" spans="28:28">
      <c r="AB211552" s="14"/>
    </row>
    <row r="211553" spans="28:28">
      <c r="AB211553" s="14"/>
    </row>
    <row r="211554" spans="28:28">
      <c r="AB211554" s="14"/>
    </row>
    <row r="211555" spans="28:28">
      <c r="AB211555" s="14"/>
    </row>
    <row r="211556" spans="28:28">
      <c r="AB211556" s="14"/>
    </row>
    <row r="211557" spans="28:28">
      <c r="AB211557" s="14"/>
    </row>
    <row r="211558" spans="28:28">
      <c r="AB211558" s="14"/>
    </row>
    <row r="211559" spans="28:28">
      <c r="AB211559" s="14"/>
    </row>
    <row r="211560" spans="28:28">
      <c r="AB211560" s="14"/>
    </row>
    <row r="211561" spans="28:28">
      <c r="AB211561" s="14"/>
    </row>
    <row r="211562" spans="28:28">
      <c r="AB211562" s="14"/>
    </row>
    <row r="211563" spans="28:28">
      <c r="AB211563" s="14"/>
    </row>
    <row r="211564" spans="28:28">
      <c r="AB211564" s="14"/>
    </row>
    <row r="211565" spans="28:28">
      <c r="AB211565" s="14"/>
    </row>
    <row r="211566" spans="28:28">
      <c r="AB211566" s="14"/>
    </row>
    <row r="211567" spans="28:28">
      <c r="AB211567" s="14"/>
    </row>
    <row r="211568" spans="28:28">
      <c r="AB211568" s="14"/>
    </row>
    <row r="211569" spans="28:28">
      <c r="AB211569" s="14"/>
    </row>
    <row r="211570" spans="28:28">
      <c r="AB211570" s="14"/>
    </row>
    <row r="211571" spans="28:28">
      <c r="AB211571" s="14"/>
    </row>
    <row r="211572" spans="28:28">
      <c r="AB211572" s="14"/>
    </row>
    <row r="211573" spans="28:28">
      <c r="AB211573" s="14"/>
    </row>
    <row r="211574" spans="28:28">
      <c r="AB211574" s="14"/>
    </row>
    <row r="211575" spans="28:28">
      <c r="AB211575" s="14"/>
    </row>
    <row r="211576" spans="28:28">
      <c r="AB211576" s="14"/>
    </row>
    <row r="211577" spans="28:28">
      <c r="AB211577" s="14"/>
    </row>
    <row r="211578" spans="28:28">
      <c r="AB211578" s="14"/>
    </row>
    <row r="211579" spans="28:28">
      <c r="AB211579" s="14"/>
    </row>
    <row r="211580" spans="28:28">
      <c r="AB211580" s="14"/>
    </row>
    <row r="211581" spans="28:28">
      <c r="AB211581" s="14"/>
    </row>
    <row r="211582" spans="28:28">
      <c r="AB211582" s="14"/>
    </row>
    <row r="211583" spans="28:28">
      <c r="AB211583" s="14"/>
    </row>
    <row r="211584" spans="28:28">
      <c r="AB211584" s="14"/>
    </row>
    <row r="211585" spans="28:28">
      <c r="AB211585" s="14"/>
    </row>
    <row r="211586" spans="28:28">
      <c r="AB211586" s="14"/>
    </row>
    <row r="211587" spans="28:28">
      <c r="AB211587" s="14"/>
    </row>
    <row r="211588" spans="28:28">
      <c r="AB211588" s="14"/>
    </row>
    <row r="211589" spans="28:28">
      <c r="AB211589" s="14"/>
    </row>
    <row r="211590" spans="28:28">
      <c r="AB211590" s="14"/>
    </row>
    <row r="211591" spans="28:28">
      <c r="AB211591" s="14"/>
    </row>
    <row r="211592" spans="28:28">
      <c r="AB211592" s="14"/>
    </row>
    <row r="211593" spans="28:28">
      <c r="AB211593" s="14"/>
    </row>
    <row r="211594" spans="28:28">
      <c r="AB211594" s="14"/>
    </row>
    <row r="211595" spans="28:28">
      <c r="AB211595" s="14"/>
    </row>
    <row r="211596" spans="28:28">
      <c r="AB211596" s="14"/>
    </row>
    <row r="211597" spans="28:28">
      <c r="AB211597" s="14"/>
    </row>
    <row r="211598" spans="28:28">
      <c r="AB211598" s="14"/>
    </row>
    <row r="211599" spans="28:28">
      <c r="AB211599" s="14"/>
    </row>
    <row r="211600" spans="28:28">
      <c r="AB211600" s="14"/>
    </row>
    <row r="211601" spans="28:28">
      <c r="AB211601" s="14"/>
    </row>
    <row r="211602" spans="28:28">
      <c r="AB211602" s="14"/>
    </row>
    <row r="211603" spans="28:28">
      <c r="AB211603" s="14"/>
    </row>
    <row r="211604" spans="28:28">
      <c r="AB211604" s="14"/>
    </row>
    <row r="211605" spans="28:28">
      <c r="AB211605" s="14"/>
    </row>
    <row r="211606" spans="28:28">
      <c r="AB211606" s="14"/>
    </row>
    <row r="211607" spans="28:28">
      <c r="AB211607" s="14"/>
    </row>
    <row r="211608" spans="28:28">
      <c r="AB211608" s="14"/>
    </row>
    <row r="211609" spans="28:28">
      <c r="AB211609" s="14"/>
    </row>
    <row r="211610" spans="28:28">
      <c r="AB211610" s="14"/>
    </row>
    <row r="211611" spans="28:28">
      <c r="AB211611" s="14"/>
    </row>
    <row r="211612" spans="28:28">
      <c r="AB211612" s="14"/>
    </row>
    <row r="211613" spans="28:28">
      <c r="AB211613" s="14"/>
    </row>
    <row r="211614" spans="28:28">
      <c r="AB211614" s="14"/>
    </row>
    <row r="211615" spans="28:28">
      <c r="AB211615" s="14"/>
    </row>
    <row r="211616" spans="28:28">
      <c r="AB211616" s="14"/>
    </row>
    <row r="211617" spans="28:28">
      <c r="AB211617" s="14"/>
    </row>
    <row r="211618" spans="28:28">
      <c r="AB211618" s="14"/>
    </row>
    <row r="211619" spans="28:28">
      <c r="AB211619" s="14"/>
    </row>
    <row r="211620" spans="28:28">
      <c r="AB211620" s="14"/>
    </row>
    <row r="211621" spans="28:28">
      <c r="AB211621" s="14"/>
    </row>
    <row r="211622" spans="28:28">
      <c r="AB211622" s="14"/>
    </row>
    <row r="211623" spans="28:28">
      <c r="AB211623" s="14"/>
    </row>
    <row r="211624" spans="28:28">
      <c r="AB211624" s="14"/>
    </row>
    <row r="211625" spans="28:28">
      <c r="AB211625" s="14"/>
    </row>
    <row r="211626" spans="28:28">
      <c r="AB211626" s="14"/>
    </row>
    <row r="211627" spans="28:28">
      <c r="AB211627" s="14"/>
    </row>
    <row r="211628" spans="28:28">
      <c r="AB211628" s="14"/>
    </row>
    <row r="211629" spans="28:28">
      <c r="AB211629" s="14"/>
    </row>
    <row r="211630" spans="28:28">
      <c r="AB211630" s="14"/>
    </row>
    <row r="211631" spans="28:28">
      <c r="AB211631" s="14"/>
    </row>
    <row r="211632" spans="28:28">
      <c r="AB211632" s="14"/>
    </row>
    <row r="211633" spans="28:28">
      <c r="AB211633" s="14"/>
    </row>
    <row r="211634" spans="28:28">
      <c r="AB211634" s="14"/>
    </row>
    <row r="211635" spans="28:28">
      <c r="AB211635" s="14"/>
    </row>
    <row r="211636" spans="28:28">
      <c r="AB211636" s="14"/>
    </row>
    <row r="211637" spans="28:28">
      <c r="AB211637" s="14"/>
    </row>
    <row r="211638" spans="28:28">
      <c r="AB211638" s="14"/>
    </row>
    <row r="211639" spans="28:28">
      <c r="AB211639" s="14"/>
    </row>
    <row r="211640" spans="28:28">
      <c r="AB211640" s="14"/>
    </row>
    <row r="211641" spans="28:28">
      <c r="AB211641" s="14"/>
    </row>
    <row r="211642" spans="28:28">
      <c r="AB211642" s="14"/>
    </row>
    <row r="211643" spans="28:28">
      <c r="AB211643" s="14"/>
    </row>
    <row r="211644" spans="28:28">
      <c r="AB211644" s="14"/>
    </row>
    <row r="211645" spans="28:28">
      <c r="AB211645" s="14"/>
    </row>
    <row r="211646" spans="28:28">
      <c r="AB211646" s="14"/>
    </row>
    <row r="211647" spans="28:28">
      <c r="AB211647" s="14"/>
    </row>
    <row r="211648" spans="28:28">
      <c r="AB211648" s="14"/>
    </row>
    <row r="211649" spans="28:28">
      <c r="AB211649" s="14"/>
    </row>
    <row r="211650" spans="28:28">
      <c r="AB211650" s="14"/>
    </row>
    <row r="211651" spans="28:28">
      <c r="AB211651" s="14"/>
    </row>
    <row r="211652" spans="28:28">
      <c r="AB211652" s="14"/>
    </row>
    <row r="211653" spans="28:28">
      <c r="AB211653" s="14"/>
    </row>
    <row r="211654" spans="28:28">
      <c r="AB211654" s="14"/>
    </row>
    <row r="211655" spans="28:28">
      <c r="AB211655" s="14"/>
    </row>
    <row r="211656" spans="28:28">
      <c r="AB211656" s="14"/>
    </row>
    <row r="211657" spans="28:28">
      <c r="AB211657" s="14"/>
    </row>
    <row r="211658" spans="28:28">
      <c r="AB211658" s="14"/>
    </row>
    <row r="211659" spans="28:28">
      <c r="AB211659" s="14"/>
    </row>
    <row r="211660" spans="28:28">
      <c r="AB211660" s="14"/>
    </row>
    <row r="211661" spans="28:28">
      <c r="AB211661" s="14"/>
    </row>
    <row r="211662" spans="28:28">
      <c r="AB211662" s="14"/>
    </row>
    <row r="211663" spans="28:28">
      <c r="AB211663" s="14"/>
    </row>
    <row r="211664" spans="28:28">
      <c r="AB211664" s="14"/>
    </row>
    <row r="211665" spans="28:28">
      <c r="AB211665" s="14"/>
    </row>
    <row r="211666" spans="28:28">
      <c r="AB211666" s="14"/>
    </row>
    <row r="211667" spans="28:28">
      <c r="AB211667" s="14"/>
    </row>
    <row r="211668" spans="28:28">
      <c r="AB211668" s="14"/>
    </row>
    <row r="211669" spans="28:28">
      <c r="AB211669" s="14"/>
    </row>
    <row r="211670" spans="28:28">
      <c r="AB211670" s="14"/>
    </row>
    <row r="211671" spans="28:28">
      <c r="AB211671" s="14"/>
    </row>
    <row r="211672" spans="28:28">
      <c r="AB211672" s="14"/>
    </row>
    <row r="211673" spans="28:28">
      <c r="AB211673" s="14"/>
    </row>
    <row r="211674" spans="28:28">
      <c r="AB211674" s="14"/>
    </row>
    <row r="211675" spans="28:28">
      <c r="AB211675" s="14"/>
    </row>
    <row r="211676" spans="28:28">
      <c r="AB211676" s="14"/>
    </row>
    <row r="211677" spans="28:28">
      <c r="AB211677" s="14"/>
    </row>
    <row r="211678" spans="28:28">
      <c r="AB211678" s="14"/>
    </row>
    <row r="211679" spans="28:28">
      <c r="AB211679" s="14"/>
    </row>
    <row r="211680" spans="28:28">
      <c r="AB211680" s="14"/>
    </row>
    <row r="211681" spans="28:28">
      <c r="AB211681" s="14"/>
    </row>
    <row r="211682" spans="28:28">
      <c r="AB211682" s="14"/>
    </row>
    <row r="211683" spans="28:28">
      <c r="AB211683" s="14"/>
    </row>
    <row r="211684" spans="28:28">
      <c r="AB211684" s="14"/>
    </row>
    <row r="211685" spans="28:28">
      <c r="AB211685" s="14"/>
    </row>
    <row r="211686" spans="28:28">
      <c r="AB211686" s="14"/>
    </row>
    <row r="211687" spans="28:28">
      <c r="AB211687" s="14"/>
    </row>
    <row r="211688" spans="28:28">
      <c r="AB211688" s="14"/>
    </row>
    <row r="211689" spans="28:28">
      <c r="AB211689" s="14"/>
    </row>
    <row r="211690" spans="28:28">
      <c r="AB211690" s="14"/>
    </row>
    <row r="211691" spans="28:28">
      <c r="AB211691" s="14"/>
    </row>
    <row r="211692" spans="28:28">
      <c r="AB211692" s="14"/>
    </row>
    <row r="211693" spans="28:28">
      <c r="AB211693" s="14"/>
    </row>
    <row r="211694" spans="28:28">
      <c r="AB211694" s="14"/>
    </row>
    <row r="211695" spans="28:28">
      <c r="AB211695" s="14"/>
    </row>
    <row r="211696" spans="28:28">
      <c r="AB211696" s="14"/>
    </row>
    <row r="211697" spans="28:28">
      <c r="AB211697" s="14"/>
    </row>
    <row r="211698" spans="28:28">
      <c r="AB211698" s="14"/>
    </row>
    <row r="211699" spans="28:28">
      <c r="AB211699" s="14"/>
    </row>
    <row r="211700" spans="28:28">
      <c r="AB211700" s="14"/>
    </row>
    <row r="211701" spans="28:28">
      <c r="AB211701" s="14"/>
    </row>
    <row r="211702" spans="28:28">
      <c r="AB211702" s="14"/>
    </row>
    <row r="211703" spans="28:28">
      <c r="AB211703" s="14"/>
    </row>
    <row r="211704" spans="28:28">
      <c r="AB211704" s="14"/>
    </row>
    <row r="211705" spans="28:28">
      <c r="AB211705" s="14"/>
    </row>
    <row r="211706" spans="28:28">
      <c r="AB211706" s="14"/>
    </row>
    <row r="211707" spans="28:28">
      <c r="AB211707" s="14"/>
    </row>
    <row r="211708" spans="28:28">
      <c r="AB211708" s="14"/>
    </row>
    <row r="211709" spans="28:28">
      <c r="AB211709" s="14"/>
    </row>
    <row r="211710" spans="28:28">
      <c r="AB211710" s="14"/>
    </row>
    <row r="211711" spans="28:28">
      <c r="AB211711" s="14"/>
    </row>
    <row r="211712" spans="28:28">
      <c r="AB211712" s="14"/>
    </row>
    <row r="211713" spans="28:28">
      <c r="AB211713" s="14"/>
    </row>
    <row r="211714" spans="28:28">
      <c r="AB211714" s="14"/>
    </row>
    <row r="211715" spans="28:28">
      <c r="AB211715" s="14"/>
    </row>
    <row r="211716" spans="28:28">
      <c r="AB211716" s="14"/>
    </row>
    <row r="211717" spans="28:28">
      <c r="AB211717" s="14"/>
    </row>
    <row r="211718" spans="28:28">
      <c r="AB211718" s="14"/>
    </row>
    <row r="211719" spans="28:28">
      <c r="AB211719" s="14"/>
    </row>
    <row r="211720" spans="28:28">
      <c r="AB211720" s="14"/>
    </row>
    <row r="211721" spans="28:28">
      <c r="AB211721" s="14"/>
    </row>
    <row r="211722" spans="28:28">
      <c r="AB211722" s="14"/>
    </row>
    <row r="211723" spans="28:28">
      <c r="AB211723" s="14"/>
    </row>
    <row r="211724" spans="28:28">
      <c r="AB211724" s="14"/>
    </row>
    <row r="211725" spans="28:28">
      <c r="AB211725" s="14"/>
    </row>
    <row r="211726" spans="28:28">
      <c r="AB211726" s="14"/>
    </row>
    <row r="211727" spans="28:28">
      <c r="AB211727" s="14"/>
    </row>
    <row r="211728" spans="28:28">
      <c r="AB211728" s="14"/>
    </row>
    <row r="211729" spans="28:28">
      <c r="AB211729" s="14"/>
    </row>
    <row r="211730" spans="28:28">
      <c r="AB211730" s="14"/>
    </row>
    <row r="211731" spans="28:28">
      <c r="AB211731" s="14"/>
    </row>
    <row r="211732" spans="28:28">
      <c r="AB211732" s="14"/>
    </row>
    <row r="211733" spans="28:28">
      <c r="AB211733" s="14"/>
    </row>
    <row r="211734" spans="28:28">
      <c r="AB211734" s="14"/>
    </row>
    <row r="211735" spans="28:28">
      <c r="AB211735" s="14"/>
    </row>
    <row r="211736" spans="28:28">
      <c r="AB211736" s="14"/>
    </row>
    <row r="211737" spans="28:28">
      <c r="AB211737" s="14"/>
    </row>
    <row r="211738" spans="28:28">
      <c r="AB211738" s="14"/>
    </row>
    <row r="211739" spans="28:28">
      <c r="AB211739" s="14"/>
    </row>
    <row r="211740" spans="28:28">
      <c r="AB211740" s="14"/>
    </row>
    <row r="211741" spans="28:28">
      <c r="AB211741" s="14"/>
    </row>
    <row r="211742" spans="28:28">
      <c r="AB211742" s="14"/>
    </row>
    <row r="211743" spans="28:28">
      <c r="AB211743" s="14"/>
    </row>
    <row r="211744" spans="28:28">
      <c r="AB211744" s="14"/>
    </row>
    <row r="211745" spans="28:28">
      <c r="AB211745" s="14"/>
    </row>
    <row r="211746" spans="28:28">
      <c r="AB211746" s="14"/>
    </row>
    <row r="211747" spans="28:28">
      <c r="AB211747" s="14"/>
    </row>
    <row r="211748" spans="28:28">
      <c r="AB211748" s="14"/>
    </row>
    <row r="211749" spans="28:28">
      <c r="AB211749" s="14"/>
    </row>
    <row r="211750" spans="28:28">
      <c r="AB211750" s="14"/>
    </row>
    <row r="211751" spans="28:28">
      <c r="AB211751" s="14"/>
    </row>
    <row r="211752" spans="28:28">
      <c r="AB211752" s="14"/>
    </row>
    <row r="211753" spans="28:28">
      <c r="AB211753" s="14"/>
    </row>
    <row r="211754" spans="28:28">
      <c r="AB211754" s="14"/>
    </row>
    <row r="211755" spans="28:28">
      <c r="AB211755" s="14"/>
    </row>
    <row r="211756" spans="28:28">
      <c r="AB211756" s="14"/>
    </row>
    <row r="211757" spans="28:28">
      <c r="AB211757" s="14"/>
    </row>
    <row r="211758" spans="28:28">
      <c r="AB211758" s="14"/>
    </row>
    <row r="211759" spans="28:28">
      <c r="AB211759" s="14"/>
    </row>
    <row r="211760" spans="28:28">
      <c r="AB211760" s="14"/>
    </row>
    <row r="211761" spans="28:28">
      <c r="AB211761" s="14"/>
    </row>
    <row r="211762" spans="28:28">
      <c r="AB211762" s="14"/>
    </row>
    <row r="211763" spans="28:28">
      <c r="AB211763" s="14"/>
    </row>
    <row r="211764" spans="28:28">
      <c r="AB211764" s="14"/>
    </row>
    <row r="211765" spans="28:28">
      <c r="AB211765" s="14"/>
    </row>
    <row r="211766" spans="28:28">
      <c r="AB211766" s="14"/>
    </row>
    <row r="211767" spans="28:28">
      <c r="AB211767" s="14"/>
    </row>
    <row r="211768" spans="28:28">
      <c r="AB211768" s="14"/>
    </row>
    <row r="211769" spans="28:28">
      <c r="AB211769" s="14"/>
    </row>
    <row r="211770" spans="28:28">
      <c r="AB211770" s="14"/>
    </row>
    <row r="211771" spans="28:28">
      <c r="AB211771" s="14"/>
    </row>
    <row r="211772" spans="28:28">
      <c r="AB211772" s="14"/>
    </row>
    <row r="211773" spans="28:28">
      <c r="AB211773" s="14"/>
    </row>
    <row r="211774" spans="28:28">
      <c r="AB211774" s="14"/>
    </row>
    <row r="211775" spans="28:28">
      <c r="AB211775" s="14"/>
    </row>
    <row r="211776" spans="28:28">
      <c r="AB211776" s="14"/>
    </row>
    <row r="211777" spans="28:28">
      <c r="AB211777" s="14"/>
    </row>
    <row r="211778" spans="28:28">
      <c r="AB211778" s="14"/>
    </row>
    <row r="211779" spans="28:28">
      <c r="AB211779" s="14"/>
    </row>
    <row r="211780" spans="28:28">
      <c r="AB211780" s="14"/>
    </row>
    <row r="211781" spans="28:28">
      <c r="AB211781" s="14"/>
    </row>
    <row r="211782" spans="28:28">
      <c r="AB211782" s="14"/>
    </row>
    <row r="211783" spans="28:28">
      <c r="AB211783" s="14"/>
    </row>
    <row r="211784" spans="28:28">
      <c r="AB211784" s="14"/>
    </row>
    <row r="211785" spans="28:28">
      <c r="AB211785" s="14"/>
    </row>
    <row r="211786" spans="28:28">
      <c r="AB211786" s="14"/>
    </row>
    <row r="211787" spans="28:28">
      <c r="AB211787" s="14"/>
    </row>
    <row r="211788" spans="28:28">
      <c r="AB211788" s="14"/>
    </row>
    <row r="211789" spans="28:28">
      <c r="AB211789" s="14"/>
    </row>
    <row r="211790" spans="28:28">
      <c r="AB211790" s="14"/>
    </row>
    <row r="211791" spans="28:28">
      <c r="AB211791" s="14"/>
    </row>
    <row r="211792" spans="28:28">
      <c r="AB211792" s="14"/>
    </row>
    <row r="211793" spans="28:28">
      <c r="AB211793" s="14"/>
    </row>
    <row r="211794" spans="28:28">
      <c r="AB211794" s="14"/>
    </row>
    <row r="211795" spans="28:28">
      <c r="AB211795" s="14"/>
    </row>
    <row r="211796" spans="28:28">
      <c r="AB211796" s="14"/>
    </row>
    <row r="211797" spans="28:28">
      <c r="AB211797" s="14"/>
    </row>
    <row r="211798" spans="28:28">
      <c r="AB211798" s="14"/>
    </row>
    <row r="211799" spans="28:28">
      <c r="AB211799" s="14"/>
    </row>
    <row r="211800" spans="28:28">
      <c r="AB211800" s="14"/>
    </row>
    <row r="211801" spans="28:28">
      <c r="AB211801" s="14"/>
    </row>
    <row r="211802" spans="28:28">
      <c r="AB211802" s="14"/>
    </row>
    <row r="211803" spans="28:28">
      <c r="AB211803" s="14"/>
    </row>
    <row r="211804" spans="28:28">
      <c r="AB211804" s="14"/>
    </row>
    <row r="211805" spans="28:28">
      <c r="AB211805" s="14"/>
    </row>
    <row r="211806" spans="28:28">
      <c r="AB211806" s="14"/>
    </row>
    <row r="211807" spans="28:28">
      <c r="AB211807" s="14"/>
    </row>
    <row r="211808" spans="28:28">
      <c r="AB211808" s="14"/>
    </row>
    <row r="211809" spans="28:28">
      <c r="AB211809" s="14"/>
    </row>
    <row r="211810" spans="28:28">
      <c r="AB211810" s="14"/>
    </row>
    <row r="211811" spans="28:28">
      <c r="AB211811" s="14"/>
    </row>
    <row r="211812" spans="28:28">
      <c r="AB211812" s="14"/>
    </row>
    <row r="211813" spans="28:28">
      <c r="AB211813" s="14"/>
    </row>
    <row r="211814" spans="28:28">
      <c r="AB211814" s="14"/>
    </row>
    <row r="211815" spans="28:28">
      <c r="AB211815" s="14"/>
    </row>
    <row r="211816" spans="28:28">
      <c r="AB211816" s="14"/>
    </row>
    <row r="211817" spans="28:28">
      <c r="AB211817" s="14"/>
    </row>
    <row r="211818" spans="28:28">
      <c r="AB211818" s="14"/>
    </row>
    <row r="211819" spans="28:28">
      <c r="AB211819" s="14"/>
    </row>
    <row r="211820" spans="28:28">
      <c r="AB211820" s="14"/>
    </row>
    <row r="211821" spans="28:28">
      <c r="AB211821" s="14"/>
    </row>
    <row r="211822" spans="28:28">
      <c r="AB211822" s="14"/>
    </row>
    <row r="211823" spans="28:28">
      <c r="AB211823" s="14"/>
    </row>
    <row r="211824" spans="28:28">
      <c r="AB211824" s="14"/>
    </row>
    <row r="211825" spans="28:28">
      <c r="AB211825" s="14"/>
    </row>
    <row r="211826" spans="28:28">
      <c r="AB211826" s="14"/>
    </row>
    <row r="211827" spans="28:28">
      <c r="AB211827" s="14"/>
    </row>
    <row r="211828" spans="28:28">
      <c r="AB211828" s="14"/>
    </row>
    <row r="211829" spans="28:28">
      <c r="AB211829" s="14"/>
    </row>
    <row r="211830" spans="28:28">
      <c r="AB211830" s="14"/>
    </row>
    <row r="211831" spans="28:28">
      <c r="AB211831" s="14"/>
    </row>
    <row r="211832" spans="28:28">
      <c r="AB211832" s="14"/>
    </row>
    <row r="211833" spans="28:28">
      <c r="AB211833" s="14"/>
    </row>
    <row r="211834" spans="28:28">
      <c r="AB211834" s="14"/>
    </row>
    <row r="211835" spans="28:28">
      <c r="AB211835" s="14"/>
    </row>
    <row r="211836" spans="28:28">
      <c r="AB211836" s="14"/>
    </row>
    <row r="211837" spans="28:28">
      <c r="AB211837" s="14"/>
    </row>
    <row r="211838" spans="28:28">
      <c r="AB211838" s="14"/>
    </row>
    <row r="211839" spans="28:28">
      <c r="AB211839" s="14"/>
    </row>
    <row r="211840" spans="28:28">
      <c r="AB211840" s="14"/>
    </row>
    <row r="211841" spans="28:28">
      <c r="AB211841" s="14"/>
    </row>
    <row r="211842" spans="28:28">
      <c r="AB211842" s="14"/>
    </row>
    <row r="211843" spans="28:28">
      <c r="AB211843" s="14"/>
    </row>
    <row r="211844" spans="28:28">
      <c r="AB211844" s="14"/>
    </row>
    <row r="211845" spans="28:28">
      <c r="AB211845" s="14"/>
    </row>
    <row r="211846" spans="28:28">
      <c r="AB211846" s="14"/>
    </row>
    <row r="211847" spans="28:28">
      <c r="AB211847" s="14"/>
    </row>
    <row r="211848" spans="28:28">
      <c r="AB211848" s="14"/>
    </row>
    <row r="211849" spans="28:28">
      <c r="AB211849" s="14"/>
    </row>
    <row r="211850" spans="28:28">
      <c r="AB211850" s="14"/>
    </row>
    <row r="211851" spans="28:28">
      <c r="AB211851" s="14"/>
    </row>
    <row r="211852" spans="28:28">
      <c r="AB211852" s="14"/>
    </row>
    <row r="211853" spans="28:28">
      <c r="AB211853" s="14"/>
    </row>
    <row r="211854" spans="28:28">
      <c r="AB211854" s="14"/>
    </row>
    <row r="211855" spans="28:28">
      <c r="AB211855" s="14"/>
    </row>
    <row r="211856" spans="28:28">
      <c r="AB211856" s="14"/>
    </row>
    <row r="211857" spans="28:28">
      <c r="AB211857" s="14"/>
    </row>
    <row r="211858" spans="28:28">
      <c r="AB211858" s="14"/>
    </row>
    <row r="211859" spans="28:28">
      <c r="AB211859" s="14"/>
    </row>
    <row r="211860" spans="28:28">
      <c r="AB211860" s="14"/>
    </row>
    <row r="211861" spans="28:28">
      <c r="AB211861" s="14"/>
    </row>
    <row r="211862" spans="28:28">
      <c r="AB211862" s="14"/>
    </row>
    <row r="211863" spans="28:28">
      <c r="AB211863" s="14"/>
    </row>
    <row r="211864" spans="28:28">
      <c r="AB211864" s="14"/>
    </row>
    <row r="211865" spans="28:28">
      <c r="AB211865" s="14"/>
    </row>
    <row r="211866" spans="28:28">
      <c r="AB211866" s="14"/>
    </row>
    <row r="211867" spans="28:28">
      <c r="AB211867" s="14"/>
    </row>
    <row r="211868" spans="28:28">
      <c r="AB211868" s="14"/>
    </row>
    <row r="211869" spans="28:28">
      <c r="AB211869" s="14"/>
    </row>
    <row r="211870" spans="28:28">
      <c r="AB211870" s="14"/>
    </row>
    <row r="211871" spans="28:28">
      <c r="AB211871" s="14"/>
    </row>
    <row r="211872" spans="28:28">
      <c r="AB211872" s="14"/>
    </row>
    <row r="211873" spans="28:28">
      <c r="AB211873" s="14"/>
    </row>
    <row r="211874" spans="28:28">
      <c r="AB211874" s="14"/>
    </row>
    <row r="211875" spans="28:28">
      <c r="AB211875" s="14"/>
    </row>
    <row r="211876" spans="28:28">
      <c r="AB211876" s="14"/>
    </row>
    <row r="211877" spans="28:28">
      <c r="AB211877" s="14"/>
    </row>
    <row r="211878" spans="28:28">
      <c r="AB211878" s="14"/>
    </row>
    <row r="211879" spans="28:28">
      <c r="AB211879" s="14"/>
    </row>
    <row r="211880" spans="28:28">
      <c r="AB211880" s="14"/>
    </row>
    <row r="211881" spans="28:28">
      <c r="AB211881" s="14"/>
    </row>
    <row r="211882" spans="28:28">
      <c r="AB211882" s="14"/>
    </row>
    <row r="211883" spans="28:28">
      <c r="AB211883" s="14"/>
    </row>
    <row r="211884" spans="28:28">
      <c r="AB211884" s="14"/>
    </row>
    <row r="211885" spans="28:28">
      <c r="AB211885" s="14"/>
    </row>
    <row r="211886" spans="28:28">
      <c r="AB211886" s="14"/>
    </row>
    <row r="211887" spans="28:28">
      <c r="AB211887" s="14"/>
    </row>
    <row r="211888" spans="28:28">
      <c r="AB211888" s="14"/>
    </row>
    <row r="211889" spans="28:28">
      <c r="AB211889" s="14"/>
    </row>
    <row r="211890" spans="28:28">
      <c r="AB211890" s="14"/>
    </row>
    <row r="211891" spans="28:28">
      <c r="AB211891" s="14"/>
    </row>
    <row r="211892" spans="28:28">
      <c r="AB211892" s="14"/>
    </row>
    <row r="211893" spans="28:28">
      <c r="AB211893" s="14"/>
    </row>
    <row r="211894" spans="28:28">
      <c r="AB211894" s="14"/>
    </row>
    <row r="211895" spans="28:28">
      <c r="AB211895" s="14"/>
    </row>
    <row r="211896" spans="28:28">
      <c r="AB211896" s="14"/>
    </row>
    <row r="211897" spans="28:28">
      <c r="AB211897" s="14"/>
    </row>
    <row r="211898" spans="28:28">
      <c r="AB211898" s="14"/>
    </row>
    <row r="211899" spans="28:28">
      <c r="AB211899" s="14"/>
    </row>
    <row r="211900" spans="28:28">
      <c r="AB211900" s="14"/>
    </row>
    <row r="211901" spans="28:28">
      <c r="AB211901" s="14"/>
    </row>
    <row r="211902" spans="28:28">
      <c r="AB211902" s="14"/>
    </row>
    <row r="211903" spans="28:28">
      <c r="AB211903" s="14"/>
    </row>
    <row r="211904" spans="28:28">
      <c r="AB211904" s="14"/>
    </row>
    <row r="211905" spans="28:28">
      <c r="AB211905" s="14"/>
    </row>
    <row r="211906" spans="28:28">
      <c r="AB211906" s="14"/>
    </row>
    <row r="211907" spans="28:28">
      <c r="AB211907" s="14"/>
    </row>
    <row r="211908" spans="28:28">
      <c r="AB211908" s="14"/>
    </row>
    <row r="211909" spans="28:28">
      <c r="AB211909" s="14"/>
    </row>
    <row r="211910" spans="28:28">
      <c r="AB211910" s="14"/>
    </row>
    <row r="211911" spans="28:28">
      <c r="AB211911" s="14"/>
    </row>
    <row r="211912" spans="28:28">
      <c r="AB211912" s="14"/>
    </row>
    <row r="211913" spans="28:28">
      <c r="AB211913" s="14"/>
    </row>
    <row r="211914" spans="28:28">
      <c r="AB211914" s="14"/>
    </row>
    <row r="211915" spans="28:28">
      <c r="AB211915" s="14"/>
    </row>
    <row r="211916" spans="28:28">
      <c r="AB211916" s="14"/>
    </row>
    <row r="211917" spans="28:28">
      <c r="AB211917" s="14"/>
    </row>
    <row r="211918" spans="28:28">
      <c r="AB211918" s="14"/>
    </row>
    <row r="211919" spans="28:28">
      <c r="AB211919" s="14"/>
    </row>
    <row r="211920" spans="28:28">
      <c r="AB211920" s="14"/>
    </row>
    <row r="211921" spans="28:28">
      <c r="AB211921" s="14"/>
    </row>
    <row r="211922" spans="28:28">
      <c r="AB211922" s="14"/>
    </row>
    <row r="211923" spans="28:28">
      <c r="AB211923" s="14"/>
    </row>
    <row r="211924" spans="28:28">
      <c r="AB211924" s="14"/>
    </row>
    <row r="211925" spans="28:28">
      <c r="AB211925" s="14"/>
    </row>
    <row r="211926" spans="28:28">
      <c r="AB211926" s="14"/>
    </row>
    <row r="211927" spans="28:28">
      <c r="AB211927" s="14"/>
    </row>
    <row r="211928" spans="28:28">
      <c r="AB211928" s="14"/>
    </row>
    <row r="211929" spans="28:28">
      <c r="AB211929" s="14"/>
    </row>
    <row r="211930" spans="28:28">
      <c r="AB211930" s="14"/>
    </row>
    <row r="211931" spans="28:28">
      <c r="AB211931" s="14"/>
    </row>
    <row r="211932" spans="28:28">
      <c r="AB211932" s="14"/>
    </row>
    <row r="211933" spans="28:28">
      <c r="AB211933" s="14"/>
    </row>
    <row r="211934" spans="28:28">
      <c r="AB211934" s="14"/>
    </row>
    <row r="211935" spans="28:28">
      <c r="AB211935" s="14"/>
    </row>
    <row r="211936" spans="28:28">
      <c r="AB211936" s="14"/>
    </row>
    <row r="211937" spans="28:28">
      <c r="AB211937" s="14"/>
    </row>
    <row r="211938" spans="28:28">
      <c r="AB211938" s="14"/>
    </row>
    <row r="211939" spans="28:28">
      <c r="AB211939" s="14"/>
    </row>
    <row r="211940" spans="28:28">
      <c r="AB211940" s="14"/>
    </row>
    <row r="211941" spans="28:28">
      <c r="AB211941" s="14"/>
    </row>
    <row r="211942" spans="28:28">
      <c r="AB211942" s="14"/>
    </row>
    <row r="211943" spans="28:28">
      <c r="AB211943" s="14"/>
    </row>
    <row r="211944" spans="28:28">
      <c r="AB211944" s="14"/>
    </row>
    <row r="211945" spans="28:28">
      <c r="AB211945" s="14"/>
    </row>
    <row r="211946" spans="28:28">
      <c r="AB211946" s="14"/>
    </row>
    <row r="211947" spans="28:28">
      <c r="AB211947" s="14"/>
    </row>
    <row r="211948" spans="28:28">
      <c r="AB211948" s="14"/>
    </row>
    <row r="211949" spans="28:28">
      <c r="AB211949" s="14"/>
    </row>
    <row r="211950" spans="28:28">
      <c r="AB211950" s="14"/>
    </row>
    <row r="211951" spans="28:28">
      <c r="AB211951" s="14"/>
    </row>
    <row r="211952" spans="28:28">
      <c r="AB211952" s="14"/>
    </row>
    <row r="211953" spans="28:28">
      <c r="AB211953" s="14"/>
    </row>
    <row r="211954" spans="28:28">
      <c r="AB211954" s="14"/>
    </row>
    <row r="211955" spans="28:28">
      <c r="AB211955" s="14"/>
    </row>
    <row r="211956" spans="28:28">
      <c r="AB211956" s="14"/>
    </row>
    <row r="211957" spans="28:28">
      <c r="AB211957" s="14"/>
    </row>
    <row r="211958" spans="28:28">
      <c r="AB211958" s="14"/>
    </row>
    <row r="211959" spans="28:28">
      <c r="AB211959" s="14"/>
    </row>
    <row r="211960" spans="28:28">
      <c r="AB211960" s="14"/>
    </row>
    <row r="211961" spans="28:28">
      <c r="AB211961" s="14"/>
    </row>
    <row r="211962" spans="28:28">
      <c r="AB211962" s="14"/>
    </row>
    <row r="211963" spans="28:28">
      <c r="AB211963" s="14"/>
    </row>
    <row r="211964" spans="28:28">
      <c r="AB211964" s="14"/>
    </row>
    <row r="211965" spans="28:28">
      <c r="AB211965" s="14"/>
    </row>
    <row r="211966" spans="28:28">
      <c r="AB211966" s="14"/>
    </row>
    <row r="211967" spans="28:28">
      <c r="AB211967" s="14"/>
    </row>
    <row r="211968" spans="28:28">
      <c r="AB211968" s="14"/>
    </row>
    <row r="211969" spans="28:28">
      <c r="AB211969" s="14"/>
    </row>
    <row r="211970" spans="28:28">
      <c r="AB211970" s="14"/>
    </row>
    <row r="211971" spans="28:28">
      <c r="AB211971" s="14"/>
    </row>
    <row r="211972" spans="28:28">
      <c r="AB211972" s="14"/>
    </row>
    <row r="211973" spans="28:28">
      <c r="AB211973" s="14"/>
    </row>
    <row r="211974" spans="28:28">
      <c r="AB211974" s="14"/>
    </row>
    <row r="211975" spans="28:28">
      <c r="AB211975" s="14"/>
    </row>
    <row r="211976" spans="28:28">
      <c r="AB211976" s="14"/>
    </row>
    <row r="211977" spans="28:28">
      <c r="AB211977" s="14"/>
    </row>
    <row r="211978" spans="28:28">
      <c r="AB211978" s="14"/>
    </row>
    <row r="211979" spans="28:28">
      <c r="AB211979" s="14"/>
    </row>
    <row r="211980" spans="28:28">
      <c r="AB211980" s="14"/>
    </row>
    <row r="211981" spans="28:28">
      <c r="AB211981" s="14"/>
    </row>
    <row r="211982" spans="28:28">
      <c r="AB211982" s="14"/>
    </row>
    <row r="211983" spans="28:28">
      <c r="AB211983" s="14"/>
    </row>
    <row r="211984" spans="28:28">
      <c r="AB211984" s="14"/>
    </row>
    <row r="211985" spans="28:28">
      <c r="AB211985" s="14"/>
    </row>
    <row r="211986" spans="28:28">
      <c r="AB211986" s="14"/>
    </row>
    <row r="211987" spans="28:28">
      <c r="AB211987" s="14"/>
    </row>
    <row r="211988" spans="28:28">
      <c r="AB211988" s="14"/>
    </row>
    <row r="211989" spans="28:28">
      <c r="AB211989" s="14"/>
    </row>
    <row r="211990" spans="28:28">
      <c r="AB211990" s="14"/>
    </row>
    <row r="211991" spans="28:28">
      <c r="AB211991" s="14"/>
    </row>
    <row r="211992" spans="28:28">
      <c r="AB211992" s="14"/>
    </row>
    <row r="211993" spans="28:28">
      <c r="AB211993" s="14"/>
    </row>
    <row r="211994" spans="28:28">
      <c r="AB211994" s="14"/>
    </row>
    <row r="211995" spans="28:28">
      <c r="AB211995" s="14"/>
    </row>
    <row r="211996" spans="28:28">
      <c r="AB211996" s="14"/>
    </row>
    <row r="211997" spans="28:28">
      <c r="AB211997" s="14"/>
    </row>
    <row r="211998" spans="28:28">
      <c r="AB211998" s="14"/>
    </row>
    <row r="211999" spans="28:28">
      <c r="AB211999" s="14"/>
    </row>
    <row r="212000" spans="28:28">
      <c r="AB212000" s="14"/>
    </row>
    <row r="212001" spans="28:28">
      <c r="AB212001" s="14"/>
    </row>
    <row r="212002" spans="28:28">
      <c r="AB212002" s="14"/>
    </row>
    <row r="212003" spans="28:28">
      <c r="AB212003" s="14"/>
    </row>
    <row r="212004" spans="28:28">
      <c r="AB212004" s="14"/>
    </row>
    <row r="212005" spans="28:28">
      <c r="AB212005" s="14"/>
    </row>
    <row r="212006" spans="28:28">
      <c r="AB212006" s="14"/>
    </row>
    <row r="212007" spans="28:28">
      <c r="AB212007" s="14"/>
    </row>
    <row r="212008" spans="28:28">
      <c r="AB212008" s="14"/>
    </row>
    <row r="212009" spans="28:28">
      <c r="AB212009" s="14"/>
    </row>
    <row r="212010" spans="28:28">
      <c r="AB212010" s="14"/>
    </row>
    <row r="212011" spans="28:28">
      <c r="AB212011" s="14"/>
    </row>
    <row r="212012" spans="28:28">
      <c r="AB212012" s="14"/>
    </row>
    <row r="212013" spans="28:28">
      <c r="AB212013" s="14"/>
    </row>
    <row r="212014" spans="28:28">
      <c r="AB212014" s="14"/>
    </row>
    <row r="212015" spans="28:28">
      <c r="AB212015" s="14"/>
    </row>
    <row r="212016" spans="28:28">
      <c r="AB212016" s="14"/>
    </row>
    <row r="212017" spans="28:28">
      <c r="AB212017" s="14"/>
    </row>
    <row r="212018" spans="28:28">
      <c r="AB212018" s="14"/>
    </row>
    <row r="212019" spans="28:28">
      <c r="AB212019" s="14"/>
    </row>
    <row r="212020" spans="28:28">
      <c r="AB212020" s="14"/>
    </row>
    <row r="212021" spans="28:28">
      <c r="AB212021" s="14"/>
    </row>
    <row r="212022" spans="28:28">
      <c r="AB212022" s="14"/>
    </row>
    <row r="212023" spans="28:28">
      <c r="AB212023" s="14"/>
    </row>
    <row r="212024" spans="28:28">
      <c r="AB212024" s="14"/>
    </row>
    <row r="212025" spans="28:28">
      <c r="AB212025" s="14"/>
    </row>
    <row r="212026" spans="28:28">
      <c r="AB212026" s="14"/>
    </row>
    <row r="212027" spans="28:28">
      <c r="AB212027" s="14"/>
    </row>
    <row r="212028" spans="28:28">
      <c r="AB212028" s="14"/>
    </row>
    <row r="212029" spans="28:28">
      <c r="AB212029" s="14"/>
    </row>
    <row r="212030" spans="28:28">
      <c r="AB212030" s="14"/>
    </row>
    <row r="212031" spans="28:28">
      <c r="AB212031" s="14"/>
    </row>
    <row r="212032" spans="28:28">
      <c r="AB212032" s="14"/>
    </row>
    <row r="212033" spans="28:28">
      <c r="AB212033" s="14"/>
    </row>
    <row r="212034" spans="28:28">
      <c r="AB212034" s="14"/>
    </row>
    <row r="212035" spans="28:28">
      <c r="AB212035" s="14"/>
    </row>
    <row r="212036" spans="28:28">
      <c r="AB212036" s="14"/>
    </row>
    <row r="212037" spans="28:28">
      <c r="AB212037" s="14"/>
    </row>
    <row r="212038" spans="28:28">
      <c r="AB212038" s="14"/>
    </row>
    <row r="212039" spans="28:28">
      <c r="AB212039" s="14"/>
    </row>
    <row r="212040" spans="28:28">
      <c r="AB212040" s="14"/>
    </row>
    <row r="212041" spans="28:28">
      <c r="AB212041" s="14"/>
    </row>
    <row r="212042" spans="28:28">
      <c r="AB212042" s="14"/>
    </row>
    <row r="212043" spans="28:28">
      <c r="AB212043" s="14"/>
    </row>
    <row r="212044" spans="28:28">
      <c r="AB212044" s="14"/>
    </row>
    <row r="212045" spans="28:28">
      <c r="AB212045" s="14"/>
    </row>
    <row r="212046" spans="28:28">
      <c r="AB212046" s="14"/>
    </row>
    <row r="212047" spans="28:28">
      <c r="AB212047" s="14"/>
    </row>
    <row r="212048" spans="28:28">
      <c r="AB212048" s="14"/>
    </row>
    <row r="212049" spans="28:28">
      <c r="AB212049" s="14"/>
    </row>
    <row r="212050" spans="28:28">
      <c r="AB212050" s="14"/>
    </row>
    <row r="212051" spans="28:28">
      <c r="AB212051" s="14"/>
    </row>
    <row r="212052" spans="28:28">
      <c r="AB212052" s="14"/>
    </row>
    <row r="212053" spans="28:28">
      <c r="AB212053" s="14"/>
    </row>
    <row r="212054" spans="28:28">
      <c r="AB212054" s="14"/>
    </row>
    <row r="212055" spans="28:28">
      <c r="AB212055" s="14"/>
    </row>
    <row r="212056" spans="28:28">
      <c r="AB212056" s="14"/>
    </row>
    <row r="212057" spans="28:28">
      <c r="AB212057" s="14"/>
    </row>
    <row r="212058" spans="28:28">
      <c r="AB212058" s="14"/>
    </row>
    <row r="212059" spans="28:28">
      <c r="AB212059" s="14"/>
    </row>
    <row r="212060" spans="28:28">
      <c r="AB212060" s="14"/>
    </row>
    <row r="212061" spans="28:28">
      <c r="AB212061" s="14"/>
    </row>
    <row r="212062" spans="28:28">
      <c r="AB212062" s="14"/>
    </row>
    <row r="212063" spans="28:28">
      <c r="AB212063" s="14"/>
    </row>
    <row r="212064" spans="28:28">
      <c r="AB212064" s="14"/>
    </row>
    <row r="212065" spans="28:28">
      <c r="AB212065" s="14"/>
    </row>
    <row r="212066" spans="28:28">
      <c r="AB212066" s="14"/>
    </row>
    <row r="212067" spans="28:28">
      <c r="AB212067" s="14"/>
    </row>
    <row r="212068" spans="28:28">
      <c r="AB212068" s="14"/>
    </row>
    <row r="212069" spans="28:28">
      <c r="AB212069" s="14"/>
    </row>
    <row r="212070" spans="28:28">
      <c r="AB212070" s="14"/>
    </row>
    <row r="212071" spans="28:28">
      <c r="AB212071" s="14"/>
    </row>
    <row r="212072" spans="28:28">
      <c r="AB212072" s="14"/>
    </row>
    <row r="212073" spans="28:28">
      <c r="AB212073" s="14"/>
    </row>
    <row r="212074" spans="28:28">
      <c r="AB212074" s="14"/>
    </row>
    <row r="212075" spans="28:28">
      <c r="AB212075" s="14"/>
    </row>
    <row r="212076" spans="28:28">
      <c r="AB212076" s="14"/>
    </row>
    <row r="212077" spans="28:28">
      <c r="AB212077" s="14"/>
    </row>
    <row r="212078" spans="28:28">
      <c r="AB212078" s="14"/>
    </row>
    <row r="212079" spans="28:28">
      <c r="AB212079" s="14"/>
    </row>
    <row r="212080" spans="28:28">
      <c r="AB212080" s="14"/>
    </row>
    <row r="212081" spans="28:28">
      <c r="AB212081" s="14"/>
    </row>
    <row r="212082" spans="28:28">
      <c r="AB212082" s="14"/>
    </row>
    <row r="212083" spans="28:28">
      <c r="AB212083" s="14"/>
    </row>
    <row r="212084" spans="28:28">
      <c r="AB212084" s="14"/>
    </row>
    <row r="212085" spans="28:28">
      <c r="AB212085" s="14"/>
    </row>
    <row r="212086" spans="28:28">
      <c r="AB212086" s="14"/>
    </row>
    <row r="212087" spans="28:28">
      <c r="AB212087" s="14"/>
    </row>
    <row r="212088" spans="28:28">
      <c r="AB212088" s="14"/>
    </row>
    <row r="212089" spans="28:28">
      <c r="AB212089" s="14"/>
    </row>
    <row r="212090" spans="28:28">
      <c r="AB212090" s="14"/>
    </row>
    <row r="212091" spans="28:28">
      <c r="AB212091" s="14"/>
    </row>
    <row r="212092" spans="28:28">
      <c r="AB212092" s="14"/>
    </row>
    <row r="212093" spans="28:28">
      <c r="AB212093" s="14"/>
    </row>
    <row r="212094" spans="28:28">
      <c r="AB212094" s="14"/>
    </row>
    <row r="212095" spans="28:28">
      <c r="AB212095" s="14"/>
    </row>
    <row r="212096" spans="28:28">
      <c r="AB212096" s="14"/>
    </row>
    <row r="212097" spans="28:28">
      <c r="AB212097" s="14"/>
    </row>
    <row r="212098" spans="28:28">
      <c r="AB212098" s="14"/>
    </row>
    <row r="212099" spans="28:28">
      <c r="AB212099" s="14"/>
    </row>
    <row r="212100" spans="28:28">
      <c r="AB212100" s="14"/>
    </row>
    <row r="212101" spans="28:28">
      <c r="AB212101" s="14"/>
    </row>
    <row r="212102" spans="28:28">
      <c r="AB212102" s="14"/>
    </row>
    <row r="212103" spans="28:28">
      <c r="AB212103" s="14"/>
    </row>
    <row r="212104" spans="28:28">
      <c r="AB212104" s="14"/>
    </row>
    <row r="212105" spans="28:28">
      <c r="AB212105" s="14"/>
    </row>
    <row r="212106" spans="28:28">
      <c r="AB212106" s="14"/>
    </row>
    <row r="212107" spans="28:28">
      <c r="AB212107" s="14"/>
    </row>
    <row r="212108" spans="28:28">
      <c r="AB212108" s="14"/>
    </row>
    <row r="212109" spans="28:28">
      <c r="AB212109" s="14"/>
    </row>
    <row r="212110" spans="28:28">
      <c r="AB212110" s="14"/>
    </row>
    <row r="212111" spans="28:28">
      <c r="AB212111" s="14"/>
    </row>
    <row r="212112" spans="28:28">
      <c r="AB212112" s="14"/>
    </row>
    <row r="212113" spans="28:28">
      <c r="AB212113" s="14"/>
    </row>
    <row r="212114" spans="28:28">
      <c r="AB212114" s="14"/>
    </row>
    <row r="212115" spans="28:28">
      <c r="AB212115" s="14"/>
    </row>
    <row r="212116" spans="28:28">
      <c r="AB212116" s="14"/>
    </row>
    <row r="212117" spans="28:28">
      <c r="AB212117" s="14"/>
    </row>
    <row r="212118" spans="28:28">
      <c r="AB212118" s="14"/>
    </row>
    <row r="212119" spans="28:28">
      <c r="AB212119" s="14"/>
    </row>
    <row r="212120" spans="28:28">
      <c r="AB212120" s="14"/>
    </row>
    <row r="212121" spans="28:28">
      <c r="AB212121" s="14"/>
    </row>
    <row r="212122" spans="28:28">
      <c r="AB212122" s="14"/>
    </row>
    <row r="212123" spans="28:28">
      <c r="AB212123" s="14"/>
    </row>
    <row r="212124" spans="28:28">
      <c r="AB212124" s="14"/>
    </row>
    <row r="212125" spans="28:28">
      <c r="AB212125" s="14"/>
    </row>
    <row r="212126" spans="28:28">
      <c r="AB212126" s="14"/>
    </row>
    <row r="212127" spans="28:28">
      <c r="AB212127" s="14"/>
    </row>
    <row r="212128" spans="28:28">
      <c r="AB212128" s="14"/>
    </row>
    <row r="212129" spans="28:28">
      <c r="AB212129" s="14"/>
    </row>
    <row r="212130" spans="28:28">
      <c r="AB212130" s="14"/>
    </row>
    <row r="212131" spans="28:28">
      <c r="AB212131" s="14"/>
    </row>
    <row r="212132" spans="28:28">
      <c r="AB212132" s="14"/>
    </row>
    <row r="212133" spans="28:28">
      <c r="AB212133" s="14"/>
    </row>
    <row r="212134" spans="28:28">
      <c r="AB212134" s="14"/>
    </row>
    <row r="212135" spans="28:28">
      <c r="AB212135" s="14"/>
    </row>
    <row r="212136" spans="28:28">
      <c r="AB212136" s="14"/>
    </row>
    <row r="212137" spans="28:28">
      <c r="AB212137" s="14"/>
    </row>
    <row r="212138" spans="28:28">
      <c r="AB212138" s="14"/>
    </row>
    <row r="212139" spans="28:28">
      <c r="AB212139" s="14"/>
    </row>
    <row r="212140" spans="28:28">
      <c r="AB212140" s="14"/>
    </row>
    <row r="212141" spans="28:28">
      <c r="AB212141" s="14"/>
    </row>
    <row r="212142" spans="28:28">
      <c r="AB212142" s="14"/>
    </row>
    <row r="212143" spans="28:28">
      <c r="AB212143" s="14"/>
    </row>
    <row r="212144" spans="28:28">
      <c r="AB212144" s="14"/>
    </row>
    <row r="212145" spans="28:28">
      <c r="AB212145" s="14"/>
    </row>
    <row r="212146" spans="28:28">
      <c r="AB212146" s="14"/>
    </row>
    <row r="212147" spans="28:28">
      <c r="AB212147" s="14"/>
    </row>
    <row r="212148" spans="28:28">
      <c r="AB212148" s="14"/>
    </row>
    <row r="212149" spans="28:28">
      <c r="AB212149" s="14"/>
    </row>
    <row r="212150" spans="28:28">
      <c r="AB212150" s="14"/>
    </row>
    <row r="212151" spans="28:28">
      <c r="AB212151" s="14"/>
    </row>
    <row r="212152" spans="28:28">
      <c r="AB212152" s="14"/>
    </row>
    <row r="212153" spans="28:28">
      <c r="AB212153" s="14"/>
    </row>
    <row r="212154" spans="28:28">
      <c r="AB212154" s="14"/>
    </row>
    <row r="212155" spans="28:28">
      <c r="AB212155" s="14"/>
    </row>
    <row r="212156" spans="28:28">
      <c r="AB212156" s="14"/>
    </row>
    <row r="212157" spans="28:28">
      <c r="AB212157" s="14"/>
    </row>
    <row r="212158" spans="28:28">
      <c r="AB212158" s="14"/>
    </row>
    <row r="212159" spans="28:28">
      <c r="AB212159" s="14"/>
    </row>
    <row r="212160" spans="28:28">
      <c r="AB212160" s="14"/>
    </row>
    <row r="212161" spans="28:28">
      <c r="AB212161" s="14"/>
    </row>
    <row r="212162" spans="28:28">
      <c r="AB212162" s="14"/>
    </row>
    <row r="212163" spans="28:28">
      <c r="AB212163" s="14"/>
    </row>
    <row r="212164" spans="28:28">
      <c r="AB212164" s="14"/>
    </row>
    <row r="212165" spans="28:28">
      <c r="AB212165" s="14"/>
    </row>
    <row r="212166" spans="28:28">
      <c r="AB212166" s="14"/>
    </row>
    <row r="212167" spans="28:28">
      <c r="AB212167" s="14"/>
    </row>
    <row r="212168" spans="28:28">
      <c r="AB212168" s="14"/>
    </row>
    <row r="212169" spans="28:28">
      <c r="AB212169" s="14"/>
    </row>
    <row r="212170" spans="28:28">
      <c r="AB212170" s="14"/>
    </row>
    <row r="212171" spans="28:28">
      <c r="AB212171" s="14"/>
    </row>
    <row r="212172" spans="28:28">
      <c r="AB212172" s="14"/>
    </row>
    <row r="212173" spans="28:28">
      <c r="AB212173" s="14"/>
    </row>
    <row r="212174" spans="28:28">
      <c r="AB212174" s="14"/>
    </row>
    <row r="212175" spans="28:28">
      <c r="AB212175" s="14"/>
    </row>
    <row r="212176" spans="28:28">
      <c r="AB212176" s="14"/>
    </row>
    <row r="212177" spans="28:28">
      <c r="AB212177" s="14"/>
    </row>
    <row r="212178" spans="28:28">
      <c r="AB212178" s="14"/>
    </row>
    <row r="212179" spans="28:28">
      <c r="AB212179" s="14"/>
    </row>
    <row r="212180" spans="28:28">
      <c r="AB212180" s="14"/>
    </row>
    <row r="212181" spans="28:28">
      <c r="AB212181" s="14"/>
    </row>
    <row r="212182" spans="28:28">
      <c r="AB212182" s="14"/>
    </row>
    <row r="212183" spans="28:28">
      <c r="AB212183" s="14"/>
    </row>
    <row r="212184" spans="28:28">
      <c r="AB212184" s="14"/>
    </row>
    <row r="212185" spans="28:28">
      <c r="AB212185" s="14"/>
    </row>
    <row r="212186" spans="28:28">
      <c r="AB212186" s="14"/>
    </row>
    <row r="212187" spans="28:28">
      <c r="AB212187" s="14"/>
    </row>
    <row r="212188" spans="28:28">
      <c r="AB212188" s="14"/>
    </row>
    <row r="212189" spans="28:28">
      <c r="AB212189" s="14"/>
    </row>
    <row r="212190" spans="28:28">
      <c r="AB212190" s="14"/>
    </row>
    <row r="212191" spans="28:28">
      <c r="AB212191" s="14"/>
    </row>
    <row r="212192" spans="28:28">
      <c r="AB212192" s="14"/>
    </row>
    <row r="212193" spans="28:28">
      <c r="AB212193" s="14"/>
    </row>
    <row r="212194" spans="28:28">
      <c r="AB212194" s="14"/>
    </row>
    <row r="212195" spans="28:28">
      <c r="AB212195" s="14"/>
    </row>
    <row r="212196" spans="28:28">
      <c r="AB212196" s="14"/>
    </row>
    <row r="212197" spans="28:28">
      <c r="AB212197" s="14"/>
    </row>
    <row r="212198" spans="28:28">
      <c r="AB212198" s="14"/>
    </row>
    <row r="212199" spans="28:28">
      <c r="AB212199" s="14"/>
    </row>
    <row r="212200" spans="28:28">
      <c r="AB212200" s="14"/>
    </row>
    <row r="212201" spans="28:28">
      <c r="AB212201" s="14"/>
    </row>
    <row r="212202" spans="28:28">
      <c r="AB212202" s="14"/>
    </row>
    <row r="212203" spans="28:28">
      <c r="AB212203" s="14"/>
    </row>
    <row r="212204" spans="28:28">
      <c r="AB212204" s="14"/>
    </row>
    <row r="212205" spans="28:28">
      <c r="AB212205" s="14"/>
    </row>
    <row r="212206" spans="28:28">
      <c r="AB212206" s="14"/>
    </row>
    <row r="212207" spans="28:28">
      <c r="AB212207" s="14"/>
    </row>
    <row r="212208" spans="28:28">
      <c r="AB212208" s="14"/>
    </row>
    <row r="212209" spans="28:28">
      <c r="AB212209" s="14"/>
    </row>
    <row r="212210" spans="28:28">
      <c r="AB212210" s="14"/>
    </row>
    <row r="212211" spans="28:28">
      <c r="AB212211" s="14"/>
    </row>
    <row r="212212" spans="28:28">
      <c r="AB212212" s="14"/>
    </row>
    <row r="212213" spans="28:28">
      <c r="AB212213" s="14"/>
    </row>
    <row r="212214" spans="28:28">
      <c r="AB212214" s="14"/>
    </row>
    <row r="212215" spans="28:28">
      <c r="AB212215" s="14"/>
    </row>
    <row r="212216" spans="28:28">
      <c r="AB212216" s="14"/>
    </row>
    <row r="212217" spans="28:28">
      <c r="AB212217" s="14"/>
    </row>
    <row r="212218" spans="28:28">
      <c r="AB212218" s="14"/>
    </row>
    <row r="212219" spans="28:28">
      <c r="AB212219" s="14"/>
    </row>
    <row r="212220" spans="28:28">
      <c r="AB212220" s="14"/>
    </row>
    <row r="212221" spans="28:28">
      <c r="AB212221" s="14"/>
    </row>
    <row r="212222" spans="28:28">
      <c r="AB212222" s="14"/>
    </row>
    <row r="212223" spans="28:28">
      <c r="AB212223" s="14"/>
    </row>
    <row r="212224" spans="28:28">
      <c r="AB212224" s="14"/>
    </row>
    <row r="212225" spans="28:28">
      <c r="AB212225" s="14"/>
    </row>
    <row r="212226" spans="28:28">
      <c r="AB212226" s="14"/>
    </row>
    <row r="212227" spans="28:28">
      <c r="AB212227" s="14"/>
    </row>
    <row r="212228" spans="28:28">
      <c r="AB212228" s="14"/>
    </row>
    <row r="212229" spans="28:28">
      <c r="AB212229" s="14"/>
    </row>
    <row r="212230" spans="28:28">
      <c r="AB212230" s="14"/>
    </row>
    <row r="212231" spans="28:28">
      <c r="AB212231" s="14"/>
    </row>
    <row r="212232" spans="28:28">
      <c r="AB212232" s="14"/>
    </row>
    <row r="212233" spans="28:28">
      <c r="AB212233" s="14"/>
    </row>
    <row r="212234" spans="28:28">
      <c r="AB212234" s="14"/>
    </row>
    <row r="212235" spans="28:28">
      <c r="AB212235" s="14"/>
    </row>
    <row r="212236" spans="28:28">
      <c r="AB212236" s="14"/>
    </row>
    <row r="212237" spans="28:28">
      <c r="AB212237" s="14"/>
    </row>
    <row r="212238" spans="28:28">
      <c r="AB212238" s="14"/>
    </row>
    <row r="212239" spans="28:28">
      <c r="AB212239" s="14"/>
    </row>
    <row r="212240" spans="28:28">
      <c r="AB212240" s="14"/>
    </row>
    <row r="212241" spans="28:28">
      <c r="AB212241" s="14"/>
    </row>
    <row r="212242" spans="28:28">
      <c r="AB212242" s="14"/>
    </row>
    <row r="212243" spans="28:28">
      <c r="AB212243" s="14"/>
    </row>
    <row r="212244" spans="28:28">
      <c r="AB212244" s="14"/>
    </row>
    <row r="212245" spans="28:28">
      <c r="AB212245" s="14"/>
    </row>
    <row r="212246" spans="28:28">
      <c r="AB212246" s="14"/>
    </row>
    <row r="212247" spans="28:28">
      <c r="AB212247" s="14"/>
    </row>
    <row r="212248" spans="28:28">
      <c r="AB212248" s="14"/>
    </row>
    <row r="212249" spans="28:28">
      <c r="AB212249" s="14"/>
    </row>
    <row r="212250" spans="28:28">
      <c r="AB212250" s="14"/>
    </row>
    <row r="212251" spans="28:28">
      <c r="AB212251" s="14"/>
    </row>
    <row r="212252" spans="28:28">
      <c r="AB212252" s="14"/>
    </row>
    <row r="212253" spans="28:28">
      <c r="AB212253" s="14"/>
    </row>
    <row r="212254" spans="28:28">
      <c r="AB212254" s="14"/>
    </row>
    <row r="212255" spans="28:28">
      <c r="AB212255" s="14"/>
    </row>
    <row r="212256" spans="28:28">
      <c r="AB212256" s="14"/>
    </row>
    <row r="212257" spans="28:28">
      <c r="AB212257" s="14"/>
    </row>
    <row r="212258" spans="28:28">
      <c r="AB212258" s="14"/>
    </row>
    <row r="212259" spans="28:28">
      <c r="AB212259" s="14"/>
    </row>
    <row r="212260" spans="28:28">
      <c r="AB212260" s="14"/>
    </row>
    <row r="212261" spans="28:28">
      <c r="AB212261" s="14"/>
    </row>
    <row r="212262" spans="28:28">
      <c r="AB212262" s="14"/>
    </row>
    <row r="212263" spans="28:28">
      <c r="AB212263" s="14"/>
    </row>
    <row r="212264" spans="28:28">
      <c r="AB212264" s="14"/>
    </row>
    <row r="212265" spans="28:28">
      <c r="AB212265" s="14"/>
    </row>
    <row r="212266" spans="28:28">
      <c r="AB212266" s="14"/>
    </row>
    <row r="212267" spans="28:28">
      <c r="AB212267" s="14"/>
    </row>
    <row r="212268" spans="28:28">
      <c r="AB212268" s="14"/>
    </row>
    <row r="212269" spans="28:28">
      <c r="AB212269" s="14"/>
    </row>
    <row r="212270" spans="28:28">
      <c r="AB212270" s="14"/>
    </row>
    <row r="212271" spans="28:28">
      <c r="AB212271" s="14"/>
    </row>
    <row r="212272" spans="28:28">
      <c r="AB212272" s="14"/>
    </row>
    <row r="212273" spans="28:28">
      <c r="AB212273" s="14"/>
    </row>
    <row r="212274" spans="28:28">
      <c r="AB212274" s="14"/>
    </row>
    <row r="212275" spans="28:28">
      <c r="AB212275" s="14"/>
    </row>
    <row r="212276" spans="28:28">
      <c r="AB212276" s="14"/>
    </row>
    <row r="212277" spans="28:28">
      <c r="AB212277" s="14"/>
    </row>
    <row r="212278" spans="28:28">
      <c r="AB212278" s="14"/>
    </row>
    <row r="212279" spans="28:28">
      <c r="AB212279" s="14"/>
    </row>
    <row r="212280" spans="28:28">
      <c r="AB212280" s="14"/>
    </row>
    <row r="212281" spans="28:28">
      <c r="AB212281" s="14"/>
    </row>
    <row r="212282" spans="28:28">
      <c r="AB212282" s="14"/>
    </row>
    <row r="212283" spans="28:28">
      <c r="AB212283" s="14"/>
    </row>
    <row r="212284" spans="28:28">
      <c r="AB212284" s="14"/>
    </row>
    <row r="212285" spans="28:28">
      <c r="AB212285" s="14"/>
    </row>
    <row r="212286" spans="28:28">
      <c r="AB212286" s="14"/>
    </row>
    <row r="212287" spans="28:28">
      <c r="AB212287" s="14"/>
    </row>
    <row r="212288" spans="28:28">
      <c r="AB212288" s="14"/>
    </row>
    <row r="212289" spans="28:28">
      <c r="AB212289" s="14"/>
    </row>
    <row r="212290" spans="28:28">
      <c r="AB212290" s="14"/>
    </row>
    <row r="212291" spans="28:28">
      <c r="AB212291" s="14"/>
    </row>
    <row r="212292" spans="28:28">
      <c r="AB212292" s="14"/>
    </row>
    <row r="212293" spans="28:28">
      <c r="AB212293" s="14"/>
    </row>
    <row r="212294" spans="28:28">
      <c r="AB212294" s="14"/>
    </row>
    <row r="212295" spans="28:28">
      <c r="AB212295" s="14"/>
    </row>
    <row r="212296" spans="28:28">
      <c r="AB212296" s="14"/>
    </row>
    <row r="212297" spans="28:28">
      <c r="AB212297" s="14"/>
    </row>
    <row r="212298" spans="28:28">
      <c r="AB212298" s="14"/>
    </row>
    <row r="212299" spans="28:28">
      <c r="AB212299" s="14"/>
    </row>
    <row r="212300" spans="28:28">
      <c r="AB212300" s="14"/>
    </row>
    <row r="212301" spans="28:28">
      <c r="AB212301" s="14"/>
    </row>
    <row r="212302" spans="28:28">
      <c r="AB212302" s="14"/>
    </row>
    <row r="212303" spans="28:28">
      <c r="AB212303" s="14"/>
    </row>
    <row r="212304" spans="28:28">
      <c r="AB212304" s="14"/>
    </row>
    <row r="212305" spans="28:28">
      <c r="AB212305" s="14"/>
    </row>
    <row r="212306" spans="28:28">
      <c r="AB212306" s="14"/>
    </row>
    <row r="212307" spans="28:28">
      <c r="AB212307" s="14"/>
    </row>
    <row r="212308" spans="28:28">
      <c r="AB212308" s="14"/>
    </row>
    <row r="212309" spans="28:28">
      <c r="AB212309" s="14"/>
    </row>
    <row r="212310" spans="28:28">
      <c r="AB212310" s="14"/>
    </row>
    <row r="212311" spans="28:28">
      <c r="AB212311" s="14"/>
    </row>
    <row r="212312" spans="28:28">
      <c r="AB212312" s="14"/>
    </row>
    <row r="212313" spans="28:28">
      <c r="AB212313" s="14"/>
    </row>
    <row r="212314" spans="28:28">
      <c r="AB212314" s="14"/>
    </row>
    <row r="212315" spans="28:28">
      <c r="AB212315" s="14"/>
    </row>
    <row r="212316" spans="28:28">
      <c r="AB212316" s="14"/>
    </row>
    <row r="212317" spans="28:28">
      <c r="AB212317" s="14"/>
    </row>
    <row r="212318" spans="28:28">
      <c r="AB212318" s="14"/>
    </row>
    <row r="212319" spans="28:28">
      <c r="AB212319" s="14"/>
    </row>
    <row r="212320" spans="28:28">
      <c r="AB212320" s="14"/>
    </row>
    <row r="212321" spans="28:28">
      <c r="AB212321" s="14"/>
    </row>
    <row r="212322" spans="28:28">
      <c r="AB212322" s="14"/>
    </row>
    <row r="212323" spans="28:28">
      <c r="AB212323" s="14"/>
    </row>
    <row r="212324" spans="28:28">
      <c r="AB212324" s="14"/>
    </row>
    <row r="212325" spans="28:28">
      <c r="AB212325" s="14"/>
    </row>
    <row r="212326" spans="28:28">
      <c r="AB212326" s="14"/>
    </row>
    <row r="212327" spans="28:28">
      <c r="AB212327" s="14"/>
    </row>
    <row r="212328" spans="28:28">
      <c r="AB212328" s="14"/>
    </row>
    <row r="212329" spans="28:28">
      <c r="AB212329" s="14"/>
    </row>
    <row r="212330" spans="28:28">
      <c r="AB212330" s="14"/>
    </row>
    <row r="212331" spans="28:28">
      <c r="AB212331" s="14"/>
    </row>
    <row r="212332" spans="28:28">
      <c r="AB212332" s="14"/>
    </row>
    <row r="212333" spans="28:28">
      <c r="AB212333" s="14"/>
    </row>
    <row r="212334" spans="28:28">
      <c r="AB212334" s="14"/>
    </row>
    <row r="212335" spans="28:28">
      <c r="AB212335" s="14"/>
    </row>
    <row r="212336" spans="28:28">
      <c r="AB212336" s="14"/>
    </row>
    <row r="212337" spans="28:28">
      <c r="AB212337" s="14"/>
    </row>
    <row r="212338" spans="28:28">
      <c r="AB212338" s="14"/>
    </row>
    <row r="212339" spans="28:28">
      <c r="AB212339" s="14"/>
    </row>
    <row r="212340" spans="28:28">
      <c r="AB212340" s="14"/>
    </row>
    <row r="212341" spans="28:28">
      <c r="AB212341" s="14"/>
    </row>
    <row r="212342" spans="28:28">
      <c r="AB212342" s="14"/>
    </row>
    <row r="212343" spans="28:28">
      <c r="AB212343" s="14"/>
    </row>
    <row r="212344" spans="28:28">
      <c r="AB212344" s="14"/>
    </row>
    <row r="212345" spans="28:28">
      <c r="AB212345" s="14"/>
    </row>
    <row r="212346" spans="28:28">
      <c r="AB212346" s="14"/>
    </row>
    <row r="212347" spans="28:28">
      <c r="AB212347" s="14"/>
    </row>
    <row r="212348" spans="28:28">
      <c r="AB212348" s="14"/>
    </row>
    <row r="212349" spans="28:28">
      <c r="AB212349" s="14"/>
    </row>
    <row r="212350" spans="28:28">
      <c r="AB212350" s="14"/>
    </row>
    <row r="212351" spans="28:28">
      <c r="AB212351" s="14"/>
    </row>
    <row r="212352" spans="28:28">
      <c r="AB212352" s="14"/>
    </row>
    <row r="212353" spans="28:28">
      <c r="AB212353" s="14"/>
    </row>
    <row r="212354" spans="28:28">
      <c r="AB212354" s="14"/>
    </row>
    <row r="212355" spans="28:28">
      <c r="AB212355" s="14"/>
    </row>
    <row r="212356" spans="28:28">
      <c r="AB212356" s="14"/>
    </row>
    <row r="212357" spans="28:28">
      <c r="AB212357" s="14"/>
    </row>
    <row r="212358" spans="28:28">
      <c r="AB212358" s="14"/>
    </row>
    <row r="212359" spans="28:28">
      <c r="AB212359" s="14"/>
    </row>
    <row r="212360" spans="28:28">
      <c r="AB212360" s="14"/>
    </row>
    <row r="212361" spans="28:28">
      <c r="AB212361" s="14"/>
    </row>
    <row r="212362" spans="28:28">
      <c r="AB212362" s="14"/>
    </row>
    <row r="212363" spans="28:28">
      <c r="AB212363" s="14"/>
    </row>
    <row r="212364" spans="28:28">
      <c r="AB212364" s="14"/>
    </row>
    <row r="212365" spans="28:28">
      <c r="AB212365" s="14"/>
    </row>
    <row r="212366" spans="28:28">
      <c r="AB212366" s="14"/>
    </row>
    <row r="212367" spans="28:28">
      <c r="AB212367" s="14"/>
    </row>
    <row r="212368" spans="28:28">
      <c r="AB212368" s="14"/>
    </row>
    <row r="212369" spans="28:28">
      <c r="AB212369" s="14"/>
    </row>
    <row r="212370" spans="28:28">
      <c r="AB212370" s="14"/>
    </row>
    <row r="212371" spans="28:28">
      <c r="AB212371" s="14"/>
    </row>
    <row r="212372" spans="28:28">
      <c r="AB212372" s="14"/>
    </row>
    <row r="212373" spans="28:28">
      <c r="AB212373" s="14"/>
    </row>
    <row r="212374" spans="28:28">
      <c r="AB212374" s="14"/>
    </row>
    <row r="212375" spans="28:28">
      <c r="AB212375" s="14"/>
    </row>
    <row r="212376" spans="28:28">
      <c r="AB212376" s="14"/>
    </row>
    <row r="212377" spans="28:28">
      <c r="AB212377" s="14"/>
    </row>
    <row r="212378" spans="28:28">
      <c r="AB212378" s="14"/>
    </row>
    <row r="212379" spans="28:28">
      <c r="AB212379" s="14"/>
    </row>
    <row r="212380" spans="28:28">
      <c r="AB212380" s="14"/>
    </row>
    <row r="212381" spans="28:28">
      <c r="AB212381" s="14"/>
    </row>
    <row r="212382" spans="28:28">
      <c r="AB212382" s="14"/>
    </row>
    <row r="212383" spans="28:28">
      <c r="AB212383" s="14"/>
    </row>
    <row r="212384" spans="28:28">
      <c r="AB212384" s="14"/>
    </row>
    <row r="212385" spans="28:28">
      <c r="AB212385" s="14"/>
    </row>
    <row r="212386" spans="28:28">
      <c r="AB212386" s="14"/>
    </row>
    <row r="212387" spans="28:28">
      <c r="AB212387" s="14"/>
    </row>
    <row r="212388" spans="28:28">
      <c r="AB212388" s="14"/>
    </row>
    <row r="212389" spans="28:28">
      <c r="AB212389" s="14"/>
    </row>
    <row r="212390" spans="28:28">
      <c r="AB212390" s="14"/>
    </row>
    <row r="212391" spans="28:28">
      <c r="AB212391" s="14"/>
    </row>
    <row r="212392" spans="28:28">
      <c r="AB212392" s="14"/>
    </row>
    <row r="212393" spans="28:28">
      <c r="AB212393" s="14"/>
    </row>
    <row r="212394" spans="28:28">
      <c r="AB212394" s="14"/>
    </row>
    <row r="212395" spans="28:28">
      <c r="AB212395" s="14"/>
    </row>
    <row r="212396" spans="28:28">
      <c r="AB212396" s="14"/>
    </row>
    <row r="212397" spans="28:28">
      <c r="AB212397" s="14"/>
    </row>
    <row r="212398" spans="28:28">
      <c r="AB212398" s="14"/>
    </row>
    <row r="212399" spans="28:28">
      <c r="AB212399" s="14"/>
    </row>
    <row r="212400" spans="28:28">
      <c r="AB212400" s="14"/>
    </row>
    <row r="212401" spans="28:28">
      <c r="AB212401" s="14"/>
    </row>
    <row r="212402" spans="28:28">
      <c r="AB212402" s="14"/>
    </row>
    <row r="212403" spans="28:28">
      <c r="AB212403" s="14"/>
    </row>
    <row r="212404" spans="28:28">
      <c r="AB212404" s="14"/>
    </row>
    <row r="212405" spans="28:28">
      <c r="AB212405" s="14"/>
    </row>
    <row r="212406" spans="28:28">
      <c r="AB212406" s="14"/>
    </row>
    <row r="212407" spans="28:28">
      <c r="AB212407" s="14"/>
    </row>
    <row r="212408" spans="28:28">
      <c r="AB212408" s="14"/>
    </row>
    <row r="212409" spans="28:28">
      <c r="AB212409" s="14"/>
    </row>
    <row r="212410" spans="28:28">
      <c r="AB212410" s="14"/>
    </row>
    <row r="212411" spans="28:28">
      <c r="AB212411" s="14"/>
    </row>
    <row r="212412" spans="28:28">
      <c r="AB212412" s="14"/>
    </row>
    <row r="212413" spans="28:28">
      <c r="AB212413" s="14"/>
    </row>
    <row r="212414" spans="28:28">
      <c r="AB212414" s="14"/>
    </row>
    <row r="212415" spans="28:28">
      <c r="AB212415" s="14"/>
    </row>
    <row r="212416" spans="28:28">
      <c r="AB212416" s="14"/>
    </row>
    <row r="212417" spans="28:28">
      <c r="AB212417" s="14"/>
    </row>
    <row r="212418" spans="28:28">
      <c r="AB212418" s="14"/>
    </row>
    <row r="212419" spans="28:28">
      <c r="AB212419" s="14"/>
    </row>
    <row r="212420" spans="28:28">
      <c r="AB212420" s="14"/>
    </row>
    <row r="212421" spans="28:28">
      <c r="AB212421" s="14"/>
    </row>
    <row r="212422" spans="28:28">
      <c r="AB212422" s="14"/>
    </row>
    <row r="212423" spans="28:28">
      <c r="AB212423" s="14"/>
    </row>
    <row r="212424" spans="28:28">
      <c r="AB212424" s="14"/>
    </row>
    <row r="212425" spans="28:28">
      <c r="AB212425" s="14"/>
    </row>
    <row r="212426" spans="28:28">
      <c r="AB212426" s="14"/>
    </row>
    <row r="212427" spans="28:28">
      <c r="AB212427" s="14"/>
    </row>
    <row r="212428" spans="28:28">
      <c r="AB212428" s="14"/>
    </row>
    <row r="212429" spans="28:28">
      <c r="AB212429" s="14"/>
    </row>
    <row r="212430" spans="28:28">
      <c r="AB212430" s="14"/>
    </row>
    <row r="212431" spans="28:28">
      <c r="AB212431" s="14"/>
    </row>
    <row r="212432" spans="28:28">
      <c r="AB212432" s="14"/>
    </row>
    <row r="212433" spans="28:28">
      <c r="AB212433" s="14"/>
    </row>
    <row r="212434" spans="28:28">
      <c r="AB212434" s="14"/>
    </row>
    <row r="212435" spans="28:28">
      <c r="AB212435" s="14"/>
    </row>
    <row r="212436" spans="28:28">
      <c r="AB212436" s="14"/>
    </row>
    <row r="212437" spans="28:28">
      <c r="AB212437" s="14"/>
    </row>
    <row r="212438" spans="28:28">
      <c r="AB212438" s="14"/>
    </row>
    <row r="212439" spans="28:28">
      <c r="AB212439" s="14"/>
    </row>
    <row r="212440" spans="28:28">
      <c r="AB212440" s="14"/>
    </row>
    <row r="212441" spans="28:28">
      <c r="AB212441" s="14"/>
    </row>
    <row r="212442" spans="28:28">
      <c r="AB212442" s="14"/>
    </row>
    <row r="212443" spans="28:28">
      <c r="AB212443" s="14"/>
    </row>
    <row r="212444" spans="28:28">
      <c r="AB212444" s="14"/>
    </row>
    <row r="212445" spans="28:28">
      <c r="AB212445" s="14"/>
    </row>
    <row r="212446" spans="28:28">
      <c r="AB212446" s="14"/>
    </row>
    <row r="212447" spans="28:28">
      <c r="AB212447" s="14"/>
    </row>
    <row r="212448" spans="28:28">
      <c r="AB212448" s="14"/>
    </row>
    <row r="212449" spans="28:28">
      <c r="AB212449" s="14"/>
    </row>
    <row r="212450" spans="28:28">
      <c r="AB212450" s="14"/>
    </row>
    <row r="212451" spans="28:28">
      <c r="AB212451" s="14"/>
    </row>
    <row r="212452" spans="28:28">
      <c r="AB212452" s="14"/>
    </row>
    <row r="212453" spans="28:28">
      <c r="AB212453" s="14"/>
    </row>
    <row r="212454" spans="28:28">
      <c r="AB212454" s="14"/>
    </row>
    <row r="212455" spans="28:28">
      <c r="AB212455" s="14"/>
    </row>
    <row r="212456" spans="28:28">
      <c r="AB212456" s="14"/>
    </row>
    <row r="212457" spans="28:28">
      <c r="AB212457" s="14"/>
    </row>
    <row r="212458" spans="28:28">
      <c r="AB212458" s="14"/>
    </row>
    <row r="212459" spans="28:28">
      <c r="AB212459" s="14"/>
    </row>
    <row r="212460" spans="28:28">
      <c r="AB212460" s="14"/>
    </row>
    <row r="212461" spans="28:28">
      <c r="AB212461" s="14"/>
    </row>
    <row r="212462" spans="28:28">
      <c r="AB212462" s="14"/>
    </row>
    <row r="212463" spans="28:28">
      <c r="AB212463" s="14"/>
    </row>
    <row r="212464" spans="28:28">
      <c r="AB212464" s="14"/>
    </row>
    <row r="212465" spans="28:28">
      <c r="AB212465" s="14"/>
    </row>
    <row r="212466" spans="28:28">
      <c r="AB212466" s="14"/>
    </row>
    <row r="212467" spans="28:28">
      <c r="AB212467" s="14"/>
    </row>
    <row r="212468" spans="28:28">
      <c r="AB212468" s="14"/>
    </row>
    <row r="212469" spans="28:28">
      <c r="AB212469" s="14"/>
    </row>
    <row r="212470" spans="28:28">
      <c r="AB212470" s="14"/>
    </row>
    <row r="212471" spans="28:28">
      <c r="AB212471" s="14"/>
    </row>
    <row r="212472" spans="28:28">
      <c r="AB212472" s="14"/>
    </row>
    <row r="212473" spans="28:28">
      <c r="AB212473" s="14"/>
    </row>
    <row r="212474" spans="28:28">
      <c r="AB212474" s="14"/>
    </row>
    <row r="212475" spans="28:28">
      <c r="AB212475" s="14"/>
    </row>
    <row r="212476" spans="28:28">
      <c r="AB212476" s="14"/>
    </row>
    <row r="212477" spans="28:28">
      <c r="AB212477" s="14"/>
    </row>
    <row r="212478" spans="28:28">
      <c r="AB212478" s="14"/>
    </row>
    <row r="212479" spans="28:28">
      <c r="AB212479" s="14"/>
    </row>
    <row r="212480" spans="28:28">
      <c r="AB212480" s="14"/>
    </row>
    <row r="212481" spans="28:28">
      <c r="AB212481" s="14"/>
    </row>
    <row r="212482" spans="28:28">
      <c r="AB212482" s="14"/>
    </row>
    <row r="212483" spans="28:28">
      <c r="AB212483" s="14"/>
    </row>
    <row r="212484" spans="28:28">
      <c r="AB212484" s="14"/>
    </row>
    <row r="212485" spans="28:28">
      <c r="AB212485" s="14"/>
    </row>
    <row r="212486" spans="28:28">
      <c r="AB212486" s="14"/>
    </row>
    <row r="212487" spans="28:28">
      <c r="AB212487" s="14"/>
    </row>
    <row r="212488" spans="28:28">
      <c r="AB212488" s="14"/>
    </row>
    <row r="212489" spans="28:28">
      <c r="AB212489" s="14"/>
    </row>
    <row r="212490" spans="28:28">
      <c r="AB212490" s="14"/>
    </row>
    <row r="212491" spans="28:28">
      <c r="AB212491" s="14"/>
    </row>
    <row r="212492" spans="28:28">
      <c r="AB212492" s="14"/>
    </row>
    <row r="212493" spans="28:28">
      <c r="AB212493" s="14"/>
    </row>
    <row r="212494" spans="28:28">
      <c r="AB212494" s="14"/>
    </row>
    <row r="212495" spans="28:28">
      <c r="AB212495" s="14"/>
    </row>
    <row r="212496" spans="28:28">
      <c r="AB212496" s="14"/>
    </row>
    <row r="212497" spans="28:28">
      <c r="AB212497" s="14"/>
    </row>
    <row r="212498" spans="28:28">
      <c r="AB212498" s="14"/>
    </row>
    <row r="212499" spans="28:28">
      <c r="AB212499" s="14"/>
    </row>
    <row r="212500" spans="28:28">
      <c r="AB212500" s="14"/>
    </row>
    <row r="212501" spans="28:28">
      <c r="AB212501" s="14"/>
    </row>
    <row r="212502" spans="28:28">
      <c r="AB212502" s="14"/>
    </row>
    <row r="212503" spans="28:28">
      <c r="AB212503" s="14"/>
    </row>
    <row r="212504" spans="28:28">
      <c r="AB212504" s="14"/>
    </row>
    <row r="212505" spans="28:28">
      <c r="AB212505" s="14"/>
    </row>
    <row r="212506" spans="28:28">
      <c r="AB212506" s="14"/>
    </row>
    <row r="212507" spans="28:28">
      <c r="AB212507" s="14"/>
    </row>
    <row r="212508" spans="28:28">
      <c r="AB212508" s="14"/>
    </row>
    <row r="212509" spans="28:28">
      <c r="AB212509" s="14"/>
    </row>
    <row r="212510" spans="28:28">
      <c r="AB212510" s="14"/>
    </row>
    <row r="212511" spans="28:28">
      <c r="AB212511" s="14"/>
    </row>
    <row r="212512" spans="28:28">
      <c r="AB212512" s="14"/>
    </row>
    <row r="212513" spans="28:28">
      <c r="AB212513" s="14"/>
    </row>
    <row r="212514" spans="28:28">
      <c r="AB212514" s="14"/>
    </row>
    <row r="212515" spans="28:28">
      <c r="AB212515" s="14"/>
    </row>
    <row r="212516" spans="28:28">
      <c r="AB212516" s="14"/>
    </row>
    <row r="212517" spans="28:28">
      <c r="AB212517" s="14"/>
    </row>
    <row r="212518" spans="28:28">
      <c r="AB212518" s="14"/>
    </row>
    <row r="212519" spans="28:28">
      <c r="AB212519" s="14"/>
    </row>
    <row r="212520" spans="28:28">
      <c r="AB212520" s="14"/>
    </row>
    <row r="212521" spans="28:28">
      <c r="AB212521" s="14"/>
    </row>
    <row r="212522" spans="28:28">
      <c r="AB212522" s="14"/>
    </row>
    <row r="212523" spans="28:28">
      <c r="AB212523" s="14"/>
    </row>
    <row r="212524" spans="28:28">
      <c r="AB212524" s="14"/>
    </row>
    <row r="212525" spans="28:28">
      <c r="AB212525" s="14"/>
    </row>
    <row r="212526" spans="28:28">
      <c r="AB212526" s="14"/>
    </row>
    <row r="212527" spans="28:28">
      <c r="AB212527" s="14"/>
    </row>
    <row r="212528" spans="28:28">
      <c r="AB212528" s="14"/>
    </row>
    <row r="212529" spans="28:28">
      <c r="AB212529" s="14"/>
    </row>
    <row r="212530" spans="28:28">
      <c r="AB212530" s="14"/>
    </row>
    <row r="212531" spans="28:28">
      <c r="AB212531" s="14"/>
    </row>
    <row r="212532" spans="28:28">
      <c r="AB212532" s="14"/>
    </row>
    <row r="212533" spans="28:28">
      <c r="AB212533" s="14"/>
    </row>
    <row r="212534" spans="28:28">
      <c r="AB212534" s="14"/>
    </row>
    <row r="212535" spans="28:28">
      <c r="AB212535" s="14"/>
    </row>
    <row r="212536" spans="28:28">
      <c r="AB212536" s="14"/>
    </row>
    <row r="212537" spans="28:28">
      <c r="AB212537" s="14"/>
    </row>
    <row r="212538" spans="28:28">
      <c r="AB212538" s="14"/>
    </row>
    <row r="212539" spans="28:28">
      <c r="AB212539" s="14"/>
    </row>
    <row r="212540" spans="28:28">
      <c r="AB212540" s="14"/>
    </row>
    <row r="212541" spans="28:28">
      <c r="AB212541" s="14"/>
    </row>
    <row r="212542" spans="28:28">
      <c r="AB212542" s="14"/>
    </row>
    <row r="212543" spans="28:28">
      <c r="AB212543" s="14"/>
    </row>
    <row r="212544" spans="28:28">
      <c r="AB212544" s="14"/>
    </row>
    <row r="212545" spans="28:28">
      <c r="AB212545" s="14"/>
    </row>
    <row r="212546" spans="28:28">
      <c r="AB212546" s="14"/>
    </row>
    <row r="212547" spans="28:28">
      <c r="AB212547" s="14"/>
    </row>
    <row r="212548" spans="28:28">
      <c r="AB212548" s="14"/>
    </row>
    <row r="212549" spans="28:28">
      <c r="AB212549" s="14"/>
    </row>
    <row r="212550" spans="28:28">
      <c r="AB212550" s="14"/>
    </row>
    <row r="212551" spans="28:28">
      <c r="AB212551" s="14"/>
    </row>
    <row r="212552" spans="28:28">
      <c r="AB212552" s="14"/>
    </row>
    <row r="212553" spans="28:28">
      <c r="AB212553" s="14"/>
    </row>
    <row r="212554" spans="28:28">
      <c r="AB212554" s="14"/>
    </row>
    <row r="212555" spans="28:28">
      <c r="AB212555" s="14"/>
    </row>
    <row r="212556" spans="28:28">
      <c r="AB212556" s="14"/>
    </row>
    <row r="212557" spans="28:28">
      <c r="AB212557" s="14"/>
    </row>
    <row r="212558" spans="28:28">
      <c r="AB212558" s="14"/>
    </row>
    <row r="212559" spans="28:28">
      <c r="AB212559" s="14"/>
    </row>
    <row r="212560" spans="28:28">
      <c r="AB212560" s="14"/>
    </row>
    <row r="212561" spans="28:28">
      <c r="AB212561" s="14"/>
    </row>
    <row r="212562" spans="28:28">
      <c r="AB212562" s="14"/>
    </row>
    <row r="212563" spans="28:28">
      <c r="AB212563" s="14"/>
    </row>
    <row r="212564" spans="28:28">
      <c r="AB212564" s="14"/>
    </row>
    <row r="212565" spans="28:28">
      <c r="AB212565" s="14"/>
    </row>
    <row r="212566" spans="28:28">
      <c r="AB212566" s="14"/>
    </row>
    <row r="212567" spans="28:28">
      <c r="AB212567" s="14"/>
    </row>
    <row r="212568" spans="28:28">
      <c r="AB212568" s="14"/>
    </row>
    <row r="212569" spans="28:28">
      <c r="AB212569" s="14"/>
    </row>
    <row r="212570" spans="28:28">
      <c r="AB212570" s="14"/>
    </row>
    <row r="212571" spans="28:28">
      <c r="AB212571" s="14"/>
    </row>
    <row r="212572" spans="28:28">
      <c r="AB212572" s="14"/>
    </row>
    <row r="212573" spans="28:28">
      <c r="AB212573" s="14"/>
    </row>
    <row r="212574" spans="28:28">
      <c r="AB212574" s="14"/>
    </row>
    <row r="212575" spans="28:28">
      <c r="AB212575" s="14"/>
    </row>
    <row r="212576" spans="28:28">
      <c r="AB212576" s="14"/>
    </row>
    <row r="212577" spans="28:28">
      <c r="AB212577" s="14"/>
    </row>
    <row r="212578" spans="28:28">
      <c r="AB212578" s="14"/>
    </row>
    <row r="212579" spans="28:28">
      <c r="AB212579" s="14"/>
    </row>
    <row r="212580" spans="28:28">
      <c r="AB212580" s="14"/>
    </row>
    <row r="212581" spans="28:28">
      <c r="AB212581" s="14"/>
    </row>
    <row r="212582" spans="28:28">
      <c r="AB212582" s="14"/>
    </row>
    <row r="212583" spans="28:28">
      <c r="AB212583" s="14"/>
    </row>
    <row r="212584" spans="28:28">
      <c r="AB212584" s="14"/>
    </row>
    <row r="212585" spans="28:28">
      <c r="AB212585" s="14"/>
    </row>
    <row r="212586" spans="28:28">
      <c r="AB212586" s="14"/>
    </row>
    <row r="212587" spans="28:28">
      <c r="AB212587" s="14"/>
    </row>
    <row r="212588" spans="28:28">
      <c r="AB212588" s="14"/>
    </row>
    <row r="212589" spans="28:28">
      <c r="AB212589" s="14"/>
    </row>
    <row r="212590" spans="28:28">
      <c r="AB212590" s="14"/>
    </row>
    <row r="212591" spans="28:28">
      <c r="AB212591" s="14"/>
    </row>
    <row r="212592" spans="28:28">
      <c r="AB212592" s="14"/>
    </row>
    <row r="212593" spans="28:28">
      <c r="AB212593" s="14"/>
    </row>
    <row r="212594" spans="28:28">
      <c r="AB212594" s="14"/>
    </row>
    <row r="212595" spans="28:28">
      <c r="AB212595" s="14"/>
    </row>
    <row r="212596" spans="28:28">
      <c r="AB212596" s="14"/>
    </row>
    <row r="212597" spans="28:28">
      <c r="AB212597" s="14"/>
    </row>
    <row r="212598" spans="28:28">
      <c r="AB212598" s="14"/>
    </row>
    <row r="212599" spans="28:28">
      <c r="AB212599" s="14"/>
    </row>
    <row r="212600" spans="28:28">
      <c r="AB212600" s="14"/>
    </row>
    <row r="212601" spans="28:28">
      <c r="AB212601" s="14"/>
    </row>
    <row r="212602" spans="28:28">
      <c r="AB212602" s="14"/>
    </row>
    <row r="212603" spans="28:28">
      <c r="AB212603" s="14"/>
    </row>
    <row r="212604" spans="28:28">
      <c r="AB212604" s="14"/>
    </row>
    <row r="212605" spans="28:28">
      <c r="AB212605" s="14"/>
    </row>
    <row r="212606" spans="28:28">
      <c r="AB212606" s="14"/>
    </row>
    <row r="212607" spans="28:28">
      <c r="AB212607" s="14"/>
    </row>
    <row r="212608" spans="28:28">
      <c r="AB212608" s="14"/>
    </row>
    <row r="212609" spans="28:28">
      <c r="AB212609" s="14"/>
    </row>
    <row r="212610" spans="28:28">
      <c r="AB212610" s="14"/>
    </row>
    <row r="212611" spans="28:28">
      <c r="AB212611" s="14"/>
    </row>
    <row r="212612" spans="28:28">
      <c r="AB212612" s="14"/>
    </row>
    <row r="212613" spans="28:28">
      <c r="AB212613" s="14"/>
    </row>
    <row r="212614" spans="28:28">
      <c r="AB212614" s="14"/>
    </row>
    <row r="212615" spans="28:28">
      <c r="AB212615" s="14"/>
    </row>
    <row r="212616" spans="28:28">
      <c r="AB212616" s="14"/>
    </row>
    <row r="212617" spans="28:28">
      <c r="AB212617" s="14"/>
    </row>
    <row r="212618" spans="28:28">
      <c r="AB212618" s="14"/>
    </row>
    <row r="212619" spans="28:28">
      <c r="AB212619" s="14"/>
    </row>
    <row r="212620" spans="28:28">
      <c r="AB212620" s="14"/>
    </row>
    <row r="212621" spans="28:28">
      <c r="AB212621" s="14"/>
    </row>
    <row r="212622" spans="28:28">
      <c r="AB212622" s="14"/>
    </row>
    <row r="212623" spans="28:28">
      <c r="AB212623" s="14"/>
    </row>
    <row r="212624" spans="28:28">
      <c r="AB212624" s="14"/>
    </row>
    <row r="212625" spans="28:28">
      <c r="AB212625" s="14"/>
    </row>
    <row r="212626" spans="28:28">
      <c r="AB212626" s="14"/>
    </row>
    <row r="212627" spans="28:28">
      <c r="AB212627" s="14"/>
    </row>
    <row r="212628" spans="28:28">
      <c r="AB212628" s="14"/>
    </row>
    <row r="212629" spans="28:28">
      <c r="AB212629" s="14"/>
    </row>
    <row r="212630" spans="28:28">
      <c r="AB212630" s="14"/>
    </row>
    <row r="212631" spans="28:28">
      <c r="AB212631" s="14"/>
    </row>
    <row r="212632" spans="28:28">
      <c r="AB212632" s="14"/>
    </row>
    <row r="212633" spans="28:28">
      <c r="AB212633" s="14"/>
    </row>
    <row r="212634" spans="28:28">
      <c r="AB212634" s="14"/>
    </row>
    <row r="212635" spans="28:28">
      <c r="AB212635" s="14"/>
    </row>
    <row r="212636" spans="28:28">
      <c r="AB212636" s="14"/>
    </row>
    <row r="212637" spans="28:28">
      <c r="AB212637" s="14"/>
    </row>
    <row r="212638" spans="28:28">
      <c r="AB212638" s="14"/>
    </row>
    <row r="212639" spans="28:28">
      <c r="AB212639" s="14"/>
    </row>
    <row r="212640" spans="28:28">
      <c r="AB212640" s="14"/>
    </row>
    <row r="212641" spans="28:28">
      <c r="AB212641" s="14"/>
    </row>
    <row r="212642" spans="28:28">
      <c r="AB212642" s="14"/>
    </row>
    <row r="212643" spans="28:28">
      <c r="AB212643" s="14"/>
    </row>
    <row r="212644" spans="28:28">
      <c r="AB212644" s="14"/>
    </row>
    <row r="212645" spans="28:28">
      <c r="AB212645" s="14"/>
    </row>
    <row r="212646" spans="28:28">
      <c r="AB212646" s="14"/>
    </row>
    <row r="212647" spans="28:28">
      <c r="AB212647" s="14"/>
    </row>
    <row r="212648" spans="28:28">
      <c r="AB212648" s="14"/>
    </row>
    <row r="212649" spans="28:28">
      <c r="AB212649" s="14"/>
    </row>
    <row r="212650" spans="28:28">
      <c r="AB212650" s="14"/>
    </row>
    <row r="212651" spans="28:28">
      <c r="AB212651" s="14"/>
    </row>
    <row r="212652" spans="28:28">
      <c r="AB212652" s="14"/>
    </row>
    <row r="212653" spans="28:28">
      <c r="AB212653" s="14"/>
    </row>
    <row r="212654" spans="28:28">
      <c r="AB212654" s="14"/>
    </row>
    <row r="212655" spans="28:28">
      <c r="AB212655" s="14"/>
    </row>
    <row r="212656" spans="28:28">
      <c r="AB212656" s="14"/>
    </row>
    <row r="212657" spans="28:28">
      <c r="AB212657" s="14"/>
    </row>
    <row r="212658" spans="28:28">
      <c r="AB212658" s="14"/>
    </row>
    <row r="212659" spans="28:28">
      <c r="AB212659" s="14"/>
    </row>
    <row r="212660" spans="28:28">
      <c r="AB212660" s="14"/>
    </row>
    <row r="212661" spans="28:28">
      <c r="AB212661" s="14"/>
    </row>
    <row r="212662" spans="28:28">
      <c r="AB212662" s="14"/>
    </row>
    <row r="212663" spans="28:28">
      <c r="AB212663" s="14"/>
    </row>
    <row r="212664" spans="28:28">
      <c r="AB212664" s="14"/>
    </row>
    <row r="212665" spans="28:28">
      <c r="AB212665" s="14"/>
    </row>
    <row r="212666" spans="28:28">
      <c r="AB212666" s="14"/>
    </row>
    <row r="212667" spans="28:28">
      <c r="AB212667" s="14"/>
    </row>
    <row r="212668" spans="28:28">
      <c r="AB212668" s="14"/>
    </row>
    <row r="212669" spans="28:28">
      <c r="AB212669" s="14"/>
    </row>
    <row r="212670" spans="28:28">
      <c r="AB212670" s="14"/>
    </row>
    <row r="212671" spans="28:28">
      <c r="AB212671" s="14"/>
    </row>
    <row r="212672" spans="28:28">
      <c r="AB212672" s="14"/>
    </row>
    <row r="212673" spans="28:28">
      <c r="AB212673" s="14"/>
    </row>
    <row r="212674" spans="28:28">
      <c r="AB212674" s="14"/>
    </row>
    <row r="212675" spans="28:28">
      <c r="AB212675" s="14"/>
    </row>
    <row r="212676" spans="28:28">
      <c r="AB212676" s="14"/>
    </row>
    <row r="212677" spans="28:28">
      <c r="AB212677" s="14"/>
    </row>
    <row r="212678" spans="28:28">
      <c r="AB212678" s="14"/>
    </row>
    <row r="212679" spans="28:28">
      <c r="AB212679" s="14"/>
    </row>
    <row r="212680" spans="28:28">
      <c r="AB212680" s="14"/>
    </row>
    <row r="212681" spans="28:28">
      <c r="AB212681" s="14"/>
    </row>
    <row r="212682" spans="28:28">
      <c r="AB212682" s="14"/>
    </row>
    <row r="212683" spans="28:28">
      <c r="AB212683" s="14"/>
    </row>
    <row r="212684" spans="28:28">
      <c r="AB212684" s="14"/>
    </row>
    <row r="212685" spans="28:28">
      <c r="AB212685" s="14"/>
    </row>
    <row r="212686" spans="28:28">
      <c r="AB212686" s="14"/>
    </row>
    <row r="212687" spans="28:28">
      <c r="AB212687" s="14"/>
    </row>
    <row r="212688" spans="28:28">
      <c r="AB212688" s="14"/>
    </row>
    <row r="212689" spans="28:28">
      <c r="AB212689" s="14"/>
    </row>
    <row r="212690" spans="28:28">
      <c r="AB212690" s="14"/>
    </row>
    <row r="212691" spans="28:28">
      <c r="AB212691" s="14"/>
    </row>
    <row r="212692" spans="28:28">
      <c r="AB212692" s="14"/>
    </row>
    <row r="212693" spans="28:28">
      <c r="AB212693" s="14"/>
    </row>
    <row r="212694" spans="28:28">
      <c r="AB212694" s="14"/>
    </row>
    <row r="212695" spans="28:28">
      <c r="AB212695" s="14"/>
    </row>
    <row r="212696" spans="28:28">
      <c r="AB212696" s="14"/>
    </row>
    <row r="212697" spans="28:28">
      <c r="AB212697" s="14"/>
    </row>
    <row r="212698" spans="28:28">
      <c r="AB212698" s="14"/>
    </row>
    <row r="212699" spans="28:28">
      <c r="AB212699" s="14"/>
    </row>
    <row r="212700" spans="28:28">
      <c r="AB212700" s="14"/>
    </row>
    <row r="212701" spans="28:28">
      <c r="AB212701" s="14"/>
    </row>
    <row r="212702" spans="28:28">
      <c r="AB212702" s="14"/>
    </row>
    <row r="212703" spans="28:28">
      <c r="AB212703" s="14"/>
    </row>
    <row r="212704" spans="28:28">
      <c r="AB212704" s="14"/>
    </row>
    <row r="212705" spans="28:28">
      <c r="AB212705" s="14"/>
    </row>
    <row r="212706" spans="28:28">
      <c r="AB212706" s="14"/>
    </row>
    <row r="212707" spans="28:28">
      <c r="AB212707" s="14"/>
    </row>
    <row r="212708" spans="28:28">
      <c r="AB212708" s="14"/>
    </row>
    <row r="212709" spans="28:28">
      <c r="AB212709" s="14"/>
    </row>
    <row r="212710" spans="28:28">
      <c r="AB212710" s="14"/>
    </row>
    <row r="212711" spans="28:28">
      <c r="AB212711" s="14"/>
    </row>
    <row r="212712" spans="28:28">
      <c r="AB212712" s="14"/>
    </row>
    <row r="212713" spans="28:28">
      <c r="AB212713" s="14"/>
    </row>
    <row r="212714" spans="28:28">
      <c r="AB212714" s="14"/>
    </row>
    <row r="212715" spans="28:28">
      <c r="AB212715" s="14"/>
    </row>
    <row r="212716" spans="28:28">
      <c r="AB212716" s="14"/>
    </row>
    <row r="212717" spans="28:28">
      <c r="AB212717" s="14"/>
    </row>
    <row r="212718" spans="28:28">
      <c r="AB212718" s="14"/>
    </row>
    <row r="212719" spans="28:28">
      <c r="AB212719" s="14"/>
    </row>
    <row r="212720" spans="28:28">
      <c r="AB212720" s="14"/>
    </row>
    <row r="212721" spans="28:28">
      <c r="AB212721" s="14"/>
    </row>
    <row r="212722" spans="28:28">
      <c r="AB212722" s="14"/>
    </row>
    <row r="212723" spans="28:28">
      <c r="AB212723" s="14"/>
    </row>
    <row r="212724" spans="28:28">
      <c r="AB212724" s="14"/>
    </row>
    <row r="212725" spans="28:28">
      <c r="AB212725" s="14"/>
    </row>
    <row r="212726" spans="28:28">
      <c r="AB212726" s="14"/>
    </row>
    <row r="212727" spans="28:28">
      <c r="AB212727" s="14"/>
    </row>
    <row r="212728" spans="28:28">
      <c r="AB212728" s="14"/>
    </row>
    <row r="212729" spans="28:28">
      <c r="AB212729" s="14"/>
    </row>
    <row r="212730" spans="28:28">
      <c r="AB212730" s="14"/>
    </row>
    <row r="212731" spans="28:28">
      <c r="AB212731" s="14"/>
    </row>
    <row r="212732" spans="28:28">
      <c r="AB212732" s="14"/>
    </row>
    <row r="212733" spans="28:28">
      <c r="AB212733" s="14"/>
    </row>
    <row r="212734" spans="28:28">
      <c r="AB212734" s="14"/>
    </row>
    <row r="212735" spans="28:28">
      <c r="AB212735" s="14"/>
    </row>
    <row r="212736" spans="28:28">
      <c r="AB212736" s="14"/>
    </row>
    <row r="212737" spans="28:28">
      <c r="AB212737" s="14"/>
    </row>
    <row r="212738" spans="28:28">
      <c r="AB212738" s="14"/>
    </row>
    <row r="212739" spans="28:28">
      <c r="AB212739" s="14"/>
    </row>
    <row r="212740" spans="28:28">
      <c r="AB212740" s="14"/>
    </row>
    <row r="212741" spans="28:28">
      <c r="AB212741" s="14"/>
    </row>
    <row r="212742" spans="28:28">
      <c r="AB212742" s="14"/>
    </row>
    <row r="212743" spans="28:28">
      <c r="AB212743" s="14"/>
    </row>
    <row r="212744" spans="28:28">
      <c r="AB212744" s="14"/>
    </row>
    <row r="212745" spans="28:28">
      <c r="AB212745" s="14"/>
    </row>
    <row r="212746" spans="28:28">
      <c r="AB212746" s="14"/>
    </row>
    <row r="212747" spans="28:28">
      <c r="AB212747" s="14"/>
    </row>
    <row r="212748" spans="28:28">
      <c r="AB212748" s="14"/>
    </row>
    <row r="212749" spans="28:28">
      <c r="AB212749" s="14"/>
    </row>
    <row r="212750" spans="28:28">
      <c r="AB212750" s="14"/>
    </row>
    <row r="212751" spans="28:28">
      <c r="AB212751" s="14"/>
    </row>
    <row r="212752" spans="28:28">
      <c r="AB212752" s="14"/>
    </row>
    <row r="212753" spans="28:28">
      <c r="AB212753" s="14"/>
    </row>
    <row r="212754" spans="28:28">
      <c r="AB212754" s="14"/>
    </row>
    <row r="212755" spans="28:28">
      <c r="AB212755" s="14"/>
    </row>
    <row r="212756" spans="28:28">
      <c r="AB212756" s="14"/>
    </row>
    <row r="212757" spans="28:28">
      <c r="AB212757" s="14"/>
    </row>
    <row r="212758" spans="28:28">
      <c r="AB212758" s="14"/>
    </row>
    <row r="212759" spans="28:28">
      <c r="AB212759" s="14"/>
    </row>
    <row r="212760" spans="28:28">
      <c r="AB212760" s="14"/>
    </row>
    <row r="212761" spans="28:28">
      <c r="AB212761" s="14"/>
    </row>
    <row r="212762" spans="28:28">
      <c r="AB212762" s="14"/>
    </row>
    <row r="212763" spans="28:28">
      <c r="AB212763" s="14"/>
    </row>
    <row r="212764" spans="28:28">
      <c r="AB212764" s="14"/>
    </row>
    <row r="212765" spans="28:28">
      <c r="AB212765" s="14"/>
    </row>
    <row r="212766" spans="28:28">
      <c r="AB212766" s="14"/>
    </row>
    <row r="212767" spans="28:28">
      <c r="AB212767" s="14"/>
    </row>
    <row r="212768" spans="28:28">
      <c r="AB212768" s="14"/>
    </row>
    <row r="212769" spans="28:28">
      <c r="AB212769" s="14"/>
    </row>
    <row r="212770" spans="28:28">
      <c r="AB212770" s="14"/>
    </row>
    <row r="212771" spans="28:28">
      <c r="AB212771" s="14"/>
    </row>
    <row r="212772" spans="28:28">
      <c r="AB212772" s="14"/>
    </row>
    <row r="212773" spans="28:28">
      <c r="AB212773" s="14"/>
    </row>
    <row r="212774" spans="28:28">
      <c r="AB212774" s="14"/>
    </row>
    <row r="212775" spans="28:28">
      <c r="AB212775" s="14"/>
    </row>
    <row r="212776" spans="28:28">
      <c r="AB212776" s="14"/>
    </row>
    <row r="212777" spans="28:28">
      <c r="AB212777" s="14"/>
    </row>
    <row r="212778" spans="28:28">
      <c r="AB212778" s="14"/>
    </row>
    <row r="212779" spans="28:28">
      <c r="AB212779" s="14"/>
    </row>
    <row r="212780" spans="28:28">
      <c r="AB212780" s="14"/>
    </row>
    <row r="212781" spans="28:28">
      <c r="AB212781" s="14"/>
    </row>
    <row r="212782" spans="28:28">
      <c r="AB212782" s="14"/>
    </row>
    <row r="212783" spans="28:28">
      <c r="AB212783" s="14"/>
    </row>
    <row r="212784" spans="28:28">
      <c r="AB212784" s="14"/>
    </row>
    <row r="212785" spans="28:28">
      <c r="AB212785" s="14"/>
    </row>
    <row r="212786" spans="28:28">
      <c r="AB212786" s="14"/>
    </row>
    <row r="212787" spans="28:28">
      <c r="AB212787" s="14"/>
    </row>
    <row r="212788" spans="28:28">
      <c r="AB212788" s="14"/>
    </row>
    <row r="212789" spans="28:28">
      <c r="AB212789" s="14"/>
    </row>
    <row r="212790" spans="28:28">
      <c r="AB212790" s="14"/>
    </row>
    <row r="212791" spans="28:28">
      <c r="AB212791" s="14"/>
    </row>
    <row r="212792" spans="28:28">
      <c r="AB212792" s="14"/>
    </row>
    <row r="212793" spans="28:28">
      <c r="AB212793" s="14"/>
    </row>
    <row r="212794" spans="28:28">
      <c r="AB212794" s="14"/>
    </row>
    <row r="212795" spans="28:28">
      <c r="AB212795" s="14"/>
    </row>
    <row r="212796" spans="28:28">
      <c r="AB212796" s="14"/>
    </row>
    <row r="212797" spans="28:28">
      <c r="AB212797" s="14"/>
    </row>
    <row r="212798" spans="28:28">
      <c r="AB212798" s="14"/>
    </row>
    <row r="212799" spans="28:28">
      <c r="AB212799" s="14"/>
    </row>
    <row r="212800" spans="28:28">
      <c r="AB212800" s="14"/>
    </row>
    <row r="212801" spans="28:28">
      <c r="AB212801" s="14"/>
    </row>
    <row r="212802" spans="28:28">
      <c r="AB212802" s="14"/>
    </row>
    <row r="212803" spans="28:28">
      <c r="AB212803" s="14"/>
    </row>
    <row r="212804" spans="28:28">
      <c r="AB212804" s="14"/>
    </row>
    <row r="212805" spans="28:28">
      <c r="AB212805" s="14"/>
    </row>
    <row r="212806" spans="28:28">
      <c r="AB212806" s="14"/>
    </row>
    <row r="212807" spans="28:28">
      <c r="AB212807" s="14"/>
    </row>
    <row r="212808" spans="28:28">
      <c r="AB212808" s="14"/>
    </row>
    <row r="212809" spans="28:28">
      <c r="AB212809" s="14"/>
    </row>
    <row r="212810" spans="28:28">
      <c r="AB212810" s="14"/>
    </row>
    <row r="212811" spans="28:28">
      <c r="AB212811" s="14"/>
    </row>
    <row r="212812" spans="28:28">
      <c r="AB212812" s="14"/>
    </row>
    <row r="212813" spans="28:28">
      <c r="AB212813" s="14"/>
    </row>
    <row r="212814" spans="28:28">
      <c r="AB212814" s="14"/>
    </row>
    <row r="212815" spans="28:28">
      <c r="AB212815" s="14"/>
    </row>
    <row r="212816" spans="28:28">
      <c r="AB212816" s="14"/>
    </row>
    <row r="212817" spans="28:28">
      <c r="AB212817" s="14"/>
    </row>
    <row r="212818" spans="28:28">
      <c r="AB212818" s="14"/>
    </row>
    <row r="212819" spans="28:28">
      <c r="AB212819" s="14"/>
    </row>
    <row r="212820" spans="28:28">
      <c r="AB212820" s="14"/>
    </row>
    <row r="212821" spans="28:28">
      <c r="AB212821" s="14"/>
    </row>
    <row r="212822" spans="28:28">
      <c r="AB212822" s="14"/>
    </row>
    <row r="212823" spans="28:28">
      <c r="AB212823" s="14"/>
    </row>
    <row r="212824" spans="28:28">
      <c r="AB212824" s="14"/>
    </row>
    <row r="212825" spans="28:28">
      <c r="AB212825" s="14"/>
    </row>
    <row r="212826" spans="28:28">
      <c r="AB212826" s="14"/>
    </row>
    <row r="212827" spans="28:28">
      <c r="AB212827" s="14"/>
    </row>
    <row r="212828" spans="28:28">
      <c r="AB212828" s="14"/>
    </row>
    <row r="212829" spans="28:28">
      <c r="AB212829" s="14"/>
    </row>
    <row r="212830" spans="28:28">
      <c r="AB212830" s="14"/>
    </row>
    <row r="212831" spans="28:28">
      <c r="AB212831" s="14"/>
    </row>
    <row r="212832" spans="28:28">
      <c r="AB212832" s="14"/>
    </row>
    <row r="212833" spans="28:28">
      <c r="AB212833" s="14"/>
    </row>
    <row r="212834" spans="28:28">
      <c r="AB212834" s="14"/>
    </row>
    <row r="212835" spans="28:28">
      <c r="AB212835" s="14"/>
    </row>
    <row r="212836" spans="28:28">
      <c r="AB212836" s="14"/>
    </row>
    <row r="212837" spans="28:28">
      <c r="AB212837" s="14"/>
    </row>
    <row r="212838" spans="28:28">
      <c r="AB212838" s="14"/>
    </row>
    <row r="212839" spans="28:28">
      <c r="AB212839" s="14"/>
    </row>
    <row r="212840" spans="28:28">
      <c r="AB212840" s="14"/>
    </row>
    <row r="212841" spans="28:28">
      <c r="AB212841" s="14"/>
    </row>
    <row r="212842" spans="28:28">
      <c r="AB212842" s="14"/>
    </row>
    <row r="212843" spans="28:28">
      <c r="AB212843" s="14"/>
    </row>
    <row r="212844" spans="28:28">
      <c r="AB212844" s="14"/>
    </row>
    <row r="212845" spans="28:28">
      <c r="AB212845" s="14"/>
    </row>
    <row r="212846" spans="28:28">
      <c r="AB212846" s="14"/>
    </row>
    <row r="212847" spans="28:28">
      <c r="AB212847" s="14"/>
    </row>
    <row r="212848" spans="28:28">
      <c r="AB212848" s="14"/>
    </row>
    <row r="212849" spans="28:28">
      <c r="AB212849" s="14"/>
    </row>
    <row r="212850" spans="28:28">
      <c r="AB212850" s="14"/>
    </row>
    <row r="212851" spans="28:28">
      <c r="AB212851" s="14"/>
    </row>
    <row r="212852" spans="28:28">
      <c r="AB212852" s="14"/>
    </row>
    <row r="212853" spans="28:28">
      <c r="AB212853" s="14"/>
    </row>
    <row r="212854" spans="28:28">
      <c r="AB212854" s="14"/>
    </row>
    <row r="212855" spans="28:28">
      <c r="AB212855" s="14"/>
    </row>
    <row r="212856" spans="28:28">
      <c r="AB212856" s="14"/>
    </row>
    <row r="212857" spans="28:28">
      <c r="AB212857" s="14"/>
    </row>
    <row r="212858" spans="28:28">
      <c r="AB212858" s="14"/>
    </row>
    <row r="212859" spans="28:28">
      <c r="AB212859" s="14"/>
    </row>
    <row r="212860" spans="28:28">
      <c r="AB212860" s="14"/>
    </row>
    <row r="212861" spans="28:28">
      <c r="AB212861" s="14"/>
    </row>
    <row r="212862" spans="28:28">
      <c r="AB212862" s="14"/>
    </row>
    <row r="212863" spans="28:28">
      <c r="AB212863" s="14"/>
    </row>
    <row r="212864" spans="28:28">
      <c r="AB212864" s="14"/>
    </row>
    <row r="212865" spans="28:28">
      <c r="AB212865" s="14"/>
    </row>
    <row r="212866" spans="28:28">
      <c r="AB212866" s="14"/>
    </row>
    <row r="212867" spans="28:28">
      <c r="AB212867" s="14"/>
    </row>
    <row r="212868" spans="28:28">
      <c r="AB212868" s="14"/>
    </row>
    <row r="212869" spans="28:28">
      <c r="AB212869" s="14"/>
    </row>
    <row r="212870" spans="28:28">
      <c r="AB212870" s="14"/>
    </row>
    <row r="212871" spans="28:28">
      <c r="AB212871" s="14"/>
    </row>
    <row r="212872" spans="28:28">
      <c r="AB212872" s="14"/>
    </row>
    <row r="212873" spans="28:28">
      <c r="AB212873" s="14"/>
    </row>
    <row r="212874" spans="28:28">
      <c r="AB212874" s="14"/>
    </row>
    <row r="212875" spans="28:28">
      <c r="AB212875" s="14"/>
    </row>
    <row r="212876" spans="28:28">
      <c r="AB212876" s="14"/>
    </row>
    <row r="212877" spans="28:28">
      <c r="AB212877" s="14"/>
    </row>
    <row r="212878" spans="28:28">
      <c r="AB212878" s="14"/>
    </row>
    <row r="212879" spans="28:28">
      <c r="AB212879" s="14"/>
    </row>
    <row r="212880" spans="28:28">
      <c r="AB212880" s="14"/>
    </row>
    <row r="212881" spans="28:28">
      <c r="AB212881" s="14"/>
    </row>
    <row r="212882" spans="28:28">
      <c r="AB212882" s="14"/>
    </row>
    <row r="212883" spans="28:28">
      <c r="AB212883" s="14"/>
    </row>
    <row r="212884" spans="28:28">
      <c r="AB212884" s="14"/>
    </row>
    <row r="212885" spans="28:28">
      <c r="AB212885" s="14"/>
    </row>
    <row r="212886" spans="28:28">
      <c r="AB212886" s="14"/>
    </row>
    <row r="212887" spans="28:28">
      <c r="AB212887" s="14"/>
    </row>
    <row r="212888" spans="28:28">
      <c r="AB212888" s="14"/>
    </row>
    <row r="212889" spans="28:28">
      <c r="AB212889" s="14"/>
    </row>
    <row r="212890" spans="28:28">
      <c r="AB212890" s="14"/>
    </row>
    <row r="212891" spans="28:28">
      <c r="AB212891" s="14"/>
    </row>
    <row r="212892" spans="28:28">
      <c r="AB212892" s="14"/>
    </row>
    <row r="212893" spans="28:28">
      <c r="AB212893" s="14"/>
    </row>
    <row r="212894" spans="28:28">
      <c r="AB212894" s="14"/>
    </row>
    <row r="212895" spans="28:28">
      <c r="AB212895" s="14"/>
    </row>
    <row r="212896" spans="28:28">
      <c r="AB212896" s="14"/>
    </row>
    <row r="212897" spans="28:28">
      <c r="AB212897" s="14"/>
    </row>
    <row r="212898" spans="28:28">
      <c r="AB212898" s="14"/>
    </row>
    <row r="212899" spans="28:28">
      <c r="AB212899" s="14"/>
    </row>
    <row r="212900" spans="28:28">
      <c r="AB212900" s="14"/>
    </row>
    <row r="212901" spans="28:28">
      <c r="AB212901" s="14"/>
    </row>
    <row r="212902" spans="28:28">
      <c r="AB212902" s="14"/>
    </row>
    <row r="212903" spans="28:28">
      <c r="AB212903" s="14"/>
    </row>
    <row r="212904" spans="28:28">
      <c r="AB212904" s="14"/>
    </row>
    <row r="212905" spans="28:28">
      <c r="AB212905" s="14"/>
    </row>
    <row r="212906" spans="28:28">
      <c r="AB212906" s="14"/>
    </row>
    <row r="212907" spans="28:28">
      <c r="AB212907" s="14"/>
    </row>
    <row r="212908" spans="28:28">
      <c r="AB212908" s="14"/>
    </row>
    <row r="212909" spans="28:28">
      <c r="AB212909" s="14"/>
    </row>
    <row r="212910" spans="28:28">
      <c r="AB212910" s="14"/>
    </row>
    <row r="212911" spans="28:28">
      <c r="AB212911" s="14"/>
    </row>
    <row r="212912" spans="28:28">
      <c r="AB212912" s="14"/>
    </row>
    <row r="212913" spans="28:28">
      <c r="AB212913" s="14"/>
    </row>
    <row r="212914" spans="28:28">
      <c r="AB212914" s="14"/>
    </row>
    <row r="212915" spans="28:28">
      <c r="AB212915" s="14"/>
    </row>
    <row r="212916" spans="28:28">
      <c r="AB212916" s="14"/>
    </row>
    <row r="212917" spans="28:28">
      <c r="AB212917" s="14"/>
    </row>
    <row r="212918" spans="28:28">
      <c r="AB212918" s="14"/>
    </row>
    <row r="212919" spans="28:28">
      <c r="AB212919" s="14"/>
    </row>
    <row r="212920" spans="28:28">
      <c r="AB212920" s="14"/>
    </row>
    <row r="212921" spans="28:28">
      <c r="AB212921" s="14"/>
    </row>
    <row r="212922" spans="28:28">
      <c r="AB212922" s="14"/>
    </row>
    <row r="212923" spans="28:28">
      <c r="AB212923" s="14"/>
    </row>
    <row r="212924" spans="28:28">
      <c r="AB212924" s="14"/>
    </row>
    <row r="212925" spans="28:28">
      <c r="AB212925" s="14"/>
    </row>
    <row r="212926" spans="28:28">
      <c r="AB212926" s="14"/>
    </row>
    <row r="212927" spans="28:28">
      <c r="AB212927" s="14"/>
    </row>
    <row r="212928" spans="28:28">
      <c r="AB212928" s="14"/>
    </row>
    <row r="212929" spans="28:28">
      <c r="AB212929" s="14"/>
    </row>
    <row r="212930" spans="28:28">
      <c r="AB212930" s="14"/>
    </row>
    <row r="212931" spans="28:28">
      <c r="AB212931" s="14"/>
    </row>
    <row r="212932" spans="28:28">
      <c r="AB212932" s="14"/>
    </row>
    <row r="212933" spans="28:28">
      <c r="AB212933" s="14"/>
    </row>
    <row r="212934" spans="28:28">
      <c r="AB212934" s="14"/>
    </row>
    <row r="212935" spans="28:28">
      <c r="AB212935" s="14"/>
    </row>
    <row r="212936" spans="28:28">
      <c r="AB212936" s="14"/>
    </row>
    <row r="212937" spans="28:28">
      <c r="AB212937" s="14"/>
    </row>
    <row r="212938" spans="28:28">
      <c r="AB212938" s="14"/>
    </row>
    <row r="212939" spans="28:28">
      <c r="AB212939" s="14"/>
    </row>
    <row r="212940" spans="28:28">
      <c r="AB212940" s="14"/>
    </row>
    <row r="212941" spans="28:28">
      <c r="AB212941" s="14"/>
    </row>
    <row r="212942" spans="28:28">
      <c r="AB212942" s="14"/>
    </row>
    <row r="212943" spans="28:28">
      <c r="AB212943" s="14"/>
    </row>
    <row r="212944" spans="28:28">
      <c r="AB212944" s="14"/>
    </row>
    <row r="212945" spans="28:28">
      <c r="AB212945" s="14"/>
    </row>
    <row r="212946" spans="28:28">
      <c r="AB212946" s="14"/>
    </row>
    <row r="212947" spans="28:28">
      <c r="AB212947" s="14"/>
    </row>
    <row r="212948" spans="28:28">
      <c r="AB212948" s="14"/>
    </row>
    <row r="212949" spans="28:28">
      <c r="AB212949" s="14"/>
    </row>
    <row r="212950" spans="28:28">
      <c r="AB212950" s="14"/>
    </row>
    <row r="212951" spans="28:28">
      <c r="AB212951" s="14"/>
    </row>
    <row r="212952" spans="28:28">
      <c r="AB212952" s="14"/>
    </row>
    <row r="212953" spans="28:28">
      <c r="AB212953" s="14"/>
    </row>
    <row r="212954" spans="28:28">
      <c r="AB212954" s="14"/>
    </row>
    <row r="212955" spans="28:28">
      <c r="AB212955" s="14"/>
    </row>
    <row r="212956" spans="28:28">
      <c r="AB212956" s="14"/>
    </row>
    <row r="212957" spans="28:28">
      <c r="AB212957" s="14"/>
    </row>
    <row r="212958" spans="28:28">
      <c r="AB212958" s="14"/>
    </row>
    <row r="212959" spans="28:28">
      <c r="AB212959" s="14"/>
    </row>
    <row r="212960" spans="28:28">
      <c r="AB212960" s="14"/>
    </row>
    <row r="212961" spans="28:28">
      <c r="AB212961" s="14"/>
    </row>
    <row r="212962" spans="28:28">
      <c r="AB212962" s="14"/>
    </row>
    <row r="212963" spans="28:28">
      <c r="AB212963" s="14"/>
    </row>
    <row r="212964" spans="28:28">
      <c r="AB212964" s="14"/>
    </row>
    <row r="212965" spans="28:28">
      <c r="AB212965" s="14"/>
    </row>
    <row r="212966" spans="28:28">
      <c r="AB212966" s="14"/>
    </row>
    <row r="212967" spans="28:28">
      <c r="AB212967" s="14"/>
    </row>
    <row r="212968" spans="28:28">
      <c r="AB212968" s="14"/>
    </row>
    <row r="212969" spans="28:28">
      <c r="AB212969" s="14"/>
    </row>
    <row r="212970" spans="28:28">
      <c r="AB212970" s="14"/>
    </row>
    <row r="212971" spans="28:28">
      <c r="AB212971" s="14"/>
    </row>
    <row r="212972" spans="28:28">
      <c r="AB212972" s="14"/>
    </row>
    <row r="212973" spans="28:28">
      <c r="AB212973" s="14"/>
    </row>
    <row r="212974" spans="28:28">
      <c r="AB212974" s="14"/>
    </row>
    <row r="212975" spans="28:28">
      <c r="AB212975" s="14"/>
    </row>
    <row r="212976" spans="28:28">
      <c r="AB212976" s="14"/>
    </row>
    <row r="212977" spans="28:28">
      <c r="AB212977" s="14"/>
    </row>
    <row r="212978" spans="28:28">
      <c r="AB212978" s="14"/>
    </row>
    <row r="212979" spans="28:28">
      <c r="AB212979" s="14"/>
    </row>
    <row r="212980" spans="28:28">
      <c r="AB212980" s="14"/>
    </row>
    <row r="212981" spans="28:28">
      <c r="AB212981" s="14"/>
    </row>
    <row r="212982" spans="28:28">
      <c r="AB212982" s="14"/>
    </row>
    <row r="212983" spans="28:28">
      <c r="AB212983" s="14"/>
    </row>
    <row r="212984" spans="28:28">
      <c r="AB212984" s="14"/>
    </row>
    <row r="212985" spans="28:28">
      <c r="AB212985" s="14"/>
    </row>
    <row r="212986" spans="28:28">
      <c r="AB212986" s="14"/>
    </row>
    <row r="212987" spans="28:28">
      <c r="AB212987" s="14"/>
    </row>
    <row r="212988" spans="28:28">
      <c r="AB212988" s="14"/>
    </row>
    <row r="212989" spans="28:28">
      <c r="AB212989" s="14"/>
    </row>
    <row r="212990" spans="28:28">
      <c r="AB212990" s="14"/>
    </row>
    <row r="212991" spans="28:28">
      <c r="AB212991" s="14"/>
    </row>
    <row r="212992" spans="28:28">
      <c r="AB212992" s="14"/>
    </row>
    <row r="212993" spans="28:28">
      <c r="AB212993" s="14"/>
    </row>
    <row r="212994" spans="28:28">
      <c r="AB212994" s="14"/>
    </row>
    <row r="212995" spans="28:28">
      <c r="AB212995" s="14"/>
    </row>
    <row r="212996" spans="28:28">
      <c r="AB212996" s="14"/>
    </row>
    <row r="212997" spans="28:28">
      <c r="AB212997" s="14"/>
    </row>
    <row r="212998" spans="28:28">
      <c r="AB212998" s="14"/>
    </row>
    <row r="212999" spans="28:28">
      <c r="AB212999" s="14"/>
    </row>
    <row r="213000" spans="28:28">
      <c r="AB213000" s="14"/>
    </row>
    <row r="213001" spans="28:28">
      <c r="AB213001" s="14"/>
    </row>
    <row r="213002" spans="28:28">
      <c r="AB213002" s="14"/>
    </row>
    <row r="213003" spans="28:28">
      <c r="AB213003" s="14"/>
    </row>
    <row r="213004" spans="28:28">
      <c r="AB213004" s="14"/>
    </row>
    <row r="213005" spans="28:28">
      <c r="AB213005" s="14"/>
    </row>
    <row r="213006" spans="28:28">
      <c r="AB213006" s="14"/>
    </row>
    <row r="213007" spans="28:28">
      <c r="AB213007" s="14"/>
    </row>
    <row r="213008" spans="28:28">
      <c r="AB213008" s="14"/>
    </row>
    <row r="213009" spans="28:28">
      <c r="AB213009" s="14"/>
    </row>
    <row r="213010" spans="28:28">
      <c r="AB213010" s="14"/>
    </row>
    <row r="213011" spans="28:28">
      <c r="AB213011" s="14"/>
    </row>
    <row r="213012" spans="28:28">
      <c r="AB213012" s="14"/>
    </row>
    <row r="213013" spans="28:28">
      <c r="AB213013" s="14"/>
    </row>
    <row r="213014" spans="28:28">
      <c r="AB213014" s="14"/>
    </row>
    <row r="213015" spans="28:28">
      <c r="AB213015" s="14"/>
    </row>
    <row r="213016" spans="28:28">
      <c r="AB213016" s="14"/>
    </row>
    <row r="213017" spans="28:28">
      <c r="AB213017" s="14"/>
    </row>
    <row r="213018" spans="28:28">
      <c r="AB213018" s="14"/>
    </row>
    <row r="213019" spans="28:28">
      <c r="AB213019" s="14"/>
    </row>
    <row r="213020" spans="28:28">
      <c r="AB213020" s="14"/>
    </row>
    <row r="213021" spans="28:28">
      <c r="AB213021" s="14"/>
    </row>
    <row r="213022" spans="28:28">
      <c r="AB213022" s="14"/>
    </row>
    <row r="213023" spans="28:28">
      <c r="AB213023" s="14"/>
    </row>
    <row r="213024" spans="28:28">
      <c r="AB213024" s="14"/>
    </row>
    <row r="213025" spans="28:28">
      <c r="AB213025" s="14"/>
    </row>
    <row r="213026" spans="28:28">
      <c r="AB213026" s="14"/>
    </row>
    <row r="213027" spans="28:28">
      <c r="AB213027" s="14"/>
    </row>
    <row r="213028" spans="28:28">
      <c r="AB213028" s="14"/>
    </row>
    <row r="213029" spans="28:28">
      <c r="AB213029" s="14"/>
    </row>
    <row r="213030" spans="28:28">
      <c r="AB213030" s="14"/>
    </row>
    <row r="213031" spans="28:28">
      <c r="AB213031" s="14"/>
    </row>
    <row r="213032" spans="28:28">
      <c r="AB213032" s="14"/>
    </row>
    <row r="213033" spans="28:28">
      <c r="AB213033" s="14"/>
    </row>
    <row r="213034" spans="28:28">
      <c r="AB213034" s="14"/>
    </row>
    <row r="213035" spans="28:28">
      <c r="AB213035" s="14"/>
    </row>
    <row r="213036" spans="28:28">
      <c r="AB213036" s="14"/>
    </row>
    <row r="213037" spans="28:28">
      <c r="AB213037" s="14"/>
    </row>
    <row r="213038" spans="28:28">
      <c r="AB213038" s="14"/>
    </row>
    <row r="213039" spans="28:28">
      <c r="AB213039" s="14"/>
    </row>
    <row r="213040" spans="28:28">
      <c r="AB213040" s="14"/>
    </row>
    <row r="213041" spans="28:28">
      <c r="AB213041" s="14"/>
    </row>
    <row r="213042" spans="28:28">
      <c r="AB213042" s="14"/>
    </row>
    <row r="213043" spans="28:28">
      <c r="AB213043" s="14"/>
    </row>
    <row r="213044" spans="28:28">
      <c r="AB213044" s="14"/>
    </row>
    <row r="213045" spans="28:28">
      <c r="AB213045" s="14"/>
    </row>
    <row r="213046" spans="28:28">
      <c r="AB213046" s="14"/>
    </row>
    <row r="213047" spans="28:28">
      <c r="AB213047" s="14"/>
    </row>
    <row r="213048" spans="28:28">
      <c r="AB213048" s="14"/>
    </row>
    <row r="213049" spans="28:28">
      <c r="AB213049" s="14"/>
    </row>
    <row r="213050" spans="28:28">
      <c r="AB213050" s="14"/>
    </row>
    <row r="213051" spans="28:28">
      <c r="AB213051" s="14"/>
    </row>
    <row r="213052" spans="28:28">
      <c r="AB213052" s="14"/>
    </row>
    <row r="213053" spans="28:28">
      <c r="AB213053" s="14"/>
    </row>
    <row r="213054" spans="28:28">
      <c r="AB213054" s="14"/>
    </row>
    <row r="213055" spans="28:28">
      <c r="AB213055" s="14"/>
    </row>
    <row r="213056" spans="28:28">
      <c r="AB213056" s="14"/>
    </row>
    <row r="213057" spans="28:28">
      <c r="AB213057" s="14"/>
    </row>
    <row r="213058" spans="28:28">
      <c r="AB213058" s="14"/>
    </row>
    <row r="213059" spans="28:28">
      <c r="AB213059" s="14"/>
    </row>
    <row r="213060" spans="28:28">
      <c r="AB213060" s="14"/>
    </row>
    <row r="213061" spans="28:28">
      <c r="AB213061" s="14"/>
    </row>
    <row r="213062" spans="28:28">
      <c r="AB213062" s="14"/>
    </row>
    <row r="213063" spans="28:28">
      <c r="AB213063" s="14"/>
    </row>
    <row r="213064" spans="28:28">
      <c r="AB213064" s="14"/>
    </row>
    <row r="213065" spans="28:28">
      <c r="AB213065" s="14"/>
    </row>
    <row r="213066" spans="28:28">
      <c r="AB213066" s="14"/>
    </row>
    <row r="213067" spans="28:28">
      <c r="AB213067" s="14"/>
    </row>
    <row r="213068" spans="28:28">
      <c r="AB213068" s="14"/>
    </row>
    <row r="213069" spans="28:28">
      <c r="AB213069" s="14"/>
    </row>
    <row r="213070" spans="28:28">
      <c r="AB213070" s="14"/>
    </row>
    <row r="213071" spans="28:28">
      <c r="AB213071" s="14"/>
    </row>
    <row r="213072" spans="28:28">
      <c r="AB213072" s="14"/>
    </row>
    <row r="213073" spans="28:28">
      <c r="AB213073" s="14"/>
    </row>
    <row r="213074" spans="28:28">
      <c r="AB213074" s="14"/>
    </row>
    <row r="213075" spans="28:28">
      <c r="AB213075" s="14"/>
    </row>
    <row r="213076" spans="28:28">
      <c r="AB213076" s="14"/>
    </row>
    <row r="213077" spans="28:28">
      <c r="AB213077" s="14"/>
    </row>
    <row r="213078" spans="28:28">
      <c r="AB213078" s="14"/>
    </row>
    <row r="213079" spans="28:28">
      <c r="AB213079" s="14"/>
    </row>
    <row r="213080" spans="28:28">
      <c r="AB213080" s="14"/>
    </row>
    <row r="213081" spans="28:28">
      <c r="AB213081" s="14"/>
    </row>
    <row r="213082" spans="28:28">
      <c r="AB213082" s="14"/>
    </row>
    <row r="213083" spans="28:28">
      <c r="AB213083" s="14"/>
    </row>
    <row r="213084" spans="28:28">
      <c r="AB213084" s="14"/>
    </row>
    <row r="213085" spans="28:28">
      <c r="AB213085" s="14"/>
    </row>
    <row r="213086" spans="28:28">
      <c r="AB213086" s="14"/>
    </row>
    <row r="213087" spans="28:28">
      <c r="AB213087" s="14"/>
    </row>
    <row r="213088" spans="28:28">
      <c r="AB213088" s="14"/>
    </row>
    <row r="213089" spans="28:28">
      <c r="AB213089" s="14"/>
    </row>
    <row r="213090" spans="28:28">
      <c r="AB213090" s="14"/>
    </row>
    <row r="213091" spans="28:28">
      <c r="AB213091" s="14"/>
    </row>
    <row r="213092" spans="28:28">
      <c r="AB213092" s="14"/>
    </row>
    <row r="213093" spans="28:28">
      <c r="AB213093" s="14"/>
    </row>
    <row r="213094" spans="28:28">
      <c r="AB213094" s="14"/>
    </row>
    <row r="213095" spans="28:28">
      <c r="AB213095" s="14"/>
    </row>
    <row r="213096" spans="28:28">
      <c r="AB213096" s="14"/>
    </row>
    <row r="213097" spans="28:28">
      <c r="AB213097" s="14"/>
    </row>
    <row r="213098" spans="28:28">
      <c r="AB213098" s="14"/>
    </row>
    <row r="213099" spans="28:28">
      <c r="AB213099" s="14"/>
    </row>
    <row r="213100" spans="28:28">
      <c r="AB213100" s="14"/>
    </row>
    <row r="213101" spans="28:28">
      <c r="AB213101" s="14"/>
    </row>
    <row r="213102" spans="28:28">
      <c r="AB213102" s="14"/>
    </row>
    <row r="213103" spans="28:28">
      <c r="AB213103" s="14"/>
    </row>
    <row r="213104" spans="28:28">
      <c r="AB213104" s="14"/>
    </row>
    <row r="213105" spans="28:28">
      <c r="AB213105" s="14"/>
    </row>
    <row r="213106" spans="28:28">
      <c r="AB213106" s="14"/>
    </row>
    <row r="213107" spans="28:28">
      <c r="AB213107" s="14"/>
    </row>
    <row r="213108" spans="28:28">
      <c r="AB213108" s="14"/>
    </row>
    <row r="213109" spans="28:28">
      <c r="AB213109" s="14"/>
    </row>
    <row r="213110" spans="28:28">
      <c r="AB213110" s="14"/>
    </row>
    <row r="213111" spans="28:28">
      <c r="AB213111" s="14"/>
    </row>
    <row r="213112" spans="28:28">
      <c r="AB213112" s="14"/>
    </row>
    <row r="213113" spans="28:28">
      <c r="AB213113" s="14"/>
    </row>
    <row r="213114" spans="28:28">
      <c r="AB213114" s="14"/>
    </row>
    <row r="213115" spans="28:28">
      <c r="AB213115" s="14"/>
    </row>
    <row r="213116" spans="28:28">
      <c r="AB213116" s="14"/>
    </row>
    <row r="213117" spans="28:28">
      <c r="AB213117" s="14"/>
    </row>
    <row r="213118" spans="28:28">
      <c r="AB213118" s="14"/>
    </row>
    <row r="213119" spans="28:28">
      <c r="AB213119" s="14"/>
    </row>
    <row r="213120" spans="28:28">
      <c r="AB213120" s="14"/>
    </row>
    <row r="213121" spans="28:28">
      <c r="AB213121" s="14"/>
    </row>
    <row r="213122" spans="28:28">
      <c r="AB213122" s="14"/>
    </row>
    <row r="213123" spans="28:28">
      <c r="AB213123" s="14"/>
    </row>
    <row r="213124" spans="28:28">
      <c r="AB213124" s="14"/>
    </row>
    <row r="213125" spans="28:28">
      <c r="AB213125" s="14"/>
    </row>
    <row r="213126" spans="28:28">
      <c r="AB213126" s="14"/>
    </row>
    <row r="213127" spans="28:28">
      <c r="AB213127" s="14"/>
    </row>
    <row r="213128" spans="28:28">
      <c r="AB213128" s="14"/>
    </row>
    <row r="213129" spans="28:28">
      <c r="AB213129" s="14"/>
    </row>
    <row r="213130" spans="28:28">
      <c r="AB213130" s="14"/>
    </row>
    <row r="213131" spans="28:28">
      <c r="AB213131" s="14"/>
    </row>
    <row r="213132" spans="28:28">
      <c r="AB213132" s="14"/>
    </row>
    <row r="213133" spans="28:28">
      <c r="AB213133" s="14"/>
    </row>
    <row r="213134" spans="28:28">
      <c r="AB213134" s="14"/>
    </row>
    <row r="213135" spans="28:28">
      <c r="AB213135" s="14"/>
    </row>
    <row r="213136" spans="28:28">
      <c r="AB213136" s="14"/>
    </row>
    <row r="213137" spans="28:28">
      <c r="AB213137" s="14"/>
    </row>
    <row r="213138" spans="28:28">
      <c r="AB213138" s="14"/>
    </row>
    <row r="213139" spans="28:28">
      <c r="AB213139" s="14"/>
    </row>
    <row r="213140" spans="28:28">
      <c r="AB213140" s="14"/>
    </row>
    <row r="213141" spans="28:28">
      <c r="AB213141" s="14"/>
    </row>
    <row r="213142" spans="28:28">
      <c r="AB213142" s="14"/>
    </row>
    <row r="213143" spans="28:28">
      <c r="AB213143" s="14"/>
    </row>
    <row r="213144" spans="28:28">
      <c r="AB213144" s="14"/>
    </row>
    <row r="213145" spans="28:28">
      <c r="AB213145" s="14"/>
    </row>
    <row r="213146" spans="28:28">
      <c r="AB213146" s="14"/>
    </row>
    <row r="213147" spans="28:28">
      <c r="AB213147" s="14"/>
    </row>
    <row r="213148" spans="28:28">
      <c r="AB213148" s="14"/>
    </row>
    <row r="213149" spans="28:28">
      <c r="AB213149" s="14"/>
    </row>
    <row r="213150" spans="28:28">
      <c r="AB213150" s="14"/>
    </row>
    <row r="213151" spans="28:28">
      <c r="AB213151" s="14"/>
    </row>
    <row r="213152" spans="28:28">
      <c r="AB213152" s="14"/>
    </row>
    <row r="213153" spans="28:28">
      <c r="AB213153" s="14"/>
    </row>
    <row r="213154" spans="28:28">
      <c r="AB213154" s="14"/>
    </row>
    <row r="213155" spans="28:28">
      <c r="AB213155" s="14"/>
    </row>
    <row r="213156" spans="28:28">
      <c r="AB213156" s="14"/>
    </row>
    <row r="213157" spans="28:28">
      <c r="AB213157" s="14"/>
    </row>
    <row r="213158" spans="28:28">
      <c r="AB213158" s="14"/>
    </row>
    <row r="213159" spans="28:28">
      <c r="AB213159" s="14"/>
    </row>
    <row r="213160" spans="28:28">
      <c r="AB213160" s="14"/>
    </row>
    <row r="213161" spans="28:28">
      <c r="AB213161" s="14"/>
    </row>
    <row r="213162" spans="28:28">
      <c r="AB213162" s="14"/>
    </row>
    <row r="213163" spans="28:28">
      <c r="AB213163" s="14"/>
    </row>
    <row r="213164" spans="28:28">
      <c r="AB213164" s="14"/>
    </row>
    <row r="213165" spans="28:28">
      <c r="AB213165" s="14"/>
    </row>
    <row r="213166" spans="28:28">
      <c r="AB213166" s="14"/>
    </row>
    <row r="213167" spans="28:28">
      <c r="AB213167" s="14"/>
    </row>
    <row r="213168" spans="28:28">
      <c r="AB213168" s="14"/>
    </row>
    <row r="213169" spans="28:28">
      <c r="AB213169" s="14"/>
    </row>
    <row r="213170" spans="28:28">
      <c r="AB213170" s="14"/>
    </row>
    <row r="213171" spans="28:28">
      <c r="AB213171" s="14"/>
    </row>
    <row r="213172" spans="28:28">
      <c r="AB213172" s="14"/>
    </row>
    <row r="213173" spans="28:28">
      <c r="AB213173" s="14"/>
    </row>
    <row r="213174" spans="28:28">
      <c r="AB213174" s="14"/>
    </row>
    <row r="213175" spans="28:28">
      <c r="AB213175" s="14"/>
    </row>
    <row r="213176" spans="28:28">
      <c r="AB213176" s="14"/>
    </row>
    <row r="213177" spans="28:28">
      <c r="AB213177" s="14"/>
    </row>
    <row r="213178" spans="28:28">
      <c r="AB213178" s="14"/>
    </row>
    <row r="213179" spans="28:28">
      <c r="AB213179" s="14"/>
    </row>
    <row r="213180" spans="28:28">
      <c r="AB213180" s="14"/>
    </row>
    <row r="213181" spans="28:28">
      <c r="AB213181" s="14"/>
    </row>
    <row r="213182" spans="28:28">
      <c r="AB213182" s="14"/>
    </row>
    <row r="213183" spans="28:28">
      <c r="AB213183" s="14"/>
    </row>
    <row r="213184" spans="28:28">
      <c r="AB213184" s="14"/>
    </row>
    <row r="213185" spans="28:28">
      <c r="AB213185" s="14"/>
    </row>
    <row r="213186" spans="28:28">
      <c r="AB213186" s="14"/>
    </row>
    <row r="213187" spans="28:28">
      <c r="AB213187" s="14"/>
    </row>
    <row r="213188" spans="28:28">
      <c r="AB213188" s="14"/>
    </row>
    <row r="213189" spans="28:28">
      <c r="AB213189" s="14"/>
    </row>
    <row r="213190" spans="28:28">
      <c r="AB213190" s="14"/>
    </row>
    <row r="213191" spans="28:28">
      <c r="AB213191" s="14"/>
    </row>
    <row r="213192" spans="28:28">
      <c r="AB213192" s="14"/>
    </row>
    <row r="213193" spans="28:28">
      <c r="AB213193" s="14"/>
    </row>
    <row r="213194" spans="28:28">
      <c r="AB213194" s="14"/>
    </row>
    <row r="213195" spans="28:28">
      <c r="AB213195" s="14"/>
    </row>
    <row r="213196" spans="28:28">
      <c r="AB213196" s="14"/>
    </row>
    <row r="213197" spans="28:28">
      <c r="AB213197" s="14"/>
    </row>
    <row r="213198" spans="28:28">
      <c r="AB213198" s="14"/>
    </row>
    <row r="213199" spans="28:28">
      <c r="AB213199" s="14"/>
    </row>
    <row r="213200" spans="28:28">
      <c r="AB213200" s="14"/>
    </row>
    <row r="213201" spans="28:28">
      <c r="AB213201" s="14"/>
    </row>
    <row r="213202" spans="28:28">
      <c r="AB213202" s="14"/>
    </row>
    <row r="213203" spans="28:28">
      <c r="AB213203" s="14"/>
    </row>
    <row r="213204" spans="28:28">
      <c r="AB213204" s="14"/>
    </row>
    <row r="213205" spans="28:28">
      <c r="AB213205" s="14"/>
    </row>
    <row r="213206" spans="28:28">
      <c r="AB213206" s="14"/>
    </row>
    <row r="213207" spans="28:28">
      <c r="AB213207" s="14"/>
    </row>
    <row r="213208" spans="28:28">
      <c r="AB213208" s="14"/>
    </row>
    <row r="213209" spans="28:28">
      <c r="AB213209" s="14"/>
    </row>
    <row r="213210" spans="28:28">
      <c r="AB213210" s="14"/>
    </row>
    <row r="213211" spans="28:28">
      <c r="AB213211" s="14"/>
    </row>
    <row r="213212" spans="28:28">
      <c r="AB213212" s="14"/>
    </row>
    <row r="213213" spans="28:28">
      <c r="AB213213" s="14"/>
    </row>
    <row r="213214" spans="28:28">
      <c r="AB213214" s="14"/>
    </row>
    <row r="213215" spans="28:28">
      <c r="AB213215" s="14"/>
    </row>
    <row r="213216" spans="28:28">
      <c r="AB213216" s="14"/>
    </row>
    <row r="213217" spans="28:28">
      <c r="AB213217" s="14"/>
    </row>
    <row r="213218" spans="28:28">
      <c r="AB213218" s="14"/>
    </row>
    <row r="213219" spans="28:28">
      <c r="AB213219" s="14"/>
    </row>
    <row r="213220" spans="28:28">
      <c r="AB213220" s="14"/>
    </row>
    <row r="213221" spans="28:28">
      <c r="AB213221" s="14"/>
    </row>
    <row r="213222" spans="28:28">
      <c r="AB213222" s="14"/>
    </row>
    <row r="213223" spans="28:28">
      <c r="AB213223" s="14"/>
    </row>
    <row r="213224" spans="28:28">
      <c r="AB213224" s="14"/>
    </row>
    <row r="213225" spans="28:28">
      <c r="AB213225" s="14"/>
    </row>
    <row r="213226" spans="28:28">
      <c r="AB213226" s="14"/>
    </row>
    <row r="213227" spans="28:28">
      <c r="AB213227" s="14"/>
    </row>
    <row r="213228" spans="28:28">
      <c r="AB213228" s="14"/>
    </row>
    <row r="213229" spans="28:28">
      <c r="AB213229" s="14"/>
    </row>
    <row r="213230" spans="28:28">
      <c r="AB213230" s="14"/>
    </row>
    <row r="213231" spans="28:28">
      <c r="AB213231" s="14"/>
    </row>
    <row r="213232" spans="28:28">
      <c r="AB213232" s="14"/>
    </row>
    <row r="213233" spans="28:28">
      <c r="AB213233" s="14"/>
    </row>
    <row r="213234" spans="28:28">
      <c r="AB213234" s="14"/>
    </row>
    <row r="213235" spans="28:28">
      <c r="AB213235" s="14"/>
    </row>
    <row r="213236" spans="28:28">
      <c r="AB213236" s="14"/>
    </row>
    <row r="213237" spans="28:28">
      <c r="AB213237" s="14"/>
    </row>
    <row r="213238" spans="28:28">
      <c r="AB213238" s="14"/>
    </row>
    <row r="213239" spans="28:28">
      <c r="AB213239" s="14"/>
    </row>
    <row r="213240" spans="28:28">
      <c r="AB213240" s="14"/>
    </row>
    <row r="213241" spans="28:28">
      <c r="AB213241" s="14"/>
    </row>
    <row r="213242" spans="28:28">
      <c r="AB213242" s="14"/>
    </row>
    <row r="213243" spans="28:28">
      <c r="AB213243" s="14"/>
    </row>
    <row r="213244" spans="28:28">
      <c r="AB213244" s="14"/>
    </row>
    <row r="213245" spans="28:28">
      <c r="AB213245" s="14"/>
    </row>
    <row r="213246" spans="28:28">
      <c r="AB213246" s="14"/>
    </row>
    <row r="213247" spans="28:28">
      <c r="AB213247" s="14"/>
    </row>
    <row r="213248" spans="28:28">
      <c r="AB213248" s="14"/>
    </row>
    <row r="213249" spans="28:28">
      <c r="AB213249" s="14"/>
    </row>
    <row r="213250" spans="28:28">
      <c r="AB213250" s="14"/>
    </row>
    <row r="213251" spans="28:28">
      <c r="AB213251" s="14"/>
    </row>
    <row r="213252" spans="28:28">
      <c r="AB213252" s="14"/>
    </row>
    <row r="213253" spans="28:28">
      <c r="AB213253" s="14"/>
    </row>
    <row r="213254" spans="28:28">
      <c r="AB213254" s="14"/>
    </row>
    <row r="213255" spans="28:28">
      <c r="AB213255" s="14"/>
    </row>
    <row r="213256" spans="28:28">
      <c r="AB213256" s="14"/>
    </row>
    <row r="213257" spans="28:28">
      <c r="AB213257" s="14"/>
    </row>
    <row r="213258" spans="28:28">
      <c r="AB213258" s="14"/>
    </row>
    <row r="213259" spans="28:28">
      <c r="AB213259" s="14"/>
    </row>
    <row r="213260" spans="28:28">
      <c r="AB213260" s="14"/>
    </row>
    <row r="213261" spans="28:28">
      <c r="AB213261" s="14"/>
    </row>
    <row r="213262" spans="28:28">
      <c r="AB213262" s="14"/>
    </row>
    <row r="213263" spans="28:28">
      <c r="AB213263" s="14"/>
    </row>
    <row r="213264" spans="28:28">
      <c r="AB213264" s="14"/>
    </row>
    <row r="213265" spans="28:28">
      <c r="AB213265" s="14"/>
    </row>
    <row r="213266" spans="28:28">
      <c r="AB213266" s="14"/>
    </row>
    <row r="213267" spans="28:28">
      <c r="AB213267" s="14"/>
    </row>
    <row r="213268" spans="28:28">
      <c r="AB213268" s="14"/>
    </row>
    <row r="213269" spans="28:28">
      <c r="AB213269" s="14"/>
    </row>
    <row r="213270" spans="28:28">
      <c r="AB213270" s="14"/>
    </row>
    <row r="213271" spans="28:28">
      <c r="AB213271" s="14"/>
    </row>
    <row r="213272" spans="28:28">
      <c r="AB213272" s="14"/>
    </row>
    <row r="213273" spans="28:28">
      <c r="AB213273" s="14"/>
    </row>
    <row r="213274" spans="28:28">
      <c r="AB213274" s="14"/>
    </row>
    <row r="213275" spans="28:28">
      <c r="AB213275" s="14"/>
    </row>
    <row r="213276" spans="28:28">
      <c r="AB213276" s="14"/>
    </row>
    <row r="213277" spans="28:28">
      <c r="AB213277" s="14"/>
    </row>
    <row r="213278" spans="28:28">
      <c r="AB213278" s="14"/>
    </row>
    <row r="213279" spans="28:28">
      <c r="AB213279" s="14"/>
    </row>
    <row r="213280" spans="28:28">
      <c r="AB213280" s="14"/>
    </row>
    <row r="213281" spans="28:28">
      <c r="AB213281" s="14"/>
    </row>
    <row r="213282" spans="28:28">
      <c r="AB213282" s="14"/>
    </row>
    <row r="213283" spans="28:28">
      <c r="AB213283" s="14"/>
    </row>
    <row r="213284" spans="28:28">
      <c r="AB213284" s="14"/>
    </row>
    <row r="213285" spans="28:28">
      <c r="AB213285" s="14"/>
    </row>
    <row r="213286" spans="28:28">
      <c r="AB213286" s="14"/>
    </row>
    <row r="213287" spans="28:28">
      <c r="AB213287" s="14"/>
    </row>
    <row r="213288" spans="28:28">
      <c r="AB213288" s="14"/>
    </row>
    <row r="213289" spans="28:28">
      <c r="AB213289" s="14"/>
    </row>
    <row r="213290" spans="28:28">
      <c r="AB213290" s="14"/>
    </row>
    <row r="213291" spans="28:28">
      <c r="AB213291" s="14"/>
    </row>
    <row r="213292" spans="28:28">
      <c r="AB213292" s="14"/>
    </row>
    <row r="213293" spans="28:28">
      <c r="AB213293" s="14"/>
    </row>
    <row r="213294" spans="28:28">
      <c r="AB213294" s="14"/>
    </row>
    <row r="213295" spans="28:28">
      <c r="AB213295" s="14"/>
    </row>
    <row r="213296" spans="28:28">
      <c r="AB213296" s="14"/>
    </row>
    <row r="213297" spans="28:28">
      <c r="AB213297" s="14"/>
    </row>
    <row r="213298" spans="28:28">
      <c r="AB213298" s="14"/>
    </row>
    <row r="213299" spans="28:28">
      <c r="AB213299" s="14"/>
    </row>
    <row r="213300" spans="28:28">
      <c r="AB213300" s="14"/>
    </row>
    <row r="213301" spans="28:28">
      <c r="AB213301" s="14"/>
    </row>
    <row r="213302" spans="28:28">
      <c r="AB213302" s="14"/>
    </row>
    <row r="213303" spans="28:28">
      <c r="AB213303" s="14"/>
    </row>
    <row r="213304" spans="28:28">
      <c r="AB213304" s="14"/>
    </row>
    <row r="213305" spans="28:28">
      <c r="AB213305" s="14"/>
    </row>
    <row r="213306" spans="28:28">
      <c r="AB213306" s="14"/>
    </row>
    <row r="213307" spans="28:28">
      <c r="AB213307" s="14"/>
    </row>
    <row r="213308" spans="28:28">
      <c r="AB213308" s="14"/>
    </row>
    <row r="213309" spans="28:28">
      <c r="AB213309" s="14"/>
    </row>
    <row r="213310" spans="28:28">
      <c r="AB213310" s="14"/>
    </row>
    <row r="213311" spans="28:28">
      <c r="AB213311" s="14"/>
    </row>
    <row r="213312" spans="28:28">
      <c r="AB213312" s="14"/>
    </row>
    <row r="213313" spans="28:28">
      <c r="AB213313" s="14"/>
    </row>
    <row r="213314" spans="28:28">
      <c r="AB213314" s="14"/>
    </row>
    <row r="213315" spans="28:28">
      <c r="AB213315" s="14"/>
    </row>
    <row r="213316" spans="28:28">
      <c r="AB213316" s="14"/>
    </row>
    <row r="213317" spans="28:28">
      <c r="AB213317" s="14"/>
    </row>
    <row r="213318" spans="28:28">
      <c r="AB213318" s="14"/>
    </row>
    <row r="213319" spans="28:28">
      <c r="AB213319" s="14"/>
    </row>
    <row r="213320" spans="28:28">
      <c r="AB213320" s="14"/>
    </row>
    <row r="213321" spans="28:28">
      <c r="AB213321" s="14"/>
    </row>
    <row r="213322" spans="28:28">
      <c r="AB213322" s="14"/>
    </row>
    <row r="213323" spans="28:28">
      <c r="AB213323" s="14"/>
    </row>
    <row r="213324" spans="28:28">
      <c r="AB213324" s="14"/>
    </row>
    <row r="213325" spans="28:28">
      <c r="AB213325" s="14"/>
    </row>
    <row r="213326" spans="28:28">
      <c r="AB213326" s="14"/>
    </row>
    <row r="213327" spans="28:28">
      <c r="AB213327" s="14"/>
    </row>
    <row r="213328" spans="28:28">
      <c r="AB213328" s="14"/>
    </row>
    <row r="213329" spans="28:28">
      <c r="AB213329" s="14"/>
    </row>
    <row r="213330" spans="28:28">
      <c r="AB213330" s="14"/>
    </row>
    <row r="213331" spans="28:28">
      <c r="AB213331" s="14"/>
    </row>
    <row r="213332" spans="28:28">
      <c r="AB213332" s="14"/>
    </row>
    <row r="213333" spans="28:28">
      <c r="AB213333" s="14"/>
    </row>
    <row r="213334" spans="28:28">
      <c r="AB213334" s="14"/>
    </row>
    <row r="213335" spans="28:28">
      <c r="AB213335" s="14"/>
    </row>
    <row r="213336" spans="28:28">
      <c r="AB213336" s="14"/>
    </row>
    <row r="213337" spans="28:28">
      <c r="AB213337" s="14"/>
    </row>
    <row r="213338" spans="28:28">
      <c r="AB213338" s="14"/>
    </row>
    <row r="213339" spans="28:28">
      <c r="AB213339" s="14"/>
    </row>
    <row r="213340" spans="28:28">
      <c r="AB213340" s="14"/>
    </row>
    <row r="213341" spans="28:28">
      <c r="AB213341" s="14"/>
    </row>
    <row r="213342" spans="28:28">
      <c r="AB213342" s="14"/>
    </row>
    <row r="213343" spans="28:28">
      <c r="AB213343" s="14"/>
    </row>
    <row r="213344" spans="28:28">
      <c r="AB213344" s="14"/>
    </row>
    <row r="213345" spans="28:28">
      <c r="AB213345" s="14"/>
    </row>
    <row r="213346" spans="28:28">
      <c r="AB213346" s="14"/>
    </row>
    <row r="213347" spans="28:28">
      <c r="AB213347" s="14"/>
    </row>
    <row r="213348" spans="28:28">
      <c r="AB213348" s="14"/>
    </row>
    <row r="213349" spans="28:28">
      <c r="AB213349" s="14"/>
    </row>
    <row r="213350" spans="28:28">
      <c r="AB213350" s="14"/>
    </row>
    <row r="213351" spans="28:28">
      <c r="AB213351" s="14"/>
    </row>
    <row r="213352" spans="28:28">
      <c r="AB213352" s="14"/>
    </row>
    <row r="213353" spans="28:28">
      <c r="AB213353" s="14"/>
    </row>
    <row r="213354" spans="28:28">
      <c r="AB213354" s="14"/>
    </row>
    <row r="213355" spans="28:28">
      <c r="AB213355" s="14"/>
    </row>
    <row r="213356" spans="28:28">
      <c r="AB213356" s="14"/>
    </row>
    <row r="213357" spans="28:28">
      <c r="AB213357" s="14"/>
    </row>
    <row r="213358" spans="28:28">
      <c r="AB213358" s="14"/>
    </row>
    <row r="213359" spans="28:28">
      <c r="AB213359" s="14"/>
    </row>
    <row r="213360" spans="28:28">
      <c r="AB213360" s="14"/>
    </row>
    <row r="213361" spans="28:28">
      <c r="AB213361" s="14"/>
    </row>
    <row r="213362" spans="28:28">
      <c r="AB213362" s="14"/>
    </row>
    <row r="213363" spans="28:28">
      <c r="AB213363" s="14"/>
    </row>
    <row r="213364" spans="28:28">
      <c r="AB213364" s="14"/>
    </row>
    <row r="213365" spans="28:28">
      <c r="AB213365" s="14"/>
    </row>
    <row r="213366" spans="28:28">
      <c r="AB213366" s="14"/>
    </row>
    <row r="213367" spans="28:28">
      <c r="AB213367" s="14"/>
    </row>
    <row r="213368" spans="28:28">
      <c r="AB213368" s="14"/>
    </row>
    <row r="213369" spans="28:28">
      <c r="AB213369" s="14"/>
    </row>
    <row r="213370" spans="28:28">
      <c r="AB213370" s="14"/>
    </row>
    <row r="213371" spans="28:28">
      <c r="AB213371" s="14"/>
    </row>
    <row r="213372" spans="28:28">
      <c r="AB213372" s="14"/>
    </row>
    <row r="213373" spans="28:28">
      <c r="AB213373" s="14"/>
    </row>
    <row r="213374" spans="28:28">
      <c r="AB213374" s="14"/>
    </row>
    <row r="213375" spans="28:28">
      <c r="AB213375" s="14"/>
    </row>
    <row r="213376" spans="28:28">
      <c r="AB213376" s="14"/>
    </row>
    <row r="213377" spans="28:28">
      <c r="AB213377" s="14"/>
    </row>
    <row r="213378" spans="28:28">
      <c r="AB213378" s="14"/>
    </row>
    <row r="213379" spans="28:28">
      <c r="AB213379" s="14"/>
    </row>
    <row r="213380" spans="28:28">
      <c r="AB213380" s="14"/>
    </row>
    <row r="213381" spans="28:28">
      <c r="AB213381" s="14"/>
    </row>
    <row r="213382" spans="28:28">
      <c r="AB213382" s="14"/>
    </row>
    <row r="213383" spans="28:28">
      <c r="AB213383" s="14"/>
    </row>
    <row r="213384" spans="28:28">
      <c r="AB213384" s="14"/>
    </row>
    <row r="213385" spans="28:28">
      <c r="AB213385" s="14"/>
    </row>
    <row r="213386" spans="28:28">
      <c r="AB213386" s="14"/>
    </row>
    <row r="213387" spans="28:28">
      <c r="AB213387" s="14"/>
    </row>
    <row r="213388" spans="28:28">
      <c r="AB213388" s="14"/>
    </row>
    <row r="213389" spans="28:28">
      <c r="AB213389" s="14"/>
    </row>
    <row r="213390" spans="28:28">
      <c r="AB213390" s="14"/>
    </row>
    <row r="213391" spans="28:28">
      <c r="AB213391" s="14"/>
    </row>
    <row r="213392" spans="28:28">
      <c r="AB213392" s="14"/>
    </row>
    <row r="213393" spans="28:28">
      <c r="AB213393" s="14"/>
    </row>
    <row r="213394" spans="28:28">
      <c r="AB213394" s="14"/>
    </row>
    <row r="213395" spans="28:28">
      <c r="AB213395" s="14"/>
    </row>
    <row r="213396" spans="28:28">
      <c r="AB213396" s="14"/>
    </row>
    <row r="213397" spans="28:28">
      <c r="AB213397" s="14"/>
    </row>
    <row r="213398" spans="28:28">
      <c r="AB213398" s="14"/>
    </row>
    <row r="213399" spans="28:28">
      <c r="AB213399" s="14"/>
    </row>
    <row r="213400" spans="28:28">
      <c r="AB213400" s="14"/>
    </row>
    <row r="213401" spans="28:28">
      <c r="AB213401" s="14"/>
    </row>
    <row r="213402" spans="28:28">
      <c r="AB213402" s="14"/>
    </row>
    <row r="213403" spans="28:28">
      <c r="AB213403" s="14"/>
    </row>
    <row r="213404" spans="28:28">
      <c r="AB213404" s="14"/>
    </row>
    <row r="213405" spans="28:28">
      <c r="AB213405" s="14"/>
    </row>
    <row r="213406" spans="28:28">
      <c r="AB213406" s="14"/>
    </row>
    <row r="213407" spans="28:28">
      <c r="AB213407" s="14"/>
    </row>
    <row r="213408" spans="28:28">
      <c r="AB213408" s="14"/>
    </row>
    <row r="213409" spans="28:28">
      <c r="AB213409" s="14"/>
    </row>
    <row r="213410" spans="28:28">
      <c r="AB213410" s="14"/>
    </row>
    <row r="213411" spans="28:28">
      <c r="AB213411" s="14"/>
    </row>
    <row r="213412" spans="28:28">
      <c r="AB213412" s="14"/>
    </row>
    <row r="213413" spans="28:28">
      <c r="AB213413" s="14"/>
    </row>
    <row r="213414" spans="28:28">
      <c r="AB213414" s="14"/>
    </row>
    <row r="213415" spans="28:28">
      <c r="AB213415" s="14"/>
    </row>
    <row r="213416" spans="28:28">
      <c r="AB213416" s="14"/>
    </row>
    <row r="213417" spans="28:28">
      <c r="AB213417" s="14"/>
    </row>
    <row r="213418" spans="28:28">
      <c r="AB213418" s="14"/>
    </row>
    <row r="213419" spans="28:28">
      <c r="AB213419" s="14"/>
    </row>
    <row r="213420" spans="28:28">
      <c r="AB213420" s="14"/>
    </row>
    <row r="213421" spans="28:28">
      <c r="AB213421" s="14"/>
    </row>
    <row r="213422" spans="28:28">
      <c r="AB213422" s="14"/>
    </row>
    <row r="213423" spans="28:28">
      <c r="AB213423" s="14"/>
    </row>
    <row r="213424" spans="28:28">
      <c r="AB213424" s="14"/>
    </row>
    <row r="213425" spans="28:28">
      <c r="AB213425" s="14"/>
    </row>
    <row r="213426" spans="28:28">
      <c r="AB213426" s="14"/>
    </row>
    <row r="213427" spans="28:28">
      <c r="AB213427" s="14"/>
    </row>
    <row r="213428" spans="28:28">
      <c r="AB213428" s="14"/>
    </row>
    <row r="213429" spans="28:28">
      <c r="AB213429" s="14"/>
    </row>
    <row r="213430" spans="28:28">
      <c r="AB213430" s="14"/>
    </row>
    <row r="213431" spans="28:28">
      <c r="AB213431" s="14"/>
    </row>
    <row r="213432" spans="28:28">
      <c r="AB213432" s="14"/>
    </row>
    <row r="213433" spans="28:28">
      <c r="AB213433" s="14"/>
    </row>
    <row r="213434" spans="28:28">
      <c r="AB213434" s="14"/>
    </row>
    <row r="213435" spans="28:28">
      <c r="AB213435" s="14"/>
    </row>
    <row r="213436" spans="28:28">
      <c r="AB213436" s="14"/>
    </row>
    <row r="213437" spans="28:28">
      <c r="AB213437" s="14"/>
    </row>
    <row r="213438" spans="28:28">
      <c r="AB213438" s="14"/>
    </row>
    <row r="213439" spans="28:28">
      <c r="AB213439" s="14"/>
    </row>
    <row r="213440" spans="28:28">
      <c r="AB213440" s="14"/>
    </row>
    <row r="213441" spans="28:28">
      <c r="AB213441" s="14"/>
    </row>
    <row r="213442" spans="28:28">
      <c r="AB213442" s="14"/>
    </row>
    <row r="213443" spans="28:28">
      <c r="AB213443" s="14"/>
    </row>
    <row r="213444" spans="28:28">
      <c r="AB213444" s="14"/>
    </row>
    <row r="213445" spans="28:28">
      <c r="AB213445" s="14"/>
    </row>
    <row r="213446" spans="28:28">
      <c r="AB213446" s="14"/>
    </row>
    <row r="213447" spans="28:28">
      <c r="AB213447" s="14"/>
    </row>
    <row r="213448" spans="28:28">
      <c r="AB213448" s="14"/>
    </row>
    <row r="213449" spans="28:28">
      <c r="AB213449" s="14"/>
    </row>
    <row r="213450" spans="28:28">
      <c r="AB213450" s="14"/>
    </row>
    <row r="213451" spans="28:28">
      <c r="AB213451" s="14"/>
    </row>
    <row r="213452" spans="28:28">
      <c r="AB213452" s="14"/>
    </row>
    <row r="213453" spans="28:28">
      <c r="AB213453" s="14"/>
    </row>
    <row r="213454" spans="28:28">
      <c r="AB213454" s="14"/>
    </row>
    <row r="213455" spans="28:28">
      <c r="AB213455" s="14"/>
    </row>
    <row r="213456" spans="28:28">
      <c r="AB213456" s="14"/>
    </row>
    <row r="213457" spans="28:28">
      <c r="AB213457" s="14"/>
    </row>
    <row r="213458" spans="28:28">
      <c r="AB213458" s="14"/>
    </row>
    <row r="213459" spans="28:28">
      <c r="AB213459" s="14"/>
    </row>
    <row r="213460" spans="28:28">
      <c r="AB213460" s="14"/>
    </row>
    <row r="213461" spans="28:28">
      <c r="AB213461" s="14"/>
    </row>
    <row r="213462" spans="28:28">
      <c r="AB213462" s="14"/>
    </row>
    <row r="213463" spans="28:28">
      <c r="AB213463" s="14"/>
    </row>
    <row r="213464" spans="28:28">
      <c r="AB213464" s="14"/>
    </row>
    <row r="213465" spans="28:28">
      <c r="AB213465" s="14"/>
    </row>
    <row r="213466" spans="28:28">
      <c r="AB213466" s="14"/>
    </row>
    <row r="213467" spans="28:28">
      <c r="AB213467" s="14"/>
    </row>
    <row r="213468" spans="28:28">
      <c r="AB213468" s="14"/>
    </row>
    <row r="213469" spans="28:28">
      <c r="AB213469" s="14"/>
    </row>
    <row r="213470" spans="28:28">
      <c r="AB213470" s="14"/>
    </row>
    <row r="213471" spans="28:28">
      <c r="AB213471" s="14"/>
    </row>
    <row r="213472" spans="28:28">
      <c r="AB213472" s="14"/>
    </row>
    <row r="213473" spans="28:28">
      <c r="AB213473" s="14"/>
    </row>
    <row r="213474" spans="28:28">
      <c r="AB213474" s="14"/>
    </row>
    <row r="213475" spans="28:28">
      <c r="AB213475" s="14"/>
    </row>
    <row r="213476" spans="28:28">
      <c r="AB213476" s="14"/>
    </row>
    <row r="213477" spans="28:28">
      <c r="AB213477" s="14"/>
    </row>
    <row r="213478" spans="28:28">
      <c r="AB213478" s="14"/>
    </row>
    <row r="213479" spans="28:28">
      <c r="AB213479" s="14"/>
    </row>
    <row r="213480" spans="28:28">
      <c r="AB213480" s="14"/>
    </row>
    <row r="213481" spans="28:28">
      <c r="AB213481" s="14"/>
    </row>
    <row r="213482" spans="28:28">
      <c r="AB213482" s="14"/>
    </row>
    <row r="213483" spans="28:28">
      <c r="AB213483" s="14"/>
    </row>
    <row r="213484" spans="28:28">
      <c r="AB213484" s="14"/>
    </row>
    <row r="213485" spans="28:28">
      <c r="AB213485" s="14"/>
    </row>
    <row r="213486" spans="28:28">
      <c r="AB213486" s="14"/>
    </row>
    <row r="213487" spans="28:28">
      <c r="AB213487" s="14"/>
    </row>
    <row r="213488" spans="28:28">
      <c r="AB213488" s="14"/>
    </row>
    <row r="213489" spans="28:28">
      <c r="AB213489" s="14"/>
    </row>
    <row r="213490" spans="28:28">
      <c r="AB213490" s="14"/>
    </row>
    <row r="213491" spans="28:28">
      <c r="AB213491" s="14"/>
    </row>
    <row r="213492" spans="28:28">
      <c r="AB213492" s="14"/>
    </row>
    <row r="213493" spans="28:28">
      <c r="AB213493" s="14"/>
    </row>
    <row r="213494" spans="28:28">
      <c r="AB213494" s="14"/>
    </row>
    <row r="213495" spans="28:28">
      <c r="AB213495" s="14"/>
    </row>
    <row r="213496" spans="28:28">
      <c r="AB213496" s="14"/>
    </row>
    <row r="213497" spans="28:28">
      <c r="AB213497" s="14"/>
    </row>
    <row r="213498" spans="28:28">
      <c r="AB213498" s="14"/>
    </row>
    <row r="213499" spans="28:28">
      <c r="AB213499" s="14"/>
    </row>
    <row r="213500" spans="28:28">
      <c r="AB213500" s="14"/>
    </row>
    <row r="213501" spans="28:28">
      <c r="AB213501" s="14"/>
    </row>
    <row r="213502" spans="28:28">
      <c r="AB213502" s="14"/>
    </row>
    <row r="213503" spans="28:28">
      <c r="AB213503" s="14"/>
    </row>
    <row r="213504" spans="28:28">
      <c r="AB213504" s="14"/>
    </row>
    <row r="213505" spans="28:28">
      <c r="AB213505" s="14"/>
    </row>
    <row r="213506" spans="28:28">
      <c r="AB213506" s="14"/>
    </row>
    <row r="213507" spans="28:28">
      <c r="AB213507" s="14"/>
    </row>
    <row r="213508" spans="28:28">
      <c r="AB213508" s="14"/>
    </row>
    <row r="213509" spans="28:28">
      <c r="AB213509" s="14"/>
    </row>
    <row r="213510" spans="28:28">
      <c r="AB213510" s="14"/>
    </row>
    <row r="213511" spans="28:28">
      <c r="AB213511" s="14"/>
    </row>
    <row r="213512" spans="28:28">
      <c r="AB213512" s="14"/>
    </row>
    <row r="213513" spans="28:28">
      <c r="AB213513" s="14"/>
    </row>
    <row r="213514" spans="28:28">
      <c r="AB213514" s="14"/>
    </row>
    <row r="213515" spans="28:28">
      <c r="AB213515" s="14"/>
    </row>
    <row r="213516" spans="28:28">
      <c r="AB213516" s="14"/>
    </row>
    <row r="213517" spans="28:28">
      <c r="AB213517" s="14"/>
    </row>
    <row r="213518" spans="28:28">
      <c r="AB213518" s="14"/>
    </row>
    <row r="213519" spans="28:28">
      <c r="AB213519" s="14"/>
    </row>
    <row r="213520" spans="28:28">
      <c r="AB213520" s="14"/>
    </row>
    <row r="213521" spans="28:28">
      <c r="AB213521" s="14"/>
    </row>
    <row r="213522" spans="28:28">
      <c r="AB213522" s="14"/>
    </row>
    <row r="213523" spans="28:28">
      <c r="AB213523" s="14"/>
    </row>
    <row r="213524" spans="28:28">
      <c r="AB213524" s="14"/>
    </row>
    <row r="213525" spans="28:28">
      <c r="AB213525" s="14"/>
    </row>
    <row r="213526" spans="28:28">
      <c r="AB213526" s="14"/>
    </row>
    <row r="213527" spans="28:28">
      <c r="AB213527" s="14"/>
    </row>
    <row r="213528" spans="28:28">
      <c r="AB213528" s="14"/>
    </row>
    <row r="213529" spans="28:28">
      <c r="AB213529" s="14"/>
    </row>
    <row r="213530" spans="28:28">
      <c r="AB213530" s="14"/>
    </row>
    <row r="213531" spans="28:28">
      <c r="AB213531" s="14"/>
    </row>
    <row r="213532" spans="28:28">
      <c r="AB213532" s="14"/>
    </row>
    <row r="213533" spans="28:28">
      <c r="AB213533" s="14"/>
    </row>
    <row r="213534" spans="28:28">
      <c r="AB213534" s="14"/>
    </row>
    <row r="213535" spans="28:28">
      <c r="AB213535" s="14"/>
    </row>
    <row r="213536" spans="28:28">
      <c r="AB213536" s="14"/>
    </row>
    <row r="213537" spans="28:28">
      <c r="AB213537" s="14"/>
    </row>
    <row r="213538" spans="28:28">
      <c r="AB213538" s="14"/>
    </row>
    <row r="213539" spans="28:28">
      <c r="AB213539" s="14"/>
    </row>
    <row r="213540" spans="28:28">
      <c r="AB213540" s="14"/>
    </row>
    <row r="213541" spans="28:28">
      <c r="AB213541" s="14"/>
    </row>
    <row r="213542" spans="28:28">
      <c r="AB213542" s="14"/>
    </row>
    <row r="213543" spans="28:28">
      <c r="AB213543" s="14"/>
    </row>
    <row r="213544" spans="28:28">
      <c r="AB213544" s="14"/>
    </row>
    <row r="213545" spans="28:28">
      <c r="AB213545" s="14"/>
    </row>
    <row r="213546" spans="28:28">
      <c r="AB213546" s="14"/>
    </row>
    <row r="213547" spans="28:28">
      <c r="AB213547" s="14"/>
    </row>
    <row r="213548" spans="28:28">
      <c r="AB213548" s="14"/>
    </row>
    <row r="213549" spans="28:28">
      <c r="AB213549" s="14"/>
    </row>
    <row r="213550" spans="28:28">
      <c r="AB213550" s="14"/>
    </row>
    <row r="213551" spans="28:28">
      <c r="AB213551" s="14"/>
    </row>
    <row r="213552" spans="28:28">
      <c r="AB213552" s="14"/>
    </row>
    <row r="213553" spans="28:28">
      <c r="AB213553" s="14"/>
    </row>
    <row r="213554" spans="28:28">
      <c r="AB213554" s="14"/>
    </row>
    <row r="213555" spans="28:28">
      <c r="AB213555" s="14"/>
    </row>
    <row r="213556" spans="28:28">
      <c r="AB213556" s="14"/>
    </row>
    <row r="213557" spans="28:28">
      <c r="AB213557" s="14"/>
    </row>
    <row r="213558" spans="28:28">
      <c r="AB213558" s="14"/>
    </row>
    <row r="213559" spans="28:28">
      <c r="AB213559" s="14"/>
    </row>
    <row r="213560" spans="28:28">
      <c r="AB213560" s="14"/>
    </row>
    <row r="213561" spans="28:28">
      <c r="AB213561" s="14"/>
    </row>
    <row r="213562" spans="28:28">
      <c r="AB213562" s="14"/>
    </row>
    <row r="213563" spans="28:28">
      <c r="AB213563" s="14"/>
    </row>
    <row r="213564" spans="28:28">
      <c r="AB213564" s="14"/>
    </row>
    <row r="213565" spans="28:28">
      <c r="AB213565" s="14"/>
    </row>
    <row r="213566" spans="28:28">
      <c r="AB213566" s="14"/>
    </row>
    <row r="213567" spans="28:28">
      <c r="AB213567" s="14"/>
    </row>
    <row r="213568" spans="28:28">
      <c r="AB213568" s="14"/>
    </row>
    <row r="213569" spans="28:28">
      <c r="AB213569" s="14"/>
    </row>
    <row r="213570" spans="28:28">
      <c r="AB213570" s="14"/>
    </row>
    <row r="213571" spans="28:28">
      <c r="AB213571" s="14"/>
    </row>
    <row r="213572" spans="28:28">
      <c r="AB213572" s="14"/>
    </row>
    <row r="213573" spans="28:28">
      <c r="AB213573" s="14"/>
    </row>
    <row r="213574" spans="28:28">
      <c r="AB213574" s="14"/>
    </row>
    <row r="213575" spans="28:28">
      <c r="AB213575" s="14"/>
    </row>
    <row r="213576" spans="28:28">
      <c r="AB213576" s="14"/>
    </row>
    <row r="213577" spans="28:28">
      <c r="AB213577" s="14"/>
    </row>
    <row r="213578" spans="28:28">
      <c r="AB213578" s="14"/>
    </row>
    <row r="213579" spans="28:28">
      <c r="AB213579" s="14"/>
    </row>
    <row r="213580" spans="28:28">
      <c r="AB213580" s="14"/>
    </row>
    <row r="213581" spans="28:28">
      <c r="AB213581" s="14"/>
    </row>
    <row r="213582" spans="28:28">
      <c r="AB213582" s="14"/>
    </row>
    <row r="213583" spans="28:28">
      <c r="AB213583" s="14"/>
    </row>
    <row r="213584" spans="28:28">
      <c r="AB213584" s="14"/>
    </row>
    <row r="213585" spans="28:28">
      <c r="AB213585" s="14"/>
    </row>
    <row r="213586" spans="28:28">
      <c r="AB213586" s="14"/>
    </row>
    <row r="213587" spans="28:28">
      <c r="AB213587" s="14"/>
    </row>
    <row r="213588" spans="28:28">
      <c r="AB213588" s="14"/>
    </row>
    <row r="213589" spans="28:28">
      <c r="AB213589" s="14"/>
    </row>
    <row r="213590" spans="28:28">
      <c r="AB213590" s="14"/>
    </row>
    <row r="213591" spans="28:28">
      <c r="AB213591" s="14"/>
    </row>
    <row r="213592" spans="28:28">
      <c r="AB213592" s="14"/>
    </row>
    <row r="213593" spans="28:28">
      <c r="AB213593" s="14"/>
    </row>
    <row r="213594" spans="28:28">
      <c r="AB213594" s="14"/>
    </row>
    <row r="213595" spans="28:28">
      <c r="AB213595" s="14"/>
    </row>
    <row r="213596" spans="28:28">
      <c r="AB213596" s="14"/>
    </row>
    <row r="213597" spans="28:28">
      <c r="AB213597" s="14"/>
    </row>
    <row r="213598" spans="28:28">
      <c r="AB213598" s="14"/>
    </row>
    <row r="213599" spans="28:28">
      <c r="AB213599" s="14"/>
    </row>
    <row r="213600" spans="28:28">
      <c r="AB213600" s="14"/>
    </row>
    <row r="213601" spans="28:28">
      <c r="AB213601" s="14"/>
    </row>
    <row r="213602" spans="28:28">
      <c r="AB213602" s="14"/>
    </row>
    <row r="213603" spans="28:28">
      <c r="AB213603" s="14"/>
    </row>
    <row r="213604" spans="28:28">
      <c r="AB213604" s="14"/>
    </row>
    <row r="213605" spans="28:28">
      <c r="AB213605" s="14"/>
    </row>
    <row r="213606" spans="28:28">
      <c r="AB213606" s="14"/>
    </row>
    <row r="213607" spans="28:28">
      <c r="AB213607" s="14"/>
    </row>
    <row r="213608" spans="28:28">
      <c r="AB213608" s="14"/>
    </row>
    <row r="213609" spans="28:28">
      <c r="AB213609" s="14"/>
    </row>
    <row r="213610" spans="28:28">
      <c r="AB213610" s="14"/>
    </row>
    <row r="213611" spans="28:28">
      <c r="AB213611" s="14"/>
    </row>
    <row r="213612" spans="28:28">
      <c r="AB213612" s="14"/>
    </row>
    <row r="213613" spans="28:28">
      <c r="AB213613" s="14"/>
    </row>
    <row r="213614" spans="28:28">
      <c r="AB213614" s="14"/>
    </row>
    <row r="213615" spans="28:28">
      <c r="AB213615" s="14"/>
    </row>
    <row r="213616" spans="28:28">
      <c r="AB213616" s="14"/>
    </row>
    <row r="213617" spans="28:28">
      <c r="AB213617" s="14"/>
    </row>
    <row r="213618" spans="28:28">
      <c r="AB213618" s="14"/>
    </row>
    <row r="213619" spans="28:28">
      <c r="AB213619" s="14"/>
    </row>
    <row r="213620" spans="28:28">
      <c r="AB213620" s="14"/>
    </row>
    <row r="213621" spans="28:28">
      <c r="AB213621" s="14"/>
    </row>
    <row r="213622" spans="28:28">
      <c r="AB213622" s="14"/>
    </row>
    <row r="213623" spans="28:28">
      <c r="AB213623" s="14"/>
    </row>
    <row r="213624" spans="28:28">
      <c r="AB213624" s="14"/>
    </row>
    <row r="213625" spans="28:28">
      <c r="AB213625" s="14"/>
    </row>
    <row r="213626" spans="28:28">
      <c r="AB213626" s="14"/>
    </row>
    <row r="213627" spans="28:28">
      <c r="AB213627" s="14"/>
    </row>
    <row r="213628" spans="28:28">
      <c r="AB213628" s="14"/>
    </row>
    <row r="213629" spans="28:28">
      <c r="AB213629" s="14"/>
    </row>
    <row r="213630" spans="28:28">
      <c r="AB213630" s="14"/>
    </row>
    <row r="213631" spans="28:28">
      <c r="AB213631" s="14"/>
    </row>
    <row r="213632" spans="28:28">
      <c r="AB213632" s="14"/>
    </row>
    <row r="213633" spans="28:28">
      <c r="AB213633" s="14"/>
    </row>
    <row r="213634" spans="28:28">
      <c r="AB213634" s="14"/>
    </row>
    <row r="213635" spans="28:28">
      <c r="AB213635" s="14"/>
    </row>
    <row r="213636" spans="28:28">
      <c r="AB213636" s="14"/>
    </row>
    <row r="213637" spans="28:28">
      <c r="AB213637" s="14"/>
    </row>
    <row r="213638" spans="28:28">
      <c r="AB213638" s="14"/>
    </row>
    <row r="213639" spans="28:28">
      <c r="AB213639" s="14"/>
    </row>
    <row r="213640" spans="28:28">
      <c r="AB213640" s="14"/>
    </row>
    <row r="213641" spans="28:28">
      <c r="AB213641" s="14"/>
    </row>
    <row r="213642" spans="28:28">
      <c r="AB213642" s="14"/>
    </row>
    <row r="213643" spans="28:28">
      <c r="AB213643" s="14"/>
    </row>
    <row r="213644" spans="28:28">
      <c r="AB213644" s="14"/>
    </row>
    <row r="213645" spans="28:28">
      <c r="AB213645" s="14"/>
    </row>
    <row r="213646" spans="28:28">
      <c r="AB213646" s="14"/>
    </row>
    <row r="213647" spans="28:28">
      <c r="AB213647" s="14"/>
    </row>
    <row r="213648" spans="28:28">
      <c r="AB213648" s="14"/>
    </row>
    <row r="213649" spans="28:28">
      <c r="AB213649" s="14"/>
    </row>
    <row r="213650" spans="28:28">
      <c r="AB213650" s="14"/>
    </row>
    <row r="213651" spans="28:28">
      <c r="AB213651" s="14"/>
    </row>
    <row r="213652" spans="28:28">
      <c r="AB213652" s="14"/>
    </row>
    <row r="213653" spans="28:28">
      <c r="AB213653" s="14"/>
    </row>
    <row r="213654" spans="28:28">
      <c r="AB213654" s="14"/>
    </row>
    <row r="213655" spans="28:28">
      <c r="AB213655" s="14"/>
    </row>
    <row r="213656" spans="28:28">
      <c r="AB213656" s="14"/>
    </row>
    <row r="213657" spans="28:28">
      <c r="AB213657" s="14"/>
    </row>
    <row r="213658" spans="28:28">
      <c r="AB213658" s="14"/>
    </row>
    <row r="213659" spans="28:28">
      <c r="AB213659" s="14"/>
    </row>
    <row r="213660" spans="28:28">
      <c r="AB213660" s="14"/>
    </row>
    <row r="213661" spans="28:28">
      <c r="AB213661" s="14"/>
    </row>
    <row r="213662" spans="28:28">
      <c r="AB213662" s="14"/>
    </row>
    <row r="213663" spans="28:28">
      <c r="AB213663" s="14"/>
    </row>
    <row r="213664" spans="28:28">
      <c r="AB213664" s="14"/>
    </row>
    <row r="213665" spans="28:28">
      <c r="AB213665" s="14"/>
    </row>
    <row r="213666" spans="28:28">
      <c r="AB213666" s="14"/>
    </row>
    <row r="213667" spans="28:28">
      <c r="AB213667" s="14"/>
    </row>
    <row r="213668" spans="28:28">
      <c r="AB213668" s="14"/>
    </row>
    <row r="213669" spans="28:28">
      <c r="AB213669" s="14"/>
    </row>
    <row r="213670" spans="28:28">
      <c r="AB213670" s="14"/>
    </row>
    <row r="213671" spans="28:28">
      <c r="AB213671" s="14"/>
    </row>
    <row r="213672" spans="28:28">
      <c r="AB213672" s="14"/>
    </row>
    <row r="213673" spans="28:28">
      <c r="AB213673" s="14"/>
    </row>
    <row r="213674" spans="28:28">
      <c r="AB213674" s="14"/>
    </row>
    <row r="213675" spans="28:28">
      <c r="AB213675" s="14"/>
    </row>
    <row r="213676" spans="28:28">
      <c r="AB213676" s="14"/>
    </row>
    <row r="213677" spans="28:28">
      <c r="AB213677" s="14"/>
    </row>
    <row r="213678" spans="28:28">
      <c r="AB213678" s="14"/>
    </row>
    <row r="213679" spans="28:28">
      <c r="AB213679" s="14"/>
    </row>
    <row r="213680" spans="28:28">
      <c r="AB213680" s="14"/>
    </row>
    <row r="213681" spans="28:28">
      <c r="AB213681" s="14"/>
    </row>
    <row r="213682" spans="28:28">
      <c r="AB213682" s="14"/>
    </row>
    <row r="213683" spans="28:28">
      <c r="AB213683" s="14"/>
    </row>
    <row r="213684" spans="28:28">
      <c r="AB213684" s="14"/>
    </row>
    <row r="213685" spans="28:28">
      <c r="AB213685" s="14"/>
    </row>
    <row r="213686" spans="28:28">
      <c r="AB213686" s="14"/>
    </row>
    <row r="213687" spans="28:28">
      <c r="AB213687" s="14"/>
    </row>
    <row r="213688" spans="28:28">
      <c r="AB213688" s="14"/>
    </row>
    <row r="213689" spans="28:28">
      <c r="AB213689" s="14"/>
    </row>
    <row r="213690" spans="28:28">
      <c r="AB213690" s="14"/>
    </row>
    <row r="213691" spans="28:28">
      <c r="AB213691" s="14"/>
    </row>
    <row r="213692" spans="28:28">
      <c r="AB213692" s="14"/>
    </row>
    <row r="213693" spans="28:28">
      <c r="AB213693" s="14"/>
    </row>
    <row r="213694" spans="28:28">
      <c r="AB213694" s="14"/>
    </row>
    <row r="213695" spans="28:28">
      <c r="AB213695" s="14"/>
    </row>
    <row r="213696" spans="28:28">
      <c r="AB213696" s="14"/>
    </row>
    <row r="213697" spans="28:28">
      <c r="AB213697" s="14"/>
    </row>
    <row r="213698" spans="28:28">
      <c r="AB213698" s="14"/>
    </row>
    <row r="213699" spans="28:28">
      <c r="AB213699" s="14"/>
    </row>
    <row r="213700" spans="28:28">
      <c r="AB213700" s="14"/>
    </row>
    <row r="213701" spans="28:28">
      <c r="AB213701" s="14"/>
    </row>
    <row r="213702" spans="28:28">
      <c r="AB213702" s="14"/>
    </row>
    <row r="213703" spans="28:28">
      <c r="AB213703" s="14"/>
    </row>
    <row r="213704" spans="28:28">
      <c r="AB213704" s="14"/>
    </row>
    <row r="213705" spans="28:28">
      <c r="AB213705" s="14"/>
    </row>
    <row r="213706" spans="28:28">
      <c r="AB213706" s="14"/>
    </row>
    <row r="213707" spans="28:28">
      <c r="AB213707" s="14"/>
    </row>
    <row r="213708" spans="28:28">
      <c r="AB213708" s="14"/>
    </row>
    <row r="213709" spans="28:28">
      <c r="AB213709" s="14"/>
    </row>
    <row r="213710" spans="28:28">
      <c r="AB213710" s="14"/>
    </row>
    <row r="213711" spans="28:28">
      <c r="AB213711" s="14"/>
    </row>
    <row r="213712" spans="28:28">
      <c r="AB213712" s="14"/>
    </row>
    <row r="213713" spans="28:28">
      <c r="AB213713" s="14"/>
    </row>
    <row r="213714" spans="28:28">
      <c r="AB213714" s="14"/>
    </row>
    <row r="213715" spans="28:28">
      <c r="AB213715" s="14"/>
    </row>
    <row r="213716" spans="28:28">
      <c r="AB213716" s="14"/>
    </row>
    <row r="213717" spans="28:28">
      <c r="AB213717" s="14"/>
    </row>
    <row r="213718" spans="28:28">
      <c r="AB213718" s="14"/>
    </row>
    <row r="213719" spans="28:28">
      <c r="AB213719" s="14"/>
    </row>
    <row r="213720" spans="28:28">
      <c r="AB213720" s="14"/>
    </row>
    <row r="213721" spans="28:28">
      <c r="AB213721" s="14"/>
    </row>
    <row r="213722" spans="28:28">
      <c r="AB213722" s="14"/>
    </row>
    <row r="213723" spans="28:28">
      <c r="AB213723" s="14"/>
    </row>
    <row r="213724" spans="28:28">
      <c r="AB213724" s="14"/>
    </row>
    <row r="213725" spans="28:28">
      <c r="AB213725" s="14"/>
    </row>
    <row r="213726" spans="28:28">
      <c r="AB213726" s="14"/>
    </row>
    <row r="213727" spans="28:28">
      <c r="AB213727" s="14"/>
    </row>
    <row r="213728" spans="28:28">
      <c r="AB213728" s="14"/>
    </row>
    <row r="213729" spans="28:28">
      <c r="AB213729" s="14"/>
    </row>
    <row r="213730" spans="28:28">
      <c r="AB213730" s="14"/>
    </row>
    <row r="213731" spans="28:28">
      <c r="AB213731" s="14"/>
    </row>
    <row r="213732" spans="28:28">
      <c r="AB213732" s="14"/>
    </row>
    <row r="213733" spans="28:28">
      <c r="AB213733" s="14"/>
    </row>
    <row r="213734" spans="28:28">
      <c r="AB213734" s="14"/>
    </row>
    <row r="213735" spans="28:28">
      <c r="AB213735" s="14"/>
    </row>
    <row r="213736" spans="28:28">
      <c r="AB213736" s="14"/>
    </row>
    <row r="213737" spans="28:28">
      <c r="AB213737" s="14"/>
    </row>
    <row r="213738" spans="28:28">
      <c r="AB213738" s="14"/>
    </row>
    <row r="213739" spans="28:28">
      <c r="AB213739" s="14"/>
    </row>
    <row r="213740" spans="28:28">
      <c r="AB213740" s="14"/>
    </row>
    <row r="213741" spans="28:28">
      <c r="AB213741" s="14"/>
    </row>
    <row r="213742" spans="28:28">
      <c r="AB213742" s="14"/>
    </row>
    <row r="213743" spans="28:28">
      <c r="AB213743" s="14"/>
    </row>
    <row r="213744" spans="28:28">
      <c r="AB213744" s="14"/>
    </row>
    <row r="213745" spans="28:28">
      <c r="AB213745" s="14"/>
    </row>
    <row r="213746" spans="28:28">
      <c r="AB213746" s="14"/>
    </row>
    <row r="213747" spans="28:28">
      <c r="AB213747" s="14"/>
    </row>
    <row r="213748" spans="28:28">
      <c r="AB213748" s="14"/>
    </row>
    <row r="213749" spans="28:28">
      <c r="AB213749" s="14"/>
    </row>
    <row r="213750" spans="28:28">
      <c r="AB213750" s="14"/>
    </row>
    <row r="213751" spans="28:28">
      <c r="AB213751" s="14"/>
    </row>
    <row r="213752" spans="28:28">
      <c r="AB213752" s="14"/>
    </row>
    <row r="213753" spans="28:28">
      <c r="AB213753" s="14"/>
    </row>
    <row r="213754" spans="28:28">
      <c r="AB213754" s="14"/>
    </row>
    <row r="213755" spans="28:28">
      <c r="AB213755" s="14"/>
    </row>
    <row r="213756" spans="28:28">
      <c r="AB213756" s="14"/>
    </row>
    <row r="213757" spans="28:28">
      <c r="AB213757" s="14"/>
    </row>
    <row r="213758" spans="28:28">
      <c r="AB213758" s="14"/>
    </row>
    <row r="213759" spans="28:28">
      <c r="AB213759" s="14"/>
    </row>
    <row r="213760" spans="28:28">
      <c r="AB213760" s="14"/>
    </row>
    <row r="213761" spans="28:28">
      <c r="AB213761" s="14"/>
    </row>
    <row r="213762" spans="28:28">
      <c r="AB213762" s="14"/>
    </row>
    <row r="213763" spans="28:28">
      <c r="AB213763" s="14"/>
    </row>
    <row r="213764" spans="28:28">
      <c r="AB213764" s="14"/>
    </row>
    <row r="213765" spans="28:28">
      <c r="AB213765" s="14"/>
    </row>
    <row r="213766" spans="28:28">
      <c r="AB213766" s="14"/>
    </row>
    <row r="213767" spans="28:28">
      <c r="AB213767" s="14"/>
    </row>
    <row r="213768" spans="28:28">
      <c r="AB213768" s="14"/>
    </row>
    <row r="213769" spans="28:28">
      <c r="AB213769" s="14"/>
    </row>
    <row r="213770" spans="28:28">
      <c r="AB213770" s="14"/>
    </row>
    <row r="213771" spans="28:28">
      <c r="AB213771" s="14"/>
    </row>
    <row r="213772" spans="28:28">
      <c r="AB213772" s="14"/>
    </row>
    <row r="213773" spans="28:28">
      <c r="AB213773" s="14"/>
    </row>
    <row r="213774" spans="28:28">
      <c r="AB213774" s="14"/>
    </row>
    <row r="213775" spans="28:28">
      <c r="AB213775" s="14"/>
    </row>
    <row r="213776" spans="28:28">
      <c r="AB213776" s="14"/>
    </row>
    <row r="213777" spans="28:28">
      <c r="AB213777" s="14"/>
    </row>
    <row r="213778" spans="28:28">
      <c r="AB213778" s="14"/>
    </row>
    <row r="213779" spans="28:28">
      <c r="AB213779" s="14"/>
    </row>
    <row r="213780" spans="28:28">
      <c r="AB213780" s="14"/>
    </row>
    <row r="213781" spans="28:28">
      <c r="AB213781" s="14"/>
    </row>
    <row r="213782" spans="28:28">
      <c r="AB213782" s="14"/>
    </row>
    <row r="213783" spans="28:28">
      <c r="AB213783" s="14"/>
    </row>
    <row r="213784" spans="28:28">
      <c r="AB213784" s="14"/>
    </row>
    <row r="213785" spans="28:28">
      <c r="AB213785" s="14"/>
    </row>
    <row r="213786" spans="28:28">
      <c r="AB213786" s="14"/>
    </row>
    <row r="213787" spans="28:28">
      <c r="AB213787" s="14"/>
    </row>
    <row r="213788" spans="28:28">
      <c r="AB213788" s="14"/>
    </row>
    <row r="213789" spans="28:28">
      <c r="AB213789" s="14"/>
    </row>
    <row r="213790" spans="28:28">
      <c r="AB213790" s="14"/>
    </row>
    <row r="213791" spans="28:28">
      <c r="AB213791" s="14"/>
    </row>
    <row r="213792" spans="28:28">
      <c r="AB213792" s="14"/>
    </row>
    <row r="213793" spans="28:28">
      <c r="AB213793" s="14"/>
    </row>
    <row r="213794" spans="28:28">
      <c r="AB213794" s="14"/>
    </row>
    <row r="213795" spans="28:28">
      <c r="AB213795" s="14"/>
    </row>
    <row r="213796" spans="28:28">
      <c r="AB213796" s="14"/>
    </row>
    <row r="213797" spans="28:28">
      <c r="AB213797" s="14"/>
    </row>
    <row r="213798" spans="28:28">
      <c r="AB213798" s="14"/>
    </row>
    <row r="213799" spans="28:28">
      <c r="AB213799" s="14"/>
    </row>
    <row r="213800" spans="28:28">
      <c r="AB213800" s="14"/>
    </row>
    <row r="213801" spans="28:28">
      <c r="AB213801" s="14"/>
    </row>
    <row r="213802" spans="28:28">
      <c r="AB213802" s="14"/>
    </row>
    <row r="213803" spans="28:28">
      <c r="AB213803" s="14"/>
    </row>
    <row r="213804" spans="28:28">
      <c r="AB213804" s="14"/>
    </row>
    <row r="213805" spans="28:28">
      <c r="AB213805" s="14"/>
    </row>
    <row r="213806" spans="28:28">
      <c r="AB213806" s="14"/>
    </row>
    <row r="213807" spans="28:28">
      <c r="AB213807" s="14"/>
    </row>
    <row r="213808" spans="28:28">
      <c r="AB213808" s="14"/>
    </row>
    <row r="213809" spans="28:28">
      <c r="AB213809" s="14"/>
    </row>
    <row r="213810" spans="28:28">
      <c r="AB213810" s="14"/>
    </row>
    <row r="213811" spans="28:28">
      <c r="AB213811" s="14"/>
    </row>
    <row r="213812" spans="28:28">
      <c r="AB213812" s="14"/>
    </row>
    <row r="213813" spans="28:28">
      <c r="AB213813" s="14"/>
    </row>
    <row r="213814" spans="28:28">
      <c r="AB213814" s="14"/>
    </row>
    <row r="213815" spans="28:28">
      <c r="AB213815" s="14"/>
    </row>
    <row r="213816" spans="28:28">
      <c r="AB213816" s="14"/>
    </row>
    <row r="213817" spans="28:28">
      <c r="AB213817" s="14"/>
    </row>
    <row r="213818" spans="28:28">
      <c r="AB213818" s="14"/>
    </row>
    <row r="213819" spans="28:28">
      <c r="AB213819" s="14"/>
    </row>
    <row r="213820" spans="28:28">
      <c r="AB213820" s="14"/>
    </row>
    <row r="213821" spans="28:28">
      <c r="AB213821" s="14"/>
    </row>
    <row r="213822" spans="28:28">
      <c r="AB213822" s="14"/>
    </row>
    <row r="213823" spans="28:28">
      <c r="AB213823" s="14"/>
    </row>
    <row r="213824" spans="28:28">
      <c r="AB213824" s="14"/>
    </row>
    <row r="213825" spans="28:28">
      <c r="AB213825" s="14"/>
    </row>
    <row r="213826" spans="28:28">
      <c r="AB213826" s="14"/>
    </row>
    <row r="213827" spans="28:28">
      <c r="AB213827" s="14"/>
    </row>
    <row r="213828" spans="28:28">
      <c r="AB213828" s="14"/>
    </row>
    <row r="213829" spans="28:28">
      <c r="AB213829" s="14"/>
    </row>
    <row r="213830" spans="28:28">
      <c r="AB213830" s="14"/>
    </row>
    <row r="213831" spans="28:28">
      <c r="AB213831" s="14"/>
    </row>
    <row r="213832" spans="28:28">
      <c r="AB213832" s="14"/>
    </row>
    <row r="213833" spans="28:28">
      <c r="AB213833" s="14"/>
    </row>
    <row r="213834" spans="28:28">
      <c r="AB213834" s="14"/>
    </row>
    <row r="213835" spans="28:28">
      <c r="AB213835" s="14"/>
    </row>
    <row r="213836" spans="28:28">
      <c r="AB213836" s="14"/>
    </row>
    <row r="213837" spans="28:28">
      <c r="AB213837" s="14"/>
    </row>
    <row r="213838" spans="28:28">
      <c r="AB213838" s="14"/>
    </row>
    <row r="213839" spans="28:28">
      <c r="AB213839" s="14"/>
    </row>
    <row r="213840" spans="28:28">
      <c r="AB213840" s="14"/>
    </row>
    <row r="213841" spans="28:28">
      <c r="AB213841" s="14"/>
    </row>
    <row r="213842" spans="28:28">
      <c r="AB213842" s="14"/>
    </row>
    <row r="213843" spans="28:28">
      <c r="AB213843" s="14"/>
    </row>
    <row r="213844" spans="28:28">
      <c r="AB213844" s="14"/>
    </row>
    <row r="213845" spans="28:28">
      <c r="AB213845" s="14"/>
    </row>
    <row r="213846" spans="28:28">
      <c r="AB213846" s="14"/>
    </row>
    <row r="213847" spans="28:28">
      <c r="AB213847" s="14"/>
    </row>
    <row r="213848" spans="28:28">
      <c r="AB213848" s="14"/>
    </row>
    <row r="213849" spans="28:28">
      <c r="AB213849" s="14"/>
    </row>
    <row r="213850" spans="28:28">
      <c r="AB213850" s="14"/>
    </row>
    <row r="213851" spans="28:28">
      <c r="AB213851" s="14"/>
    </row>
    <row r="213852" spans="28:28">
      <c r="AB213852" s="14"/>
    </row>
    <row r="213853" spans="28:28">
      <c r="AB213853" s="14"/>
    </row>
    <row r="213854" spans="28:28">
      <c r="AB213854" s="14"/>
    </row>
    <row r="213855" spans="28:28">
      <c r="AB213855" s="14"/>
    </row>
    <row r="213856" spans="28:28">
      <c r="AB213856" s="14"/>
    </row>
    <row r="213857" spans="28:28">
      <c r="AB213857" s="14"/>
    </row>
    <row r="213858" spans="28:28">
      <c r="AB213858" s="14"/>
    </row>
    <row r="213859" spans="28:28">
      <c r="AB213859" s="14"/>
    </row>
    <row r="213860" spans="28:28">
      <c r="AB213860" s="14"/>
    </row>
    <row r="213861" spans="28:28">
      <c r="AB213861" s="14"/>
    </row>
    <row r="213862" spans="28:28">
      <c r="AB213862" s="14"/>
    </row>
    <row r="213863" spans="28:28">
      <c r="AB213863" s="14"/>
    </row>
    <row r="213864" spans="28:28">
      <c r="AB213864" s="14"/>
    </row>
    <row r="213865" spans="28:28">
      <c r="AB213865" s="14"/>
    </row>
    <row r="213866" spans="28:28">
      <c r="AB213866" s="14"/>
    </row>
    <row r="213867" spans="28:28">
      <c r="AB213867" s="14"/>
    </row>
    <row r="213868" spans="28:28">
      <c r="AB213868" s="14"/>
    </row>
    <row r="213869" spans="28:28">
      <c r="AB213869" s="14"/>
    </row>
    <row r="213870" spans="28:28">
      <c r="AB213870" s="14"/>
    </row>
    <row r="213871" spans="28:28">
      <c r="AB213871" s="14"/>
    </row>
    <row r="213872" spans="28:28">
      <c r="AB213872" s="14"/>
    </row>
    <row r="213873" spans="28:28">
      <c r="AB213873" s="14"/>
    </row>
    <row r="213874" spans="28:28">
      <c r="AB213874" s="14"/>
    </row>
    <row r="213875" spans="28:28">
      <c r="AB213875" s="14"/>
    </row>
    <row r="213876" spans="28:28">
      <c r="AB213876" s="14"/>
    </row>
    <row r="213877" spans="28:28">
      <c r="AB213877" s="14"/>
    </row>
    <row r="213878" spans="28:28">
      <c r="AB213878" s="14"/>
    </row>
    <row r="213879" spans="28:28">
      <c r="AB213879" s="14"/>
    </row>
    <row r="213880" spans="28:28">
      <c r="AB213880" s="14"/>
    </row>
    <row r="213881" spans="28:28">
      <c r="AB213881" s="14"/>
    </row>
    <row r="213882" spans="28:28">
      <c r="AB213882" s="14"/>
    </row>
    <row r="213883" spans="28:28">
      <c r="AB213883" s="14"/>
    </row>
    <row r="213884" spans="28:28">
      <c r="AB213884" s="14"/>
    </row>
    <row r="213885" spans="28:28">
      <c r="AB213885" s="14"/>
    </row>
    <row r="213886" spans="28:28">
      <c r="AB213886" s="14"/>
    </row>
    <row r="213887" spans="28:28">
      <c r="AB213887" s="14"/>
    </row>
    <row r="213888" spans="28:28">
      <c r="AB213888" s="14"/>
    </row>
    <row r="213889" spans="28:28">
      <c r="AB213889" s="14"/>
    </row>
    <row r="213890" spans="28:28">
      <c r="AB213890" s="14"/>
    </row>
    <row r="213891" spans="28:28">
      <c r="AB213891" s="14"/>
    </row>
    <row r="213892" spans="28:28">
      <c r="AB213892" s="14"/>
    </row>
    <row r="213893" spans="28:28">
      <c r="AB213893" s="14"/>
    </row>
    <row r="213894" spans="28:28">
      <c r="AB213894" s="14"/>
    </row>
    <row r="213895" spans="28:28">
      <c r="AB213895" s="14"/>
    </row>
    <row r="213896" spans="28:28">
      <c r="AB213896" s="14"/>
    </row>
    <row r="213897" spans="28:28">
      <c r="AB213897" s="14"/>
    </row>
    <row r="213898" spans="28:28">
      <c r="AB213898" s="14"/>
    </row>
    <row r="213899" spans="28:28">
      <c r="AB213899" s="14"/>
    </row>
    <row r="213900" spans="28:28">
      <c r="AB213900" s="14"/>
    </row>
    <row r="213901" spans="28:28">
      <c r="AB213901" s="14"/>
    </row>
    <row r="213902" spans="28:28">
      <c r="AB213902" s="14"/>
    </row>
    <row r="213903" spans="28:28">
      <c r="AB213903" s="14"/>
    </row>
    <row r="213904" spans="28:28">
      <c r="AB213904" s="14"/>
    </row>
    <row r="213905" spans="28:28">
      <c r="AB213905" s="14"/>
    </row>
    <row r="213906" spans="28:28">
      <c r="AB213906" s="14"/>
    </row>
    <row r="213907" spans="28:28">
      <c r="AB213907" s="14"/>
    </row>
    <row r="213908" spans="28:28">
      <c r="AB213908" s="14"/>
    </row>
    <row r="213909" spans="28:28">
      <c r="AB213909" s="14"/>
    </row>
    <row r="213910" spans="28:28">
      <c r="AB213910" s="14"/>
    </row>
    <row r="213911" spans="28:28">
      <c r="AB213911" s="14"/>
    </row>
    <row r="213912" spans="28:28">
      <c r="AB213912" s="14"/>
    </row>
    <row r="213913" spans="28:28">
      <c r="AB213913" s="14"/>
    </row>
    <row r="213914" spans="28:28">
      <c r="AB213914" s="14"/>
    </row>
    <row r="213915" spans="28:28">
      <c r="AB213915" s="14"/>
    </row>
    <row r="213916" spans="28:28">
      <c r="AB213916" s="14"/>
    </row>
    <row r="213917" spans="28:28">
      <c r="AB213917" s="14"/>
    </row>
    <row r="213918" spans="28:28">
      <c r="AB213918" s="14"/>
    </row>
    <row r="213919" spans="28:28">
      <c r="AB213919" s="14"/>
    </row>
    <row r="213920" spans="28:28">
      <c r="AB213920" s="14"/>
    </row>
    <row r="213921" spans="28:28">
      <c r="AB213921" s="14"/>
    </row>
    <row r="213922" spans="28:28">
      <c r="AB213922" s="14"/>
    </row>
    <row r="213923" spans="28:28">
      <c r="AB213923" s="14"/>
    </row>
    <row r="213924" spans="28:28">
      <c r="AB213924" s="14"/>
    </row>
    <row r="213925" spans="28:28">
      <c r="AB213925" s="14"/>
    </row>
    <row r="213926" spans="28:28">
      <c r="AB213926" s="14"/>
    </row>
    <row r="213927" spans="28:28">
      <c r="AB213927" s="14"/>
    </row>
    <row r="213928" spans="28:28">
      <c r="AB213928" s="14"/>
    </row>
    <row r="213929" spans="28:28">
      <c r="AB213929" s="14"/>
    </row>
    <row r="213930" spans="28:28">
      <c r="AB213930" s="14"/>
    </row>
    <row r="213931" spans="28:28">
      <c r="AB213931" s="14"/>
    </row>
    <row r="213932" spans="28:28">
      <c r="AB213932" s="14"/>
    </row>
    <row r="213933" spans="28:28">
      <c r="AB213933" s="14"/>
    </row>
    <row r="213934" spans="28:28">
      <c r="AB213934" s="14"/>
    </row>
    <row r="213935" spans="28:28">
      <c r="AB213935" s="14"/>
    </row>
    <row r="213936" spans="28:28">
      <c r="AB213936" s="14"/>
    </row>
    <row r="213937" spans="28:28">
      <c r="AB213937" s="14"/>
    </row>
    <row r="213938" spans="28:28">
      <c r="AB213938" s="14"/>
    </row>
    <row r="213939" spans="28:28">
      <c r="AB213939" s="14"/>
    </row>
    <row r="213940" spans="28:28">
      <c r="AB213940" s="14"/>
    </row>
    <row r="213941" spans="28:28">
      <c r="AB213941" s="14"/>
    </row>
    <row r="213942" spans="28:28">
      <c r="AB213942" s="14"/>
    </row>
    <row r="213943" spans="28:28">
      <c r="AB213943" s="14"/>
    </row>
    <row r="213944" spans="28:28">
      <c r="AB213944" s="14"/>
    </row>
    <row r="213945" spans="28:28">
      <c r="AB213945" s="14"/>
    </row>
    <row r="213946" spans="28:28">
      <c r="AB213946" s="14"/>
    </row>
    <row r="213947" spans="28:28">
      <c r="AB213947" s="14"/>
    </row>
    <row r="213948" spans="28:28">
      <c r="AB213948" s="14"/>
    </row>
    <row r="213949" spans="28:28">
      <c r="AB213949" s="14"/>
    </row>
    <row r="213950" spans="28:28">
      <c r="AB213950" s="14"/>
    </row>
    <row r="213951" spans="28:28">
      <c r="AB213951" s="14"/>
    </row>
    <row r="213952" spans="28:28">
      <c r="AB213952" s="14"/>
    </row>
    <row r="213953" spans="28:28">
      <c r="AB213953" s="14"/>
    </row>
    <row r="213954" spans="28:28">
      <c r="AB213954" s="14"/>
    </row>
    <row r="213955" spans="28:28">
      <c r="AB213955" s="14"/>
    </row>
    <row r="213956" spans="28:28">
      <c r="AB213956" s="14"/>
    </row>
    <row r="213957" spans="28:28">
      <c r="AB213957" s="14"/>
    </row>
    <row r="213958" spans="28:28">
      <c r="AB213958" s="14"/>
    </row>
    <row r="213959" spans="28:28">
      <c r="AB213959" s="14"/>
    </row>
    <row r="213960" spans="28:28">
      <c r="AB213960" s="14"/>
    </row>
    <row r="213961" spans="28:28">
      <c r="AB213961" s="14"/>
    </row>
    <row r="213962" spans="28:28">
      <c r="AB213962" s="14"/>
    </row>
    <row r="213963" spans="28:28">
      <c r="AB213963" s="14"/>
    </row>
    <row r="213964" spans="28:28">
      <c r="AB213964" s="14"/>
    </row>
    <row r="213965" spans="28:28">
      <c r="AB213965" s="14"/>
    </row>
    <row r="213966" spans="28:28">
      <c r="AB213966" s="14"/>
    </row>
    <row r="213967" spans="28:28">
      <c r="AB213967" s="14"/>
    </row>
    <row r="213968" spans="28:28">
      <c r="AB213968" s="14"/>
    </row>
    <row r="213969" spans="28:28">
      <c r="AB213969" s="14"/>
    </row>
    <row r="213970" spans="28:28">
      <c r="AB213970" s="14"/>
    </row>
    <row r="213971" spans="28:28">
      <c r="AB213971" s="14"/>
    </row>
    <row r="213972" spans="28:28">
      <c r="AB213972" s="14"/>
    </row>
    <row r="213973" spans="28:28">
      <c r="AB213973" s="14"/>
    </row>
    <row r="213974" spans="28:28">
      <c r="AB213974" s="14"/>
    </row>
    <row r="213975" spans="28:28">
      <c r="AB213975" s="14"/>
    </row>
    <row r="213976" spans="28:28">
      <c r="AB213976" s="14"/>
    </row>
    <row r="213977" spans="28:28">
      <c r="AB213977" s="14"/>
    </row>
    <row r="213978" spans="28:28">
      <c r="AB213978" s="14"/>
    </row>
    <row r="213979" spans="28:28">
      <c r="AB213979" s="14"/>
    </row>
    <row r="213980" spans="28:28">
      <c r="AB213980" s="14"/>
    </row>
    <row r="213981" spans="28:28">
      <c r="AB213981" s="14"/>
    </row>
    <row r="213982" spans="28:28">
      <c r="AB213982" s="14"/>
    </row>
    <row r="213983" spans="28:28">
      <c r="AB213983" s="14"/>
    </row>
    <row r="213984" spans="28:28">
      <c r="AB213984" s="14"/>
    </row>
    <row r="213985" spans="28:28">
      <c r="AB213985" s="14"/>
    </row>
    <row r="213986" spans="28:28">
      <c r="AB213986" s="14"/>
    </row>
    <row r="213987" spans="28:28">
      <c r="AB213987" s="14"/>
    </row>
    <row r="213988" spans="28:28">
      <c r="AB213988" s="14"/>
    </row>
    <row r="213989" spans="28:28">
      <c r="AB213989" s="14"/>
    </row>
    <row r="213990" spans="28:28">
      <c r="AB213990" s="14"/>
    </row>
    <row r="213991" spans="28:28">
      <c r="AB213991" s="14"/>
    </row>
    <row r="213992" spans="28:28">
      <c r="AB213992" s="14"/>
    </row>
    <row r="213993" spans="28:28">
      <c r="AB213993" s="14"/>
    </row>
    <row r="213994" spans="28:28">
      <c r="AB213994" s="14"/>
    </row>
    <row r="213995" spans="28:28">
      <c r="AB213995" s="14"/>
    </row>
    <row r="213996" spans="28:28">
      <c r="AB213996" s="14"/>
    </row>
    <row r="213997" spans="28:28">
      <c r="AB213997" s="14"/>
    </row>
    <row r="213998" spans="28:28">
      <c r="AB213998" s="14"/>
    </row>
    <row r="213999" spans="28:28">
      <c r="AB213999" s="14"/>
    </row>
    <row r="214000" spans="28:28">
      <c r="AB214000" s="14"/>
    </row>
    <row r="214001" spans="28:28">
      <c r="AB214001" s="14"/>
    </row>
    <row r="214002" spans="28:28">
      <c r="AB214002" s="14"/>
    </row>
    <row r="214003" spans="28:28">
      <c r="AB214003" s="14"/>
    </row>
    <row r="214004" spans="28:28">
      <c r="AB214004" s="14"/>
    </row>
    <row r="214005" spans="28:28">
      <c r="AB214005" s="14"/>
    </row>
    <row r="214006" spans="28:28">
      <c r="AB214006" s="14"/>
    </row>
    <row r="214007" spans="28:28">
      <c r="AB214007" s="14"/>
    </row>
    <row r="214008" spans="28:28">
      <c r="AB214008" s="14"/>
    </row>
    <row r="214009" spans="28:28">
      <c r="AB214009" s="14"/>
    </row>
    <row r="214010" spans="28:28">
      <c r="AB214010" s="14"/>
    </row>
    <row r="214011" spans="28:28">
      <c r="AB214011" s="14"/>
    </row>
    <row r="214012" spans="28:28">
      <c r="AB214012" s="14"/>
    </row>
    <row r="214013" spans="28:28">
      <c r="AB214013" s="14"/>
    </row>
    <row r="214014" spans="28:28">
      <c r="AB214014" s="14"/>
    </row>
    <row r="214015" spans="28:28">
      <c r="AB214015" s="14"/>
    </row>
    <row r="214016" spans="28:28">
      <c r="AB214016" s="14"/>
    </row>
    <row r="214017" spans="28:28">
      <c r="AB214017" s="14"/>
    </row>
    <row r="214018" spans="28:28">
      <c r="AB214018" s="14"/>
    </row>
    <row r="214019" spans="28:28">
      <c r="AB214019" s="14"/>
    </row>
    <row r="214020" spans="28:28">
      <c r="AB214020" s="14"/>
    </row>
    <row r="214021" spans="28:28">
      <c r="AB214021" s="14"/>
    </row>
    <row r="214022" spans="28:28">
      <c r="AB214022" s="14"/>
    </row>
    <row r="214023" spans="28:28">
      <c r="AB214023" s="14"/>
    </row>
    <row r="214024" spans="28:28">
      <c r="AB214024" s="14"/>
    </row>
    <row r="214025" spans="28:28">
      <c r="AB214025" s="14"/>
    </row>
    <row r="214026" spans="28:28">
      <c r="AB214026" s="14"/>
    </row>
    <row r="214027" spans="28:28">
      <c r="AB214027" s="14"/>
    </row>
    <row r="214028" spans="28:28">
      <c r="AB214028" s="14"/>
    </row>
    <row r="214029" spans="28:28">
      <c r="AB214029" s="14"/>
    </row>
    <row r="214030" spans="28:28">
      <c r="AB214030" s="14"/>
    </row>
    <row r="214031" spans="28:28">
      <c r="AB214031" s="14"/>
    </row>
    <row r="214032" spans="28:28">
      <c r="AB214032" s="14"/>
    </row>
    <row r="214033" spans="28:28">
      <c r="AB214033" s="14"/>
    </row>
    <row r="214034" spans="28:28">
      <c r="AB214034" s="14"/>
    </row>
    <row r="214035" spans="28:28">
      <c r="AB214035" s="14"/>
    </row>
    <row r="214036" spans="28:28">
      <c r="AB214036" s="14"/>
    </row>
    <row r="214037" spans="28:28">
      <c r="AB214037" s="14"/>
    </row>
    <row r="214038" spans="28:28">
      <c r="AB214038" s="14"/>
    </row>
    <row r="214039" spans="28:28">
      <c r="AB214039" s="14"/>
    </row>
    <row r="214040" spans="28:28">
      <c r="AB214040" s="14"/>
    </row>
    <row r="214041" spans="28:28">
      <c r="AB214041" s="14"/>
    </row>
    <row r="214042" spans="28:28">
      <c r="AB214042" s="14"/>
    </row>
    <row r="214043" spans="28:28">
      <c r="AB214043" s="14"/>
    </row>
    <row r="214044" spans="28:28">
      <c r="AB214044" s="14"/>
    </row>
    <row r="214045" spans="28:28">
      <c r="AB214045" s="14"/>
    </row>
    <row r="214046" spans="28:28">
      <c r="AB214046" s="14"/>
    </row>
    <row r="214047" spans="28:28">
      <c r="AB214047" s="14"/>
    </row>
    <row r="214048" spans="28:28">
      <c r="AB214048" s="14"/>
    </row>
    <row r="214049" spans="28:28">
      <c r="AB214049" s="14"/>
    </row>
    <row r="214050" spans="28:28">
      <c r="AB214050" s="14"/>
    </row>
    <row r="214051" spans="28:28">
      <c r="AB214051" s="14"/>
    </row>
    <row r="214052" spans="28:28">
      <c r="AB214052" s="14"/>
    </row>
    <row r="214053" spans="28:28">
      <c r="AB214053" s="14"/>
    </row>
    <row r="214054" spans="28:28">
      <c r="AB214054" s="14"/>
    </row>
    <row r="214055" spans="28:28">
      <c r="AB214055" s="14"/>
    </row>
    <row r="214056" spans="28:28">
      <c r="AB214056" s="14"/>
    </row>
    <row r="214057" spans="28:28">
      <c r="AB214057" s="14"/>
    </row>
    <row r="214058" spans="28:28">
      <c r="AB214058" s="14"/>
    </row>
    <row r="214059" spans="28:28">
      <c r="AB214059" s="14"/>
    </row>
    <row r="214060" spans="28:28">
      <c r="AB214060" s="14"/>
    </row>
    <row r="214061" spans="28:28">
      <c r="AB214061" s="14"/>
    </row>
    <row r="214062" spans="28:28">
      <c r="AB214062" s="14"/>
    </row>
    <row r="214063" spans="28:28">
      <c r="AB214063" s="14"/>
    </row>
    <row r="214064" spans="28:28">
      <c r="AB214064" s="14"/>
    </row>
    <row r="214065" spans="28:28">
      <c r="AB214065" s="14"/>
    </row>
    <row r="214066" spans="28:28">
      <c r="AB214066" s="14"/>
    </row>
    <row r="214067" spans="28:28">
      <c r="AB214067" s="14"/>
    </row>
    <row r="214068" spans="28:28">
      <c r="AB214068" s="14"/>
    </row>
    <row r="214069" spans="28:28">
      <c r="AB214069" s="14"/>
    </row>
    <row r="214070" spans="28:28">
      <c r="AB214070" s="14"/>
    </row>
    <row r="214071" spans="28:28">
      <c r="AB214071" s="14"/>
    </row>
    <row r="214072" spans="28:28">
      <c r="AB214072" s="14"/>
    </row>
    <row r="214073" spans="28:28">
      <c r="AB214073" s="14"/>
    </row>
    <row r="214074" spans="28:28">
      <c r="AB214074" s="14"/>
    </row>
    <row r="214075" spans="28:28">
      <c r="AB214075" s="14"/>
    </row>
    <row r="214076" spans="28:28">
      <c r="AB214076" s="14"/>
    </row>
    <row r="214077" spans="28:28">
      <c r="AB214077" s="14"/>
    </row>
    <row r="214078" spans="28:28">
      <c r="AB214078" s="14"/>
    </row>
    <row r="214079" spans="28:28">
      <c r="AB214079" s="14"/>
    </row>
    <row r="214080" spans="28:28">
      <c r="AB214080" s="14"/>
    </row>
    <row r="214081" spans="28:28">
      <c r="AB214081" s="14"/>
    </row>
    <row r="214082" spans="28:28">
      <c r="AB214082" s="14"/>
    </row>
    <row r="214083" spans="28:28">
      <c r="AB214083" s="14"/>
    </row>
    <row r="214084" spans="28:28">
      <c r="AB214084" s="14"/>
    </row>
    <row r="214085" spans="28:28">
      <c r="AB214085" s="14"/>
    </row>
    <row r="214086" spans="28:28">
      <c r="AB214086" s="14"/>
    </row>
    <row r="214087" spans="28:28">
      <c r="AB214087" s="14"/>
    </row>
    <row r="214088" spans="28:28">
      <c r="AB214088" s="14"/>
    </row>
    <row r="214089" spans="28:28">
      <c r="AB214089" s="14"/>
    </row>
    <row r="214090" spans="28:28">
      <c r="AB214090" s="14"/>
    </row>
    <row r="214091" spans="28:28">
      <c r="AB214091" s="14"/>
    </row>
    <row r="214092" spans="28:28">
      <c r="AB214092" s="14"/>
    </row>
    <row r="214093" spans="28:28">
      <c r="AB214093" s="14"/>
    </row>
    <row r="214094" spans="28:28">
      <c r="AB214094" s="14"/>
    </row>
    <row r="214095" spans="28:28">
      <c r="AB214095" s="14"/>
    </row>
    <row r="214096" spans="28:28">
      <c r="AB214096" s="14"/>
    </row>
    <row r="214097" spans="28:28">
      <c r="AB214097" s="14"/>
    </row>
    <row r="214098" spans="28:28">
      <c r="AB214098" s="14"/>
    </row>
    <row r="214099" spans="28:28">
      <c r="AB214099" s="14"/>
    </row>
    <row r="214100" spans="28:28">
      <c r="AB214100" s="14"/>
    </row>
    <row r="214101" spans="28:28">
      <c r="AB214101" s="14"/>
    </row>
    <row r="214102" spans="28:28">
      <c r="AB214102" s="14"/>
    </row>
    <row r="214103" spans="28:28">
      <c r="AB214103" s="14"/>
    </row>
    <row r="214104" spans="28:28">
      <c r="AB214104" s="14"/>
    </row>
    <row r="214105" spans="28:28">
      <c r="AB214105" s="14"/>
    </row>
    <row r="214106" spans="28:28">
      <c r="AB214106" s="14"/>
    </row>
    <row r="214107" spans="28:28">
      <c r="AB214107" s="14"/>
    </row>
    <row r="214108" spans="28:28">
      <c r="AB214108" s="14"/>
    </row>
    <row r="214109" spans="28:28">
      <c r="AB214109" s="14"/>
    </row>
    <row r="214110" spans="28:28">
      <c r="AB214110" s="14"/>
    </row>
    <row r="214111" spans="28:28">
      <c r="AB214111" s="14"/>
    </row>
    <row r="214112" spans="28:28">
      <c r="AB214112" s="14"/>
    </row>
    <row r="214113" spans="28:28">
      <c r="AB214113" s="14"/>
    </row>
    <row r="214114" spans="28:28">
      <c r="AB214114" s="14"/>
    </row>
    <row r="214115" spans="28:28">
      <c r="AB214115" s="14"/>
    </row>
    <row r="214116" spans="28:28">
      <c r="AB214116" s="14"/>
    </row>
    <row r="214117" spans="28:28">
      <c r="AB214117" s="14"/>
    </row>
    <row r="214118" spans="28:28">
      <c r="AB214118" s="14"/>
    </row>
    <row r="214119" spans="28:28">
      <c r="AB214119" s="14"/>
    </row>
    <row r="214120" spans="28:28">
      <c r="AB214120" s="14"/>
    </row>
    <row r="214121" spans="28:28">
      <c r="AB214121" s="14"/>
    </row>
    <row r="214122" spans="28:28">
      <c r="AB214122" s="14"/>
    </row>
    <row r="214123" spans="28:28">
      <c r="AB214123" s="14"/>
    </row>
    <row r="214124" spans="28:28">
      <c r="AB214124" s="14"/>
    </row>
    <row r="214125" spans="28:28">
      <c r="AB214125" s="14"/>
    </row>
    <row r="214126" spans="28:28">
      <c r="AB214126" s="14"/>
    </row>
    <row r="214127" spans="28:28">
      <c r="AB214127" s="14"/>
    </row>
    <row r="214128" spans="28:28">
      <c r="AB214128" s="14"/>
    </row>
    <row r="214129" spans="28:28">
      <c r="AB214129" s="14"/>
    </row>
    <row r="214130" spans="28:28">
      <c r="AB214130" s="14"/>
    </row>
    <row r="214131" spans="28:28">
      <c r="AB214131" s="14"/>
    </row>
    <row r="214132" spans="28:28">
      <c r="AB214132" s="14"/>
    </row>
    <row r="214133" spans="28:28">
      <c r="AB214133" s="14"/>
    </row>
    <row r="214134" spans="28:28">
      <c r="AB214134" s="14"/>
    </row>
    <row r="214135" spans="28:28">
      <c r="AB214135" s="14"/>
    </row>
    <row r="214136" spans="28:28">
      <c r="AB214136" s="14"/>
    </row>
    <row r="214137" spans="28:28">
      <c r="AB214137" s="14"/>
    </row>
    <row r="214138" spans="28:28">
      <c r="AB214138" s="14"/>
    </row>
    <row r="214139" spans="28:28">
      <c r="AB214139" s="14"/>
    </row>
    <row r="214140" spans="28:28">
      <c r="AB214140" s="14"/>
    </row>
    <row r="214141" spans="28:28">
      <c r="AB214141" s="14"/>
    </row>
    <row r="214142" spans="28:28">
      <c r="AB214142" s="14"/>
    </row>
    <row r="214143" spans="28:28">
      <c r="AB214143" s="14"/>
    </row>
    <row r="214144" spans="28:28">
      <c r="AB214144" s="14"/>
    </row>
    <row r="214145" spans="28:28">
      <c r="AB214145" s="14"/>
    </row>
    <row r="214146" spans="28:28">
      <c r="AB214146" s="14"/>
    </row>
    <row r="214147" spans="28:28">
      <c r="AB214147" s="14"/>
    </row>
    <row r="214148" spans="28:28">
      <c r="AB214148" s="14"/>
    </row>
    <row r="214149" spans="28:28">
      <c r="AB214149" s="14"/>
    </row>
    <row r="214150" spans="28:28">
      <c r="AB214150" s="14"/>
    </row>
    <row r="214151" spans="28:28">
      <c r="AB214151" s="14"/>
    </row>
    <row r="214152" spans="28:28">
      <c r="AB214152" s="14"/>
    </row>
    <row r="214153" spans="28:28">
      <c r="AB214153" s="14"/>
    </row>
    <row r="214154" spans="28:28">
      <c r="AB214154" s="14"/>
    </row>
    <row r="214155" spans="28:28">
      <c r="AB214155" s="14"/>
    </row>
    <row r="214156" spans="28:28">
      <c r="AB214156" s="14"/>
    </row>
    <row r="214157" spans="28:28">
      <c r="AB214157" s="14"/>
    </row>
    <row r="214158" spans="28:28">
      <c r="AB214158" s="14"/>
    </row>
    <row r="214159" spans="28:28">
      <c r="AB214159" s="14"/>
    </row>
    <row r="214160" spans="28:28">
      <c r="AB214160" s="14"/>
    </row>
    <row r="214161" spans="28:28">
      <c r="AB214161" s="14"/>
    </row>
    <row r="214162" spans="28:28">
      <c r="AB214162" s="14"/>
    </row>
    <row r="214163" spans="28:28">
      <c r="AB214163" s="14"/>
    </row>
    <row r="214164" spans="28:28">
      <c r="AB214164" s="14"/>
    </row>
    <row r="214165" spans="28:28">
      <c r="AB214165" s="14"/>
    </row>
    <row r="214166" spans="28:28">
      <c r="AB214166" s="14"/>
    </row>
    <row r="214167" spans="28:28">
      <c r="AB214167" s="14"/>
    </row>
    <row r="214168" spans="28:28">
      <c r="AB214168" s="14"/>
    </row>
    <row r="214169" spans="28:28">
      <c r="AB214169" s="14"/>
    </row>
    <row r="214170" spans="28:28">
      <c r="AB214170" s="14"/>
    </row>
    <row r="214171" spans="28:28">
      <c r="AB214171" s="14"/>
    </row>
    <row r="214172" spans="28:28">
      <c r="AB214172" s="14"/>
    </row>
    <row r="214173" spans="28:28">
      <c r="AB214173" s="14"/>
    </row>
    <row r="214174" spans="28:28">
      <c r="AB214174" s="14"/>
    </row>
    <row r="214175" spans="28:28">
      <c r="AB214175" s="14"/>
    </row>
    <row r="214176" spans="28:28">
      <c r="AB214176" s="14"/>
    </row>
    <row r="214177" spans="28:28">
      <c r="AB214177" s="14"/>
    </row>
    <row r="214178" spans="28:28">
      <c r="AB214178" s="14"/>
    </row>
    <row r="214179" spans="28:28">
      <c r="AB214179" s="14"/>
    </row>
    <row r="214180" spans="28:28">
      <c r="AB214180" s="14"/>
    </row>
    <row r="214181" spans="28:28">
      <c r="AB214181" s="14"/>
    </row>
    <row r="214182" spans="28:28">
      <c r="AB214182" s="14"/>
    </row>
    <row r="214183" spans="28:28">
      <c r="AB214183" s="14"/>
    </row>
    <row r="214184" spans="28:28">
      <c r="AB214184" s="14"/>
    </row>
    <row r="214185" spans="28:28">
      <c r="AB214185" s="14"/>
    </row>
    <row r="214186" spans="28:28">
      <c r="AB214186" s="14"/>
    </row>
    <row r="214187" spans="28:28">
      <c r="AB214187" s="14"/>
    </row>
    <row r="214188" spans="28:28">
      <c r="AB214188" s="14"/>
    </row>
    <row r="214189" spans="28:28">
      <c r="AB214189" s="14"/>
    </row>
    <row r="214190" spans="28:28">
      <c r="AB214190" s="14"/>
    </row>
    <row r="214191" spans="28:28">
      <c r="AB214191" s="14"/>
    </row>
    <row r="214192" spans="28:28">
      <c r="AB214192" s="14"/>
    </row>
    <row r="214193" spans="28:28">
      <c r="AB214193" s="14"/>
    </row>
    <row r="214194" spans="28:28">
      <c r="AB214194" s="14"/>
    </row>
    <row r="214195" spans="28:28">
      <c r="AB214195" s="14"/>
    </row>
    <row r="214196" spans="28:28">
      <c r="AB214196" s="14"/>
    </row>
    <row r="214197" spans="28:28">
      <c r="AB214197" s="14"/>
    </row>
    <row r="214198" spans="28:28">
      <c r="AB214198" s="14"/>
    </row>
    <row r="214199" spans="28:28">
      <c r="AB214199" s="14"/>
    </row>
    <row r="214200" spans="28:28">
      <c r="AB214200" s="14"/>
    </row>
    <row r="214201" spans="28:28">
      <c r="AB214201" s="14"/>
    </row>
    <row r="214202" spans="28:28">
      <c r="AB214202" s="14"/>
    </row>
    <row r="214203" spans="28:28">
      <c r="AB214203" s="14"/>
    </row>
    <row r="214204" spans="28:28">
      <c r="AB214204" s="14"/>
    </row>
    <row r="214205" spans="28:28">
      <c r="AB214205" s="14"/>
    </row>
    <row r="214206" spans="28:28">
      <c r="AB214206" s="14"/>
    </row>
    <row r="214207" spans="28:28">
      <c r="AB214207" s="14"/>
    </row>
    <row r="214208" spans="28:28">
      <c r="AB214208" s="14"/>
    </row>
    <row r="214209" spans="28:28">
      <c r="AB214209" s="14"/>
    </row>
    <row r="214210" spans="28:28">
      <c r="AB214210" s="14"/>
    </row>
    <row r="214211" spans="28:28">
      <c r="AB214211" s="14"/>
    </row>
    <row r="214212" spans="28:28">
      <c r="AB214212" s="14"/>
    </row>
    <row r="214213" spans="28:28">
      <c r="AB214213" s="14"/>
    </row>
    <row r="214214" spans="28:28">
      <c r="AB214214" s="14"/>
    </row>
    <row r="214215" spans="28:28">
      <c r="AB214215" s="14"/>
    </row>
    <row r="214216" spans="28:28">
      <c r="AB214216" s="14"/>
    </row>
    <row r="214217" spans="28:28">
      <c r="AB214217" s="14"/>
    </row>
    <row r="214218" spans="28:28">
      <c r="AB214218" s="14"/>
    </row>
    <row r="214219" spans="28:28">
      <c r="AB214219" s="14"/>
    </row>
    <row r="214220" spans="28:28">
      <c r="AB214220" s="14"/>
    </row>
    <row r="214221" spans="28:28">
      <c r="AB214221" s="14"/>
    </row>
    <row r="214222" spans="28:28">
      <c r="AB214222" s="14"/>
    </row>
    <row r="214223" spans="28:28">
      <c r="AB214223" s="14"/>
    </row>
    <row r="214224" spans="28:28">
      <c r="AB214224" s="14"/>
    </row>
    <row r="214225" spans="28:28">
      <c r="AB214225" s="14"/>
    </row>
    <row r="214226" spans="28:28">
      <c r="AB214226" s="14"/>
    </row>
    <row r="214227" spans="28:28">
      <c r="AB214227" s="14"/>
    </row>
    <row r="214228" spans="28:28">
      <c r="AB214228" s="14"/>
    </row>
    <row r="214229" spans="28:28">
      <c r="AB214229" s="14"/>
    </row>
    <row r="214230" spans="28:28">
      <c r="AB214230" s="14"/>
    </row>
    <row r="214231" spans="28:28">
      <c r="AB214231" s="14"/>
    </row>
    <row r="214232" spans="28:28">
      <c r="AB214232" s="14"/>
    </row>
    <row r="214233" spans="28:28">
      <c r="AB214233" s="14"/>
    </row>
    <row r="214234" spans="28:28">
      <c r="AB214234" s="14"/>
    </row>
    <row r="214235" spans="28:28">
      <c r="AB214235" s="14"/>
    </row>
    <row r="214236" spans="28:28">
      <c r="AB214236" s="14"/>
    </row>
    <row r="214237" spans="28:28">
      <c r="AB214237" s="14"/>
    </row>
    <row r="214238" spans="28:28">
      <c r="AB214238" s="14"/>
    </row>
    <row r="214239" spans="28:28">
      <c r="AB214239" s="14"/>
    </row>
    <row r="214240" spans="28:28">
      <c r="AB214240" s="14"/>
    </row>
    <row r="214241" spans="28:28">
      <c r="AB214241" s="14"/>
    </row>
    <row r="214242" spans="28:28">
      <c r="AB214242" s="14"/>
    </row>
    <row r="214243" spans="28:28">
      <c r="AB214243" s="14"/>
    </row>
    <row r="214244" spans="28:28">
      <c r="AB214244" s="14"/>
    </row>
    <row r="214245" spans="28:28">
      <c r="AB214245" s="14"/>
    </row>
    <row r="214246" spans="28:28">
      <c r="AB214246" s="14"/>
    </row>
    <row r="214247" spans="28:28">
      <c r="AB214247" s="14"/>
    </row>
    <row r="214248" spans="28:28">
      <c r="AB214248" s="14"/>
    </row>
    <row r="214249" spans="28:28">
      <c r="AB214249" s="14"/>
    </row>
    <row r="214250" spans="28:28">
      <c r="AB214250" s="14"/>
    </row>
    <row r="214251" spans="28:28">
      <c r="AB214251" s="14"/>
    </row>
    <row r="214252" spans="28:28">
      <c r="AB214252" s="14"/>
    </row>
    <row r="214253" spans="28:28">
      <c r="AB214253" s="14"/>
    </row>
    <row r="214254" spans="28:28">
      <c r="AB214254" s="14"/>
    </row>
    <row r="214255" spans="28:28">
      <c r="AB214255" s="14"/>
    </row>
    <row r="214256" spans="28:28">
      <c r="AB214256" s="14"/>
    </row>
    <row r="214257" spans="28:28">
      <c r="AB214257" s="14"/>
    </row>
    <row r="214258" spans="28:28">
      <c r="AB214258" s="14"/>
    </row>
    <row r="214259" spans="28:28">
      <c r="AB214259" s="14"/>
    </row>
    <row r="214260" spans="28:28">
      <c r="AB214260" s="14"/>
    </row>
    <row r="214261" spans="28:28">
      <c r="AB214261" s="14"/>
    </row>
    <row r="214262" spans="28:28">
      <c r="AB214262" s="14"/>
    </row>
    <row r="214263" spans="28:28">
      <c r="AB214263" s="14"/>
    </row>
    <row r="214264" spans="28:28">
      <c r="AB214264" s="14"/>
    </row>
    <row r="214265" spans="28:28">
      <c r="AB214265" s="14"/>
    </row>
    <row r="214266" spans="28:28">
      <c r="AB214266" s="14"/>
    </row>
    <row r="214267" spans="28:28">
      <c r="AB214267" s="14"/>
    </row>
    <row r="214268" spans="28:28">
      <c r="AB214268" s="14"/>
    </row>
    <row r="214269" spans="28:28">
      <c r="AB214269" s="14"/>
    </row>
    <row r="214270" spans="28:28">
      <c r="AB214270" s="14"/>
    </row>
    <row r="214271" spans="28:28">
      <c r="AB214271" s="14"/>
    </row>
    <row r="214272" spans="28:28">
      <c r="AB214272" s="14"/>
    </row>
    <row r="214273" spans="28:28">
      <c r="AB214273" s="14"/>
    </row>
    <row r="214274" spans="28:28">
      <c r="AB214274" s="14"/>
    </row>
    <row r="214275" spans="28:28">
      <c r="AB214275" s="14"/>
    </row>
    <row r="214276" spans="28:28">
      <c r="AB214276" s="14"/>
    </row>
    <row r="214277" spans="28:28">
      <c r="AB214277" s="14"/>
    </row>
    <row r="214278" spans="28:28">
      <c r="AB214278" s="14"/>
    </row>
    <row r="214279" spans="28:28">
      <c r="AB214279" s="14"/>
    </row>
    <row r="214280" spans="28:28">
      <c r="AB214280" s="14"/>
    </row>
    <row r="214281" spans="28:28">
      <c r="AB214281" s="14"/>
    </row>
    <row r="214282" spans="28:28">
      <c r="AB214282" s="14"/>
    </row>
    <row r="214283" spans="28:28">
      <c r="AB214283" s="14"/>
    </row>
    <row r="214284" spans="28:28">
      <c r="AB214284" s="14"/>
    </row>
    <row r="214285" spans="28:28">
      <c r="AB214285" s="14"/>
    </row>
    <row r="214286" spans="28:28">
      <c r="AB214286" s="14"/>
    </row>
    <row r="214287" spans="28:28">
      <c r="AB214287" s="14"/>
    </row>
    <row r="214288" spans="28:28">
      <c r="AB214288" s="14"/>
    </row>
    <row r="214289" spans="28:28">
      <c r="AB214289" s="14"/>
    </row>
    <row r="214290" spans="28:28">
      <c r="AB214290" s="14"/>
    </row>
    <row r="214291" spans="28:28">
      <c r="AB214291" s="14"/>
    </row>
    <row r="214292" spans="28:28">
      <c r="AB214292" s="14"/>
    </row>
    <row r="214293" spans="28:28">
      <c r="AB214293" s="14"/>
    </row>
    <row r="214294" spans="28:28">
      <c r="AB214294" s="14"/>
    </row>
    <row r="214295" spans="28:28">
      <c r="AB214295" s="14"/>
    </row>
    <row r="214296" spans="28:28">
      <c r="AB214296" s="14"/>
    </row>
    <row r="214297" spans="28:28">
      <c r="AB214297" s="14"/>
    </row>
    <row r="214298" spans="28:28">
      <c r="AB214298" s="14"/>
    </row>
    <row r="214299" spans="28:28">
      <c r="AB214299" s="14"/>
    </row>
    <row r="214300" spans="28:28">
      <c r="AB214300" s="14"/>
    </row>
    <row r="214301" spans="28:28">
      <c r="AB214301" s="14"/>
    </row>
    <row r="214302" spans="28:28">
      <c r="AB214302" s="14"/>
    </row>
    <row r="214303" spans="28:28">
      <c r="AB214303" s="14"/>
    </row>
    <row r="214304" spans="28:28">
      <c r="AB214304" s="14"/>
    </row>
    <row r="214305" spans="28:28">
      <c r="AB214305" s="14"/>
    </row>
    <row r="214306" spans="28:28">
      <c r="AB214306" s="14"/>
    </row>
    <row r="214307" spans="28:28">
      <c r="AB214307" s="14"/>
    </row>
    <row r="214308" spans="28:28">
      <c r="AB214308" s="14"/>
    </row>
    <row r="214309" spans="28:28">
      <c r="AB214309" s="14"/>
    </row>
    <row r="214310" spans="28:28">
      <c r="AB214310" s="14"/>
    </row>
    <row r="214311" spans="28:28">
      <c r="AB214311" s="14"/>
    </row>
    <row r="214312" spans="28:28">
      <c r="AB214312" s="14"/>
    </row>
    <row r="214313" spans="28:28">
      <c r="AB214313" s="14"/>
    </row>
    <row r="214314" spans="28:28">
      <c r="AB214314" s="14"/>
    </row>
    <row r="214315" spans="28:28">
      <c r="AB214315" s="14"/>
    </row>
    <row r="214316" spans="28:28">
      <c r="AB214316" s="14"/>
    </row>
    <row r="214317" spans="28:28">
      <c r="AB214317" s="14"/>
    </row>
    <row r="214318" spans="28:28">
      <c r="AB214318" s="14"/>
    </row>
    <row r="214319" spans="28:28">
      <c r="AB214319" s="14"/>
    </row>
    <row r="214320" spans="28:28">
      <c r="AB214320" s="14"/>
    </row>
    <row r="214321" spans="28:28">
      <c r="AB214321" s="14"/>
    </row>
    <row r="214322" spans="28:28">
      <c r="AB214322" s="14"/>
    </row>
    <row r="214323" spans="28:28">
      <c r="AB214323" s="14"/>
    </row>
    <row r="214324" spans="28:28">
      <c r="AB214324" s="14"/>
    </row>
    <row r="214325" spans="28:28">
      <c r="AB214325" s="14"/>
    </row>
    <row r="214326" spans="28:28">
      <c r="AB214326" s="14"/>
    </row>
    <row r="214327" spans="28:28">
      <c r="AB214327" s="14"/>
    </row>
    <row r="214328" spans="28:28">
      <c r="AB214328" s="14"/>
    </row>
    <row r="214329" spans="28:28">
      <c r="AB214329" s="14"/>
    </row>
    <row r="214330" spans="28:28">
      <c r="AB214330" s="14"/>
    </row>
    <row r="214331" spans="28:28">
      <c r="AB214331" s="14"/>
    </row>
    <row r="214332" spans="28:28">
      <c r="AB214332" s="14"/>
    </row>
    <row r="214333" spans="28:28">
      <c r="AB214333" s="14"/>
    </row>
    <row r="214334" spans="28:28">
      <c r="AB214334" s="14"/>
    </row>
    <row r="214335" spans="28:28">
      <c r="AB214335" s="14"/>
    </row>
    <row r="214336" spans="28:28">
      <c r="AB214336" s="14"/>
    </row>
    <row r="214337" spans="28:28">
      <c r="AB214337" s="14"/>
    </row>
    <row r="214338" spans="28:28">
      <c r="AB214338" s="14"/>
    </row>
    <row r="214339" spans="28:28">
      <c r="AB214339" s="14"/>
    </row>
    <row r="214340" spans="28:28">
      <c r="AB214340" s="14"/>
    </row>
    <row r="214341" spans="28:28">
      <c r="AB214341" s="14"/>
    </row>
    <row r="214342" spans="28:28">
      <c r="AB214342" s="14"/>
    </row>
    <row r="214343" spans="28:28">
      <c r="AB214343" s="14"/>
    </row>
    <row r="214344" spans="28:28">
      <c r="AB214344" s="14"/>
    </row>
    <row r="214345" spans="28:28">
      <c r="AB214345" s="14"/>
    </row>
    <row r="214346" spans="28:28">
      <c r="AB214346" s="14"/>
    </row>
    <row r="214347" spans="28:28">
      <c r="AB214347" s="14"/>
    </row>
    <row r="214348" spans="28:28">
      <c r="AB214348" s="14"/>
    </row>
    <row r="214349" spans="28:28">
      <c r="AB214349" s="14"/>
    </row>
    <row r="214350" spans="28:28">
      <c r="AB214350" s="14"/>
    </row>
    <row r="214351" spans="28:28">
      <c r="AB214351" s="14"/>
    </row>
    <row r="214352" spans="28:28">
      <c r="AB214352" s="14"/>
    </row>
    <row r="214353" spans="28:28">
      <c r="AB214353" s="14"/>
    </row>
    <row r="214354" spans="28:28">
      <c r="AB214354" s="14"/>
    </row>
    <row r="214355" spans="28:28">
      <c r="AB214355" s="14"/>
    </row>
    <row r="214356" spans="28:28">
      <c r="AB214356" s="14"/>
    </row>
    <row r="214357" spans="28:28">
      <c r="AB214357" s="14"/>
    </row>
    <row r="214358" spans="28:28">
      <c r="AB214358" s="14"/>
    </row>
    <row r="214359" spans="28:28">
      <c r="AB214359" s="14"/>
    </row>
    <row r="214360" spans="28:28">
      <c r="AB214360" s="14"/>
    </row>
    <row r="214361" spans="28:28">
      <c r="AB214361" s="14"/>
    </row>
    <row r="214362" spans="28:28">
      <c r="AB214362" s="14"/>
    </row>
    <row r="214363" spans="28:28">
      <c r="AB214363" s="14"/>
    </row>
    <row r="214364" spans="28:28">
      <c r="AB214364" s="14"/>
    </row>
    <row r="214365" spans="28:28">
      <c r="AB214365" s="14"/>
    </row>
    <row r="214366" spans="28:28">
      <c r="AB214366" s="14"/>
    </row>
    <row r="214367" spans="28:28">
      <c r="AB214367" s="14"/>
    </row>
    <row r="214368" spans="28:28">
      <c r="AB214368" s="14"/>
    </row>
    <row r="214369" spans="28:28">
      <c r="AB214369" s="14"/>
    </row>
    <row r="214370" spans="28:28">
      <c r="AB214370" s="14"/>
    </row>
    <row r="214371" spans="28:28">
      <c r="AB214371" s="14"/>
    </row>
    <row r="214372" spans="28:28">
      <c r="AB214372" s="14"/>
    </row>
    <row r="214373" spans="28:28">
      <c r="AB214373" s="14"/>
    </row>
    <row r="214374" spans="28:28">
      <c r="AB214374" s="14"/>
    </row>
    <row r="214375" spans="28:28">
      <c r="AB214375" s="14"/>
    </row>
    <row r="214376" spans="28:28">
      <c r="AB214376" s="14"/>
    </row>
    <row r="214377" spans="28:28">
      <c r="AB214377" s="14"/>
    </row>
    <row r="214378" spans="28:28">
      <c r="AB214378" s="14"/>
    </row>
    <row r="214379" spans="28:28">
      <c r="AB214379" s="14"/>
    </row>
    <row r="214380" spans="28:28">
      <c r="AB214380" s="14"/>
    </row>
    <row r="214381" spans="28:28">
      <c r="AB214381" s="14"/>
    </row>
    <row r="214382" spans="28:28">
      <c r="AB214382" s="14"/>
    </row>
    <row r="214383" spans="28:28">
      <c r="AB214383" s="14"/>
    </row>
    <row r="214384" spans="28:28">
      <c r="AB214384" s="14"/>
    </row>
    <row r="214385" spans="28:28">
      <c r="AB214385" s="14"/>
    </row>
    <row r="214386" spans="28:28">
      <c r="AB214386" s="14"/>
    </row>
    <row r="214387" spans="28:28">
      <c r="AB214387" s="14"/>
    </row>
    <row r="214388" spans="28:28">
      <c r="AB214388" s="14"/>
    </row>
    <row r="214389" spans="28:28">
      <c r="AB214389" s="14"/>
    </row>
    <row r="214390" spans="28:28">
      <c r="AB214390" s="14"/>
    </row>
    <row r="214391" spans="28:28">
      <c r="AB214391" s="14"/>
    </row>
    <row r="214392" spans="28:28">
      <c r="AB214392" s="14"/>
    </row>
    <row r="214393" spans="28:28">
      <c r="AB214393" s="14"/>
    </row>
    <row r="214394" spans="28:28">
      <c r="AB214394" s="14"/>
    </row>
    <row r="214395" spans="28:28">
      <c r="AB214395" s="14"/>
    </row>
    <row r="214396" spans="28:28">
      <c r="AB214396" s="14"/>
    </row>
    <row r="214397" spans="28:28">
      <c r="AB214397" s="14"/>
    </row>
    <row r="214398" spans="28:28">
      <c r="AB214398" s="14"/>
    </row>
    <row r="214399" spans="28:28">
      <c r="AB214399" s="14"/>
    </row>
    <row r="214400" spans="28:28">
      <c r="AB214400" s="14"/>
    </row>
    <row r="214401" spans="28:28">
      <c r="AB214401" s="14"/>
    </row>
    <row r="214402" spans="28:28">
      <c r="AB214402" s="14"/>
    </row>
    <row r="214403" spans="28:28">
      <c r="AB214403" s="14"/>
    </row>
    <row r="214404" spans="28:28">
      <c r="AB214404" s="14"/>
    </row>
    <row r="214405" spans="28:28">
      <c r="AB214405" s="14"/>
    </row>
    <row r="214406" spans="28:28">
      <c r="AB214406" s="14"/>
    </row>
    <row r="214407" spans="28:28">
      <c r="AB214407" s="14"/>
    </row>
    <row r="214408" spans="28:28">
      <c r="AB214408" s="14"/>
    </row>
    <row r="214409" spans="28:28">
      <c r="AB214409" s="14"/>
    </row>
    <row r="214410" spans="28:28">
      <c r="AB214410" s="14"/>
    </row>
    <row r="214411" spans="28:28">
      <c r="AB214411" s="14"/>
    </row>
    <row r="214412" spans="28:28">
      <c r="AB214412" s="14"/>
    </row>
    <row r="214413" spans="28:28">
      <c r="AB214413" s="14"/>
    </row>
    <row r="214414" spans="28:28">
      <c r="AB214414" s="14"/>
    </row>
    <row r="214415" spans="28:28">
      <c r="AB214415" s="14"/>
    </row>
    <row r="214416" spans="28:28">
      <c r="AB214416" s="14"/>
    </row>
    <row r="214417" spans="28:28">
      <c r="AB214417" s="14"/>
    </row>
    <row r="214418" spans="28:28">
      <c r="AB214418" s="14"/>
    </row>
    <row r="214419" spans="28:28">
      <c r="AB214419" s="14"/>
    </row>
    <row r="214420" spans="28:28">
      <c r="AB214420" s="14"/>
    </row>
    <row r="214421" spans="28:28">
      <c r="AB214421" s="14"/>
    </row>
    <row r="214422" spans="28:28">
      <c r="AB214422" s="14"/>
    </row>
    <row r="214423" spans="28:28">
      <c r="AB214423" s="14"/>
    </row>
    <row r="214424" spans="28:28">
      <c r="AB214424" s="14"/>
    </row>
    <row r="214425" spans="28:28">
      <c r="AB214425" s="14"/>
    </row>
    <row r="214426" spans="28:28">
      <c r="AB214426" s="14"/>
    </row>
    <row r="214427" spans="28:28">
      <c r="AB214427" s="14"/>
    </row>
    <row r="214428" spans="28:28">
      <c r="AB214428" s="14"/>
    </row>
    <row r="214429" spans="28:28">
      <c r="AB214429" s="14"/>
    </row>
    <row r="214430" spans="28:28">
      <c r="AB214430" s="14"/>
    </row>
    <row r="214431" spans="28:28">
      <c r="AB214431" s="14"/>
    </row>
    <row r="214432" spans="28:28">
      <c r="AB214432" s="14"/>
    </row>
    <row r="214433" spans="28:28">
      <c r="AB214433" s="14"/>
    </row>
    <row r="214434" spans="28:28">
      <c r="AB214434" s="14"/>
    </row>
    <row r="214435" spans="28:28">
      <c r="AB214435" s="14"/>
    </row>
    <row r="214436" spans="28:28">
      <c r="AB214436" s="14"/>
    </row>
    <row r="214437" spans="28:28">
      <c r="AB214437" s="14"/>
    </row>
    <row r="214438" spans="28:28">
      <c r="AB214438" s="14"/>
    </row>
    <row r="214439" spans="28:28">
      <c r="AB214439" s="14"/>
    </row>
    <row r="214440" spans="28:28">
      <c r="AB214440" s="14"/>
    </row>
    <row r="214441" spans="28:28">
      <c r="AB214441" s="14"/>
    </row>
    <row r="214442" spans="28:28">
      <c r="AB214442" s="14"/>
    </row>
    <row r="214443" spans="28:28">
      <c r="AB214443" s="14"/>
    </row>
    <row r="214444" spans="28:28">
      <c r="AB214444" s="14"/>
    </row>
    <row r="214445" spans="28:28">
      <c r="AB214445" s="14"/>
    </row>
    <row r="214446" spans="28:28">
      <c r="AB214446" s="14"/>
    </row>
    <row r="214447" spans="28:28">
      <c r="AB214447" s="14"/>
    </row>
    <row r="214448" spans="28:28">
      <c r="AB214448" s="14"/>
    </row>
    <row r="214449" spans="28:28">
      <c r="AB214449" s="14"/>
    </row>
    <row r="214450" spans="28:28">
      <c r="AB214450" s="14"/>
    </row>
    <row r="214451" spans="28:28">
      <c r="AB214451" s="14"/>
    </row>
    <row r="214452" spans="28:28">
      <c r="AB214452" s="14"/>
    </row>
    <row r="214453" spans="28:28">
      <c r="AB214453" s="14"/>
    </row>
    <row r="214454" spans="28:28">
      <c r="AB214454" s="14"/>
    </row>
    <row r="214455" spans="28:28">
      <c r="AB214455" s="14"/>
    </row>
    <row r="214456" spans="28:28">
      <c r="AB214456" s="14"/>
    </row>
    <row r="214457" spans="28:28">
      <c r="AB214457" s="14"/>
    </row>
    <row r="214458" spans="28:28">
      <c r="AB214458" s="14"/>
    </row>
    <row r="214459" spans="28:28">
      <c r="AB214459" s="14"/>
    </row>
    <row r="214460" spans="28:28">
      <c r="AB214460" s="14"/>
    </row>
    <row r="214461" spans="28:28">
      <c r="AB214461" s="14"/>
    </row>
    <row r="214462" spans="28:28">
      <c r="AB214462" s="14"/>
    </row>
    <row r="214463" spans="28:28">
      <c r="AB214463" s="14"/>
    </row>
    <row r="214464" spans="28:28">
      <c r="AB214464" s="14"/>
    </row>
    <row r="214465" spans="28:28">
      <c r="AB214465" s="14"/>
    </row>
    <row r="214466" spans="28:28">
      <c r="AB214466" s="14"/>
    </row>
    <row r="214467" spans="28:28">
      <c r="AB214467" s="14"/>
    </row>
    <row r="214468" spans="28:28">
      <c r="AB214468" s="14"/>
    </row>
    <row r="214469" spans="28:28">
      <c r="AB214469" s="14"/>
    </row>
    <row r="214470" spans="28:28">
      <c r="AB214470" s="14"/>
    </row>
    <row r="214471" spans="28:28">
      <c r="AB214471" s="14"/>
    </row>
    <row r="214472" spans="28:28">
      <c r="AB214472" s="14"/>
    </row>
    <row r="214473" spans="28:28">
      <c r="AB214473" s="14"/>
    </row>
    <row r="214474" spans="28:28">
      <c r="AB214474" s="14"/>
    </row>
    <row r="214475" spans="28:28">
      <c r="AB214475" s="14"/>
    </row>
    <row r="214476" spans="28:28">
      <c r="AB214476" s="14"/>
    </row>
    <row r="214477" spans="28:28">
      <c r="AB214477" s="14"/>
    </row>
    <row r="214478" spans="28:28">
      <c r="AB214478" s="14"/>
    </row>
    <row r="214479" spans="28:28">
      <c r="AB214479" s="14"/>
    </row>
    <row r="214480" spans="28:28">
      <c r="AB214480" s="14"/>
    </row>
    <row r="214481" spans="28:28">
      <c r="AB214481" s="14"/>
    </row>
    <row r="214482" spans="28:28">
      <c r="AB214482" s="14"/>
    </row>
    <row r="214483" spans="28:28">
      <c r="AB214483" s="14"/>
    </row>
    <row r="214484" spans="28:28">
      <c r="AB214484" s="14"/>
    </row>
    <row r="214485" spans="28:28">
      <c r="AB214485" s="14"/>
    </row>
    <row r="214486" spans="28:28">
      <c r="AB214486" s="14"/>
    </row>
    <row r="214487" spans="28:28">
      <c r="AB214487" s="14"/>
    </row>
    <row r="214488" spans="28:28">
      <c r="AB214488" s="14"/>
    </row>
    <row r="214489" spans="28:28">
      <c r="AB214489" s="14"/>
    </row>
    <row r="214490" spans="28:28">
      <c r="AB214490" s="14"/>
    </row>
    <row r="214491" spans="28:28">
      <c r="AB214491" s="14"/>
    </row>
    <row r="214492" spans="28:28">
      <c r="AB214492" s="14"/>
    </row>
    <row r="214493" spans="28:28">
      <c r="AB214493" s="14"/>
    </row>
    <row r="214494" spans="28:28">
      <c r="AB214494" s="14"/>
    </row>
    <row r="214495" spans="28:28">
      <c r="AB214495" s="14"/>
    </row>
    <row r="214496" spans="28:28">
      <c r="AB214496" s="14"/>
    </row>
    <row r="214497" spans="28:28">
      <c r="AB214497" s="14"/>
    </row>
    <row r="214498" spans="28:28">
      <c r="AB214498" s="14"/>
    </row>
    <row r="214499" spans="28:28">
      <c r="AB214499" s="14"/>
    </row>
    <row r="214500" spans="28:28">
      <c r="AB214500" s="14"/>
    </row>
    <row r="214501" spans="28:28">
      <c r="AB214501" s="14"/>
    </row>
    <row r="214502" spans="28:28">
      <c r="AB214502" s="14"/>
    </row>
    <row r="214503" spans="28:28">
      <c r="AB214503" s="14"/>
    </row>
    <row r="214504" spans="28:28">
      <c r="AB214504" s="14"/>
    </row>
    <row r="214505" spans="28:28">
      <c r="AB214505" s="14"/>
    </row>
    <row r="214506" spans="28:28">
      <c r="AB214506" s="14"/>
    </row>
    <row r="214507" spans="28:28">
      <c r="AB214507" s="14"/>
    </row>
    <row r="214508" spans="28:28">
      <c r="AB214508" s="14"/>
    </row>
    <row r="214509" spans="28:28">
      <c r="AB214509" s="14"/>
    </row>
    <row r="214510" spans="28:28">
      <c r="AB214510" s="14"/>
    </row>
    <row r="214511" spans="28:28">
      <c r="AB214511" s="14"/>
    </row>
    <row r="214512" spans="28:28">
      <c r="AB214512" s="14"/>
    </row>
    <row r="214513" spans="28:28">
      <c r="AB214513" s="14"/>
    </row>
    <row r="214514" spans="28:28">
      <c r="AB214514" s="14"/>
    </row>
    <row r="214515" spans="28:28">
      <c r="AB214515" s="14"/>
    </row>
    <row r="214516" spans="28:28">
      <c r="AB214516" s="14"/>
    </row>
    <row r="214517" spans="28:28">
      <c r="AB214517" s="14"/>
    </row>
    <row r="214518" spans="28:28">
      <c r="AB214518" s="14"/>
    </row>
    <row r="214519" spans="28:28">
      <c r="AB214519" s="14"/>
    </row>
    <row r="214520" spans="28:28">
      <c r="AB214520" s="14"/>
    </row>
    <row r="214521" spans="28:28">
      <c r="AB214521" s="14"/>
    </row>
    <row r="214522" spans="28:28">
      <c r="AB214522" s="14"/>
    </row>
    <row r="214523" spans="28:28">
      <c r="AB214523" s="14"/>
    </row>
    <row r="214524" spans="28:28">
      <c r="AB214524" s="14"/>
    </row>
    <row r="214525" spans="28:28">
      <c r="AB214525" s="14"/>
    </row>
    <row r="214526" spans="28:28">
      <c r="AB214526" s="14"/>
    </row>
    <row r="214527" spans="28:28">
      <c r="AB214527" s="14"/>
    </row>
    <row r="214528" spans="28:28">
      <c r="AB214528" s="14"/>
    </row>
    <row r="214529" spans="28:28">
      <c r="AB214529" s="14"/>
    </row>
    <row r="214530" spans="28:28">
      <c r="AB214530" s="14"/>
    </row>
    <row r="214531" spans="28:28">
      <c r="AB214531" s="14"/>
    </row>
    <row r="214532" spans="28:28">
      <c r="AB214532" s="14"/>
    </row>
    <row r="214533" spans="28:28">
      <c r="AB214533" s="14"/>
    </row>
    <row r="214534" spans="28:28">
      <c r="AB214534" s="14"/>
    </row>
    <row r="214535" spans="28:28">
      <c r="AB214535" s="14"/>
    </row>
    <row r="214536" spans="28:28">
      <c r="AB214536" s="14"/>
    </row>
    <row r="214537" spans="28:28">
      <c r="AB214537" s="14"/>
    </row>
    <row r="214538" spans="28:28">
      <c r="AB214538" s="14"/>
    </row>
    <row r="214539" spans="28:28">
      <c r="AB214539" s="14"/>
    </row>
    <row r="214540" spans="28:28">
      <c r="AB214540" s="14"/>
    </row>
    <row r="214541" spans="28:28">
      <c r="AB214541" s="14"/>
    </row>
    <row r="214542" spans="28:28">
      <c r="AB214542" s="14"/>
    </row>
    <row r="214543" spans="28:28">
      <c r="AB214543" s="14"/>
    </row>
    <row r="214544" spans="28:28">
      <c r="AB214544" s="14"/>
    </row>
    <row r="214545" spans="28:28">
      <c r="AB214545" s="14"/>
    </row>
    <row r="214546" spans="28:28">
      <c r="AB214546" s="14"/>
    </row>
    <row r="214547" spans="28:28">
      <c r="AB214547" s="14"/>
    </row>
    <row r="214548" spans="28:28">
      <c r="AB214548" s="14"/>
    </row>
    <row r="214549" spans="28:28">
      <c r="AB214549" s="14"/>
    </row>
    <row r="214550" spans="28:28">
      <c r="AB214550" s="14"/>
    </row>
    <row r="214551" spans="28:28">
      <c r="AB214551" s="14"/>
    </row>
    <row r="214552" spans="28:28">
      <c r="AB214552" s="14"/>
    </row>
    <row r="214553" spans="28:28">
      <c r="AB214553" s="14"/>
    </row>
    <row r="214554" spans="28:28">
      <c r="AB214554" s="14"/>
    </row>
    <row r="214555" spans="28:28">
      <c r="AB214555" s="14"/>
    </row>
    <row r="214556" spans="28:28">
      <c r="AB214556" s="14"/>
    </row>
    <row r="214557" spans="28:28">
      <c r="AB214557" s="14"/>
    </row>
    <row r="214558" spans="28:28">
      <c r="AB214558" s="14"/>
    </row>
    <row r="214559" spans="28:28">
      <c r="AB214559" s="14"/>
    </row>
    <row r="214560" spans="28:28">
      <c r="AB214560" s="14"/>
    </row>
    <row r="214561" spans="28:28">
      <c r="AB214561" s="14"/>
    </row>
    <row r="214562" spans="28:28">
      <c r="AB214562" s="14"/>
    </row>
    <row r="214563" spans="28:28">
      <c r="AB214563" s="14"/>
    </row>
    <row r="214564" spans="28:28">
      <c r="AB214564" s="14"/>
    </row>
    <row r="214565" spans="28:28">
      <c r="AB214565" s="14"/>
    </row>
    <row r="214566" spans="28:28">
      <c r="AB214566" s="14"/>
    </row>
    <row r="214567" spans="28:28">
      <c r="AB214567" s="14"/>
    </row>
    <row r="214568" spans="28:28">
      <c r="AB214568" s="14"/>
    </row>
    <row r="214569" spans="28:28">
      <c r="AB214569" s="14"/>
    </row>
    <row r="214570" spans="28:28">
      <c r="AB214570" s="14"/>
    </row>
    <row r="214571" spans="28:28">
      <c r="AB214571" s="14"/>
    </row>
    <row r="214572" spans="28:28">
      <c r="AB214572" s="14"/>
    </row>
    <row r="214573" spans="28:28">
      <c r="AB214573" s="14"/>
    </row>
    <row r="214574" spans="28:28">
      <c r="AB214574" s="14"/>
    </row>
    <row r="214575" spans="28:28">
      <c r="AB214575" s="14"/>
    </row>
    <row r="214576" spans="28:28">
      <c r="AB214576" s="14"/>
    </row>
    <row r="214577" spans="28:28">
      <c r="AB214577" s="14"/>
    </row>
    <row r="214578" spans="28:28">
      <c r="AB214578" s="14"/>
    </row>
    <row r="214579" spans="28:28">
      <c r="AB214579" s="14"/>
    </row>
    <row r="214580" spans="28:28">
      <c r="AB214580" s="14"/>
    </row>
    <row r="214581" spans="28:28">
      <c r="AB214581" s="14"/>
    </row>
    <row r="214582" spans="28:28">
      <c r="AB214582" s="14"/>
    </row>
    <row r="214583" spans="28:28">
      <c r="AB214583" s="14"/>
    </row>
    <row r="214584" spans="28:28">
      <c r="AB214584" s="14"/>
    </row>
    <row r="214585" spans="28:28">
      <c r="AB214585" s="14"/>
    </row>
    <row r="214586" spans="28:28">
      <c r="AB214586" s="14"/>
    </row>
    <row r="214587" spans="28:28">
      <c r="AB214587" s="14"/>
    </row>
    <row r="214588" spans="28:28">
      <c r="AB214588" s="14"/>
    </row>
    <row r="214589" spans="28:28">
      <c r="AB214589" s="14"/>
    </row>
    <row r="214590" spans="28:28">
      <c r="AB214590" s="14"/>
    </row>
    <row r="214591" spans="28:28">
      <c r="AB214591" s="14"/>
    </row>
    <row r="214592" spans="28:28">
      <c r="AB214592" s="14"/>
    </row>
    <row r="214593" spans="28:28">
      <c r="AB214593" s="14"/>
    </row>
    <row r="214594" spans="28:28">
      <c r="AB214594" s="14"/>
    </row>
    <row r="214595" spans="28:28">
      <c r="AB214595" s="14"/>
    </row>
    <row r="214596" spans="28:28">
      <c r="AB214596" s="14"/>
    </row>
    <row r="214597" spans="28:28">
      <c r="AB214597" s="14"/>
    </row>
    <row r="214598" spans="28:28">
      <c r="AB214598" s="14"/>
    </row>
    <row r="214599" spans="28:28">
      <c r="AB214599" s="14"/>
    </row>
    <row r="214600" spans="28:28">
      <c r="AB214600" s="14"/>
    </row>
    <row r="214601" spans="28:28">
      <c r="AB214601" s="14"/>
    </row>
    <row r="214602" spans="28:28">
      <c r="AB214602" s="14"/>
    </row>
    <row r="214603" spans="28:28">
      <c r="AB214603" s="14"/>
    </row>
    <row r="214604" spans="28:28">
      <c r="AB214604" s="14"/>
    </row>
    <row r="214605" spans="28:28">
      <c r="AB214605" s="14"/>
    </row>
    <row r="214606" spans="28:28">
      <c r="AB214606" s="14"/>
    </row>
    <row r="214607" spans="28:28">
      <c r="AB214607" s="14"/>
    </row>
    <row r="214608" spans="28:28">
      <c r="AB214608" s="14"/>
    </row>
    <row r="214609" spans="28:28">
      <c r="AB214609" s="14"/>
    </row>
    <row r="214610" spans="28:28">
      <c r="AB214610" s="14"/>
    </row>
    <row r="214611" spans="28:28">
      <c r="AB214611" s="14"/>
    </row>
    <row r="214612" spans="28:28">
      <c r="AB214612" s="14"/>
    </row>
    <row r="214613" spans="28:28">
      <c r="AB214613" s="14"/>
    </row>
    <row r="214614" spans="28:28">
      <c r="AB214614" s="14"/>
    </row>
    <row r="214615" spans="28:28">
      <c r="AB214615" s="14"/>
    </row>
    <row r="214616" spans="28:28">
      <c r="AB214616" s="14"/>
    </row>
    <row r="214617" spans="28:28">
      <c r="AB214617" s="14"/>
    </row>
    <row r="214618" spans="28:28">
      <c r="AB214618" s="14"/>
    </row>
    <row r="214619" spans="28:28">
      <c r="AB214619" s="14"/>
    </row>
    <row r="214620" spans="28:28">
      <c r="AB214620" s="14"/>
    </row>
    <row r="214621" spans="28:28">
      <c r="AB214621" s="14"/>
    </row>
    <row r="214622" spans="28:28">
      <c r="AB214622" s="14"/>
    </row>
    <row r="214623" spans="28:28">
      <c r="AB214623" s="14"/>
    </row>
    <row r="214624" spans="28:28">
      <c r="AB214624" s="14"/>
    </row>
    <row r="214625" spans="28:28">
      <c r="AB214625" s="14"/>
    </row>
    <row r="214626" spans="28:28">
      <c r="AB214626" s="14"/>
    </row>
    <row r="214627" spans="28:28">
      <c r="AB214627" s="14"/>
    </row>
    <row r="214628" spans="28:28">
      <c r="AB214628" s="14"/>
    </row>
    <row r="214629" spans="28:28">
      <c r="AB214629" s="14"/>
    </row>
    <row r="214630" spans="28:28">
      <c r="AB214630" s="14"/>
    </row>
    <row r="214631" spans="28:28">
      <c r="AB214631" s="14"/>
    </row>
    <row r="214632" spans="28:28">
      <c r="AB214632" s="14"/>
    </row>
    <row r="214633" spans="28:28">
      <c r="AB214633" s="14"/>
    </row>
    <row r="214634" spans="28:28">
      <c r="AB214634" s="14"/>
    </row>
    <row r="214635" spans="28:28">
      <c r="AB214635" s="14"/>
    </row>
    <row r="214636" spans="28:28">
      <c r="AB214636" s="14"/>
    </row>
    <row r="214637" spans="28:28">
      <c r="AB214637" s="14"/>
    </row>
    <row r="214638" spans="28:28">
      <c r="AB214638" s="14"/>
    </row>
    <row r="214639" spans="28:28">
      <c r="AB214639" s="14"/>
    </row>
    <row r="214640" spans="28:28">
      <c r="AB214640" s="14"/>
    </row>
    <row r="214641" spans="28:28">
      <c r="AB214641" s="14"/>
    </row>
    <row r="214642" spans="28:28">
      <c r="AB214642" s="14"/>
    </row>
    <row r="214643" spans="28:28">
      <c r="AB214643" s="14"/>
    </row>
    <row r="214644" spans="28:28">
      <c r="AB214644" s="14"/>
    </row>
    <row r="214645" spans="28:28">
      <c r="AB214645" s="14"/>
    </row>
    <row r="214646" spans="28:28">
      <c r="AB214646" s="14"/>
    </row>
    <row r="214647" spans="28:28">
      <c r="AB214647" s="14"/>
    </row>
    <row r="214648" spans="28:28">
      <c r="AB214648" s="14"/>
    </row>
    <row r="214649" spans="28:28">
      <c r="AB214649" s="14"/>
    </row>
    <row r="214650" spans="28:28">
      <c r="AB214650" s="14"/>
    </row>
    <row r="214651" spans="28:28">
      <c r="AB214651" s="14"/>
    </row>
    <row r="214652" spans="28:28">
      <c r="AB214652" s="14"/>
    </row>
    <row r="214653" spans="28:28">
      <c r="AB214653" s="14"/>
    </row>
    <row r="214654" spans="28:28">
      <c r="AB214654" s="14"/>
    </row>
    <row r="214655" spans="28:28">
      <c r="AB214655" s="14"/>
    </row>
    <row r="214656" spans="28:28">
      <c r="AB214656" s="14"/>
    </row>
    <row r="214657" spans="28:28">
      <c r="AB214657" s="14"/>
    </row>
    <row r="214658" spans="28:28">
      <c r="AB214658" s="14"/>
    </row>
    <row r="214659" spans="28:28">
      <c r="AB214659" s="14"/>
    </row>
    <row r="214660" spans="28:28">
      <c r="AB214660" s="14"/>
    </row>
    <row r="214661" spans="28:28">
      <c r="AB214661" s="14"/>
    </row>
    <row r="214662" spans="28:28">
      <c r="AB214662" s="14"/>
    </row>
    <row r="214663" spans="28:28">
      <c r="AB214663" s="14"/>
    </row>
    <row r="214664" spans="28:28">
      <c r="AB214664" s="14"/>
    </row>
    <row r="214665" spans="28:28">
      <c r="AB214665" s="14"/>
    </row>
    <row r="214666" spans="28:28">
      <c r="AB214666" s="14"/>
    </row>
    <row r="214667" spans="28:28">
      <c r="AB214667" s="14"/>
    </row>
    <row r="214668" spans="28:28">
      <c r="AB214668" s="14"/>
    </row>
    <row r="214669" spans="28:28">
      <c r="AB214669" s="14"/>
    </row>
    <row r="214670" spans="28:28">
      <c r="AB214670" s="14"/>
    </row>
    <row r="214671" spans="28:28">
      <c r="AB214671" s="14"/>
    </row>
    <row r="214672" spans="28:28">
      <c r="AB214672" s="14"/>
    </row>
    <row r="214673" spans="28:28">
      <c r="AB214673" s="14"/>
    </row>
    <row r="214674" spans="28:28">
      <c r="AB214674" s="14"/>
    </row>
    <row r="214675" spans="28:28">
      <c r="AB214675" s="14"/>
    </row>
    <row r="214676" spans="28:28">
      <c r="AB214676" s="14"/>
    </row>
    <row r="214677" spans="28:28">
      <c r="AB214677" s="14"/>
    </row>
    <row r="214678" spans="28:28">
      <c r="AB214678" s="14"/>
    </row>
    <row r="214679" spans="28:28">
      <c r="AB214679" s="14"/>
    </row>
    <row r="214680" spans="28:28">
      <c r="AB214680" s="14"/>
    </row>
    <row r="214681" spans="28:28">
      <c r="AB214681" s="14"/>
    </row>
    <row r="214682" spans="28:28">
      <c r="AB214682" s="14"/>
    </row>
    <row r="214683" spans="28:28">
      <c r="AB214683" s="14"/>
    </row>
    <row r="214684" spans="28:28">
      <c r="AB214684" s="14"/>
    </row>
    <row r="214685" spans="28:28">
      <c r="AB214685" s="14"/>
    </row>
    <row r="214686" spans="28:28">
      <c r="AB214686" s="14"/>
    </row>
    <row r="214687" spans="28:28">
      <c r="AB214687" s="14"/>
    </row>
    <row r="214688" spans="28:28">
      <c r="AB214688" s="14"/>
    </row>
    <row r="214689" spans="28:28">
      <c r="AB214689" s="14"/>
    </row>
    <row r="214690" spans="28:28">
      <c r="AB214690" s="14"/>
    </row>
    <row r="214691" spans="28:28">
      <c r="AB214691" s="14"/>
    </row>
    <row r="214692" spans="28:28">
      <c r="AB214692" s="14"/>
    </row>
    <row r="214693" spans="28:28">
      <c r="AB214693" s="14"/>
    </row>
    <row r="214694" spans="28:28">
      <c r="AB214694" s="14"/>
    </row>
    <row r="214695" spans="28:28">
      <c r="AB214695" s="14"/>
    </row>
    <row r="214696" spans="28:28">
      <c r="AB214696" s="14"/>
    </row>
    <row r="214697" spans="28:28">
      <c r="AB214697" s="14"/>
    </row>
    <row r="214698" spans="28:28">
      <c r="AB214698" s="14"/>
    </row>
    <row r="214699" spans="28:28">
      <c r="AB214699" s="14"/>
    </row>
    <row r="214700" spans="28:28">
      <c r="AB214700" s="14"/>
    </row>
    <row r="214701" spans="28:28">
      <c r="AB214701" s="14"/>
    </row>
    <row r="214702" spans="28:28">
      <c r="AB214702" s="14"/>
    </row>
    <row r="214703" spans="28:28">
      <c r="AB214703" s="14"/>
    </row>
    <row r="214704" spans="28:28">
      <c r="AB214704" s="14"/>
    </row>
    <row r="214705" spans="28:28">
      <c r="AB214705" s="14"/>
    </row>
    <row r="214706" spans="28:28">
      <c r="AB214706" s="14"/>
    </row>
    <row r="214707" spans="28:28">
      <c r="AB214707" s="14"/>
    </row>
    <row r="214708" spans="28:28">
      <c r="AB214708" s="14"/>
    </row>
    <row r="214709" spans="28:28">
      <c r="AB214709" s="14"/>
    </row>
    <row r="214710" spans="28:28">
      <c r="AB214710" s="14"/>
    </row>
    <row r="214711" spans="28:28">
      <c r="AB214711" s="14"/>
    </row>
    <row r="214712" spans="28:28">
      <c r="AB214712" s="14"/>
    </row>
    <row r="214713" spans="28:28">
      <c r="AB214713" s="14"/>
    </row>
    <row r="214714" spans="28:28">
      <c r="AB214714" s="14"/>
    </row>
    <row r="214715" spans="28:28">
      <c r="AB214715" s="14"/>
    </row>
    <row r="214716" spans="28:28">
      <c r="AB214716" s="14"/>
    </row>
    <row r="214717" spans="28:28">
      <c r="AB214717" s="14"/>
    </row>
    <row r="214718" spans="28:28">
      <c r="AB214718" s="14"/>
    </row>
    <row r="214719" spans="28:28">
      <c r="AB214719" s="14"/>
    </row>
    <row r="214720" spans="28:28">
      <c r="AB214720" s="14"/>
    </row>
    <row r="214721" spans="28:28">
      <c r="AB214721" s="14"/>
    </row>
    <row r="214722" spans="28:28">
      <c r="AB214722" s="14"/>
    </row>
    <row r="214723" spans="28:28">
      <c r="AB214723" s="14"/>
    </row>
    <row r="214724" spans="28:28">
      <c r="AB214724" s="14"/>
    </row>
    <row r="214725" spans="28:28">
      <c r="AB214725" s="14"/>
    </row>
    <row r="214726" spans="28:28">
      <c r="AB214726" s="14"/>
    </row>
    <row r="214727" spans="28:28">
      <c r="AB214727" s="14"/>
    </row>
    <row r="214728" spans="28:28">
      <c r="AB214728" s="14"/>
    </row>
    <row r="214729" spans="28:28">
      <c r="AB214729" s="14"/>
    </row>
    <row r="214730" spans="28:28">
      <c r="AB214730" s="14"/>
    </row>
    <row r="214731" spans="28:28">
      <c r="AB214731" s="14"/>
    </row>
    <row r="214732" spans="28:28">
      <c r="AB214732" s="14"/>
    </row>
    <row r="214733" spans="28:28">
      <c r="AB214733" s="14"/>
    </row>
    <row r="214734" spans="28:28">
      <c r="AB214734" s="14"/>
    </row>
    <row r="214735" spans="28:28">
      <c r="AB214735" s="14"/>
    </row>
    <row r="214736" spans="28:28">
      <c r="AB214736" s="14"/>
    </row>
    <row r="214737" spans="28:28">
      <c r="AB214737" s="14"/>
    </row>
    <row r="214738" spans="28:28">
      <c r="AB214738" s="14"/>
    </row>
    <row r="214739" spans="28:28">
      <c r="AB214739" s="14"/>
    </row>
    <row r="214740" spans="28:28">
      <c r="AB214740" s="14"/>
    </row>
    <row r="214741" spans="28:28">
      <c r="AB214741" s="14"/>
    </row>
    <row r="214742" spans="28:28">
      <c r="AB214742" s="14"/>
    </row>
    <row r="214743" spans="28:28">
      <c r="AB214743" s="14"/>
    </row>
    <row r="214744" spans="28:28">
      <c r="AB214744" s="14"/>
    </row>
    <row r="214745" spans="28:28">
      <c r="AB214745" s="14"/>
    </row>
    <row r="214746" spans="28:28">
      <c r="AB214746" s="14"/>
    </row>
    <row r="214747" spans="28:28">
      <c r="AB214747" s="14"/>
    </row>
    <row r="214748" spans="28:28">
      <c r="AB214748" s="14"/>
    </row>
    <row r="214749" spans="28:28">
      <c r="AB214749" s="14"/>
    </row>
    <row r="214750" spans="28:28">
      <c r="AB214750" s="14"/>
    </row>
    <row r="214751" spans="28:28">
      <c r="AB214751" s="14"/>
    </row>
    <row r="214752" spans="28:28">
      <c r="AB214752" s="14"/>
    </row>
    <row r="214753" spans="28:28">
      <c r="AB214753" s="14"/>
    </row>
    <row r="214754" spans="28:28">
      <c r="AB214754" s="14"/>
    </row>
    <row r="214755" spans="28:28">
      <c r="AB214755" s="14"/>
    </row>
    <row r="214756" spans="28:28">
      <c r="AB214756" s="14"/>
    </row>
    <row r="214757" spans="28:28">
      <c r="AB214757" s="14"/>
    </row>
    <row r="214758" spans="28:28">
      <c r="AB214758" s="14"/>
    </row>
    <row r="214759" spans="28:28">
      <c r="AB214759" s="14"/>
    </row>
    <row r="214760" spans="28:28">
      <c r="AB214760" s="14"/>
    </row>
    <row r="214761" spans="28:28">
      <c r="AB214761" s="14"/>
    </row>
    <row r="214762" spans="28:28">
      <c r="AB214762" s="14"/>
    </row>
    <row r="214763" spans="28:28">
      <c r="AB214763" s="14"/>
    </row>
    <row r="214764" spans="28:28">
      <c r="AB214764" s="14"/>
    </row>
    <row r="214765" spans="28:28">
      <c r="AB214765" s="14"/>
    </row>
    <row r="214766" spans="28:28">
      <c r="AB214766" s="14"/>
    </row>
    <row r="214767" spans="28:28">
      <c r="AB214767" s="14"/>
    </row>
    <row r="214768" spans="28:28">
      <c r="AB214768" s="14"/>
    </row>
    <row r="214769" spans="28:28">
      <c r="AB214769" s="14"/>
    </row>
    <row r="214770" spans="28:28">
      <c r="AB214770" s="14"/>
    </row>
    <row r="214771" spans="28:28">
      <c r="AB214771" s="14"/>
    </row>
    <row r="214772" spans="28:28">
      <c r="AB214772" s="14"/>
    </row>
    <row r="214773" spans="28:28">
      <c r="AB214773" s="14"/>
    </row>
    <row r="214774" spans="28:28">
      <c r="AB214774" s="14"/>
    </row>
    <row r="214775" spans="28:28">
      <c r="AB214775" s="14"/>
    </row>
    <row r="214776" spans="28:28">
      <c r="AB214776" s="14"/>
    </row>
    <row r="214777" spans="28:28">
      <c r="AB214777" s="14"/>
    </row>
    <row r="214778" spans="28:28">
      <c r="AB214778" s="14"/>
    </row>
    <row r="214779" spans="28:28">
      <c r="AB214779" s="14"/>
    </row>
    <row r="214780" spans="28:28">
      <c r="AB214780" s="14"/>
    </row>
    <row r="214781" spans="28:28">
      <c r="AB214781" s="14"/>
    </row>
    <row r="214782" spans="28:28">
      <c r="AB214782" s="14"/>
    </row>
    <row r="214783" spans="28:28">
      <c r="AB214783" s="14"/>
    </row>
    <row r="214784" spans="28:28">
      <c r="AB214784" s="14"/>
    </row>
    <row r="214785" spans="28:28">
      <c r="AB214785" s="14"/>
    </row>
    <row r="214786" spans="28:28">
      <c r="AB214786" s="14"/>
    </row>
    <row r="214787" spans="28:28">
      <c r="AB214787" s="14"/>
    </row>
    <row r="214788" spans="28:28">
      <c r="AB214788" s="14"/>
    </row>
    <row r="214789" spans="28:28">
      <c r="AB214789" s="14"/>
    </row>
    <row r="214790" spans="28:28">
      <c r="AB214790" s="14"/>
    </row>
    <row r="214791" spans="28:28">
      <c r="AB214791" s="14"/>
    </row>
    <row r="214792" spans="28:28">
      <c r="AB214792" s="14"/>
    </row>
    <row r="214793" spans="28:28">
      <c r="AB214793" s="14"/>
    </row>
    <row r="214794" spans="28:28">
      <c r="AB214794" s="14"/>
    </row>
    <row r="214795" spans="28:28">
      <c r="AB214795" s="14"/>
    </row>
    <row r="214796" spans="28:28">
      <c r="AB214796" s="14"/>
    </row>
    <row r="214797" spans="28:28">
      <c r="AB214797" s="14"/>
    </row>
    <row r="214798" spans="28:28">
      <c r="AB214798" s="14"/>
    </row>
    <row r="214799" spans="28:28">
      <c r="AB214799" s="14"/>
    </row>
    <row r="214800" spans="28:28">
      <c r="AB214800" s="14"/>
    </row>
    <row r="214801" spans="28:28">
      <c r="AB214801" s="14"/>
    </row>
    <row r="214802" spans="28:28">
      <c r="AB214802" s="14"/>
    </row>
    <row r="214803" spans="28:28">
      <c r="AB214803" s="14"/>
    </row>
    <row r="214804" spans="28:28">
      <c r="AB214804" s="14"/>
    </row>
    <row r="214805" spans="28:28">
      <c r="AB214805" s="14"/>
    </row>
    <row r="214806" spans="28:28">
      <c r="AB214806" s="14"/>
    </row>
    <row r="214807" spans="28:28">
      <c r="AB214807" s="14"/>
    </row>
    <row r="214808" spans="28:28">
      <c r="AB214808" s="14"/>
    </row>
    <row r="214809" spans="28:28">
      <c r="AB214809" s="14"/>
    </row>
    <row r="214810" spans="28:28">
      <c r="AB214810" s="14"/>
    </row>
    <row r="214811" spans="28:28">
      <c r="AB214811" s="14"/>
    </row>
    <row r="214812" spans="28:28">
      <c r="AB214812" s="14"/>
    </row>
    <row r="214813" spans="28:28">
      <c r="AB214813" s="14"/>
    </row>
    <row r="214814" spans="28:28">
      <c r="AB214814" s="14"/>
    </row>
    <row r="214815" spans="28:28">
      <c r="AB214815" s="14"/>
    </row>
    <row r="214816" spans="28:28">
      <c r="AB214816" s="14"/>
    </row>
    <row r="214817" spans="28:28">
      <c r="AB214817" s="14"/>
    </row>
    <row r="214818" spans="28:28">
      <c r="AB214818" s="14"/>
    </row>
    <row r="214819" spans="28:28">
      <c r="AB214819" s="14"/>
    </row>
    <row r="214820" spans="28:28">
      <c r="AB214820" s="14"/>
    </row>
    <row r="214821" spans="28:28">
      <c r="AB214821" s="14"/>
    </row>
    <row r="214822" spans="28:28">
      <c r="AB214822" s="14"/>
    </row>
    <row r="214823" spans="28:28">
      <c r="AB214823" s="14"/>
    </row>
    <row r="214824" spans="28:28">
      <c r="AB214824" s="14"/>
    </row>
    <row r="214825" spans="28:28">
      <c r="AB214825" s="14"/>
    </row>
    <row r="214826" spans="28:28">
      <c r="AB214826" s="14"/>
    </row>
    <row r="214827" spans="28:28">
      <c r="AB214827" s="14"/>
    </row>
    <row r="214828" spans="28:28">
      <c r="AB214828" s="14"/>
    </row>
    <row r="214829" spans="28:28">
      <c r="AB214829" s="14"/>
    </row>
    <row r="214830" spans="28:28">
      <c r="AB214830" s="14"/>
    </row>
    <row r="214831" spans="28:28">
      <c r="AB214831" s="14"/>
    </row>
    <row r="214832" spans="28:28">
      <c r="AB214832" s="14"/>
    </row>
    <row r="214833" spans="28:28">
      <c r="AB214833" s="14"/>
    </row>
    <row r="214834" spans="28:28">
      <c r="AB214834" s="14"/>
    </row>
    <row r="214835" spans="28:28">
      <c r="AB214835" s="14"/>
    </row>
    <row r="214836" spans="28:28">
      <c r="AB214836" s="14"/>
    </row>
    <row r="214837" spans="28:28">
      <c r="AB214837" s="14"/>
    </row>
    <row r="214838" spans="28:28">
      <c r="AB214838" s="14"/>
    </row>
    <row r="214839" spans="28:28">
      <c r="AB214839" s="14"/>
    </row>
    <row r="214840" spans="28:28">
      <c r="AB214840" s="14"/>
    </row>
    <row r="214841" spans="28:28">
      <c r="AB214841" s="14"/>
    </row>
    <row r="214842" spans="28:28">
      <c r="AB214842" s="14"/>
    </row>
    <row r="214843" spans="28:28">
      <c r="AB214843" s="14"/>
    </row>
    <row r="214844" spans="28:28">
      <c r="AB214844" s="14"/>
    </row>
    <row r="214845" spans="28:28">
      <c r="AB214845" s="14"/>
    </row>
    <row r="214846" spans="28:28">
      <c r="AB214846" s="14"/>
    </row>
    <row r="214847" spans="28:28">
      <c r="AB214847" s="14"/>
    </row>
    <row r="214848" spans="28:28">
      <c r="AB214848" s="14"/>
    </row>
    <row r="214849" spans="28:28">
      <c r="AB214849" s="14"/>
    </row>
    <row r="214850" spans="28:28">
      <c r="AB214850" s="14"/>
    </row>
    <row r="214851" spans="28:28">
      <c r="AB214851" s="14"/>
    </row>
    <row r="214852" spans="28:28">
      <c r="AB214852" s="14"/>
    </row>
    <row r="214853" spans="28:28">
      <c r="AB214853" s="14"/>
    </row>
    <row r="214854" spans="28:28">
      <c r="AB214854" s="14"/>
    </row>
    <row r="214855" spans="28:28">
      <c r="AB214855" s="14"/>
    </row>
    <row r="214856" spans="28:28">
      <c r="AB214856" s="14"/>
    </row>
    <row r="214857" spans="28:28">
      <c r="AB214857" s="14"/>
    </row>
    <row r="214858" spans="28:28">
      <c r="AB214858" s="14"/>
    </row>
    <row r="214859" spans="28:28">
      <c r="AB214859" s="14"/>
    </row>
    <row r="214860" spans="28:28">
      <c r="AB214860" s="14"/>
    </row>
    <row r="214861" spans="28:28">
      <c r="AB214861" s="14"/>
    </row>
    <row r="214862" spans="28:28">
      <c r="AB214862" s="14"/>
    </row>
    <row r="214863" spans="28:28">
      <c r="AB214863" s="14"/>
    </row>
    <row r="214864" spans="28:28">
      <c r="AB214864" s="14"/>
    </row>
    <row r="214865" spans="28:28">
      <c r="AB214865" s="14"/>
    </row>
    <row r="214866" spans="28:28">
      <c r="AB214866" s="14"/>
    </row>
    <row r="214867" spans="28:28">
      <c r="AB214867" s="14"/>
    </row>
    <row r="214868" spans="28:28">
      <c r="AB214868" s="14"/>
    </row>
    <row r="214869" spans="28:28">
      <c r="AB214869" s="14"/>
    </row>
    <row r="214870" spans="28:28">
      <c r="AB214870" s="14"/>
    </row>
    <row r="214871" spans="28:28">
      <c r="AB214871" s="14"/>
    </row>
    <row r="214872" spans="28:28">
      <c r="AB214872" s="14"/>
    </row>
    <row r="214873" spans="28:28">
      <c r="AB214873" s="14"/>
    </row>
    <row r="214874" spans="28:28">
      <c r="AB214874" s="14"/>
    </row>
    <row r="214875" spans="28:28">
      <c r="AB214875" s="14"/>
    </row>
    <row r="214876" spans="28:28">
      <c r="AB214876" s="14"/>
    </row>
    <row r="214877" spans="28:28">
      <c r="AB214877" s="14"/>
    </row>
    <row r="214878" spans="28:28">
      <c r="AB214878" s="14"/>
    </row>
    <row r="214879" spans="28:28">
      <c r="AB214879" s="14"/>
    </row>
    <row r="214880" spans="28:28">
      <c r="AB214880" s="14"/>
    </row>
    <row r="214881" spans="28:28">
      <c r="AB214881" s="14"/>
    </row>
    <row r="214882" spans="28:28">
      <c r="AB214882" s="14"/>
    </row>
    <row r="214883" spans="28:28">
      <c r="AB214883" s="14"/>
    </row>
    <row r="214884" spans="28:28">
      <c r="AB214884" s="14"/>
    </row>
    <row r="214885" spans="28:28">
      <c r="AB214885" s="14"/>
    </row>
    <row r="214886" spans="28:28">
      <c r="AB214886" s="14"/>
    </row>
    <row r="214887" spans="28:28">
      <c r="AB214887" s="14"/>
    </row>
    <row r="214888" spans="28:28">
      <c r="AB214888" s="14"/>
    </row>
    <row r="214889" spans="28:28">
      <c r="AB214889" s="14"/>
    </row>
    <row r="214890" spans="28:28">
      <c r="AB214890" s="14"/>
    </row>
    <row r="214891" spans="28:28">
      <c r="AB214891" s="14"/>
    </row>
    <row r="214892" spans="28:28">
      <c r="AB214892" s="14"/>
    </row>
    <row r="214893" spans="28:28">
      <c r="AB214893" s="14"/>
    </row>
    <row r="214894" spans="28:28">
      <c r="AB214894" s="14"/>
    </row>
    <row r="214895" spans="28:28">
      <c r="AB214895" s="14"/>
    </row>
    <row r="214896" spans="28:28">
      <c r="AB214896" s="14"/>
    </row>
    <row r="214897" spans="28:28">
      <c r="AB214897" s="14"/>
    </row>
    <row r="214898" spans="28:28">
      <c r="AB214898" s="14"/>
    </row>
    <row r="214899" spans="28:28">
      <c r="AB214899" s="14"/>
    </row>
    <row r="214900" spans="28:28">
      <c r="AB214900" s="14"/>
    </row>
    <row r="214901" spans="28:28">
      <c r="AB214901" s="14"/>
    </row>
    <row r="214902" spans="28:28">
      <c r="AB214902" s="14"/>
    </row>
    <row r="214903" spans="28:28">
      <c r="AB214903" s="14"/>
    </row>
    <row r="214904" spans="28:28">
      <c r="AB214904" s="14"/>
    </row>
    <row r="214905" spans="28:28">
      <c r="AB214905" s="14"/>
    </row>
    <row r="214906" spans="28:28">
      <c r="AB214906" s="14"/>
    </row>
    <row r="214907" spans="28:28">
      <c r="AB214907" s="14"/>
    </row>
    <row r="214908" spans="28:28">
      <c r="AB214908" s="14"/>
    </row>
    <row r="214909" spans="28:28">
      <c r="AB214909" s="14"/>
    </row>
    <row r="214910" spans="28:28">
      <c r="AB214910" s="14"/>
    </row>
    <row r="214911" spans="28:28">
      <c r="AB214911" s="14"/>
    </row>
    <row r="214912" spans="28:28">
      <c r="AB214912" s="14"/>
    </row>
    <row r="214913" spans="28:28">
      <c r="AB214913" s="14"/>
    </row>
    <row r="214914" spans="28:28">
      <c r="AB214914" s="14"/>
    </row>
    <row r="214915" spans="28:28">
      <c r="AB214915" s="14"/>
    </row>
    <row r="214916" spans="28:28">
      <c r="AB214916" s="14"/>
    </row>
    <row r="214917" spans="28:28">
      <c r="AB214917" s="14"/>
    </row>
    <row r="214918" spans="28:28">
      <c r="AB214918" s="14"/>
    </row>
    <row r="214919" spans="28:28">
      <c r="AB214919" s="14"/>
    </row>
    <row r="214920" spans="28:28">
      <c r="AB214920" s="14"/>
    </row>
    <row r="214921" spans="28:28">
      <c r="AB214921" s="14"/>
    </row>
    <row r="214922" spans="28:28">
      <c r="AB214922" s="14"/>
    </row>
    <row r="214923" spans="28:28">
      <c r="AB214923" s="14"/>
    </row>
    <row r="214924" spans="28:28">
      <c r="AB214924" s="14"/>
    </row>
    <row r="214925" spans="28:28">
      <c r="AB214925" s="14"/>
    </row>
    <row r="214926" spans="28:28">
      <c r="AB214926" s="14"/>
    </row>
    <row r="214927" spans="28:28">
      <c r="AB214927" s="14"/>
    </row>
    <row r="214928" spans="28:28">
      <c r="AB214928" s="14"/>
    </row>
    <row r="214929" spans="28:28">
      <c r="AB214929" s="14"/>
    </row>
    <row r="214930" spans="28:28">
      <c r="AB214930" s="14"/>
    </row>
    <row r="214931" spans="28:28">
      <c r="AB214931" s="14"/>
    </row>
    <row r="214932" spans="28:28">
      <c r="AB214932" s="14"/>
    </row>
    <row r="214933" spans="28:28">
      <c r="AB214933" s="14"/>
    </row>
    <row r="214934" spans="28:28">
      <c r="AB214934" s="14"/>
    </row>
    <row r="214935" spans="28:28">
      <c r="AB214935" s="14"/>
    </row>
    <row r="214936" spans="28:28">
      <c r="AB214936" s="14"/>
    </row>
    <row r="214937" spans="28:28">
      <c r="AB214937" s="14"/>
    </row>
    <row r="214938" spans="28:28">
      <c r="AB214938" s="14"/>
    </row>
    <row r="214939" spans="28:28">
      <c r="AB214939" s="14"/>
    </row>
    <row r="214940" spans="28:28">
      <c r="AB214940" s="14"/>
    </row>
    <row r="214941" spans="28:28">
      <c r="AB214941" s="14"/>
    </row>
    <row r="214942" spans="28:28">
      <c r="AB214942" s="14"/>
    </row>
    <row r="214943" spans="28:28">
      <c r="AB214943" s="14"/>
    </row>
    <row r="214944" spans="28:28">
      <c r="AB214944" s="14"/>
    </row>
    <row r="214945" spans="28:28">
      <c r="AB214945" s="14"/>
    </row>
    <row r="214946" spans="28:28">
      <c r="AB214946" s="14"/>
    </row>
    <row r="214947" spans="28:28">
      <c r="AB214947" s="14"/>
    </row>
    <row r="214948" spans="28:28">
      <c r="AB214948" s="14"/>
    </row>
    <row r="214949" spans="28:28">
      <c r="AB214949" s="14"/>
    </row>
    <row r="214950" spans="28:28">
      <c r="AB214950" s="14"/>
    </row>
    <row r="214951" spans="28:28">
      <c r="AB214951" s="14"/>
    </row>
    <row r="214952" spans="28:28">
      <c r="AB214952" s="14"/>
    </row>
    <row r="214953" spans="28:28">
      <c r="AB214953" s="14"/>
    </row>
    <row r="214954" spans="28:28">
      <c r="AB214954" s="14"/>
    </row>
    <row r="214955" spans="28:28">
      <c r="AB214955" s="14"/>
    </row>
    <row r="214956" spans="28:28">
      <c r="AB214956" s="14"/>
    </row>
    <row r="214957" spans="28:28">
      <c r="AB214957" s="14"/>
    </row>
    <row r="214958" spans="28:28">
      <c r="AB214958" s="14"/>
    </row>
    <row r="214959" spans="28:28">
      <c r="AB214959" s="14"/>
    </row>
    <row r="214960" spans="28:28">
      <c r="AB214960" s="14"/>
    </row>
    <row r="214961" spans="28:28">
      <c r="AB214961" s="14"/>
    </row>
    <row r="214962" spans="28:28">
      <c r="AB214962" s="14"/>
    </row>
    <row r="214963" spans="28:28">
      <c r="AB214963" s="14"/>
    </row>
    <row r="214964" spans="28:28">
      <c r="AB214964" s="14"/>
    </row>
    <row r="214965" spans="28:28">
      <c r="AB214965" s="14"/>
    </row>
    <row r="214966" spans="28:28">
      <c r="AB214966" s="14"/>
    </row>
    <row r="214967" spans="28:28">
      <c r="AB214967" s="14"/>
    </row>
    <row r="214968" spans="28:28">
      <c r="AB214968" s="14"/>
    </row>
    <row r="214969" spans="28:28">
      <c r="AB214969" s="14"/>
    </row>
    <row r="214970" spans="28:28">
      <c r="AB214970" s="14"/>
    </row>
    <row r="214971" spans="28:28">
      <c r="AB214971" s="14"/>
    </row>
    <row r="214972" spans="28:28">
      <c r="AB214972" s="14"/>
    </row>
    <row r="214973" spans="28:28">
      <c r="AB214973" s="14"/>
    </row>
    <row r="214974" spans="28:28">
      <c r="AB214974" s="14"/>
    </row>
    <row r="214975" spans="28:28">
      <c r="AB214975" s="14"/>
    </row>
    <row r="214976" spans="28:28">
      <c r="AB214976" s="14"/>
    </row>
    <row r="214977" spans="28:28">
      <c r="AB214977" s="14"/>
    </row>
    <row r="214978" spans="28:28">
      <c r="AB214978" s="14"/>
    </row>
    <row r="214979" spans="28:28">
      <c r="AB214979" s="14"/>
    </row>
    <row r="214980" spans="28:28">
      <c r="AB214980" s="14"/>
    </row>
    <row r="214981" spans="28:28">
      <c r="AB214981" s="14"/>
    </row>
    <row r="214982" spans="28:28">
      <c r="AB214982" s="14"/>
    </row>
    <row r="214983" spans="28:28">
      <c r="AB214983" s="14"/>
    </row>
    <row r="214984" spans="28:28">
      <c r="AB214984" s="14"/>
    </row>
    <row r="214985" spans="28:28">
      <c r="AB214985" s="14"/>
    </row>
    <row r="214986" spans="28:28">
      <c r="AB214986" s="14"/>
    </row>
    <row r="214987" spans="28:28">
      <c r="AB214987" s="14"/>
    </row>
    <row r="214988" spans="28:28">
      <c r="AB214988" s="14"/>
    </row>
    <row r="214989" spans="28:28">
      <c r="AB214989" s="14"/>
    </row>
    <row r="214990" spans="28:28">
      <c r="AB214990" s="14"/>
    </row>
    <row r="214991" spans="28:28">
      <c r="AB214991" s="14"/>
    </row>
    <row r="214992" spans="28:28">
      <c r="AB214992" s="14"/>
    </row>
    <row r="214993" spans="28:28">
      <c r="AB214993" s="14"/>
    </row>
    <row r="214994" spans="28:28">
      <c r="AB214994" s="14"/>
    </row>
    <row r="214995" spans="28:28">
      <c r="AB214995" s="14"/>
    </row>
    <row r="214996" spans="28:28">
      <c r="AB214996" s="14"/>
    </row>
    <row r="214997" spans="28:28">
      <c r="AB214997" s="14"/>
    </row>
    <row r="214998" spans="28:28">
      <c r="AB214998" s="14"/>
    </row>
    <row r="214999" spans="28:28">
      <c r="AB214999" s="14"/>
    </row>
    <row r="215000" spans="28:28">
      <c r="AB215000" s="14"/>
    </row>
    <row r="215001" spans="28:28">
      <c r="AB215001" s="14"/>
    </row>
    <row r="215002" spans="28:28">
      <c r="AB215002" s="14"/>
    </row>
    <row r="215003" spans="28:28">
      <c r="AB215003" s="14"/>
    </row>
    <row r="215004" spans="28:28">
      <c r="AB215004" s="14"/>
    </row>
    <row r="215005" spans="28:28">
      <c r="AB215005" s="14"/>
    </row>
    <row r="215006" spans="28:28">
      <c r="AB215006" s="14"/>
    </row>
    <row r="215007" spans="28:28">
      <c r="AB215007" s="14"/>
    </row>
    <row r="215008" spans="28:28">
      <c r="AB215008" s="14"/>
    </row>
    <row r="215009" spans="28:28">
      <c r="AB215009" s="14"/>
    </row>
    <row r="215010" spans="28:28">
      <c r="AB215010" s="14"/>
    </row>
    <row r="215011" spans="28:28">
      <c r="AB215011" s="14"/>
    </row>
    <row r="215012" spans="28:28">
      <c r="AB215012" s="14"/>
    </row>
    <row r="215013" spans="28:28">
      <c r="AB215013" s="14"/>
    </row>
    <row r="215014" spans="28:28">
      <c r="AB215014" s="14"/>
    </row>
    <row r="215015" spans="28:28">
      <c r="AB215015" s="14"/>
    </row>
    <row r="215016" spans="28:28">
      <c r="AB215016" s="14"/>
    </row>
    <row r="215017" spans="28:28">
      <c r="AB215017" s="14"/>
    </row>
    <row r="215018" spans="28:28">
      <c r="AB215018" s="14"/>
    </row>
    <row r="215019" spans="28:28">
      <c r="AB215019" s="14"/>
    </row>
    <row r="215020" spans="28:28">
      <c r="AB215020" s="14"/>
    </row>
    <row r="215021" spans="28:28">
      <c r="AB215021" s="14"/>
    </row>
    <row r="215022" spans="28:28">
      <c r="AB215022" s="14"/>
    </row>
    <row r="215023" spans="28:28">
      <c r="AB215023" s="14"/>
    </row>
    <row r="215024" spans="28:28">
      <c r="AB215024" s="14"/>
    </row>
    <row r="215025" spans="28:28">
      <c r="AB215025" s="14"/>
    </row>
    <row r="215026" spans="28:28">
      <c r="AB215026" s="14"/>
    </row>
    <row r="215027" spans="28:28">
      <c r="AB215027" s="14"/>
    </row>
    <row r="215028" spans="28:28">
      <c r="AB215028" s="14"/>
    </row>
    <row r="215029" spans="28:28">
      <c r="AB215029" s="14"/>
    </row>
    <row r="215030" spans="28:28">
      <c r="AB215030" s="14"/>
    </row>
    <row r="215031" spans="28:28">
      <c r="AB215031" s="14"/>
    </row>
    <row r="215032" spans="28:28">
      <c r="AB215032" s="14"/>
    </row>
    <row r="215033" spans="28:28">
      <c r="AB215033" s="14"/>
    </row>
    <row r="215034" spans="28:28">
      <c r="AB215034" s="14"/>
    </row>
    <row r="215035" spans="28:28">
      <c r="AB215035" s="14"/>
    </row>
    <row r="215036" spans="28:28">
      <c r="AB215036" s="14"/>
    </row>
    <row r="215037" spans="28:28">
      <c r="AB215037" s="14"/>
    </row>
    <row r="215038" spans="28:28">
      <c r="AB215038" s="14"/>
    </row>
    <row r="215039" spans="28:28">
      <c r="AB215039" s="14"/>
    </row>
    <row r="215040" spans="28:28">
      <c r="AB215040" s="14"/>
    </row>
    <row r="215041" spans="28:28">
      <c r="AB215041" s="14"/>
    </row>
    <row r="215042" spans="28:28">
      <c r="AB215042" s="14"/>
    </row>
    <row r="215043" spans="28:28">
      <c r="AB215043" s="14"/>
    </row>
    <row r="215044" spans="28:28">
      <c r="AB215044" s="14"/>
    </row>
    <row r="215045" spans="28:28">
      <c r="AB215045" s="14"/>
    </row>
    <row r="215046" spans="28:28">
      <c r="AB215046" s="14"/>
    </row>
    <row r="215047" spans="28:28">
      <c r="AB215047" s="14"/>
    </row>
    <row r="215048" spans="28:28">
      <c r="AB215048" s="14"/>
    </row>
    <row r="215049" spans="28:28">
      <c r="AB215049" s="14"/>
    </row>
    <row r="215050" spans="28:28">
      <c r="AB215050" s="14"/>
    </row>
    <row r="215051" spans="28:28">
      <c r="AB215051" s="14"/>
    </row>
    <row r="215052" spans="28:28">
      <c r="AB215052" s="14"/>
    </row>
    <row r="215053" spans="28:28">
      <c r="AB215053" s="14"/>
    </row>
    <row r="215054" spans="28:28">
      <c r="AB215054" s="14"/>
    </row>
    <row r="215055" spans="28:28">
      <c r="AB215055" s="14"/>
    </row>
    <row r="215056" spans="28:28">
      <c r="AB215056" s="14"/>
    </row>
    <row r="215057" spans="28:28">
      <c r="AB215057" s="14"/>
    </row>
    <row r="215058" spans="28:28">
      <c r="AB215058" s="14"/>
    </row>
    <row r="215059" spans="28:28">
      <c r="AB215059" s="14"/>
    </row>
    <row r="215060" spans="28:28">
      <c r="AB215060" s="14"/>
    </row>
    <row r="215061" spans="28:28">
      <c r="AB215061" s="14"/>
    </row>
    <row r="215062" spans="28:28">
      <c r="AB215062" s="14"/>
    </row>
    <row r="215063" spans="28:28">
      <c r="AB215063" s="14"/>
    </row>
    <row r="215064" spans="28:28">
      <c r="AB215064" s="14"/>
    </row>
    <row r="215065" spans="28:28">
      <c r="AB215065" s="14"/>
    </row>
    <row r="215066" spans="28:28">
      <c r="AB215066" s="14"/>
    </row>
    <row r="215067" spans="28:28">
      <c r="AB215067" s="14"/>
    </row>
    <row r="215068" spans="28:28">
      <c r="AB215068" s="14"/>
    </row>
    <row r="215069" spans="28:28">
      <c r="AB215069" s="14"/>
    </row>
    <row r="215070" spans="28:28">
      <c r="AB215070" s="14"/>
    </row>
    <row r="215071" spans="28:28">
      <c r="AB215071" s="14"/>
    </row>
    <row r="215072" spans="28:28">
      <c r="AB215072" s="14"/>
    </row>
    <row r="215073" spans="28:28">
      <c r="AB215073" s="14"/>
    </row>
    <row r="215074" spans="28:28">
      <c r="AB215074" s="14"/>
    </row>
    <row r="215075" spans="28:28">
      <c r="AB215075" s="14"/>
    </row>
    <row r="215076" spans="28:28">
      <c r="AB215076" s="14"/>
    </row>
    <row r="215077" spans="28:28">
      <c r="AB215077" s="14"/>
    </row>
    <row r="215078" spans="28:28">
      <c r="AB215078" s="14"/>
    </row>
    <row r="215079" spans="28:28">
      <c r="AB215079" s="14"/>
    </row>
    <row r="215080" spans="28:28">
      <c r="AB215080" s="14"/>
    </row>
    <row r="215081" spans="28:28">
      <c r="AB215081" s="14"/>
    </row>
    <row r="215082" spans="28:28">
      <c r="AB215082" s="14"/>
    </row>
    <row r="215083" spans="28:28">
      <c r="AB215083" s="14"/>
    </row>
    <row r="215084" spans="28:28">
      <c r="AB215084" s="14"/>
    </row>
    <row r="215085" spans="28:28">
      <c r="AB215085" s="14"/>
    </row>
    <row r="215086" spans="28:28">
      <c r="AB215086" s="14"/>
    </row>
    <row r="215087" spans="28:28">
      <c r="AB215087" s="14"/>
    </row>
    <row r="215088" spans="28:28">
      <c r="AB215088" s="14"/>
    </row>
    <row r="215089" spans="28:28">
      <c r="AB215089" s="14"/>
    </row>
    <row r="215090" spans="28:28">
      <c r="AB215090" s="14"/>
    </row>
    <row r="215091" spans="28:28">
      <c r="AB215091" s="14"/>
    </row>
    <row r="215092" spans="28:28">
      <c r="AB215092" s="14"/>
    </row>
    <row r="215093" spans="28:28">
      <c r="AB215093" s="14"/>
    </row>
    <row r="215094" spans="28:28">
      <c r="AB215094" s="14"/>
    </row>
    <row r="215095" spans="28:28">
      <c r="AB215095" s="14"/>
    </row>
    <row r="215096" spans="28:28">
      <c r="AB215096" s="14"/>
    </row>
    <row r="215097" spans="28:28">
      <c r="AB215097" s="14"/>
    </row>
    <row r="215098" spans="28:28">
      <c r="AB215098" s="14"/>
    </row>
    <row r="215099" spans="28:28">
      <c r="AB215099" s="14"/>
    </row>
    <row r="215100" spans="28:28">
      <c r="AB215100" s="14"/>
    </row>
    <row r="215101" spans="28:28">
      <c r="AB215101" s="14"/>
    </row>
    <row r="215102" spans="28:28">
      <c r="AB215102" s="14"/>
    </row>
    <row r="215103" spans="28:28">
      <c r="AB215103" s="14"/>
    </row>
    <row r="215104" spans="28:28">
      <c r="AB215104" s="14"/>
    </row>
    <row r="215105" spans="28:28">
      <c r="AB215105" s="14"/>
    </row>
    <row r="215106" spans="28:28">
      <c r="AB215106" s="14"/>
    </row>
    <row r="215107" spans="28:28">
      <c r="AB215107" s="14"/>
    </row>
    <row r="215108" spans="28:28">
      <c r="AB215108" s="14"/>
    </row>
    <row r="215109" spans="28:28">
      <c r="AB215109" s="14"/>
    </row>
    <row r="215110" spans="28:28">
      <c r="AB215110" s="14"/>
    </row>
    <row r="215111" spans="28:28">
      <c r="AB215111" s="14"/>
    </row>
    <row r="215112" spans="28:28">
      <c r="AB215112" s="14"/>
    </row>
    <row r="215113" spans="28:28">
      <c r="AB215113" s="14"/>
    </row>
    <row r="215114" spans="28:28">
      <c r="AB215114" s="14"/>
    </row>
    <row r="215115" spans="28:28">
      <c r="AB215115" s="14"/>
    </row>
    <row r="215116" spans="28:28">
      <c r="AB215116" s="14"/>
    </row>
    <row r="215117" spans="28:28">
      <c r="AB215117" s="14"/>
    </row>
    <row r="215118" spans="28:28">
      <c r="AB215118" s="14"/>
    </row>
    <row r="215119" spans="28:28">
      <c r="AB215119" s="14"/>
    </row>
    <row r="215120" spans="28:28">
      <c r="AB215120" s="14"/>
    </row>
    <row r="215121" spans="28:28">
      <c r="AB215121" s="14"/>
    </row>
    <row r="215122" spans="28:28">
      <c r="AB215122" s="14"/>
    </row>
    <row r="215123" spans="28:28">
      <c r="AB215123" s="14"/>
    </row>
    <row r="215124" spans="28:28">
      <c r="AB215124" s="14"/>
    </row>
    <row r="215125" spans="28:28">
      <c r="AB215125" s="14"/>
    </row>
    <row r="215126" spans="28:28">
      <c r="AB215126" s="14"/>
    </row>
    <row r="215127" spans="28:28">
      <c r="AB215127" s="14"/>
    </row>
    <row r="215128" spans="28:28">
      <c r="AB215128" s="14"/>
    </row>
    <row r="215129" spans="28:28">
      <c r="AB215129" s="14"/>
    </row>
    <row r="215130" spans="28:28">
      <c r="AB215130" s="14"/>
    </row>
    <row r="215131" spans="28:28">
      <c r="AB215131" s="14"/>
    </row>
    <row r="215132" spans="28:28">
      <c r="AB215132" s="14"/>
    </row>
    <row r="215133" spans="28:28">
      <c r="AB215133" s="14"/>
    </row>
    <row r="215134" spans="28:28">
      <c r="AB215134" s="14"/>
    </row>
    <row r="215135" spans="28:28">
      <c r="AB215135" s="14"/>
    </row>
    <row r="215136" spans="28:28">
      <c r="AB215136" s="14"/>
    </row>
    <row r="215137" spans="28:28">
      <c r="AB215137" s="14"/>
    </row>
    <row r="215138" spans="28:28">
      <c r="AB215138" s="14"/>
    </row>
    <row r="215139" spans="28:28">
      <c r="AB215139" s="14"/>
    </row>
    <row r="215140" spans="28:28">
      <c r="AB215140" s="14"/>
    </row>
    <row r="215141" spans="28:28">
      <c r="AB215141" s="14"/>
    </row>
    <row r="215142" spans="28:28">
      <c r="AB215142" s="14"/>
    </row>
    <row r="215143" spans="28:28">
      <c r="AB215143" s="14"/>
    </row>
    <row r="215144" spans="28:28">
      <c r="AB215144" s="14"/>
    </row>
    <row r="215145" spans="28:28">
      <c r="AB215145" s="14"/>
    </row>
    <row r="215146" spans="28:28">
      <c r="AB215146" s="14"/>
    </row>
    <row r="215147" spans="28:28">
      <c r="AB215147" s="14"/>
    </row>
    <row r="215148" spans="28:28">
      <c r="AB215148" s="14"/>
    </row>
    <row r="215149" spans="28:28">
      <c r="AB215149" s="14"/>
    </row>
    <row r="215150" spans="28:28">
      <c r="AB215150" s="14"/>
    </row>
    <row r="215151" spans="28:28">
      <c r="AB215151" s="14"/>
    </row>
    <row r="215152" spans="28:28">
      <c r="AB215152" s="14"/>
    </row>
    <row r="215153" spans="28:28">
      <c r="AB215153" s="14"/>
    </row>
    <row r="215154" spans="28:28">
      <c r="AB215154" s="14"/>
    </row>
    <row r="215155" spans="28:28">
      <c r="AB215155" s="14"/>
    </row>
    <row r="215156" spans="28:28">
      <c r="AB215156" s="14"/>
    </row>
    <row r="215157" spans="28:28">
      <c r="AB215157" s="14"/>
    </row>
    <row r="215158" spans="28:28">
      <c r="AB215158" s="14"/>
    </row>
    <row r="215159" spans="28:28">
      <c r="AB215159" s="14"/>
    </row>
    <row r="215160" spans="28:28">
      <c r="AB215160" s="14"/>
    </row>
    <row r="215161" spans="28:28">
      <c r="AB215161" s="14"/>
    </row>
    <row r="215162" spans="28:28">
      <c r="AB215162" s="14"/>
    </row>
    <row r="215163" spans="28:28">
      <c r="AB215163" s="14"/>
    </row>
    <row r="215164" spans="28:28">
      <c r="AB215164" s="14"/>
    </row>
    <row r="215165" spans="28:28">
      <c r="AB215165" s="14"/>
    </row>
    <row r="215166" spans="28:28">
      <c r="AB215166" s="14"/>
    </row>
    <row r="215167" spans="28:28">
      <c r="AB215167" s="14"/>
    </row>
    <row r="215168" spans="28:28">
      <c r="AB215168" s="14"/>
    </row>
    <row r="215169" spans="28:28">
      <c r="AB215169" s="14"/>
    </row>
    <row r="215170" spans="28:28">
      <c r="AB215170" s="14"/>
    </row>
    <row r="215171" spans="28:28">
      <c r="AB215171" s="14"/>
    </row>
    <row r="215172" spans="28:28">
      <c r="AB215172" s="14"/>
    </row>
    <row r="215173" spans="28:28">
      <c r="AB215173" s="14"/>
    </row>
    <row r="215174" spans="28:28">
      <c r="AB215174" s="14"/>
    </row>
    <row r="215175" spans="28:28">
      <c r="AB215175" s="14"/>
    </row>
    <row r="215176" spans="28:28">
      <c r="AB215176" s="14"/>
    </row>
    <row r="215177" spans="28:28">
      <c r="AB215177" s="14"/>
    </row>
    <row r="215178" spans="28:28">
      <c r="AB215178" s="14"/>
    </row>
    <row r="215179" spans="28:28">
      <c r="AB215179" s="14"/>
    </row>
    <row r="215180" spans="28:28">
      <c r="AB215180" s="14"/>
    </row>
    <row r="215181" spans="28:28">
      <c r="AB215181" s="14"/>
    </row>
    <row r="215182" spans="28:28">
      <c r="AB215182" s="14"/>
    </row>
    <row r="215183" spans="28:28">
      <c r="AB215183" s="14"/>
    </row>
    <row r="215184" spans="28:28">
      <c r="AB215184" s="14"/>
    </row>
    <row r="215185" spans="28:28">
      <c r="AB215185" s="14"/>
    </row>
    <row r="215186" spans="28:28">
      <c r="AB215186" s="14"/>
    </row>
    <row r="215187" spans="28:28">
      <c r="AB215187" s="14"/>
    </row>
    <row r="215188" spans="28:28">
      <c r="AB215188" s="14"/>
    </row>
    <row r="215189" spans="28:28">
      <c r="AB215189" s="14"/>
    </row>
    <row r="215190" spans="28:28">
      <c r="AB215190" s="14"/>
    </row>
    <row r="215191" spans="28:28">
      <c r="AB215191" s="14"/>
    </row>
    <row r="215192" spans="28:28">
      <c r="AB215192" s="14"/>
    </row>
    <row r="215193" spans="28:28">
      <c r="AB215193" s="14"/>
    </row>
    <row r="215194" spans="28:28">
      <c r="AB215194" s="14"/>
    </row>
    <row r="215195" spans="28:28">
      <c r="AB215195" s="14"/>
    </row>
    <row r="215196" spans="28:28">
      <c r="AB215196" s="14"/>
    </row>
    <row r="215197" spans="28:28">
      <c r="AB215197" s="14"/>
    </row>
    <row r="215198" spans="28:28">
      <c r="AB215198" s="14"/>
    </row>
    <row r="215199" spans="28:28">
      <c r="AB215199" s="14"/>
    </row>
    <row r="215200" spans="28:28">
      <c r="AB215200" s="14"/>
    </row>
    <row r="215201" spans="28:28">
      <c r="AB215201" s="14"/>
    </row>
    <row r="215202" spans="28:28">
      <c r="AB215202" s="14"/>
    </row>
    <row r="215203" spans="28:28">
      <c r="AB215203" s="14"/>
    </row>
    <row r="215204" spans="28:28">
      <c r="AB215204" s="14"/>
    </row>
    <row r="215205" spans="28:28">
      <c r="AB215205" s="14"/>
    </row>
    <row r="215206" spans="28:28">
      <c r="AB215206" s="14"/>
    </row>
    <row r="215207" spans="28:28">
      <c r="AB215207" s="14"/>
    </row>
    <row r="215208" spans="28:28">
      <c r="AB215208" s="14"/>
    </row>
    <row r="215209" spans="28:28">
      <c r="AB215209" s="14"/>
    </row>
    <row r="215210" spans="28:28">
      <c r="AB215210" s="14"/>
    </row>
    <row r="215211" spans="28:28">
      <c r="AB215211" s="14"/>
    </row>
    <row r="215212" spans="28:28">
      <c r="AB215212" s="14"/>
    </row>
    <row r="215213" spans="28:28">
      <c r="AB215213" s="14"/>
    </row>
    <row r="215214" spans="28:28">
      <c r="AB215214" s="14"/>
    </row>
    <row r="215215" spans="28:28">
      <c r="AB215215" s="14"/>
    </row>
    <row r="215216" spans="28:28">
      <c r="AB215216" s="14"/>
    </row>
    <row r="215217" spans="28:28">
      <c r="AB215217" s="14"/>
    </row>
    <row r="215218" spans="28:28">
      <c r="AB215218" s="14"/>
    </row>
    <row r="215219" spans="28:28">
      <c r="AB215219" s="14"/>
    </row>
    <row r="215220" spans="28:28">
      <c r="AB215220" s="14"/>
    </row>
    <row r="215221" spans="28:28">
      <c r="AB215221" s="14"/>
    </row>
    <row r="215222" spans="28:28">
      <c r="AB215222" s="14"/>
    </row>
    <row r="215223" spans="28:28">
      <c r="AB215223" s="14"/>
    </row>
    <row r="215224" spans="28:28">
      <c r="AB215224" s="14"/>
    </row>
    <row r="215225" spans="28:28">
      <c r="AB215225" s="14"/>
    </row>
    <row r="215226" spans="28:28">
      <c r="AB215226" s="14"/>
    </row>
    <row r="215227" spans="28:28">
      <c r="AB215227" s="14"/>
    </row>
    <row r="215228" spans="28:28">
      <c r="AB215228" s="14"/>
    </row>
    <row r="215229" spans="28:28">
      <c r="AB215229" s="14"/>
    </row>
    <row r="215230" spans="28:28">
      <c r="AB215230" s="14"/>
    </row>
    <row r="215231" spans="28:28">
      <c r="AB215231" s="14"/>
    </row>
    <row r="215232" spans="28:28">
      <c r="AB215232" s="14"/>
    </row>
    <row r="215233" spans="28:28">
      <c r="AB215233" s="14"/>
    </row>
    <row r="215234" spans="28:28">
      <c r="AB215234" s="14"/>
    </row>
    <row r="215235" spans="28:28">
      <c r="AB215235" s="14"/>
    </row>
    <row r="215236" spans="28:28">
      <c r="AB215236" s="14"/>
    </row>
    <row r="215237" spans="28:28">
      <c r="AB215237" s="14"/>
    </row>
    <row r="215238" spans="28:28">
      <c r="AB215238" s="14"/>
    </row>
    <row r="215239" spans="28:28">
      <c r="AB215239" s="14"/>
    </row>
    <row r="215240" spans="28:28">
      <c r="AB215240" s="14"/>
    </row>
    <row r="215241" spans="28:28">
      <c r="AB215241" s="14"/>
    </row>
    <row r="215242" spans="28:28">
      <c r="AB215242" s="14"/>
    </row>
    <row r="215243" spans="28:28">
      <c r="AB215243" s="14"/>
    </row>
    <row r="215244" spans="28:28">
      <c r="AB215244" s="14"/>
    </row>
    <row r="215245" spans="28:28">
      <c r="AB215245" s="14"/>
    </row>
    <row r="215246" spans="28:28">
      <c r="AB215246" s="14"/>
    </row>
    <row r="215247" spans="28:28">
      <c r="AB215247" s="14"/>
    </row>
    <row r="215248" spans="28:28">
      <c r="AB215248" s="14"/>
    </row>
    <row r="215249" spans="28:28">
      <c r="AB215249" s="14"/>
    </row>
    <row r="215250" spans="28:28">
      <c r="AB215250" s="14"/>
    </row>
    <row r="215251" spans="28:28">
      <c r="AB215251" s="14"/>
    </row>
    <row r="215252" spans="28:28">
      <c r="AB215252" s="14"/>
    </row>
    <row r="215253" spans="28:28">
      <c r="AB215253" s="14"/>
    </row>
    <row r="215254" spans="28:28">
      <c r="AB215254" s="14"/>
    </row>
    <row r="215255" spans="28:28">
      <c r="AB215255" s="14"/>
    </row>
    <row r="215256" spans="28:28">
      <c r="AB215256" s="14"/>
    </row>
    <row r="215257" spans="28:28">
      <c r="AB215257" s="14"/>
    </row>
    <row r="215258" spans="28:28">
      <c r="AB215258" s="14"/>
    </row>
    <row r="215259" spans="28:28">
      <c r="AB215259" s="14"/>
    </row>
    <row r="215260" spans="28:28">
      <c r="AB215260" s="14"/>
    </row>
    <row r="215261" spans="28:28">
      <c r="AB215261" s="14"/>
    </row>
    <row r="215262" spans="28:28">
      <c r="AB215262" s="14"/>
    </row>
    <row r="215263" spans="28:28">
      <c r="AB215263" s="14"/>
    </row>
    <row r="215264" spans="28:28">
      <c r="AB215264" s="14"/>
    </row>
    <row r="215265" spans="28:28">
      <c r="AB215265" s="14"/>
    </row>
    <row r="215266" spans="28:28">
      <c r="AB215266" s="14"/>
    </row>
    <row r="215267" spans="28:28">
      <c r="AB215267" s="14"/>
    </row>
    <row r="215268" spans="28:28">
      <c r="AB215268" s="14"/>
    </row>
    <row r="215269" spans="28:28">
      <c r="AB215269" s="14"/>
    </row>
    <row r="215270" spans="28:28">
      <c r="AB215270" s="14"/>
    </row>
    <row r="215271" spans="28:28">
      <c r="AB215271" s="14"/>
    </row>
    <row r="215272" spans="28:28">
      <c r="AB215272" s="14"/>
    </row>
    <row r="215273" spans="28:28">
      <c r="AB215273" s="14"/>
    </row>
    <row r="215274" spans="28:28">
      <c r="AB215274" s="14"/>
    </row>
    <row r="215275" spans="28:28">
      <c r="AB215275" s="14"/>
    </row>
    <row r="215276" spans="28:28">
      <c r="AB215276" s="14"/>
    </row>
    <row r="215277" spans="28:28">
      <c r="AB215277" s="14"/>
    </row>
    <row r="215278" spans="28:28">
      <c r="AB215278" s="14"/>
    </row>
    <row r="215279" spans="28:28">
      <c r="AB215279" s="14"/>
    </row>
    <row r="215280" spans="28:28">
      <c r="AB215280" s="14"/>
    </row>
    <row r="215281" spans="28:28">
      <c r="AB215281" s="14"/>
    </row>
    <row r="215282" spans="28:28">
      <c r="AB215282" s="14"/>
    </row>
    <row r="215283" spans="28:28">
      <c r="AB215283" s="14"/>
    </row>
    <row r="215284" spans="28:28">
      <c r="AB215284" s="14"/>
    </row>
    <row r="215285" spans="28:28">
      <c r="AB215285" s="14"/>
    </row>
    <row r="215286" spans="28:28">
      <c r="AB215286" s="14"/>
    </row>
    <row r="215287" spans="28:28">
      <c r="AB215287" s="14"/>
    </row>
    <row r="215288" spans="28:28">
      <c r="AB215288" s="14"/>
    </row>
    <row r="215289" spans="28:28">
      <c r="AB215289" s="14"/>
    </row>
    <row r="215290" spans="28:28">
      <c r="AB215290" s="14"/>
    </row>
    <row r="215291" spans="28:28">
      <c r="AB215291" s="14"/>
    </row>
    <row r="215292" spans="28:28">
      <c r="AB215292" s="14"/>
    </row>
    <row r="215293" spans="28:28">
      <c r="AB215293" s="14"/>
    </row>
    <row r="215294" spans="28:28">
      <c r="AB215294" s="14"/>
    </row>
    <row r="215295" spans="28:28">
      <c r="AB215295" s="14"/>
    </row>
    <row r="215296" spans="28:28">
      <c r="AB215296" s="14"/>
    </row>
    <row r="215297" spans="28:28">
      <c r="AB215297" s="14"/>
    </row>
    <row r="215298" spans="28:28">
      <c r="AB215298" s="14"/>
    </row>
    <row r="215299" spans="28:28">
      <c r="AB215299" s="14"/>
    </row>
    <row r="215300" spans="28:28">
      <c r="AB215300" s="14"/>
    </row>
    <row r="215301" spans="28:28">
      <c r="AB215301" s="14"/>
    </row>
    <row r="215302" spans="28:28">
      <c r="AB215302" s="14"/>
    </row>
    <row r="215303" spans="28:28">
      <c r="AB215303" s="14"/>
    </row>
    <row r="215304" spans="28:28">
      <c r="AB215304" s="14"/>
    </row>
    <row r="215305" spans="28:28">
      <c r="AB215305" s="14"/>
    </row>
    <row r="215306" spans="28:28">
      <c r="AB215306" s="14"/>
    </row>
    <row r="215307" spans="28:28">
      <c r="AB215307" s="14"/>
    </row>
    <row r="215308" spans="28:28">
      <c r="AB215308" s="14"/>
    </row>
    <row r="215309" spans="28:28">
      <c r="AB215309" s="14"/>
    </row>
    <row r="215310" spans="28:28">
      <c r="AB215310" s="14"/>
    </row>
    <row r="215311" spans="28:28">
      <c r="AB215311" s="14"/>
    </row>
    <row r="215312" spans="28:28">
      <c r="AB215312" s="14"/>
    </row>
    <row r="215313" spans="28:28">
      <c r="AB215313" s="14"/>
    </row>
    <row r="215314" spans="28:28">
      <c r="AB215314" s="14"/>
    </row>
    <row r="215315" spans="28:28">
      <c r="AB215315" s="14"/>
    </row>
    <row r="215316" spans="28:28">
      <c r="AB215316" s="14"/>
    </row>
    <row r="215317" spans="28:28">
      <c r="AB215317" s="14"/>
    </row>
    <row r="215318" spans="28:28">
      <c r="AB215318" s="14"/>
    </row>
    <row r="215319" spans="28:28">
      <c r="AB215319" s="14"/>
    </row>
    <row r="215320" spans="28:28">
      <c r="AB215320" s="14"/>
    </row>
    <row r="215321" spans="28:28">
      <c r="AB215321" s="14"/>
    </row>
    <row r="215322" spans="28:28">
      <c r="AB215322" s="14"/>
    </row>
    <row r="215323" spans="28:28">
      <c r="AB215323" s="14"/>
    </row>
    <row r="215324" spans="28:28">
      <c r="AB215324" s="14"/>
    </row>
    <row r="215325" spans="28:28">
      <c r="AB215325" s="14"/>
    </row>
    <row r="215326" spans="28:28">
      <c r="AB215326" s="14"/>
    </row>
    <row r="215327" spans="28:28">
      <c r="AB215327" s="14"/>
    </row>
    <row r="215328" spans="28:28">
      <c r="AB215328" s="14"/>
    </row>
    <row r="215329" spans="28:28">
      <c r="AB215329" s="14"/>
    </row>
    <row r="215330" spans="28:28">
      <c r="AB215330" s="14"/>
    </row>
    <row r="215331" spans="28:28">
      <c r="AB215331" s="14"/>
    </row>
    <row r="215332" spans="28:28">
      <c r="AB215332" s="14"/>
    </row>
    <row r="215333" spans="28:28">
      <c r="AB215333" s="14"/>
    </row>
    <row r="215334" spans="28:28">
      <c r="AB215334" s="14"/>
    </row>
    <row r="215335" spans="28:28">
      <c r="AB215335" s="14"/>
    </row>
    <row r="215336" spans="28:28">
      <c r="AB215336" s="14"/>
    </row>
    <row r="215337" spans="28:28">
      <c r="AB215337" s="14"/>
    </row>
    <row r="215338" spans="28:28">
      <c r="AB215338" s="14"/>
    </row>
    <row r="215339" spans="28:28">
      <c r="AB215339" s="14"/>
    </row>
    <row r="215340" spans="28:28">
      <c r="AB215340" s="14"/>
    </row>
    <row r="215341" spans="28:28">
      <c r="AB215341" s="14"/>
    </row>
    <row r="215342" spans="28:28">
      <c r="AB215342" s="14"/>
    </row>
    <row r="215343" spans="28:28">
      <c r="AB215343" s="14"/>
    </row>
    <row r="215344" spans="28:28">
      <c r="AB215344" s="14"/>
    </row>
    <row r="215345" spans="28:28">
      <c r="AB215345" s="14"/>
    </row>
    <row r="215346" spans="28:28">
      <c r="AB215346" s="14"/>
    </row>
    <row r="215347" spans="28:28">
      <c r="AB215347" s="14"/>
    </row>
    <row r="215348" spans="28:28">
      <c r="AB215348" s="14"/>
    </row>
    <row r="215349" spans="28:28">
      <c r="AB215349" s="14"/>
    </row>
    <row r="215350" spans="28:28">
      <c r="AB215350" s="14"/>
    </row>
    <row r="215351" spans="28:28">
      <c r="AB215351" s="14"/>
    </row>
    <row r="215352" spans="28:28">
      <c r="AB215352" s="14"/>
    </row>
    <row r="215353" spans="28:28">
      <c r="AB215353" s="14"/>
    </row>
    <row r="215354" spans="28:28">
      <c r="AB215354" s="14"/>
    </row>
    <row r="215355" spans="28:28">
      <c r="AB215355" s="14"/>
    </row>
    <row r="215356" spans="28:28">
      <c r="AB215356" s="14"/>
    </row>
    <row r="215357" spans="28:28">
      <c r="AB215357" s="14"/>
    </row>
    <row r="215358" spans="28:28">
      <c r="AB215358" s="14"/>
    </row>
    <row r="215359" spans="28:28">
      <c r="AB215359" s="14"/>
    </row>
    <row r="215360" spans="28:28">
      <c r="AB215360" s="14"/>
    </row>
    <row r="215361" spans="28:28">
      <c r="AB215361" s="14"/>
    </row>
    <row r="215362" spans="28:28">
      <c r="AB215362" s="14"/>
    </row>
    <row r="215363" spans="28:28">
      <c r="AB215363" s="14"/>
    </row>
    <row r="215364" spans="28:28">
      <c r="AB215364" s="14"/>
    </row>
    <row r="215365" spans="28:28">
      <c r="AB215365" s="14"/>
    </row>
    <row r="215366" spans="28:28">
      <c r="AB215366" s="14"/>
    </row>
    <row r="215367" spans="28:28">
      <c r="AB215367" s="14"/>
    </row>
    <row r="215368" spans="28:28">
      <c r="AB215368" s="14"/>
    </row>
    <row r="215369" spans="28:28">
      <c r="AB215369" s="14"/>
    </row>
    <row r="215370" spans="28:28">
      <c r="AB215370" s="14"/>
    </row>
    <row r="215371" spans="28:28">
      <c r="AB215371" s="14"/>
    </row>
    <row r="215372" spans="28:28">
      <c r="AB215372" s="14"/>
    </row>
    <row r="215373" spans="28:28">
      <c r="AB215373" s="14"/>
    </row>
    <row r="215374" spans="28:28">
      <c r="AB215374" s="14"/>
    </row>
    <row r="215375" spans="28:28">
      <c r="AB215375" s="14"/>
    </row>
    <row r="215376" spans="28:28">
      <c r="AB215376" s="14"/>
    </row>
    <row r="215377" spans="28:28">
      <c r="AB215377" s="14"/>
    </row>
    <row r="215378" spans="28:28">
      <c r="AB215378" s="14"/>
    </row>
    <row r="215379" spans="28:28">
      <c r="AB215379" s="14"/>
    </row>
    <row r="215380" spans="28:28">
      <c r="AB215380" s="14"/>
    </row>
    <row r="215381" spans="28:28">
      <c r="AB215381" s="14"/>
    </row>
    <row r="215382" spans="28:28">
      <c r="AB215382" s="14"/>
    </row>
    <row r="215383" spans="28:28">
      <c r="AB215383" s="14"/>
    </row>
    <row r="215384" spans="28:28">
      <c r="AB215384" s="14"/>
    </row>
    <row r="215385" spans="28:28">
      <c r="AB215385" s="14"/>
    </row>
    <row r="215386" spans="28:28">
      <c r="AB215386" s="14"/>
    </row>
    <row r="215387" spans="28:28">
      <c r="AB215387" s="14"/>
    </row>
    <row r="215388" spans="28:28">
      <c r="AB215388" s="14"/>
    </row>
    <row r="215389" spans="28:28">
      <c r="AB215389" s="14"/>
    </row>
    <row r="215390" spans="28:28">
      <c r="AB215390" s="14"/>
    </row>
    <row r="215391" spans="28:28">
      <c r="AB215391" s="14"/>
    </row>
    <row r="215392" spans="28:28">
      <c r="AB215392" s="14"/>
    </row>
    <row r="215393" spans="28:28">
      <c r="AB215393" s="14"/>
    </row>
    <row r="215394" spans="28:28">
      <c r="AB215394" s="14"/>
    </row>
    <row r="215395" spans="28:28">
      <c r="AB215395" s="14"/>
    </row>
    <row r="215396" spans="28:28">
      <c r="AB215396" s="14"/>
    </row>
    <row r="215397" spans="28:28">
      <c r="AB215397" s="14"/>
    </row>
    <row r="215398" spans="28:28">
      <c r="AB215398" s="14"/>
    </row>
    <row r="215399" spans="28:28">
      <c r="AB215399" s="14"/>
    </row>
    <row r="215400" spans="28:28">
      <c r="AB215400" s="14"/>
    </row>
    <row r="215401" spans="28:28">
      <c r="AB215401" s="14"/>
    </row>
    <row r="215402" spans="28:28">
      <c r="AB215402" s="14"/>
    </row>
    <row r="215403" spans="28:28">
      <c r="AB215403" s="14"/>
    </row>
    <row r="215404" spans="28:28">
      <c r="AB215404" s="14"/>
    </row>
    <row r="215405" spans="28:28">
      <c r="AB215405" s="14"/>
    </row>
    <row r="215406" spans="28:28">
      <c r="AB215406" s="14"/>
    </row>
    <row r="215407" spans="28:28">
      <c r="AB215407" s="14"/>
    </row>
    <row r="215408" spans="28:28">
      <c r="AB215408" s="14"/>
    </row>
    <row r="215409" spans="28:28">
      <c r="AB215409" s="14"/>
    </row>
    <row r="215410" spans="28:28">
      <c r="AB215410" s="14"/>
    </row>
    <row r="215411" spans="28:28">
      <c r="AB215411" s="14"/>
    </row>
    <row r="215412" spans="28:28">
      <c r="AB215412" s="14"/>
    </row>
    <row r="215413" spans="28:28">
      <c r="AB215413" s="14"/>
    </row>
    <row r="215414" spans="28:28">
      <c r="AB215414" s="14"/>
    </row>
    <row r="215415" spans="28:28">
      <c r="AB215415" s="14"/>
    </row>
    <row r="215416" spans="28:28">
      <c r="AB215416" s="14"/>
    </row>
    <row r="215417" spans="28:28">
      <c r="AB215417" s="14"/>
    </row>
    <row r="215418" spans="28:28">
      <c r="AB215418" s="14"/>
    </row>
    <row r="215419" spans="28:28">
      <c r="AB215419" s="14"/>
    </row>
    <row r="215420" spans="28:28">
      <c r="AB215420" s="14"/>
    </row>
    <row r="215421" spans="28:28">
      <c r="AB215421" s="14"/>
    </row>
    <row r="215422" spans="28:28">
      <c r="AB215422" s="14"/>
    </row>
    <row r="215423" spans="28:28">
      <c r="AB215423" s="14"/>
    </row>
    <row r="215424" spans="28:28">
      <c r="AB215424" s="14"/>
    </row>
    <row r="215425" spans="28:28">
      <c r="AB215425" s="14"/>
    </row>
    <row r="215426" spans="28:28">
      <c r="AB215426" s="14"/>
    </row>
    <row r="215427" spans="28:28">
      <c r="AB215427" s="14"/>
    </row>
    <row r="215428" spans="28:28">
      <c r="AB215428" s="14"/>
    </row>
    <row r="215429" spans="28:28">
      <c r="AB215429" s="14"/>
    </row>
    <row r="215430" spans="28:28">
      <c r="AB215430" s="14"/>
    </row>
    <row r="215431" spans="28:28">
      <c r="AB215431" s="14"/>
    </row>
    <row r="215432" spans="28:28">
      <c r="AB215432" s="14"/>
    </row>
    <row r="215433" spans="28:28">
      <c r="AB215433" s="14"/>
    </row>
    <row r="215434" spans="28:28">
      <c r="AB215434" s="14"/>
    </row>
    <row r="215435" spans="28:28">
      <c r="AB215435" s="14"/>
    </row>
    <row r="215436" spans="28:28">
      <c r="AB215436" s="14"/>
    </row>
    <row r="215437" spans="28:28">
      <c r="AB215437" s="14"/>
    </row>
    <row r="215438" spans="28:28">
      <c r="AB215438" s="14"/>
    </row>
    <row r="215439" spans="28:28">
      <c r="AB215439" s="14"/>
    </row>
    <row r="215440" spans="28:28">
      <c r="AB215440" s="14"/>
    </row>
    <row r="215441" spans="28:28">
      <c r="AB215441" s="14"/>
    </row>
    <row r="215442" spans="28:28">
      <c r="AB215442" s="14"/>
    </row>
    <row r="215443" spans="28:28">
      <c r="AB215443" s="14"/>
    </row>
    <row r="215444" spans="28:28">
      <c r="AB215444" s="14"/>
    </row>
    <row r="215445" spans="28:28">
      <c r="AB215445" s="14"/>
    </row>
    <row r="215446" spans="28:28">
      <c r="AB215446" s="14"/>
    </row>
    <row r="215447" spans="28:28">
      <c r="AB215447" s="14"/>
    </row>
    <row r="215448" spans="28:28">
      <c r="AB215448" s="14"/>
    </row>
    <row r="215449" spans="28:28">
      <c r="AB215449" s="14"/>
    </row>
    <row r="215450" spans="28:28">
      <c r="AB215450" s="14"/>
    </row>
    <row r="215451" spans="28:28">
      <c r="AB215451" s="14"/>
    </row>
    <row r="215452" spans="28:28">
      <c r="AB215452" s="14"/>
    </row>
    <row r="215453" spans="28:28">
      <c r="AB215453" s="14"/>
    </row>
    <row r="215454" spans="28:28">
      <c r="AB215454" s="14"/>
    </row>
    <row r="215455" spans="28:28">
      <c r="AB215455" s="14"/>
    </row>
    <row r="215456" spans="28:28">
      <c r="AB215456" s="14"/>
    </row>
    <row r="215457" spans="28:28">
      <c r="AB215457" s="14"/>
    </row>
    <row r="215458" spans="28:28">
      <c r="AB215458" s="14"/>
    </row>
    <row r="215459" spans="28:28">
      <c r="AB215459" s="14"/>
    </row>
    <row r="215460" spans="28:28">
      <c r="AB215460" s="14"/>
    </row>
    <row r="215461" spans="28:28">
      <c r="AB215461" s="14"/>
    </row>
    <row r="215462" spans="28:28">
      <c r="AB215462" s="14"/>
    </row>
    <row r="215463" spans="28:28">
      <c r="AB215463" s="14"/>
    </row>
    <row r="215464" spans="28:28">
      <c r="AB215464" s="14"/>
    </row>
    <row r="215465" spans="28:28">
      <c r="AB215465" s="14"/>
    </row>
    <row r="215466" spans="28:28">
      <c r="AB215466" s="14"/>
    </row>
    <row r="215467" spans="28:28">
      <c r="AB215467" s="14"/>
    </row>
    <row r="215468" spans="28:28">
      <c r="AB215468" s="14"/>
    </row>
    <row r="215469" spans="28:28">
      <c r="AB215469" s="14"/>
    </row>
    <row r="215470" spans="28:28">
      <c r="AB215470" s="14"/>
    </row>
    <row r="215471" spans="28:28">
      <c r="AB215471" s="14"/>
    </row>
    <row r="215472" spans="28:28">
      <c r="AB215472" s="14"/>
    </row>
    <row r="215473" spans="28:28">
      <c r="AB215473" s="14"/>
    </row>
    <row r="215474" spans="28:28">
      <c r="AB215474" s="14"/>
    </row>
    <row r="215475" spans="28:28">
      <c r="AB215475" s="14"/>
    </row>
    <row r="215476" spans="28:28">
      <c r="AB215476" s="14"/>
    </row>
    <row r="215477" spans="28:28">
      <c r="AB215477" s="14"/>
    </row>
    <row r="215478" spans="28:28">
      <c r="AB215478" s="14"/>
    </row>
    <row r="215479" spans="28:28">
      <c r="AB215479" s="14"/>
    </row>
    <row r="215480" spans="28:28">
      <c r="AB215480" s="14"/>
    </row>
    <row r="215481" spans="28:28">
      <c r="AB215481" s="14"/>
    </row>
    <row r="215482" spans="28:28">
      <c r="AB215482" s="14"/>
    </row>
    <row r="215483" spans="28:28">
      <c r="AB215483" s="14"/>
    </row>
    <row r="215484" spans="28:28">
      <c r="AB215484" s="14"/>
    </row>
    <row r="215485" spans="28:28">
      <c r="AB215485" s="14"/>
    </row>
    <row r="215486" spans="28:28">
      <c r="AB215486" s="14"/>
    </row>
    <row r="215487" spans="28:28">
      <c r="AB215487" s="14"/>
    </row>
    <row r="215488" spans="28:28">
      <c r="AB215488" s="14"/>
    </row>
    <row r="215489" spans="28:28">
      <c r="AB215489" s="14"/>
    </row>
    <row r="215490" spans="28:28">
      <c r="AB215490" s="14"/>
    </row>
    <row r="215491" spans="28:28">
      <c r="AB215491" s="14"/>
    </row>
    <row r="215492" spans="28:28">
      <c r="AB215492" s="14"/>
    </row>
    <row r="215493" spans="28:28">
      <c r="AB215493" s="14"/>
    </row>
    <row r="215494" spans="28:28">
      <c r="AB215494" s="14"/>
    </row>
    <row r="215495" spans="28:28">
      <c r="AB215495" s="14"/>
    </row>
    <row r="215496" spans="28:28">
      <c r="AB215496" s="14"/>
    </row>
    <row r="215497" spans="28:28">
      <c r="AB215497" s="14"/>
    </row>
    <row r="215498" spans="28:28">
      <c r="AB215498" s="14"/>
    </row>
    <row r="215499" spans="28:28">
      <c r="AB215499" s="14"/>
    </row>
    <row r="215500" spans="28:28">
      <c r="AB215500" s="14"/>
    </row>
    <row r="215501" spans="28:28">
      <c r="AB215501" s="14"/>
    </row>
    <row r="215502" spans="28:28">
      <c r="AB215502" s="14"/>
    </row>
    <row r="215503" spans="28:28">
      <c r="AB215503" s="14"/>
    </row>
    <row r="215504" spans="28:28">
      <c r="AB215504" s="14"/>
    </row>
    <row r="215505" spans="28:28">
      <c r="AB215505" s="14"/>
    </row>
    <row r="215506" spans="28:28">
      <c r="AB215506" s="14"/>
    </row>
    <row r="215507" spans="28:28">
      <c r="AB215507" s="14"/>
    </row>
    <row r="215508" spans="28:28">
      <c r="AB215508" s="14"/>
    </row>
    <row r="215509" spans="28:28">
      <c r="AB215509" s="14"/>
    </row>
    <row r="215510" spans="28:28">
      <c r="AB215510" s="14"/>
    </row>
    <row r="215511" spans="28:28">
      <c r="AB215511" s="14"/>
    </row>
    <row r="215512" spans="28:28">
      <c r="AB215512" s="14"/>
    </row>
    <row r="215513" spans="28:28">
      <c r="AB215513" s="14"/>
    </row>
    <row r="215514" spans="28:28">
      <c r="AB215514" s="14"/>
    </row>
    <row r="215515" spans="28:28">
      <c r="AB215515" s="14"/>
    </row>
    <row r="215516" spans="28:28">
      <c r="AB215516" s="14"/>
    </row>
    <row r="215517" spans="28:28">
      <c r="AB215517" s="14"/>
    </row>
    <row r="215518" spans="28:28">
      <c r="AB215518" s="14"/>
    </row>
    <row r="215519" spans="28:28">
      <c r="AB215519" s="14"/>
    </row>
    <row r="215520" spans="28:28">
      <c r="AB215520" s="14"/>
    </row>
    <row r="215521" spans="28:28">
      <c r="AB215521" s="14"/>
    </row>
    <row r="215522" spans="28:28">
      <c r="AB215522" s="14"/>
    </row>
    <row r="215523" spans="28:28">
      <c r="AB215523" s="14"/>
    </row>
    <row r="215524" spans="28:28">
      <c r="AB215524" s="14"/>
    </row>
    <row r="215525" spans="28:28">
      <c r="AB215525" s="14"/>
    </row>
    <row r="215526" spans="28:28">
      <c r="AB215526" s="14"/>
    </row>
    <row r="215527" spans="28:28">
      <c r="AB215527" s="14"/>
    </row>
    <row r="215528" spans="28:28">
      <c r="AB215528" s="14"/>
    </row>
    <row r="215529" spans="28:28">
      <c r="AB215529" s="14"/>
    </row>
    <row r="215530" spans="28:28">
      <c r="AB215530" s="14"/>
    </row>
    <row r="215531" spans="28:28">
      <c r="AB215531" s="14"/>
    </row>
    <row r="215532" spans="28:28">
      <c r="AB215532" s="14"/>
    </row>
    <row r="215533" spans="28:28">
      <c r="AB215533" s="14"/>
    </row>
    <row r="215534" spans="28:28">
      <c r="AB215534" s="14"/>
    </row>
    <row r="215535" spans="28:28">
      <c r="AB215535" s="14"/>
    </row>
    <row r="215536" spans="28:28">
      <c r="AB215536" s="14"/>
    </row>
    <row r="215537" spans="28:28">
      <c r="AB215537" s="14"/>
    </row>
    <row r="215538" spans="28:28">
      <c r="AB215538" s="14"/>
    </row>
    <row r="215539" spans="28:28">
      <c r="AB215539" s="14"/>
    </row>
    <row r="215540" spans="28:28">
      <c r="AB215540" s="14"/>
    </row>
    <row r="215541" spans="28:28">
      <c r="AB215541" s="14"/>
    </row>
    <row r="215542" spans="28:28">
      <c r="AB215542" s="14"/>
    </row>
    <row r="215543" spans="28:28">
      <c r="AB215543" s="14"/>
    </row>
    <row r="215544" spans="28:28">
      <c r="AB215544" s="14"/>
    </row>
    <row r="215545" spans="28:28">
      <c r="AB215545" s="14"/>
    </row>
    <row r="215546" spans="28:28">
      <c r="AB215546" s="14"/>
    </row>
    <row r="215547" spans="28:28">
      <c r="AB215547" s="14"/>
    </row>
    <row r="215548" spans="28:28">
      <c r="AB215548" s="14"/>
    </row>
    <row r="215549" spans="28:28">
      <c r="AB215549" s="14"/>
    </row>
    <row r="215550" spans="28:28">
      <c r="AB215550" s="14"/>
    </row>
    <row r="215551" spans="28:28">
      <c r="AB215551" s="14"/>
    </row>
    <row r="215552" spans="28:28">
      <c r="AB215552" s="14"/>
    </row>
    <row r="215553" spans="28:28">
      <c r="AB215553" s="14"/>
    </row>
    <row r="215554" spans="28:28">
      <c r="AB215554" s="14"/>
    </row>
    <row r="215555" spans="28:28">
      <c r="AB215555" s="14"/>
    </row>
    <row r="215556" spans="28:28">
      <c r="AB215556" s="14"/>
    </row>
    <row r="215557" spans="28:28">
      <c r="AB215557" s="14"/>
    </row>
    <row r="215558" spans="28:28">
      <c r="AB215558" s="14"/>
    </row>
    <row r="215559" spans="28:28">
      <c r="AB215559" s="14"/>
    </row>
    <row r="215560" spans="28:28">
      <c r="AB215560" s="14"/>
    </row>
    <row r="215561" spans="28:28">
      <c r="AB215561" s="14"/>
    </row>
    <row r="215562" spans="28:28">
      <c r="AB215562" s="14"/>
    </row>
    <row r="215563" spans="28:28">
      <c r="AB215563" s="14"/>
    </row>
    <row r="215564" spans="28:28">
      <c r="AB215564" s="14"/>
    </row>
    <row r="215565" spans="28:28">
      <c r="AB215565" s="14"/>
    </row>
    <row r="215566" spans="28:28">
      <c r="AB215566" s="14"/>
    </row>
    <row r="215567" spans="28:28">
      <c r="AB215567" s="14"/>
    </row>
    <row r="215568" spans="28:28">
      <c r="AB215568" s="14"/>
    </row>
    <row r="215569" spans="28:28">
      <c r="AB215569" s="14"/>
    </row>
    <row r="215570" spans="28:28">
      <c r="AB215570" s="14"/>
    </row>
    <row r="215571" spans="28:28">
      <c r="AB215571" s="14"/>
    </row>
    <row r="215572" spans="28:28">
      <c r="AB215572" s="14"/>
    </row>
    <row r="215573" spans="28:28">
      <c r="AB215573" s="14"/>
    </row>
    <row r="215574" spans="28:28">
      <c r="AB215574" s="14"/>
    </row>
    <row r="215575" spans="28:28">
      <c r="AB215575" s="14"/>
    </row>
    <row r="215576" spans="28:28">
      <c r="AB215576" s="14"/>
    </row>
    <row r="215577" spans="28:28">
      <c r="AB215577" s="14"/>
    </row>
    <row r="215578" spans="28:28">
      <c r="AB215578" s="14"/>
    </row>
    <row r="215579" spans="28:28">
      <c r="AB215579" s="14"/>
    </row>
    <row r="215580" spans="28:28">
      <c r="AB215580" s="14"/>
    </row>
    <row r="215581" spans="28:28">
      <c r="AB215581" s="14"/>
    </row>
    <row r="215582" spans="28:28">
      <c r="AB215582" s="14"/>
    </row>
    <row r="215583" spans="28:28">
      <c r="AB215583" s="14"/>
    </row>
    <row r="215584" spans="28:28">
      <c r="AB215584" s="14"/>
    </row>
    <row r="215585" spans="28:28">
      <c r="AB215585" s="14"/>
    </row>
    <row r="215586" spans="28:28">
      <c r="AB215586" s="14"/>
    </row>
    <row r="215587" spans="28:28">
      <c r="AB215587" s="14"/>
    </row>
    <row r="215588" spans="28:28">
      <c r="AB215588" s="14"/>
    </row>
    <row r="215589" spans="28:28">
      <c r="AB215589" s="14"/>
    </row>
    <row r="215590" spans="28:28">
      <c r="AB215590" s="14"/>
    </row>
    <row r="215591" spans="28:28">
      <c r="AB215591" s="14"/>
    </row>
    <row r="215592" spans="28:28">
      <c r="AB215592" s="14"/>
    </row>
    <row r="215593" spans="28:28">
      <c r="AB215593" s="14"/>
    </row>
    <row r="215594" spans="28:28">
      <c r="AB215594" s="14"/>
    </row>
    <row r="215595" spans="28:28">
      <c r="AB215595" s="14"/>
    </row>
    <row r="215596" spans="28:28">
      <c r="AB215596" s="14"/>
    </row>
    <row r="215597" spans="28:28">
      <c r="AB215597" s="14"/>
    </row>
    <row r="215598" spans="28:28">
      <c r="AB215598" s="14"/>
    </row>
    <row r="215599" spans="28:28">
      <c r="AB215599" s="14"/>
    </row>
    <row r="215600" spans="28:28">
      <c r="AB215600" s="14"/>
    </row>
    <row r="215601" spans="28:28">
      <c r="AB215601" s="14"/>
    </row>
    <row r="215602" spans="28:28">
      <c r="AB215602" s="14"/>
    </row>
    <row r="215603" spans="28:28">
      <c r="AB215603" s="14"/>
    </row>
    <row r="215604" spans="28:28">
      <c r="AB215604" s="14"/>
    </row>
    <row r="215605" spans="28:28">
      <c r="AB215605" s="14"/>
    </row>
    <row r="215606" spans="28:28">
      <c r="AB215606" s="14"/>
    </row>
    <row r="215607" spans="28:28">
      <c r="AB215607" s="14"/>
    </row>
    <row r="215608" spans="28:28">
      <c r="AB215608" s="14"/>
    </row>
    <row r="215609" spans="28:28">
      <c r="AB215609" s="14"/>
    </row>
    <row r="215610" spans="28:28">
      <c r="AB215610" s="14"/>
    </row>
    <row r="215611" spans="28:28">
      <c r="AB215611" s="14"/>
    </row>
    <row r="215612" spans="28:28">
      <c r="AB215612" s="14"/>
    </row>
    <row r="215613" spans="28:28">
      <c r="AB215613" s="14"/>
    </row>
    <row r="215614" spans="28:28">
      <c r="AB215614" s="14"/>
    </row>
    <row r="215615" spans="28:28">
      <c r="AB215615" s="14"/>
    </row>
    <row r="215616" spans="28:28">
      <c r="AB215616" s="14"/>
    </row>
    <row r="215617" spans="28:28">
      <c r="AB215617" s="14"/>
    </row>
    <row r="215618" spans="28:28">
      <c r="AB215618" s="14"/>
    </row>
    <row r="215619" spans="28:28">
      <c r="AB215619" s="14"/>
    </row>
    <row r="215620" spans="28:28">
      <c r="AB215620" s="14"/>
    </row>
    <row r="215621" spans="28:28">
      <c r="AB215621" s="14"/>
    </row>
    <row r="215622" spans="28:28">
      <c r="AB215622" s="14"/>
    </row>
    <row r="215623" spans="28:28">
      <c r="AB215623" s="14"/>
    </row>
    <row r="215624" spans="28:28">
      <c r="AB215624" s="14"/>
    </row>
    <row r="215625" spans="28:28">
      <c r="AB215625" s="14"/>
    </row>
    <row r="215626" spans="28:28">
      <c r="AB215626" s="14"/>
    </row>
    <row r="215627" spans="28:28">
      <c r="AB215627" s="14"/>
    </row>
    <row r="215628" spans="28:28">
      <c r="AB215628" s="14"/>
    </row>
    <row r="215629" spans="28:28">
      <c r="AB215629" s="14"/>
    </row>
    <row r="215630" spans="28:28">
      <c r="AB215630" s="14"/>
    </row>
    <row r="215631" spans="28:28">
      <c r="AB215631" s="14"/>
    </row>
    <row r="215632" spans="28:28">
      <c r="AB215632" s="14"/>
    </row>
    <row r="215633" spans="28:28">
      <c r="AB215633" s="14"/>
    </row>
    <row r="215634" spans="28:28">
      <c r="AB215634" s="14"/>
    </row>
    <row r="215635" spans="28:28">
      <c r="AB215635" s="14"/>
    </row>
    <row r="215636" spans="28:28">
      <c r="AB215636" s="14"/>
    </row>
    <row r="215637" spans="28:28">
      <c r="AB215637" s="14"/>
    </row>
    <row r="215638" spans="28:28">
      <c r="AB215638" s="14"/>
    </row>
    <row r="215639" spans="28:28">
      <c r="AB215639" s="14"/>
    </row>
    <row r="215640" spans="28:28">
      <c r="AB215640" s="14"/>
    </row>
    <row r="215641" spans="28:28">
      <c r="AB215641" s="14"/>
    </row>
    <row r="215642" spans="28:28">
      <c r="AB215642" s="14"/>
    </row>
    <row r="215643" spans="28:28">
      <c r="AB215643" s="14"/>
    </row>
    <row r="215644" spans="28:28">
      <c r="AB215644" s="14"/>
    </row>
    <row r="215645" spans="28:28">
      <c r="AB215645" s="14"/>
    </row>
    <row r="215646" spans="28:28">
      <c r="AB215646" s="14"/>
    </row>
    <row r="215647" spans="28:28">
      <c r="AB215647" s="14"/>
    </row>
    <row r="215648" spans="28:28">
      <c r="AB215648" s="14"/>
    </row>
    <row r="215649" spans="28:28">
      <c r="AB215649" s="14"/>
    </row>
    <row r="215650" spans="28:28">
      <c r="AB215650" s="14"/>
    </row>
    <row r="215651" spans="28:28">
      <c r="AB215651" s="14"/>
    </row>
    <row r="215652" spans="28:28">
      <c r="AB215652" s="14"/>
    </row>
    <row r="215653" spans="28:28">
      <c r="AB215653" s="14"/>
    </row>
    <row r="215654" spans="28:28">
      <c r="AB215654" s="14"/>
    </row>
    <row r="215655" spans="28:28">
      <c r="AB215655" s="14"/>
    </row>
    <row r="215656" spans="28:28">
      <c r="AB215656" s="14"/>
    </row>
    <row r="215657" spans="28:28">
      <c r="AB215657" s="14"/>
    </row>
    <row r="215658" spans="28:28">
      <c r="AB215658" s="14"/>
    </row>
    <row r="215659" spans="28:28">
      <c r="AB215659" s="14"/>
    </row>
    <row r="215660" spans="28:28">
      <c r="AB215660" s="14"/>
    </row>
    <row r="215661" spans="28:28">
      <c r="AB215661" s="14"/>
    </row>
    <row r="215662" spans="28:28">
      <c r="AB215662" s="14"/>
    </row>
    <row r="215663" spans="28:28">
      <c r="AB215663" s="14"/>
    </row>
    <row r="215664" spans="28:28">
      <c r="AB215664" s="14"/>
    </row>
    <row r="215665" spans="28:28">
      <c r="AB215665" s="14"/>
    </row>
    <row r="215666" spans="28:28">
      <c r="AB215666" s="14"/>
    </row>
    <row r="215667" spans="28:28">
      <c r="AB215667" s="14"/>
    </row>
    <row r="215668" spans="28:28">
      <c r="AB215668" s="14"/>
    </row>
    <row r="215669" spans="28:28">
      <c r="AB215669" s="14"/>
    </row>
    <row r="215670" spans="28:28">
      <c r="AB215670" s="14"/>
    </row>
    <row r="215671" spans="28:28">
      <c r="AB215671" s="14"/>
    </row>
    <row r="215672" spans="28:28">
      <c r="AB215672" s="14"/>
    </row>
    <row r="215673" spans="28:28">
      <c r="AB215673" s="14"/>
    </row>
    <row r="215674" spans="28:28">
      <c r="AB215674" s="14"/>
    </row>
    <row r="215675" spans="28:28">
      <c r="AB215675" s="14"/>
    </row>
    <row r="215676" spans="28:28">
      <c r="AB215676" s="14"/>
    </row>
    <row r="215677" spans="28:28">
      <c r="AB215677" s="14"/>
    </row>
    <row r="215678" spans="28:28">
      <c r="AB215678" s="14"/>
    </row>
    <row r="215679" spans="28:28">
      <c r="AB215679" s="14"/>
    </row>
    <row r="215680" spans="28:28">
      <c r="AB215680" s="14"/>
    </row>
    <row r="215681" spans="28:28">
      <c r="AB215681" s="14"/>
    </row>
    <row r="215682" spans="28:28">
      <c r="AB215682" s="14"/>
    </row>
    <row r="215683" spans="28:28">
      <c r="AB215683" s="14"/>
    </row>
    <row r="215684" spans="28:28">
      <c r="AB215684" s="14"/>
    </row>
    <row r="215685" spans="28:28">
      <c r="AB215685" s="14"/>
    </row>
    <row r="215686" spans="28:28">
      <c r="AB215686" s="14"/>
    </row>
    <row r="215687" spans="28:28">
      <c r="AB215687" s="14"/>
    </row>
    <row r="215688" spans="28:28">
      <c r="AB215688" s="14"/>
    </row>
    <row r="215689" spans="28:28">
      <c r="AB215689" s="14"/>
    </row>
    <row r="215690" spans="28:28">
      <c r="AB215690" s="14"/>
    </row>
    <row r="215691" spans="28:28">
      <c r="AB215691" s="14"/>
    </row>
    <row r="215692" spans="28:28">
      <c r="AB215692" s="14"/>
    </row>
    <row r="215693" spans="28:28">
      <c r="AB215693" s="14"/>
    </row>
    <row r="215694" spans="28:28">
      <c r="AB215694" s="14"/>
    </row>
    <row r="215695" spans="28:28">
      <c r="AB215695" s="14"/>
    </row>
    <row r="215696" spans="28:28">
      <c r="AB215696" s="14"/>
    </row>
    <row r="215697" spans="28:28">
      <c r="AB215697" s="14"/>
    </row>
    <row r="215698" spans="28:28">
      <c r="AB215698" s="14"/>
    </row>
    <row r="215699" spans="28:28">
      <c r="AB215699" s="14"/>
    </row>
    <row r="215700" spans="28:28">
      <c r="AB215700" s="14"/>
    </row>
    <row r="215701" spans="28:28">
      <c r="AB215701" s="14"/>
    </row>
    <row r="215702" spans="28:28">
      <c r="AB215702" s="14"/>
    </row>
    <row r="215703" spans="28:28">
      <c r="AB215703" s="14"/>
    </row>
    <row r="215704" spans="28:28">
      <c r="AB215704" s="14"/>
    </row>
    <row r="215705" spans="28:28">
      <c r="AB215705" s="14"/>
    </row>
    <row r="215706" spans="28:28">
      <c r="AB215706" s="14"/>
    </row>
    <row r="215707" spans="28:28">
      <c r="AB215707" s="14"/>
    </row>
    <row r="215708" spans="28:28">
      <c r="AB215708" s="14"/>
    </row>
    <row r="215709" spans="28:28">
      <c r="AB215709" s="14"/>
    </row>
    <row r="215710" spans="28:28">
      <c r="AB215710" s="14"/>
    </row>
    <row r="215711" spans="28:28">
      <c r="AB215711" s="14"/>
    </row>
    <row r="215712" spans="28:28">
      <c r="AB215712" s="14"/>
    </row>
    <row r="215713" spans="28:28">
      <c r="AB215713" s="14"/>
    </row>
    <row r="215714" spans="28:28">
      <c r="AB215714" s="14"/>
    </row>
    <row r="215715" spans="28:28">
      <c r="AB215715" s="14"/>
    </row>
    <row r="215716" spans="28:28">
      <c r="AB215716" s="14"/>
    </row>
    <row r="215717" spans="28:28">
      <c r="AB215717" s="14"/>
    </row>
    <row r="215718" spans="28:28">
      <c r="AB215718" s="14"/>
    </row>
    <row r="215719" spans="28:28">
      <c r="AB215719" s="14"/>
    </row>
    <row r="215720" spans="28:28">
      <c r="AB215720" s="14"/>
    </row>
    <row r="215721" spans="28:28">
      <c r="AB215721" s="14"/>
    </row>
    <row r="215722" spans="28:28">
      <c r="AB215722" s="14"/>
    </row>
    <row r="215723" spans="28:28">
      <c r="AB215723" s="14"/>
    </row>
    <row r="215724" spans="28:28">
      <c r="AB215724" s="14"/>
    </row>
    <row r="215725" spans="28:28">
      <c r="AB215725" s="14"/>
    </row>
    <row r="215726" spans="28:28">
      <c r="AB215726" s="14"/>
    </row>
    <row r="215727" spans="28:28">
      <c r="AB215727" s="14"/>
    </row>
    <row r="215728" spans="28:28">
      <c r="AB215728" s="14"/>
    </row>
    <row r="215729" spans="28:28">
      <c r="AB215729" s="14"/>
    </row>
    <row r="215730" spans="28:28">
      <c r="AB215730" s="14"/>
    </row>
    <row r="215731" spans="28:28">
      <c r="AB215731" s="14"/>
    </row>
    <row r="215732" spans="28:28">
      <c r="AB215732" s="14"/>
    </row>
    <row r="215733" spans="28:28">
      <c r="AB215733" s="14"/>
    </row>
    <row r="215734" spans="28:28">
      <c r="AB215734" s="14"/>
    </row>
    <row r="215735" spans="28:28">
      <c r="AB215735" s="14"/>
    </row>
    <row r="215736" spans="28:28">
      <c r="AB215736" s="14"/>
    </row>
    <row r="215737" spans="28:28">
      <c r="AB215737" s="14"/>
    </row>
    <row r="215738" spans="28:28">
      <c r="AB215738" s="14"/>
    </row>
    <row r="215739" spans="28:28">
      <c r="AB215739" s="14"/>
    </row>
    <row r="215740" spans="28:28">
      <c r="AB215740" s="14"/>
    </row>
    <row r="215741" spans="28:28">
      <c r="AB215741" s="14"/>
    </row>
    <row r="215742" spans="28:28">
      <c r="AB215742" s="14"/>
    </row>
    <row r="215743" spans="28:28">
      <c r="AB215743" s="14"/>
    </row>
    <row r="215744" spans="28:28">
      <c r="AB215744" s="14"/>
    </row>
    <row r="215745" spans="28:28">
      <c r="AB215745" s="14"/>
    </row>
    <row r="215746" spans="28:28">
      <c r="AB215746" s="14"/>
    </row>
    <row r="215747" spans="28:28">
      <c r="AB215747" s="14"/>
    </row>
    <row r="215748" spans="28:28">
      <c r="AB215748" s="14"/>
    </row>
    <row r="215749" spans="28:28">
      <c r="AB215749" s="14"/>
    </row>
    <row r="215750" spans="28:28">
      <c r="AB215750" s="14"/>
    </row>
    <row r="215751" spans="28:28">
      <c r="AB215751" s="14"/>
    </row>
    <row r="215752" spans="28:28">
      <c r="AB215752" s="14"/>
    </row>
    <row r="215753" spans="28:28">
      <c r="AB215753" s="14"/>
    </row>
    <row r="215754" spans="28:28">
      <c r="AB215754" s="14"/>
    </row>
    <row r="215755" spans="28:28">
      <c r="AB215755" s="14"/>
    </row>
    <row r="215756" spans="28:28">
      <c r="AB215756" s="14"/>
    </row>
    <row r="215757" spans="28:28">
      <c r="AB215757" s="14"/>
    </row>
    <row r="215758" spans="28:28">
      <c r="AB215758" s="14"/>
    </row>
    <row r="215759" spans="28:28">
      <c r="AB215759" s="14"/>
    </row>
    <row r="215760" spans="28:28">
      <c r="AB215760" s="14"/>
    </row>
    <row r="215761" spans="28:28">
      <c r="AB215761" s="14"/>
    </row>
    <row r="215762" spans="28:28">
      <c r="AB215762" s="14"/>
    </row>
    <row r="215763" spans="28:28">
      <c r="AB215763" s="14"/>
    </row>
    <row r="215764" spans="28:28">
      <c r="AB215764" s="14"/>
    </row>
    <row r="215765" spans="28:28">
      <c r="AB215765" s="14"/>
    </row>
    <row r="215766" spans="28:28">
      <c r="AB215766" s="14"/>
    </row>
    <row r="215767" spans="28:28">
      <c r="AB215767" s="14"/>
    </row>
    <row r="215768" spans="28:28">
      <c r="AB215768" s="14"/>
    </row>
    <row r="215769" spans="28:28">
      <c r="AB215769" s="14"/>
    </row>
    <row r="215770" spans="28:28">
      <c r="AB215770" s="14"/>
    </row>
    <row r="215771" spans="28:28">
      <c r="AB215771" s="14"/>
    </row>
    <row r="215772" spans="28:28">
      <c r="AB215772" s="14"/>
    </row>
    <row r="215773" spans="28:28">
      <c r="AB215773" s="14"/>
    </row>
    <row r="215774" spans="28:28">
      <c r="AB215774" s="14"/>
    </row>
    <row r="215775" spans="28:28">
      <c r="AB215775" s="14"/>
    </row>
    <row r="215776" spans="28:28">
      <c r="AB215776" s="14"/>
    </row>
    <row r="215777" spans="28:28">
      <c r="AB215777" s="14"/>
    </row>
    <row r="215778" spans="28:28">
      <c r="AB215778" s="14"/>
    </row>
    <row r="215779" spans="28:28">
      <c r="AB215779" s="14"/>
    </row>
    <row r="215780" spans="28:28">
      <c r="AB215780" s="14"/>
    </row>
    <row r="215781" spans="28:28">
      <c r="AB215781" s="14"/>
    </row>
    <row r="215782" spans="28:28">
      <c r="AB215782" s="14"/>
    </row>
    <row r="215783" spans="28:28">
      <c r="AB215783" s="14"/>
    </row>
    <row r="215784" spans="28:28">
      <c r="AB215784" s="14"/>
    </row>
    <row r="215785" spans="28:28">
      <c r="AB215785" s="14"/>
    </row>
    <row r="215786" spans="28:28">
      <c r="AB215786" s="14"/>
    </row>
    <row r="215787" spans="28:28">
      <c r="AB215787" s="14"/>
    </row>
    <row r="215788" spans="28:28">
      <c r="AB215788" s="14"/>
    </row>
    <row r="215789" spans="28:28">
      <c r="AB215789" s="14"/>
    </row>
    <row r="215790" spans="28:28">
      <c r="AB215790" s="14"/>
    </row>
    <row r="215791" spans="28:28">
      <c r="AB215791" s="14"/>
    </row>
    <row r="215792" spans="28:28">
      <c r="AB215792" s="14"/>
    </row>
    <row r="215793" spans="28:28">
      <c r="AB215793" s="14"/>
    </row>
    <row r="215794" spans="28:28">
      <c r="AB215794" s="14"/>
    </row>
    <row r="215795" spans="28:28">
      <c r="AB215795" s="14"/>
    </row>
    <row r="215796" spans="28:28">
      <c r="AB215796" s="14"/>
    </row>
    <row r="215797" spans="28:28">
      <c r="AB215797" s="14"/>
    </row>
    <row r="215798" spans="28:28">
      <c r="AB215798" s="14"/>
    </row>
    <row r="215799" spans="28:28">
      <c r="AB215799" s="14"/>
    </row>
    <row r="215800" spans="28:28">
      <c r="AB215800" s="14"/>
    </row>
    <row r="215801" spans="28:28">
      <c r="AB215801" s="14"/>
    </row>
    <row r="215802" spans="28:28">
      <c r="AB215802" s="14"/>
    </row>
    <row r="215803" spans="28:28">
      <c r="AB215803" s="14"/>
    </row>
    <row r="215804" spans="28:28">
      <c r="AB215804" s="14"/>
    </row>
    <row r="215805" spans="28:28">
      <c r="AB215805" s="14"/>
    </row>
    <row r="215806" spans="28:28">
      <c r="AB215806" s="14"/>
    </row>
    <row r="215807" spans="28:28">
      <c r="AB215807" s="14"/>
    </row>
    <row r="215808" spans="28:28">
      <c r="AB215808" s="14"/>
    </row>
    <row r="215809" spans="28:28">
      <c r="AB215809" s="14"/>
    </row>
    <row r="215810" spans="28:28">
      <c r="AB215810" s="14"/>
    </row>
    <row r="215811" spans="28:28">
      <c r="AB215811" s="14"/>
    </row>
    <row r="215812" spans="28:28">
      <c r="AB215812" s="14"/>
    </row>
    <row r="215813" spans="28:28">
      <c r="AB215813" s="14"/>
    </row>
    <row r="215814" spans="28:28">
      <c r="AB215814" s="14"/>
    </row>
    <row r="215815" spans="28:28">
      <c r="AB215815" s="14"/>
    </row>
    <row r="215816" spans="28:28">
      <c r="AB215816" s="14"/>
    </row>
    <row r="215817" spans="28:28">
      <c r="AB215817" s="14"/>
    </row>
    <row r="215818" spans="28:28">
      <c r="AB215818" s="14"/>
    </row>
    <row r="215819" spans="28:28">
      <c r="AB215819" s="14"/>
    </row>
    <row r="215820" spans="28:28">
      <c r="AB215820" s="14"/>
    </row>
    <row r="215821" spans="28:28">
      <c r="AB215821" s="14"/>
    </row>
    <row r="215822" spans="28:28">
      <c r="AB215822" s="14"/>
    </row>
    <row r="215823" spans="28:28">
      <c r="AB215823" s="14"/>
    </row>
    <row r="215824" spans="28:28">
      <c r="AB215824" s="14"/>
    </row>
    <row r="215825" spans="28:28">
      <c r="AB215825" s="14"/>
    </row>
    <row r="215826" spans="28:28">
      <c r="AB215826" s="14"/>
    </row>
    <row r="215827" spans="28:28">
      <c r="AB215827" s="14"/>
    </row>
    <row r="215828" spans="28:28">
      <c r="AB215828" s="14"/>
    </row>
    <row r="215829" spans="28:28">
      <c r="AB215829" s="14"/>
    </row>
    <row r="215830" spans="28:28">
      <c r="AB215830" s="14"/>
    </row>
    <row r="215831" spans="28:28">
      <c r="AB215831" s="14"/>
    </row>
    <row r="215832" spans="28:28">
      <c r="AB215832" s="14"/>
    </row>
    <row r="215833" spans="28:28">
      <c r="AB215833" s="14"/>
    </row>
    <row r="215834" spans="28:28">
      <c r="AB215834" s="14"/>
    </row>
    <row r="215835" spans="28:28">
      <c r="AB215835" s="14"/>
    </row>
    <row r="215836" spans="28:28">
      <c r="AB215836" s="14"/>
    </row>
    <row r="215837" spans="28:28">
      <c r="AB215837" s="14"/>
    </row>
    <row r="215838" spans="28:28">
      <c r="AB215838" s="14"/>
    </row>
    <row r="215839" spans="28:28">
      <c r="AB215839" s="14"/>
    </row>
    <row r="215840" spans="28:28">
      <c r="AB215840" s="14"/>
    </row>
    <row r="215841" spans="28:28">
      <c r="AB215841" s="14"/>
    </row>
    <row r="215842" spans="28:28">
      <c r="AB215842" s="14"/>
    </row>
    <row r="215843" spans="28:28">
      <c r="AB215843" s="14"/>
    </row>
    <row r="215844" spans="28:28">
      <c r="AB215844" s="14"/>
    </row>
    <row r="215845" spans="28:28">
      <c r="AB215845" s="14"/>
    </row>
    <row r="215846" spans="28:28">
      <c r="AB215846" s="14"/>
    </row>
    <row r="215847" spans="28:28">
      <c r="AB215847" s="14"/>
    </row>
    <row r="215848" spans="28:28">
      <c r="AB215848" s="14"/>
    </row>
    <row r="215849" spans="28:28">
      <c r="AB215849" s="14"/>
    </row>
    <row r="215850" spans="28:28">
      <c r="AB215850" s="14"/>
    </row>
    <row r="215851" spans="28:28">
      <c r="AB215851" s="14"/>
    </row>
    <row r="215852" spans="28:28">
      <c r="AB215852" s="14"/>
    </row>
    <row r="215853" spans="28:28">
      <c r="AB215853" s="14"/>
    </row>
    <row r="215854" spans="28:28">
      <c r="AB215854" s="14"/>
    </row>
    <row r="215855" spans="28:28">
      <c r="AB215855" s="14"/>
    </row>
    <row r="215856" spans="28:28">
      <c r="AB215856" s="14"/>
    </row>
    <row r="215857" spans="28:28">
      <c r="AB215857" s="14"/>
    </row>
    <row r="215858" spans="28:28">
      <c r="AB215858" s="14"/>
    </row>
    <row r="215859" spans="28:28">
      <c r="AB215859" s="14"/>
    </row>
    <row r="215860" spans="28:28">
      <c r="AB215860" s="14"/>
    </row>
    <row r="215861" spans="28:28">
      <c r="AB215861" s="14"/>
    </row>
    <row r="215862" spans="28:28">
      <c r="AB215862" s="14"/>
    </row>
    <row r="215863" spans="28:28">
      <c r="AB215863" s="14"/>
    </row>
    <row r="215864" spans="28:28">
      <c r="AB215864" s="14"/>
    </row>
    <row r="215865" spans="28:28">
      <c r="AB215865" s="14"/>
    </row>
    <row r="215866" spans="28:28">
      <c r="AB215866" s="14"/>
    </row>
    <row r="215867" spans="28:28">
      <c r="AB215867" s="14"/>
    </row>
    <row r="215868" spans="28:28">
      <c r="AB215868" s="14"/>
    </row>
    <row r="215869" spans="28:28">
      <c r="AB215869" s="14"/>
    </row>
    <row r="215870" spans="28:28">
      <c r="AB215870" s="14"/>
    </row>
    <row r="215871" spans="28:28">
      <c r="AB215871" s="14"/>
    </row>
    <row r="215872" spans="28:28">
      <c r="AB215872" s="14"/>
    </row>
    <row r="215873" spans="28:28">
      <c r="AB215873" s="14"/>
    </row>
    <row r="215874" spans="28:28">
      <c r="AB215874" s="14"/>
    </row>
    <row r="215875" spans="28:28">
      <c r="AB215875" s="14"/>
    </row>
    <row r="215876" spans="28:28">
      <c r="AB215876" s="14"/>
    </row>
    <row r="215877" spans="28:28">
      <c r="AB215877" s="14"/>
    </row>
    <row r="215878" spans="28:28">
      <c r="AB215878" s="14"/>
    </row>
    <row r="215879" spans="28:28">
      <c r="AB215879" s="14"/>
    </row>
    <row r="215880" spans="28:28">
      <c r="AB215880" s="14"/>
    </row>
    <row r="215881" spans="28:28">
      <c r="AB215881" s="14"/>
    </row>
    <row r="215882" spans="28:28">
      <c r="AB215882" s="14"/>
    </row>
    <row r="215883" spans="28:28">
      <c r="AB215883" s="14"/>
    </row>
    <row r="215884" spans="28:28">
      <c r="AB215884" s="14"/>
    </row>
    <row r="215885" spans="28:28">
      <c r="AB215885" s="14"/>
    </row>
    <row r="215886" spans="28:28">
      <c r="AB215886" s="14"/>
    </row>
    <row r="215887" spans="28:28">
      <c r="AB215887" s="14"/>
    </row>
    <row r="215888" spans="28:28">
      <c r="AB215888" s="14"/>
    </row>
    <row r="215889" spans="28:28">
      <c r="AB215889" s="14"/>
    </row>
    <row r="215890" spans="28:28">
      <c r="AB215890" s="14"/>
    </row>
    <row r="215891" spans="28:28">
      <c r="AB215891" s="14"/>
    </row>
    <row r="215892" spans="28:28">
      <c r="AB215892" s="14"/>
    </row>
    <row r="215893" spans="28:28">
      <c r="AB215893" s="14"/>
    </row>
    <row r="215894" spans="28:28">
      <c r="AB215894" s="14"/>
    </row>
    <row r="215895" spans="28:28">
      <c r="AB215895" s="14"/>
    </row>
    <row r="215896" spans="28:28">
      <c r="AB215896" s="14"/>
    </row>
    <row r="215897" spans="28:28">
      <c r="AB215897" s="14"/>
    </row>
    <row r="215898" spans="28:28">
      <c r="AB215898" s="14"/>
    </row>
    <row r="215899" spans="28:28">
      <c r="AB215899" s="14"/>
    </row>
    <row r="215900" spans="28:28">
      <c r="AB215900" s="14"/>
    </row>
    <row r="215901" spans="28:28">
      <c r="AB215901" s="14"/>
    </row>
    <row r="215902" spans="28:28">
      <c r="AB215902" s="14"/>
    </row>
    <row r="215903" spans="28:28">
      <c r="AB215903" s="14"/>
    </row>
    <row r="215904" spans="28:28">
      <c r="AB215904" s="14"/>
    </row>
    <row r="215905" spans="28:28">
      <c r="AB215905" s="14"/>
    </row>
    <row r="215906" spans="28:28">
      <c r="AB215906" s="14"/>
    </row>
    <row r="215907" spans="28:28">
      <c r="AB215907" s="14"/>
    </row>
    <row r="215908" spans="28:28">
      <c r="AB215908" s="14"/>
    </row>
    <row r="215909" spans="28:28">
      <c r="AB215909" s="14"/>
    </row>
    <row r="215910" spans="28:28">
      <c r="AB215910" s="14"/>
    </row>
    <row r="215911" spans="28:28">
      <c r="AB215911" s="14"/>
    </row>
    <row r="215912" spans="28:28">
      <c r="AB215912" s="14"/>
    </row>
    <row r="215913" spans="28:28">
      <c r="AB215913" s="14"/>
    </row>
    <row r="215914" spans="28:28">
      <c r="AB215914" s="14"/>
    </row>
    <row r="215915" spans="28:28">
      <c r="AB215915" s="14"/>
    </row>
    <row r="215916" spans="28:28">
      <c r="AB215916" s="14"/>
    </row>
    <row r="215917" spans="28:28">
      <c r="AB215917" s="14"/>
    </row>
    <row r="215918" spans="28:28">
      <c r="AB215918" s="14"/>
    </row>
    <row r="215919" spans="28:28">
      <c r="AB215919" s="14"/>
    </row>
    <row r="215920" spans="28:28">
      <c r="AB215920" s="14"/>
    </row>
    <row r="215921" spans="28:28">
      <c r="AB215921" s="14"/>
    </row>
    <row r="215922" spans="28:28">
      <c r="AB215922" s="14"/>
    </row>
    <row r="215923" spans="28:28">
      <c r="AB215923" s="14"/>
    </row>
    <row r="215924" spans="28:28">
      <c r="AB215924" s="14"/>
    </row>
    <row r="215925" spans="28:28">
      <c r="AB215925" s="14"/>
    </row>
    <row r="215926" spans="28:28">
      <c r="AB215926" s="14"/>
    </row>
    <row r="215927" spans="28:28">
      <c r="AB215927" s="14"/>
    </row>
    <row r="215928" spans="28:28">
      <c r="AB215928" s="14"/>
    </row>
    <row r="215929" spans="28:28">
      <c r="AB215929" s="14"/>
    </row>
    <row r="215930" spans="28:28">
      <c r="AB215930" s="14"/>
    </row>
    <row r="215931" spans="28:28">
      <c r="AB215931" s="14"/>
    </row>
    <row r="215932" spans="28:28">
      <c r="AB215932" s="14"/>
    </row>
    <row r="215933" spans="28:28">
      <c r="AB215933" s="14"/>
    </row>
    <row r="215934" spans="28:28">
      <c r="AB215934" s="14"/>
    </row>
    <row r="215935" spans="28:28">
      <c r="AB215935" s="14"/>
    </row>
    <row r="215936" spans="28:28">
      <c r="AB215936" s="14"/>
    </row>
    <row r="215937" spans="28:28">
      <c r="AB215937" s="14"/>
    </row>
    <row r="215938" spans="28:28">
      <c r="AB215938" s="14"/>
    </row>
    <row r="215939" spans="28:28">
      <c r="AB215939" s="14"/>
    </row>
    <row r="215940" spans="28:28">
      <c r="AB215940" s="14"/>
    </row>
    <row r="215941" spans="28:28">
      <c r="AB215941" s="14"/>
    </row>
    <row r="215942" spans="28:28">
      <c r="AB215942" s="14"/>
    </row>
    <row r="215943" spans="28:28">
      <c r="AB215943" s="14"/>
    </row>
    <row r="215944" spans="28:28">
      <c r="AB215944" s="14"/>
    </row>
    <row r="215945" spans="28:28">
      <c r="AB215945" s="14"/>
    </row>
    <row r="215946" spans="28:28">
      <c r="AB215946" s="14"/>
    </row>
    <row r="215947" spans="28:28">
      <c r="AB215947" s="14"/>
    </row>
    <row r="215948" spans="28:28">
      <c r="AB215948" s="14"/>
    </row>
    <row r="215949" spans="28:28">
      <c r="AB215949" s="14"/>
    </row>
    <row r="215950" spans="28:28">
      <c r="AB215950" s="14"/>
    </row>
    <row r="215951" spans="28:28">
      <c r="AB215951" s="14"/>
    </row>
    <row r="215952" spans="28:28">
      <c r="AB215952" s="14"/>
    </row>
    <row r="215953" spans="28:28">
      <c r="AB215953" s="14"/>
    </row>
    <row r="215954" spans="28:28">
      <c r="AB215954" s="14"/>
    </row>
    <row r="215955" spans="28:28">
      <c r="AB215955" s="14"/>
    </row>
    <row r="215956" spans="28:28">
      <c r="AB215956" s="14"/>
    </row>
    <row r="215957" spans="28:28">
      <c r="AB215957" s="14"/>
    </row>
    <row r="215958" spans="28:28">
      <c r="AB215958" s="14"/>
    </row>
    <row r="215959" spans="28:28">
      <c r="AB215959" s="14"/>
    </row>
    <row r="215960" spans="28:28">
      <c r="AB215960" s="14"/>
    </row>
    <row r="215961" spans="28:28">
      <c r="AB215961" s="14"/>
    </row>
    <row r="215962" spans="28:28">
      <c r="AB215962" s="14"/>
    </row>
    <row r="215963" spans="28:28">
      <c r="AB215963" s="14"/>
    </row>
    <row r="215964" spans="28:28">
      <c r="AB215964" s="14"/>
    </row>
    <row r="215965" spans="28:28">
      <c r="AB215965" s="14"/>
    </row>
    <row r="215966" spans="28:28">
      <c r="AB215966" s="14"/>
    </row>
    <row r="215967" spans="28:28">
      <c r="AB215967" s="14"/>
    </row>
    <row r="215968" spans="28:28">
      <c r="AB215968" s="14"/>
    </row>
    <row r="215969" spans="28:28">
      <c r="AB215969" s="14"/>
    </row>
    <row r="215970" spans="28:28">
      <c r="AB215970" s="14"/>
    </row>
    <row r="215971" spans="28:28">
      <c r="AB215971" s="14"/>
    </row>
    <row r="215972" spans="28:28">
      <c r="AB215972" s="14"/>
    </row>
    <row r="215973" spans="28:28">
      <c r="AB215973" s="14"/>
    </row>
    <row r="215974" spans="28:28">
      <c r="AB215974" s="14"/>
    </row>
    <row r="215975" spans="28:28">
      <c r="AB215975" s="14"/>
    </row>
    <row r="215976" spans="28:28">
      <c r="AB215976" s="14"/>
    </row>
    <row r="215977" spans="28:28">
      <c r="AB215977" s="14"/>
    </row>
    <row r="215978" spans="28:28">
      <c r="AB215978" s="14"/>
    </row>
    <row r="215979" spans="28:28">
      <c r="AB215979" s="14"/>
    </row>
    <row r="215980" spans="28:28">
      <c r="AB215980" s="14"/>
    </row>
    <row r="215981" spans="28:28">
      <c r="AB215981" s="14"/>
    </row>
    <row r="215982" spans="28:28">
      <c r="AB215982" s="14"/>
    </row>
    <row r="215983" spans="28:28">
      <c r="AB215983" s="14"/>
    </row>
    <row r="215984" spans="28:28">
      <c r="AB215984" s="14"/>
    </row>
    <row r="215985" spans="28:28">
      <c r="AB215985" s="14"/>
    </row>
    <row r="215986" spans="28:28">
      <c r="AB215986" s="14"/>
    </row>
    <row r="215987" spans="28:28">
      <c r="AB215987" s="14"/>
    </row>
    <row r="215988" spans="28:28">
      <c r="AB215988" s="14"/>
    </row>
    <row r="215989" spans="28:28">
      <c r="AB215989" s="14"/>
    </row>
    <row r="215990" spans="28:28">
      <c r="AB215990" s="14"/>
    </row>
    <row r="215991" spans="28:28">
      <c r="AB215991" s="14"/>
    </row>
    <row r="215992" spans="28:28">
      <c r="AB215992" s="14"/>
    </row>
    <row r="215993" spans="28:28">
      <c r="AB215993" s="14"/>
    </row>
    <row r="215994" spans="28:28">
      <c r="AB215994" s="14"/>
    </row>
    <row r="215995" spans="28:28">
      <c r="AB215995" s="14"/>
    </row>
    <row r="215996" spans="28:28">
      <c r="AB215996" s="14"/>
    </row>
    <row r="215997" spans="28:28">
      <c r="AB215997" s="14"/>
    </row>
    <row r="215998" spans="28:28">
      <c r="AB215998" s="14"/>
    </row>
    <row r="215999" spans="28:28">
      <c r="AB215999" s="14"/>
    </row>
    <row r="216000" spans="28:28">
      <c r="AB216000" s="14"/>
    </row>
    <row r="216001" spans="28:28">
      <c r="AB216001" s="14"/>
    </row>
    <row r="216002" spans="28:28">
      <c r="AB216002" s="14"/>
    </row>
    <row r="216003" spans="28:28">
      <c r="AB216003" s="14"/>
    </row>
    <row r="216004" spans="28:28">
      <c r="AB216004" s="14"/>
    </row>
    <row r="216005" spans="28:28">
      <c r="AB216005" s="14"/>
    </row>
    <row r="216006" spans="28:28">
      <c r="AB216006" s="14"/>
    </row>
    <row r="216007" spans="28:28">
      <c r="AB216007" s="14"/>
    </row>
    <row r="216008" spans="28:28">
      <c r="AB216008" s="14"/>
    </row>
    <row r="216009" spans="28:28">
      <c r="AB216009" s="14"/>
    </row>
    <row r="216010" spans="28:28">
      <c r="AB216010" s="14"/>
    </row>
    <row r="216011" spans="28:28">
      <c r="AB216011" s="14"/>
    </row>
    <row r="216012" spans="28:28">
      <c r="AB216012" s="14"/>
    </row>
    <row r="216013" spans="28:28">
      <c r="AB216013" s="14"/>
    </row>
    <row r="216014" spans="28:28">
      <c r="AB216014" s="14"/>
    </row>
    <row r="216015" spans="28:28">
      <c r="AB216015" s="14"/>
    </row>
    <row r="216016" spans="28:28">
      <c r="AB216016" s="14"/>
    </row>
    <row r="216017" spans="28:28">
      <c r="AB216017" s="14"/>
    </row>
    <row r="216018" spans="28:28">
      <c r="AB216018" s="14"/>
    </row>
    <row r="216019" spans="28:28">
      <c r="AB216019" s="14"/>
    </row>
    <row r="216020" spans="28:28">
      <c r="AB216020" s="14"/>
    </row>
    <row r="216021" spans="28:28">
      <c r="AB216021" s="14"/>
    </row>
    <row r="216022" spans="28:28">
      <c r="AB216022" s="14"/>
    </row>
    <row r="216023" spans="28:28">
      <c r="AB216023" s="14"/>
    </row>
    <row r="216024" spans="28:28">
      <c r="AB216024" s="14"/>
    </row>
    <row r="216025" spans="28:28">
      <c r="AB216025" s="14"/>
    </row>
    <row r="216026" spans="28:28">
      <c r="AB216026" s="14"/>
    </row>
    <row r="216027" spans="28:28">
      <c r="AB216027" s="14"/>
    </row>
    <row r="216028" spans="28:28">
      <c r="AB216028" s="14"/>
    </row>
    <row r="216029" spans="28:28">
      <c r="AB216029" s="14"/>
    </row>
    <row r="216030" spans="28:28">
      <c r="AB216030" s="14"/>
    </row>
    <row r="216031" spans="28:28">
      <c r="AB216031" s="14"/>
    </row>
    <row r="216032" spans="28:28">
      <c r="AB216032" s="14"/>
    </row>
    <row r="216033" spans="28:28">
      <c r="AB216033" s="14"/>
    </row>
    <row r="216034" spans="28:28">
      <c r="AB216034" s="14"/>
    </row>
    <row r="216035" spans="28:28">
      <c r="AB216035" s="14"/>
    </row>
    <row r="216036" spans="28:28">
      <c r="AB216036" s="14"/>
    </row>
    <row r="216037" spans="28:28">
      <c r="AB216037" s="14"/>
    </row>
    <row r="216038" spans="28:28">
      <c r="AB216038" s="14"/>
    </row>
    <row r="216039" spans="28:28">
      <c r="AB216039" s="14"/>
    </row>
    <row r="216040" spans="28:28">
      <c r="AB216040" s="14"/>
    </row>
    <row r="216041" spans="28:28">
      <c r="AB216041" s="14"/>
    </row>
    <row r="216042" spans="28:28">
      <c r="AB216042" s="14"/>
    </row>
    <row r="216043" spans="28:28">
      <c r="AB216043" s="14"/>
    </row>
    <row r="216044" spans="28:28">
      <c r="AB216044" s="14"/>
    </row>
    <row r="216045" spans="28:28">
      <c r="AB216045" s="14"/>
    </row>
    <row r="216046" spans="28:28">
      <c r="AB216046" s="14"/>
    </row>
    <row r="216047" spans="28:28">
      <c r="AB216047" s="14"/>
    </row>
    <row r="216048" spans="28:28">
      <c r="AB216048" s="14"/>
    </row>
    <row r="216049" spans="28:28">
      <c r="AB216049" s="14"/>
    </row>
    <row r="216050" spans="28:28">
      <c r="AB216050" s="14"/>
    </row>
    <row r="216051" spans="28:28">
      <c r="AB216051" s="14"/>
    </row>
    <row r="216052" spans="28:28">
      <c r="AB216052" s="14"/>
    </row>
    <row r="216053" spans="28:28">
      <c r="AB216053" s="14"/>
    </row>
    <row r="216054" spans="28:28">
      <c r="AB216054" s="14"/>
    </row>
    <row r="216055" spans="28:28">
      <c r="AB216055" s="14"/>
    </row>
    <row r="216056" spans="28:28">
      <c r="AB216056" s="14"/>
    </row>
    <row r="216057" spans="28:28">
      <c r="AB216057" s="14"/>
    </row>
    <row r="216058" spans="28:28">
      <c r="AB216058" s="14"/>
    </row>
    <row r="216059" spans="28:28">
      <c r="AB216059" s="14"/>
    </row>
    <row r="216060" spans="28:28">
      <c r="AB216060" s="14"/>
    </row>
    <row r="216061" spans="28:28">
      <c r="AB216061" s="14"/>
    </row>
    <row r="216062" spans="28:28">
      <c r="AB216062" s="14"/>
    </row>
    <row r="216063" spans="28:28">
      <c r="AB216063" s="14"/>
    </row>
    <row r="216064" spans="28:28">
      <c r="AB216064" s="14"/>
    </row>
    <row r="216065" spans="28:28">
      <c r="AB216065" s="14"/>
    </row>
    <row r="216066" spans="28:28">
      <c r="AB216066" s="14"/>
    </row>
    <row r="216067" spans="28:28">
      <c r="AB216067" s="14"/>
    </row>
    <row r="216068" spans="28:28">
      <c r="AB216068" s="14"/>
    </row>
    <row r="216069" spans="28:28">
      <c r="AB216069" s="14"/>
    </row>
    <row r="216070" spans="28:28">
      <c r="AB216070" s="14"/>
    </row>
    <row r="216071" spans="28:28">
      <c r="AB216071" s="14"/>
    </row>
    <row r="216072" spans="28:28">
      <c r="AB216072" s="14"/>
    </row>
    <row r="216073" spans="28:28">
      <c r="AB216073" s="14"/>
    </row>
    <row r="216074" spans="28:28">
      <c r="AB216074" s="14"/>
    </row>
    <row r="216075" spans="28:28">
      <c r="AB216075" s="14"/>
    </row>
    <row r="216076" spans="28:28">
      <c r="AB216076" s="14"/>
    </row>
    <row r="216077" spans="28:28">
      <c r="AB216077" s="14"/>
    </row>
    <row r="216078" spans="28:28">
      <c r="AB216078" s="14"/>
    </row>
    <row r="216079" spans="28:28">
      <c r="AB216079" s="14"/>
    </row>
    <row r="216080" spans="28:28">
      <c r="AB216080" s="14"/>
    </row>
    <row r="216081" spans="28:28">
      <c r="AB216081" s="14"/>
    </row>
    <row r="216082" spans="28:28">
      <c r="AB216082" s="14"/>
    </row>
    <row r="216083" spans="28:28">
      <c r="AB216083" s="14"/>
    </row>
    <row r="216084" spans="28:28">
      <c r="AB216084" s="14"/>
    </row>
    <row r="216085" spans="28:28">
      <c r="AB216085" s="14"/>
    </row>
    <row r="216086" spans="28:28">
      <c r="AB216086" s="14"/>
    </row>
    <row r="216087" spans="28:28">
      <c r="AB216087" s="14"/>
    </row>
    <row r="216088" spans="28:28">
      <c r="AB216088" s="14"/>
    </row>
    <row r="216089" spans="28:28">
      <c r="AB216089" s="14"/>
    </row>
    <row r="216090" spans="28:28">
      <c r="AB216090" s="14"/>
    </row>
    <row r="216091" spans="28:28">
      <c r="AB216091" s="14"/>
    </row>
    <row r="216092" spans="28:28">
      <c r="AB216092" s="14"/>
    </row>
    <row r="216093" spans="28:28">
      <c r="AB216093" s="14"/>
    </row>
    <row r="216094" spans="28:28">
      <c r="AB216094" s="14"/>
    </row>
    <row r="216095" spans="28:28">
      <c r="AB216095" s="14"/>
    </row>
    <row r="216096" spans="28:28">
      <c r="AB216096" s="14"/>
    </row>
    <row r="216097" spans="28:28">
      <c r="AB216097" s="14"/>
    </row>
    <row r="216098" spans="28:28">
      <c r="AB216098" s="14"/>
    </row>
    <row r="216099" spans="28:28">
      <c r="AB216099" s="14"/>
    </row>
    <row r="216100" spans="28:28">
      <c r="AB216100" s="14"/>
    </row>
    <row r="216101" spans="28:28">
      <c r="AB216101" s="14"/>
    </row>
    <row r="216102" spans="28:28">
      <c r="AB216102" s="14"/>
    </row>
    <row r="216103" spans="28:28">
      <c r="AB216103" s="14"/>
    </row>
    <row r="216104" spans="28:28">
      <c r="AB216104" s="14"/>
    </row>
    <row r="216105" spans="28:28">
      <c r="AB216105" s="14"/>
    </row>
    <row r="216106" spans="28:28">
      <c r="AB216106" s="14"/>
    </row>
    <row r="216107" spans="28:28">
      <c r="AB216107" s="14"/>
    </row>
    <row r="216108" spans="28:28">
      <c r="AB216108" s="14"/>
    </row>
    <row r="216109" spans="28:28">
      <c r="AB216109" s="14"/>
    </row>
    <row r="216110" spans="28:28">
      <c r="AB216110" s="14"/>
    </row>
    <row r="216111" spans="28:28">
      <c r="AB216111" s="14"/>
    </row>
    <row r="216112" spans="28:28">
      <c r="AB216112" s="14"/>
    </row>
    <row r="216113" spans="28:28">
      <c r="AB216113" s="14"/>
    </row>
    <row r="216114" spans="28:28">
      <c r="AB216114" s="14"/>
    </row>
    <row r="216115" spans="28:28">
      <c r="AB216115" s="14"/>
    </row>
    <row r="216116" spans="28:28">
      <c r="AB216116" s="14"/>
    </row>
    <row r="216117" spans="28:28">
      <c r="AB216117" s="14"/>
    </row>
    <row r="216118" spans="28:28">
      <c r="AB216118" s="14"/>
    </row>
    <row r="216119" spans="28:28">
      <c r="AB216119" s="14"/>
    </row>
    <row r="216120" spans="28:28">
      <c r="AB216120" s="14"/>
    </row>
    <row r="216121" spans="28:28">
      <c r="AB216121" s="14"/>
    </row>
    <row r="216122" spans="28:28">
      <c r="AB216122" s="14"/>
    </row>
    <row r="216123" spans="28:28">
      <c r="AB216123" s="14"/>
    </row>
    <row r="216124" spans="28:28">
      <c r="AB216124" s="14"/>
    </row>
    <row r="216125" spans="28:28">
      <c r="AB216125" s="14"/>
    </row>
    <row r="216126" spans="28:28">
      <c r="AB216126" s="14"/>
    </row>
    <row r="216127" spans="28:28">
      <c r="AB216127" s="14"/>
    </row>
    <row r="216128" spans="28:28">
      <c r="AB216128" s="14"/>
    </row>
    <row r="216129" spans="28:28">
      <c r="AB216129" s="14"/>
    </row>
    <row r="216130" spans="28:28">
      <c r="AB216130" s="14"/>
    </row>
    <row r="216131" spans="28:28">
      <c r="AB216131" s="14"/>
    </row>
    <row r="216132" spans="28:28">
      <c r="AB216132" s="14"/>
    </row>
    <row r="216133" spans="28:28">
      <c r="AB216133" s="14"/>
    </row>
    <row r="216134" spans="28:28">
      <c r="AB216134" s="14"/>
    </row>
    <row r="216135" spans="28:28">
      <c r="AB216135" s="14"/>
    </row>
    <row r="216136" spans="28:28">
      <c r="AB216136" s="14"/>
    </row>
    <row r="216137" spans="28:28">
      <c r="AB216137" s="14"/>
    </row>
    <row r="216138" spans="28:28">
      <c r="AB216138" s="14"/>
    </row>
    <row r="216139" spans="28:28">
      <c r="AB216139" s="14"/>
    </row>
    <row r="216140" spans="28:28">
      <c r="AB216140" s="14"/>
    </row>
    <row r="216141" spans="28:28">
      <c r="AB216141" s="14"/>
    </row>
    <row r="216142" spans="28:28">
      <c r="AB216142" s="14"/>
    </row>
    <row r="216143" spans="28:28">
      <c r="AB216143" s="14"/>
    </row>
    <row r="216144" spans="28:28">
      <c r="AB216144" s="14"/>
    </row>
    <row r="216145" spans="28:28">
      <c r="AB216145" s="14"/>
    </row>
    <row r="216146" spans="28:28">
      <c r="AB216146" s="14"/>
    </row>
    <row r="216147" spans="28:28">
      <c r="AB216147" s="14"/>
    </row>
    <row r="216148" spans="28:28">
      <c r="AB216148" s="14"/>
    </row>
    <row r="216149" spans="28:28">
      <c r="AB216149" s="14"/>
    </row>
    <row r="216150" spans="28:28">
      <c r="AB216150" s="14"/>
    </row>
    <row r="216151" spans="28:28">
      <c r="AB216151" s="14"/>
    </row>
    <row r="216152" spans="28:28">
      <c r="AB216152" s="14"/>
    </row>
    <row r="216153" spans="28:28">
      <c r="AB216153" s="14"/>
    </row>
    <row r="216154" spans="28:28">
      <c r="AB216154" s="14"/>
    </row>
    <row r="216155" spans="28:28">
      <c r="AB216155" s="14"/>
    </row>
    <row r="216156" spans="28:28">
      <c r="AB216156" s="14"/>
    </row>
    <row r="216157" spans="28:28">
      <c r="AB216157" s="14"/>
    </row>
    <row r="216158" spans="28:28">
      <c r="AB216158" s="14"/>
    </row>
    <row r="216159" spans="28:28">
      <c r="AB216159" s="14"/>
    </row>
    <row r="216160" spans="28:28">
      <c r="AB216160" s="14"/>
    </row>
    <row r="216161" spans="28:28">
      <c r="AB216161" s="14"/>
    </row>
    <row r="216162" spans="28:28">
      <c r="AB216162" s="14"/>
    </row>
    <row r="216163" spans="28:28">
      <c r="AB216163" s="14"/>
    </row>
    <row r="216164" spans="28:28">
      <c r="AB216164" s="14"/>
    </row>
    <row r="216165" spans="28:28">
      <c r="AB216165" s="14"/>
    </row>
    <row r="216166" spans="28:28">
      <c r="AB216166" s="14"/>
    </row>
    <row r="216167" spans="28:28">
      <c r="AB216167" s="14"/>
    </row>
    <row r="216168" spans="28:28">
      <c r="AB216168" s="14"/>
    </row>
    <row r="216169" spans="28:28">
      <c r="AB216169" s="14"/>
    </row>
    <row r="216170" spans="28:28">
      <c r="AB216170" s="14"/>
    </row>
    <row r="216171" spans="28:28">
      <c r="AB216171" s="14"/>
    </row>
    <row r="216172" spans="28:28">
      <c r="AB216172" s="14"/>
    </row>
    <row r="216173" spans="28:28">
      <c r="AB216173" s="14"/>
    </row>
    <row r="216174" spans="28:28">
      <c r="AB216174" s="14"/>
    </row>
    <row r="216175" spans="28:28">
      <c r="AB216175" s="14"/>
    </row>
    <row r="216176" spans="28:28">
      <c r="AB216176" s="14"/>
    </row>
    <row r="216177" spans="28:28">
      <c r="AB216177" s="14"/>
    </row>
    <row r="216178" spans="28:28">
      <c r="AB216178" s="14"/>
    </row>
    <row r="216179" spans="28:28">
      <c r="AB216179" s="14"/>
    </row>
    <row r="216180" spans="28:28">
      <c r="AB216180" s="14"/>
    </row>
    <row r="216181" spans="28:28">
      <c r="AB216181" s="14"/>
    </row>
    <row r="216182" spans="28:28">
      <c r="AB216182" s="14"/>
    </row>
    <row r="216183" spans="28:28">
      <c r="AB216183" s="14"/>
    </row>
    <row r="216184" spans="28:28">
      <c r="AB216184" s="14"/>
    </row>
    <row r="216185" spans="28:28">
      <c r="AB216185" s="14"/>
    </row>
    <row r="216186" spans="28:28">
      <c r="AB216186" s="14"/>
    </row>
    <row r="216187" spans="28:28">
      <c r="AB216187" s="14"/>
    </row>
    <row r="216188" spans="28:28">
      <c r="AB216188" s="14"/>
    </row>
    <row r="216189" spans="28:28">
      <c r="AB216189" s="14"/>
    </row>
    <row r="216190" spans="28:28">
      <c r="AB216190" s="14"/>
    </row>
    <row r="216191" spans="28:28">
      <c r="AB216191" s="14"/>
    </row>
    <row r="216192" spans="28:28">
      <c r="AB216192" s="14"/>
    </row>
    <row r="216193" spans="28:28">
      <c r="AB216193" s="14"/>
    </row>
    <row r="216194" spans="28:28">
      <c r="AB216194" s="14"/>
    </row>
    <row r="216195" spans="28:28">
      <c r="AB216195" s="14"/>
    </row>
    <row r="216196" spans="28:28">
      <c r="AB216196" s="14"/>
    </row>
    <row r="216197" spans="28:28">
      <c r="AB216197" s="14"/>
    </row>
    <row r="216198" spans="28:28">
      <c r="AB216198" s="14"/>
    </row>
    <row r="216199" spans="28:28">
      <c r="AB216199" s="14"/>
    </row>
    <row r="216200" spans="28:28">
      <c r="AB216200" s="14"/>
    </row>
    <row r="216201" spans="28:28">
      <c r="AB216201" s="14"/>
    </row>
    <row r="216202" spans="28:28">
      <c r="AB216202" s="14"/>
    </row>
    <row r="216203" spans="28:28">
      <c r="AB216203" s="14"/>
    </row>
    <row r="216204" spans="28:28">
      <c r="AB216204" s="14"/>
    </row>
    <row r="216205" spans="28:28">
      <c r="AB216205" s="14"/>
    </row>
    <row r="216206" spans="28:28">
      <c r="AB216206" s="14"/>
    </row>
    <row r="216207" spans="28:28">
      <c r="AB216207" s="14"/>
    </row>
    <row r="216208" spans="28:28">
      <c r="AB216208" s="14"/>
    </row>
    <row r="216209" spans="28:28">
      <c r="AB216209" s="14"/>
    </row>
    <row r="216210" spans="28:28">
      <c r="AB216210" s="14"/>
    </row>
    <row r="216211" spans="28:28">
      <c r="AB216211" s="14"/>
    </row>
    <row r="216212" spans="28:28">
      <c r="AB216212" s="14"/>
    </row>
    <row r="216213" spans="28:28">
      <c r="AB216213" s="14"/>
    </row>
    <row r="216214" spans="28:28">
      <c r="AB216214" s="14"/>
    </row>
    <row r="216215" spans="28:28">
      <c r="AB216215" s="14"/>
    </row>
    <row r="216216" spans="28:28">
      <c r="AB216216" s="14"/>
    </row>
    <row r="216217" spans="28:28">
      <c r="AB216217" s="14"/>
    </row>
    <row r="216218" spans="28:28">
      <c r="AB216218" s="14"/>
    </row>
    <row r="216219" spans="28:28">
      <c r="AB216219" s="14"/>
    </row>
    <row r="216220" spans="28:28">
      <c r="AB216220" s="14"/>
    </row>
    <row r="216221" spans="28:28">
      <c r="AB216221" s="14"/>
    </row>
    <row r="216222" spans="28:28">
      <c r="AB216222" s="14"/>
    </row>
    <row r="216223" spans="28:28">
      <c r="AB216223" s="14"/>
    </row>
    <row r="216224" spans="28:28">
      <c r="AB216224" s="14"/>
    </row>
    <row r="216225" spans="28:28">
      <c r="AB216225" s="14"/>
    </row>
    <row r="216226" spans="28:28">
      <c r="AB216226" s="14"/>
    </row>
    <row r="216227" spans="28:28">
      <c r="AB216227" s="14"/>
    </row>
    <row r="216228" spans="28:28">
      <c r="AB216228" s="14"/>
    </row>
    <row r="216229" spans="28:28">
      <c r="AB216229" s="14"/>
    </row>
    <row r="216230" spans="28:28">
      <c r="AB216230" s="14"/>
    </row>
    <row r="216231" spans="28:28">
      <c r="AB216231" s="14"/>
    </row>
    <row r="216232" spans="28:28">
      <c r="AB216232" s="14"/>
    </row>
    <row r="216233" spans="28:28">
      <c r="AB216233" s="14"/>
    </row>
    <row r="216234" spans="28:28">
      <c r="AB216234" s="14"/>
    </row>
    <row r="216235" spans="28:28">
      <c r="AB216235" s="14"/>
    </row>
    <row r="216236" spans="28:28">
      <c r="AB216236" s="14"/>
    </row>
    <row r="216237" spans="28:28">
      <c r="AB216237" s="14"/>
    </row>
    <row r="216238" spans="28:28">
      <c r="AB216238" s="14"/>
    </row>
    <row r="216239" spans="28:28">
      <c r="AB216239" s="14"/>
    </row>
    <row r="216240" spans="28:28">
      <c r="AB216240" s="14"/>
    </row>
    <row r="216241" spans="28:28">
      <c r="AB216241" s="14"/>
    </row>
    <row r="216242" spans="28:28">
      <c r="AB216242" s="14"/>
    </row>
    <row r="216243" spans="28:28">
      <c r="AB216243" s="14"/>
    </row>
    <row r="216244" spans="28:28">
      <c r="AB216244" s="14"/>
    </row>
    <row r="216245" spans="28:28">
      <c r="AB216245" s="14"/>
    </row>
    <row r="216246" spans="28:28">
      <c r="AB216246" s="14"/>
    </row>
    <row r="216247" spans="28:28">
      <c r="AB216247" s="14"/>
    </row>
    <row r="216248" spans="28:28">
      <c r="AB216248" s="14"/>
    </row>
    <row r="216249" spans="28:28">
      <c r="AB216249" s="14"/>
    </row>
    <row r="216250" spans="28:28">
      <c r="AB216250" s="14"/>
    </row>
    <row r="216251" spans="28:28">
      <c r="AB216251" s="14"/>
    </row>
    <row r="216252" spans="28:28">
      <c r="AB216252" s="14"/>
    </row>
    <row r="216253" spans="28:28">
      <c r="AB216253" s="14"/>
    </row>
    <row r="216254" spans="28:28">
      <c r="AB216254" s="14"/>
    </row>
    <row r="216255" spans="28:28">
      <c r="AB216255" s="14"/>
    </row>
    <row r="216256" spans="28:28">
      <c r="AB216256" s="14"/>
    </row>
    <row r="216257" spans="28:28">
      <c r="AB216257" s="14"/>
    </row>
    <row r="216258" spans="28:28">
      <c r="AB216258" s="14"/>
    </row>
    <row r="216259" spans="28:28">
      <c r="AB216259" s="14"/>
    </row>
    <row r="216260" spans="28:28">
      <c r="AB216260" s="14"/>
    </row>
    <row r="216261" spans="28:28">
      <c r="AB216261" s="14"/>
    </row>
    <row r="216262" spans="28:28">
      <c r="AB216262" s="14"/>
    </row>
    <row r="216263" spans="28:28">
      <c r="AB216263" s="14"/>
    </row>
    <row r="216264" spans="28:28">
      <c r="AB216264" s="14"/>
    </row>
    <row r="216265" spans="28:28">
      <c r="AB216265" s="14"/>
    </row>
    <row r="216266" spans="28:28">
      <c r="AB216266" s="14"/>
    </row>
    <row r="216267" spans="28:28">
      <c r="AB216267" s="14"/>
    </row>
    <row r="216268" spans="28:28">
      <c r="AB216268" s="14"/>
    </row>
    <row r="216269" spans="28:28">
      <c r="AB216269" s="14"/>
    </row>
    <row r="216270" spans="28:28">
      <c r="AB216270" s="14"/>
    </row>
    <row r="216271" spans="28:28">
      <c r="AB216271" s="14"/>
    </row>
    <row r="216272" spans="28:28">
      <c r="AB216272" s="14"/>
    </row>
    <row r="216273" spans="28:28">
      <c r="AB216273" s="14"/>
    </row>
    <row r="216274" spans="28:28">
      <c r="AB216274" s="14"/>
    </row>
    <row r="216275" spans="28:28">
      <c r="AB216275" s="14"/>
    </row>
    <row r="216276" spans="28:28">
      <c r="AB216276" s="14"/>
    </row>
    <row r="216277" spans="28:28">
      <c r="AB216277" s="14"/>
    </row>
    <row r="216278" spans="28:28">
      <c r="AB216278" s="14"/>
    </row>
    <row r="216279" spans="28:28">
      <c r="AB216279" s="14"/>
    </row>
    <row r="216280" spans="28:28">
      <c r="AB216280" s="14"/>
    </row>
    <row r="216281" spans="28:28">
      <c r="AB216281" s="14"/>
    </row>
    <row r="216282" spans="28:28">
      <c r="AB216282" s="14"/>
    </row>
    <row r="216283" spans="28:28">
      <c r="AB216283" s="14"/>
    </row>
    <row r="216284" spans="28:28">
      <c r="AB216284" s="14"/>
    </row>
    <row r="216285" spans="28:28">
      <c r="AB216285" s="14"/>
    </row>
    <row r="216286" spans="28:28">
      <c r="AB216286" s="14"/>
    </row>
    <row r="216287" spans="28:28">
      <c r="AB216287" s="14"/>
    </row>
    <row r="216288" spans="28:28">
      <c r="AB216288" s="14"/>
    </row>
    <row r="216289" spans="28:28">
      <c r="AB216289" s="14"/>
    </row>
    <row r="216290" spans="28:28">
      <c r="AB216290" s="14"/>
    </row>
    <row r="216291" spans="28:28">
      <c r="AB216291" s="14"/>
    </row>
    <row r="216292" spans="28:28">
      <c r="AB216292" s="14"/>
    </row>
    <row r="216293" spans="28:28">
      <c r="AB216293" s="14"/>
    </row>
    <row r="216294" spans="28:28">
      <c r="AB216294" s="14"/>
    </row>
    <row r="216295" spans="28:28">
      <c r="AB216295" s="14"/>
    </row>
    <row r="216296" spans="28:28">
      <c r="AB216296" s="14"/>
    </row>
    <row r="216297" spans="28:28">
      <c r="AB216297" s="14"/>
    </row>
    <row r="216298" spans="28:28">
      <c r="AB216298" s="14"/>
    </row>
    <row r="216299" spans="28:28">
      <c r="AB216299" s="14"/>
    </row>
    <row r="216300" spans="28:28">
      <c r="AB216300" s="14"/>
    </row>
    <row r="216301" spans="28:28">
      <c r="AB216301" s="14"/>
    </row>
    <row r="216302" spans="28:28">
      <c r="AB216302" s="14"/>
    </row>
    <row r="216303" spans="28:28">
      <c r="AB216303" s="14"/>
    </row>
    <row r="216304" spans="28:28">
      <c r="AB216304" s="14"/>
    </row>
    <row r="216305" spans="28:28">
      <c r="AB216305" s="14"/>
    </row>
    <row r="216306" spans="28:28">
      <c r="AB216306" s="14"/>
    </row>
    <row r="216307" spans="28:28">
      <c r="AB216307" s="14"/>
    </row>
    <row r="216308" spans="28:28">
      <c r="AB216308" s="14"/>
    </row>
    <row r="216309" spans="28:28">
      <c r="AB216309" s="14"/>
    </row>
    <row r="216310" spans="28:28">
      <c r="AB216310" s="14"/>
    </row>
    <row r="216311" spans="28:28">
      <c r="AB216311" s="14"/>
    </row>
    <row r="216312" spans="28:28">
      <c r="AB216312" s="14"/>
    </row>
    <row r="216313" spans="28:28">
      <c r="AB216313" s="14"/>
    </row>
    <row r="216314" spans="28:28">
      <c r="AB216314" s="14"/>
    </row>
    <row r="216315" spans="28:28">
      <c r="AB216315" s="14"/>
    </row>
    <row r="216316" spans="28:28">
      <c r="AB216316" s="14"/>
    </row>
    <row r="216317" spans="28:28">
      <c r="AB216317" s="14"/>
    </row>
    <row r="216318" spans="28:28">
      <c r="AB216318" s="14"/>
    </row>
    <row r="216319" spans="28:28">
      <c r="AB216319" s="14"/>
    </row>
    <row r="216320" spans="28:28">
      <c r="AB216320" s="14"/>
    </row>
    <row r="216321" spans="28:28">
      <c r="AB216321" s="14"/>
    </row>
    <row r="216322" spans="28:28">
      <c r="AB216322" s="14"/>
    </row>
    <row r="216323" spans="28:28">
      <c r="AB216323" s="14"/>
    </row>
    <row r="216324" spans="28:28">
      <c r="AB216324" s="14"/>
    </row>
    <row r="216325" spans="28:28">
      <c r="AB216325" s="14"/>
    </row>
    <row r="216326" spans="28:28">
      <c r="AB216326" s="14"/>
    </row>
    <row r="216327" spans="28:28">
      <c r="AB216327" s="14"/>
    </row>
    <row r="216328" spans="28:28">
      <c r="AB216328" s="14"/>
    </row>
    <row r="216329" spans="28:28">
      <c r="AB216329" s="14"/>
    </row>
    <row r="216330" spans="28:28">
      <c r="AB216330" s="14"/>
    </row>
    <row r="216331" spans="28:28">
      <c r="AB216331" s="14"/>
    </row>
    <row r="216332" spans="28:28">
      <c r="AB216332" s="14"/>
    </row>
    <row r="216333" spans="28:28">
      <c r="AB216333" s="14"/>
    </row>
    <row r="216334" spans="28:28">
      <c r="AB216334" s="14"/>
    </row>
    <row r="216335" spans="28:28">
      <c r="AB216335" s="14"/>
    </row>
    <row r="216336" spans="28:28">
      <c r="AB216336" s="14"/>
    </row>
    <row r="216337" spans="28:28">
      <c r="AB216337" s="14"/>
    </row>
    <row r="216338" spans="28:28">
      <c r="AB216338" s="14"/>
    </row>
    <row r="216339" spans="28:28">
      <c r="AB216339" s="14"/>
    </row>
    <row r="216340" spans="28:28">
      <c r="AB216340" s="14"/>
    </row>
    <row r="216341" spans="28:28">
      <c r="AB216341" s="14"/>
    </row>
    <row r="216342" spans="28:28">
      <c r="AB216342" s="14"/>
    </row>
    <row r="216343" spans="28:28">
      <c r="AB216343" s="14"/>
    </row>
    <row r="216344" spans="28:28">
      <c r="AB216344" s="14"/>
    </row>
    <row r="216345" spans="28:28">
      <c r="AB216345" s="14"/>
    </row>
    <row r="216346" spans="28:28">
      <c r="AB216346" s="14"/>
    </row>
    <row r="216347" spans="28:28">
      <c r="AB216347" s="14"/>
    </row>
    <row r="216348" spans="28:28">
      <c r="AB216348" s="14"/>
    </row>
    <row r="216349" spans="28:28">
      <c r="AB216349" s="14"/>
    </row>
    <row r="216350" spans="28:28">
      <c r="AB216350" s="14"/>
    </row>
    <row r="216351" spans="28:28">
      <c r="AB216351" s="14"/>
    </row>
    <row r="216352" spans="28:28">
      <c r="AB216352" s="14"/>
    </row>
    <row r="216353" spans="28:28">
      <c r="AB216353" s="14"/>
    </row>
    <row r="216354" spans="28:28">
      <c r="AB216354" s="14"/>
    </row>
    <row r="216355" spans="28:28">
      <c r="AB216355" s="14"/>
    </row>
    <row r="216356" spans="28:28">
      <c r="AB216356" s="14"/>
    </row>
    <row r="216357" spans="28:28">
      <c r="AB216357" s="14"/>
    </row>
    <row r="216358" spans="28:28">
      <c r="AB216358" s="14"/>
    </row>
    <row r="216359" spans="28:28">
      <c r="AB216359" s="14"/>
    </row>
    <row r="216360" spans="28:28">
      <c r="AB216360" s="14"/>
    </row>
    <row r="216361" spans="28:28">
      <c r="AB216361" s="14"/>
    </row>
    <row r="216362" spans="28:28">
      <c r="AB216362" s="14"/>
    </row>
    <row r="216363" spans="28:28">
      <c r="AB216363" s="14"/>
    </row>
    <row r="216364" spans="28:28">
      <c r="AB216364" s="14"/>
    </row>
    <row r="216365" spans="28:28">
      <c r="AB216365" s="14"/>
    </row>
    <row r="216366" spans="28:28">
      <c r="AB216366" s="14"/>
    </row>
    <row r="216367" spans="28:28">
      <c r="AB216367" s="14"/>
    </row>
    <row r="216368" spans="28:28">
      <c r="AB216368" s="14"/>
    </row>
    <row r="216369" spans="28:28">
      <c r="AB216369" s="14"/>
    </row>
    <row r="216370" spans="28:28">
      <c r="AB216370" s="14"/>
    </row>
    <row r="216371" spans="28:28">
      <c r="AB216371" s="14"/>
    </row>
    <row r="216372" spans="28:28">
      <c r="AB216372" s="14"/>
    </row>
    <row r="216373" spans="28:28">
      <c r="AB216373" s="14"/>
    </row>
    <row r="216374" spans="28:28">
      <c r="AB216374" s="14"/>
    </row>
    <row r="216375" spans="28:28">
      <c r="AB216375" s="14"/>
    </row>
    <row r="216376" spans="28:28">
      <c r="AB216376" s="14"/>
    </row>
    <row r="216377" spans="28:28">
      <c r="AB216377" s="14"/>
    </row>
    <row r="216378" spans="28:28">
      <c r="AB216378" s="14"/>
    </row>
    <row r="216379" spans="28:28">
      <c r="AB216379" s="14"/>
    </row>
    <row r="216380" spans="28:28">
      <c r="AB216380" s="14"/>
    </row>
    <row r="216381" spans="28:28">
      <c r="AB216381" s="14"/>
    </row>
    <row r="216382" spans="28:28">
      <c r="AB216382" s="14"/>
    </row>
    <row r="216383" spans="28:28">
      <c r="AB216383" s="14"/>
    </row>
    <row r="216384" spans="28:28">
      <c r="AB216384" s="14"/>
    </row>
    <row r="216385" spans="28:28">
      <c r="AB216385" s="14"/>
    </row>
    <row r="216386" spans="28:28">
      <c r="AB216386" s="14"/>
    </row>
    <row r="216387" spans="28:28">
      <c r="AB216387" s="14"/>
    </row>
    <row r="216388" spans="28:28">
      <c r="AB216388" s="14"/>
    </row>
    <row r="216389" spans="28:28">
      <c r="AB216389" s="14"/>
    </row>
    <row r="216390" spans="28:28">
      <c r="AB216390" s="14"/>
    </row>
    <row r="216391" spans="28:28">
      <c r="AB216391" s="14"/>
    </row>
    <row r="216392" spans="28:28">
      <c r="AB216392" s="14"/>
    </row>
    <row r="216393" spans="28:28">
      <c r="AB216393" s="14"/>
    </row>
    <row r="216394" spans="28:28">
      <c r="AB216394" s="14"/>
    </row>
    <row r="216395" spans="28:28">
      <c r="AB216395" s="14"/>
    </row>
    <row r="216396" spans="28:28">
      <c r="AB216396" s="14"/>
    </row>
    <row r="216397" spans="28:28">
      <c r="AB216397" s="14"/>
    </row>
    <row r="216398" spans="28:28">
      <c r="AB216398" s="14"/>
    </row>
    <row r="216399" spans="28:28">
      <c r="AB216399" s="14"/>
    </row>
    <row r="216400" spans="28:28">
      <c r="AB216400" s="14"/>
    </row>
    <row r="216401" spans="28:28">
      <c r="AB216401" s="14"/>
    </row>
    <row r="216402" spans="28:28">
      <c r="AB216402" s="14"/>
    </row>
    <row r="216403" spans="28:28">
      <c r="AB216403" s="14"/>
    </row>
    <row r="216404" spans="28:28">
      <c r="AB216404" s="14"/>
    </row>
    <row r="216405" spans="28:28">
      <c r="AB216405" s="14"/>
    </row>
    <row r="216406" spans="28:28">
      <c r="AB216406" s="14"/>
    </row>
    <row r="216407" spans="28:28">
      <c r="AB216407" s="14"/>
    </row>
    <row r="216408" spans="28:28">
      <c r="AB216408" s="14"/>
    </row>
    <row r="216409" spans="28:28">
      <c r="AB216409" s="14"/>
    </row>
    <row r="216410" spans="28:28">
      <c r="AB216410" s="14"/>
    </row>
    <row r="216411" spans="28:28">
      <c r="AB216411" s="14"/>
    </row>
    <row r="216412" spans="28:28">
      <c r="AB216412" s="14"/>
    </row>
    <row r="216413" spans="28:28">
      <c r="AB216413" s="14"/>
    </row>
    <row r="216414" spans="28:28">
      <c r="AB216414" s="14"/>
    </row>
    <row r="216415" spans="28:28">
      <c r="AB216415" s="14"/>
    </row>
    <row r="216416" spans="28:28">
      <c r="AB216416" s="14"/>
    </row>
    <row r="216417" spans="28:28">
      <c r="AB216417" s="14"/>
    </row>
    <row r="216418" spans="28:28">
      <c r="AB216418" s="14"/>
    </row>
    <row r="216419" spans="28:28">
      <c r="AB216419" s="14"/>
    </row>
    <row r="216420" spans="28:28">
      <c r="AB216420" s="14"/>
    </row>
    <row r="216421" spans="28:28">
      <c r="AB216421" s="14"/>
    </row>
    <row r="216422" spans="28:28">
      <c r="AB216422" s="14"/>
    </row>
    <row r="216423" spans="28:28">
      <c r="AB216423" s="14"/>
    </row>
    <row r="216424" spans="28:28">
      <c r="AB216424" s="14"/>
    </row>
    <row r="216425" spans="28:28">
      <c r="AB216425" s="14"/>
    </row>
    <row r="216426" spans="28:28">
      <c r="AB216426" s="14"/>
    </row>
    <row r="216427" spans="28:28">
      <c r="AB216427" s="14"/>
    </row>
    <row r="216428" spans="28:28">
      <c r="AB216428" s="14"/>
    </row>
    <row r="216429" spans="28:28">
      <c r="AB216429" s="14"/>
    </row>
    <row r="216430" spans="28:28">
      <c r="AB216430" s="14"/>
    </row>
    <row r="216431" spans="28:28">
      <c r="AB216431" s="14"/>
    </row>
    <row r="216432" spans="28:28">
      <c r="AB216432" s="14"/>
    </row>
    <row r="216433" spans="28:28">
      <c r="AB216433" s="14"/>
    </row>
    <row r="216434" spans="28:28">
      <c r="AB216434" s="14"/>
    </row>
    <row r="216435" spans="28:28">
      <c r="AB216435" s="14"/>
    </row>
    <row r="216436" spans="28:28">
      <c r="AB216436" s="14"/>
    </row>
    <row r="216437" spans="28:28">
      <c r="AB216437" s="14"/>
    </row>
    <row r="216438" spans="28:28">
      <c r="AB216438" s="14"/>
    </row>
    <row r="216439" spans="28:28">
      <c r="AB216439" s="14"/>
    </row>
    <row r="216440" spans="28:28">
      <c r="AB216440" s="14"/>
    </row>
    <row r="216441" spans="28:28">
      <c r="AB216441" s="14"/>
    </row>
    <row r="216442" spans="28:28">
      <c r="AB216442" s="14"/>
    </row>
    <row r="216443" spans="28:28">
      <c r="AB216443" s="14"/>
    </row>
    <row r="216444" spans="28:28">
      <c r="AB216444" s="14"/>
    </row>
    <row r="216445" spans="28:28">
      <c r="AB216445" s="14"/>
    </row>
    <row r="216446" spans="28:28">
      <c r="AB216446" s="14"/>
    </row>
    <row r="216447" spans="28:28">
      <c r="AB216447" s="14"/>
    </row>
    <row r="216448" spans="28:28">
      <c r="AB216448" s="14"/>
    </row>
    <row r="216449" spans="28:28">
      <c r="AB216449" s="14"/>
    </row>
    <row r="216450" spans="28:28">
      <c r="AB216450" s="14"/>
    </row>
    <row r="216451" spans="28:28">
      <c r="AB216451" s="14"/>
    </row>
    <row r="216452" spans="28:28">
      <c r="AB216452" s="14"/>
    </row>
    <row r="216453" spans="28:28">
      <c r="AB216453" s="14"/>
    </row>
    <row r="216454" spans="28:28">
      <c r="AB216454" s="14"/>
    </row>
    <row r="216455" spans="28:28">
      <c r="AB216455" s="14"/>
    </row>
    <row r="216456" spans="28:28">
      <c r="AB216456" s="14"/>
    </row>
    <row r="216457" spans="28:28">
      <c r="AB216457" s="14"/>
    </row>
    <row r="216458" spans="28:28">
      <c r="AB216458" s="14"/>
    </row>
    <row r="216459" spans="28:28">
      <c r="AB216459" s="14"/>
    </row>
    <row r="216460" spans="28:28">
      <c r="AB216460" s="14"/>
    </row>
    <row r="216461" spans="28:28">
      <c r="AB216461" s="14"/>
    </row>
    <row r="216462" spans="28:28">
      <c r="AB216462" s="14"/>
    </row>
    <row r="216463" spans="28:28">
      <c r="AB216463" s="14"/>
    </row>
    <row r="216464" spans="28:28">
      <c r="AB216464" s="14"/>
    </row>
    <row r="216465" spans="28:28">
      <c r="AB216465" s="14"/>
    </row>
    <row r="216466" spans="28:28">
      <c r="AB216466" s="14"/>
    </row>
    <row r="216467" spans="28:28">
      <c r="AB216467" s="14"/>
    </row>
    <row r="216468" spans="28:28">
      <c r="AB216468" s="14"/>
    </row>
    <row r="216469" spans="28:28">
      <c r="AB216469" s="14"/>
    </row>
    <row r="216470" spans="28:28">
      <c r="AB216470" s="14"/>
    </row>
    <row r="216471" spans="28:28">
      <c r="AB216471" s="14"/>
    </row>
    <row r="216472" spans="28:28">
      <c r="AB216472" s="14"/>
    </row>
    <row r="216473" spans="28:28">
      <c r="AB216473" s="14"/>
    </row>
    <row r="216474" spans="28:28">
      <c r="AB216474" s="14"/>
    </row>
    <row r="216475" spans="28:28">
      <c r="AB216475" s="14"/>
    </row>
    <row r="216476" spans="28:28">
      <c r="AB216476" s="14"/>
    </row>
    <row r="216477" spans="28:28">
      <c r="AB216477" s="14"/>
    </row>
    <row r="216478" spans="28:28">
      <c r="AB216478" s="14"/>
    </row>
    <row r="216479" spans="28:28">
      <c r="AB216479" s="14"/>
    </row>
    <row r="216480" spans="28:28">
      <c r="AB216480" s="14"/>
    </row>
    <row r="216481" spans="28:28">
      <c r="AB216481" s="14"/>
    </row>
    <row r="216482" spans="28:28">
      <c r="AB216482" s="14"/>
    </row>
    <row r="216483" spans="28:28">
      <c r="AB216483" s="14"/>
    </row>
    <row r="216484" spans="28:28">
      <c r="AB216484" s="14"/>
    </row>
    <row r="216485" spans="28:28">
      <c r="AB216485" s="14"/>
    </row>
    <row r="216486" spans="28:28">
      <c r="AB216486" s="14"/>
    </row>
    <row r="216487" spans="28:28">
      <c r="AB216487" s="14"/>
    </row>
    <row r="216488" spans="28:28">
      <c r="AB216488" s="14"/>
    </row>
    <row r="216489" spans="28:28">
      <c r="AB216489" s="14"/>
    </row>
    <row r="216490" spans="28:28">
      <c r="AB216490" s="14"/>
    </row>
    <row r="216491" spans="28:28">
      <c r="AB216491" s="14"/>
    </row>
    <row r="216492" spans="28:28">
      <c r="AB216492" s="14"/>
    </row>
    <row r="216493" spans="28:28">
      <c r="AB216493" s="14"/>
    </row>
    <row r="216494" spans="28:28">
      <c r="AB216494" s="14"/>
    </row>
    <row r="216495" spans="28:28">
      <c r="AB216495" s="14"/>
    </row>
    <row r="216496" spans="28:28">
      <c r="AB216496" s="14"/>
    </row>
    <row r="216497" spans="28:28">
      <c r="AB216497" s="14"/>
    </row>
    <row r="216498" spans="28:28">
      <c r="AB216498" s="14"/>
    </row>
    <row r="216499" spans="28:28">
      <c r="AB216499" s="14"/>
    </row>
    <row r="216500" spans="28:28">
      <c r="AB216500" s="14"/>
    </row>
    <row r="216501" spans="28:28">
      <c r="AB216501" s="14"/>
    </row>
    <row r="216502" spans="28:28">
      <c r="AB216502" s="14"/>
    </row>
    <row r="216503" spans="28:28">
      <c r="AB216503" s="14"/>
    </row>
    <row r="216504" spans="28:28">
      <c r="AB216504" s="14"/>
    </row>
    <row r="216505" spans="28:28">
      <c r="AB216505" s="14"/>
    </row>
    <row r="216506" spans="28:28">
      <c r="AB216506" s="14"/>
    </row>
    <row r="216507" spans="28:28">
      <c r="AB216507" s="14"/>
    </row>
    <row r="216508" spans="28:28">
      <c r="AB216508" s="14"/>
    </row>
    <row r="216509" spans="28:28">
      <c r="AB216509" s="14"/>
    </row>
    <row r="216510" spans="28:28">
      <c r="AB216510" s="14"/>
    </row>
    <row r="216511" spans="28:28">
      <c r="AB216511" s="14"/>
    </row>
    <row r="216512" spans="28:28">
      <c r="AB216512" s="14"/>
    </row>
    <row r="216513" spans="28:28">
      <c r="AB216513" s="14"/>
    </row>
    <row r="216514" spans="28:28">
      <c r="AB216514" s="14"/>
    </row>
    <row r="216515" spans="28:28">
      <c r="AB216515" s="14"/>
    </row>
    <row r="216516" spans="28:28">
      <c r="AB216516" s="14"/>
    </row>
    <row r="216517" spans="28:28">
      <c r="AB216517" s="14"/>
    </row>
    <row r="216518" spans="28:28">
      <c r="AB216518" s="14"/>
    </row>
    <row r="216519" spans="28:28">
      <c r="AB216519" s="14"/>
    </row>
    <row r="216520" spans="28:28">
      <c r="AB216520" s="14"/>
    </row>
    <row r="216521" spans="28:28">
      <c r="AB216521" s="14"/>
    </row>
    <row r="216522" spans="28:28">
      <c r="AB216522" s="14"/>
    </row>
    <row r="216523" spans="28:28">
      <c r="AB216523" s="14"/>
    </row>
    <row r="216524" spans="28:28">
      <c r="AB216524" s="14"/>
    </row>
    <row r="216525" spans="28:28">
      <c r="AB216525" s="14"/>
    </row>
    <row r="216526" spans="28:28">
      <c r="AB216526" s="14"/>
    </row>
    <row r="216527" spans="28:28">
      <c r="AB216527" s="14"/>
    </row>
    <row r="216528" spans="28:28">
      <c r="AB216528" s="14"/>
    </row>
    <row r="216529" spans="28:28">
      <c r="AB216529" s="14"/>
    </row>
    <row r="216530" spans="28:28">
      <c r="AB216530" s="14"/>
    </row>
    <row r="216531" spans="28:28">
      <c r="AB216531" s="14"/>
    </row>
    <row r="216532" spans="28:28">
      <c r="AB216532" s="14"/>
    </row>
    <row r="216533" spans="28:28">
      <c r="AB216533" s="14"/>
    </row>
    <row r="216534" spans="28:28">
      <c r="AB216534" s="14"/>
    </row>
    <row r="216535" spans="28:28">
      <c r="AB216535" s="14"/>
    </row>
    <row r="216536" spans="28:28">
      <c r="AB216536" s="14"/>
    </row>
    <row r="216537" spans="28:28">
      <c r="AB216537" s="14"/>
    </row>
    <row r="216538" spans="28:28">
      <c r="AB216538" s="14"/>
    </row>
    <row r="216539" spans="28:28">
      <c r="AB216539" s="14"/>
    </row>
    <row r="216540" spans="28:28">
      <c r="AB216540" s="14"/>
    </row>
    <row r="216541" spans="28:28">
      <c r="AB216541" s="14"/>
    </row>
    <row r="216542" spans="28:28">
      <c r="AB216542" s="14"/>
    </row>
    <row r="216543" spans="28:28">
      <c r="AB216543" s="14"/>
    </row>
    <row r="216544" spans="28:28">
      <c r="AB216544" s="14"/>
    </row>
    <row r="216545" spans="28:28">
      <c r="AB216545" s="14"/>
    </row>
    <row r="216546" spans="28:28">
      <c r="AB216546" s="14"/>
    </row>
    <row r="216547" spans="28:28">
      <c r="AB216547" s="14"/>
    </row>
    <row r="216548" spans="28:28">
      <c r="AB216548" s="14"/>
    </row>
    <row r="216549" spans="28:28">
      <c r="AB216549" s="14"/>
    </row>
    <row r="216550" spans="28:28">
      <c r="AB216550" s="14"/>
    </row>
    <row r="216551" spans="28:28">
      <c r="AB216551" s="14"/>
    </row>
    <row r="216552" spans="28:28">
      <c r="AB216552" s="14"/>
    </row>
    <row r="216553" spans="28:28">
      <c r="AB216553" s="14"/>
    </row>
    <row r="216554" spans="28:28">
      <c r="AB216554" s="14"/>
    </row>
    <row r="216555" spans="28:28">
      <c r="AB216555" s="14"/>
    </row>
    <row r="216556" spans="28:28">
      <c r="AB216556" s="14"/>
    </row>
    <row r="216557" spans="28:28">
      <c r="AB216557" s="14"/>
    </row>
    <row r="216558" spans="28:28">
      <c r="AB216558" s="14"/>
    </row>
    <row r="216559" spans="28:28">
      <c r="AB216559" s="14"/>
    </row>
    <row r="216560" spans="28:28">
      <c r="AB216560" s="14"/>
    </row>
    <row r="216561" spans="28:28">
      <c r="AB216561" s="14"/>
    </row>
    <row r="216562" spans="28:28">
      <c r="AB216562" s="14"/>
    </row>
    <row r="216563" spans="28:28">
      <c r="AB216563" s="14"/>
    </row>
    <row r="216564" spans="28:28">
      <c r="AB216564" s="14"/>
    </row>
    <row r="216565" spans="28:28">
      <c r="AB216565" s="14"/>
    </row>
    <row r="216566" spans="28:28">
      <c r="AB216566" s="14"/>
    </row>
    <row r="216567" spans="28:28">
      <c r="AB216567" s="14"/>
    </row>
    <row r="216568" spans="28:28">
      <c r="AB216568" s="14"/>
    </row>
    <row r="216569" spans="28:28">
      <c r="AB216569" s="14"/>
    </row>
    <row r="216570" spans="28:28">
      <c r="AB216570" s="14"/>
    </row>
    <row r="216571" spans="28:28">
      <c r="AB216571" s="14"/>
    </row>
    <row r="216572" spans="28:28">
      <c r="AB216572" s="14"/>
    </row>
    <row r="216573" spans="28:28">
      <c r="AB216573" s="14"/>
    </row>
    <row r="216574" spans="28:28">
      <c r="AB216574" s="14"/>
    </row>
    <row r="216575" spans="28:28">
      <c r="AB216575" s="14"/>
    </row>
    <row r="216576" spans="28:28">
      <c r="AB216576" s="14"/>
    </row>
    <row r="216577" spans="28:28">
      <c r="AB216577" s="14"/>
    </row>
    <row r="216578" spans="28:28">
      <c r="AB216578" s="14"/>
    </row>
    <row r="216579" spans="28:28">
      <c r="AB216579" s="14"/>
    </row>
    <row r="216580" spans="28:28">
      <c r="AB216580" s="14"/>
    </row>
    <row r="216581" spans="28:28">
      <c r="AB216581" s="14"/>
    </row>
    <row r="216582" spans="28:28">
      <c r="AB216582" s="14"/>
    </row>
    <row r="216583" spans="28:28">
      <c r="AB216583" s="14"/>
    </row>
    <row r="216584" spans="28:28">
      <c r="AB216584" s="14"/>
    </row>
    <row r="216585" spans="28:28">
      <c r="AB216585" s="14"/>
    </row>
    <row r="216586" spans="28:28">
      <c r="AB216586" s="14"/>
    </row>
    <row r="216587" spans="28:28">
      <c r="AB216587" s="14"/>
    </row>
    <row r="216588" spans="28:28">
      <c r="AB216588" s="14"/>
    </row>
    <row r="216589" spans="28:28">
      <c r="AB216589" s="14"/>
    </row>
    <row r="216590" spans="28:28">
      <c r="AB216590" s="14"/>
    </row>
    <row r="216591" spans="28:28">
      <c r="AB216591" s="14"/>
    </row>
    <row r="216592" spans="28:28">
      <c r="AB216592" s="14"/>
    </row>
    <row r="216593" spans="28:28">
      <c r="AB216593" s="14"/>
    </row>
    <row r="216594" spans="28:28">
      <c r="AB216594" s="14"/>
    </row>
    <row r="216595" spans="28:28">
      <c r="AB216595" s="14"/>
    </row>
    <row r="216596" spans="28:28">
      <c r="AB216596" s="14"/>
    </row>
    <row r="216597" spans="28:28">
      <c r="AB216597" s="14"/>
    </row>
    <row r="216598" spans="28:28">
      <c r="AB216598" s="14"/>
    </row>
    <row r="216599" spans="28:28">
      <c r="AB216599" s="14"/>
    </row>
    <row r="216600" spans="28:28">
      <c r="AB216600" s="14"/>
    </row>
    <row r="216601" spans="28:28">
      <c r="AB216601" s="14"/>
    </row>
    <row r="216602" spans="28:28">
      <c r="AB216602" s="14"/>
    </row>
    <row r="216603" spans="28:28">
      <c r="AB216603" s="14"/>
    </row>
    <row r="216604" spans="28:28">
      <c r="AB216604" s="14"/>
    </row>
    <row r="216605" spans="28:28">
      <c r="AB216605" s="14"/>
    </row>
    <row r="216606" spans="28:28">
      <c r="AB216606" s="14"/>
    </row>
    <row r="216607" spans="28:28">
      <c r="AB216607" s="14"/>
    </row>
    <row r="216608" spans="28:28">
      <c r="AB216608" s="14"/>
    </row>
    <row r="216609" spans="28:28">
      <c r="AB216609" s="14"/>
    </row>
    <row r="216610" spans="28:28">
      <c r="AB216610" s="14"/>
    </row>
    <row r="216611" spans="28:28">
      <c r="AB216611" s="14"/>
    </row>
    <row r="216612" spans="28:28">
      <c r="AB216612" s="14"/>
    </row>
    <row r="216613" spans="28:28">
      <c r="AB216613" s="14"/>
    </row>
    <row r="216614" spans="28:28">
      <c r="AB216614" s="14"/>
    </row>
    <row r="216615" spans="28:28">
      <c r="AB216615" s="14"/>
    </row>
    <row r="216616" spans="28:28">
      <c r="AB216616" s="14"/>
    </row>
    <row r="216617" spans="28:28">
      <c r="AB216617" s="14"/>
    </row>
    <row r="216618" spans="28:28">
      <c r="AB216618" s="14"/>
    </row>
    <row r="216619" spans="28:28">
      <c r="AB216619" s="14"/>
    </row>
    <row r="216620" spans="28:28">
      <c r="AB216620" s="14"/>
    </row>
    <row r="216621" spans="28:28">
      <c r="AB216621" s="14"/>
    </row>
    <row r="216622" spans="28:28">
      <c r="AB216622" s="14"/>
    </row>
    <row r="216623" spans="28:28">
      <c r="AB216623" s="14"/>
    </row>
    <row r="216624" spans="28:28">
      <c r="AB216624" s="14"/>
    </row>
    <row r="216625" spans="28:28">
      <c r="AB216625" s="14"/>
    </row>
    <row r="216626" spans="28:28">
      <c r="AB216626" s="14"/>
    </row>
    <row r="216627" spans="28:28">
      <c r="AB216627" s="14"/>
    </row>
    <row r="216628" spans="28:28">
      <c r="AB216628" s="14"/>
    </row>
    <row r="216629" spans="28:28">
      <c r="AB216629" s="14"/>
    </row>
    <row r="216630" spans="28:28">
      <c r="AB216630" s="14"/>
    </row>
    <row r="216631" spans="28:28">
      <c r="AB216631" s="14"/>
    </row>
    <row r="216632" spans="28:28">
      <c r="AB216632" s="14"/>
    </row>
    <row r="216633" spans="28:28">
      <c r="AB216633" s="14"/>
    </row>
    <row r="216634" spans="28:28">
      <c r="AB216634" s="14"/>
    </row>
    <row r="216635" spans="28:28">
      <c r="AB216635" s="14"/>
    </row>
    <row r="216636" spans="28:28">
      <c r="AB216636" s="14"/>
    </row>
    <row r="216637" spans="28:28">
      <c r="AB216637" s="14"/>
    </row>
    <row r="216638" spans="28:28">
      <c r="AB216638" s="14"/>
    </row>
    <row r="216639" spans="28:28">
      <c r="AB216639" s="14"/>
    </row>
    <row r="216640" spans="28:28">
      <c r="AB216640" s="14"/>
    </row>
    <row r="216641" spans="28:28">
      <c r="AB216641" s="14"/>
    </row>
    <row r="216642" spans="28:28">
      <c r="AB216642" s="14"/>
    </row>
    <row r="216643" spans="28:28">
      <c r="AB216643" s="14"/>
    </row>
    <row r="216644" spans="28:28">
      <c r="AB216644" s="14"/>
    </row>
    <row r="216645" spans="28:28">
      <c r="AB216645" s="14"/>
    </row>
    <row r="216646" spans="28:28">
      <c r="AB216646" s="14"/>
    </row>
    <row r="216647" spans="28:28">
      <c r="AB216647" s="14"/>
    </row>
    <row r="216648" spans="28:28">
      <c r="AB216648" s="14"/>
    </row>
    <row r="216649" spans="28:28">
      <c r="AB216649" s="14"/>
    </row>
    <row r="216650" spans="28:28">
      <c r="AB216650" s="14"/>
    </row>
    <row r="216651" spans="28:28">
      <c r="AB216651" s="14"/>
    </row>
    <row r="216652" spans="28:28">
      <c r="AB216652" s="14"/>
    </row>
    <row r="216653" spans="28:28">
      <c r="AB216653" s="14"/>
    </row>
    <row r="216654" spans="28:28">
      <c r="AB216654" s="14"/>
    </row>
    <row r="216655" spans="28:28">
      <c r="AB216655" s="14"/>
    </row>
    <row r="216656" spans="28:28">
      <c r="AB216656" s="14"/>
    </row>
    <row r="216657" spans="28:28">
      <c r="AB216657" s="14"/>
    </row>
    <row r="216658" spans="28:28">
      <c r="AB216658" s="14"/>
    </row>
    <row r="216659" spans="28:28">
      <c r="AB216659" s="14"/>
    </row>
    <row r="216660" spans="28:28">
      <c r="AB216660" s="14"/>
    </row>
    <row r="216661" spans="28:28">
      <c r="AB216661" s="14"/>
    </row>
    <row r="216662" spans="28:28">
      <c r="AB216662" s="14"/>
    </row>
    <row r="216663" spans="28:28">
      <c r="AB216663" s="14"/>
    </row>
    <row r="216664" spans="28:28">
      <c r="AB216664" s="14"/>
    </row>
    <row r="216665" spans="28:28">
      <c r="AB216665" s="14"/>
    </row>
    <row r="216666" spans="28:28">
      <c r="AB216666" s="14"/>
    </row>
    <row r="216667" spans="28:28">
      <c r="AB216667" s="14"/>
    </row>
    <row r="216668" spans="28:28">
      <c r="AB216668" s="14"/>
    </row>
    <row r="216669" spans="28:28">
      <c r="AB216669" s="14"/>
    </row>
    <row r="216670" spans="28:28">
      <c r="AB216670" s="14"/>
    </row>
    <row r="216671" spans="28:28">
      <c r="AB216671" s="14"/>
    </row>
    <row r="216672" spans="28:28">
      <c r="AB216672" s="14"/>
    </row>
    <row r="216673" spans="28:28">
      <c r="AB216673" s="14"/>
    </row>
    <row r="216674" spans="28:28">
      <c r="AB216674" s="14"/>
    </row>
    <row r="216675" spans="28:28">
      <c r="AB216675" s="14"/>
    </row>
    <row r="216676" spans="28:28">
      <c r="AB216676" s="14"/>
    </row>
    <row r="216677" spans="28:28">
      <c r="AB216677" s="14"/>
    </row>
    <row r="216678" spans="28:28">
      <c r="AB216678" s="14"/>
    </row>
    <row r="216679" spans="28:28">
      <c r="AB216679" s="14"/>
    </row>
    <row r="216680" spans="28:28">
      <c r="AB216680" s="14"/>
    </row>
    <row r="216681" spans="28:28">
      <c r="AB216681" s="14"/>
    </row>
    <row r="216682" spans="28:28">
      <c r="AB216682" s="14"/>
    </row>
    <row r="216683" spans="28:28">
      <c r="AB216683" s="14"/>
    </row>
    <row r="216684" spans="28:28">
      <c r="AB216684" s="14"/>
    </row>
    <row r="216685" spans="28:28">
      <c r="AB216685" s="14"/>
    </row>
    <row r="216686" spans="28:28">
      <c r="AB216686" s="14"/>
    </row>
    <row r="216687" spans="28:28">
      <c r="AB216687" s="14"/>
    </row>
    <row r="216688" spans="28:28">
      <c r="AB216688" s="14"/>
    </row>
    <row r="216689" spans="28:28">
      <c r="AB216689" s="14"/>
    </row>
    <row r="216690" spans="28:28">
      <c r="AB216690" s="14"/>
    </row>
    <row r="216691" spans="28:28">
      <c r="AB216691" s="14"/>
    </row>
    <row r="216692" spans="28:28">
      <c r="AB216692" s="14"/>
    </row>
    <row r="216693" spans="28:28">
      <c r="AB216693" s="14"/>
    </row>
    <row r="216694" spans="28:28">
      <c r="AB216694" s="14"/>
    </row>
    <row r="216695" spans="28:28">
      <c r="AB216695" s="14"/>
    </row>
    <row r="216696" spans="28:28">
      <c r="AB216696" s="14"/>
    </row>
    <row r="216697" spans="28:28">
      <c r="AB216697" s="14"/>
    </row>
    <row r="216698" spans="28:28">
      <c r="AB216698" s="14"/>
    </row>
    <row r="216699" spans="28:28">
      <c r="AB216699" s="14"/>
    </row>
    <row r="216700" spans="28:28">
      <c r="AB216700" s="14"/>
    </row>
    <row r="216701" spans="28:28">
      <c r="AB216701" s="14"/>
    </row>
    <row r="216702" spans="28:28">
      <c r="AB216702" s="14"/>
    </row>
    <row r="216703" spans="28:28">
      <c r="AB216703" s="14"/>
    </row>
    <row r="216704" spans="28:28">
      <c r="AB216704" s="14"/>
    </row>
    <row r="216705" spans="28:28">
      <c r="AB216705" s="14"/>
    </row>
    <row r="216706" spans="28:28">
      <c r="AB216706" s="14"/>
    </row>
    <row r="216707" spans="28:28">
      <c r="AB216707" s="14"/>
    </row>
    <row r="216708" spans="28:28">
      <c r="AB216708" s="14"/>
    </row>
    <row r="216709" spans="28:28">
      <c r="AB216709" s="14"/>
    </row>
    <row r="216710" spans="28:28">
      <c r="AB216710" s="14"/>
    </row>
    <row r="216711" spans="28:28">
      <c r="AB216711" s="14"/>
    </row>
    <row r="216712" spans="28:28">
      <c r="AB216712" s="14"/>
    </row>
    <row r="216713" spans="28:28">
      <c r="AB216713" s="14"/>
    </row>
    <row r="216714" spans="28:28">
      <c r="AB216714" s="14"/>
    </row>
    <row r="216715" spans="28:28">
      <c r="AB216715" s="14"/>
    </row>
    <row r="216716" spans="28:28">
      <c r="AB216716" s="14"/>
    </row>
    <row r="216717" spans="28:28">
      <c r="AB216717" s="14"/>
    </row>
    <row r="216718" spans="28:28">
      <c r="AB216718" s="14"/>
    </row>
    <row r="216719" spans="28:28">
      <c r="AB216719" s="14"/>
    </row>
    <row r="216720" spans="28:28">
      <c r="AB216720" s="14"/>
    </row>
    <row r="216721" spans="28:28">
      <c r="AB216721" s="14"/>
    </row>
    <row r="216722" spans="28:28">
      <c r="AB216722" s="14"/>
    </row>
    <row r="216723" spans="28:28">
      <c r="AB216723" s="14"/>
    </row>
    <row r="216724" spans="28:28">
      <c r="AB216724" s="14"/>
    </row>
    <row r="216725" spans="28:28">
      <c r="AB216725" s="14"/>
    </row>
    <row r="216726" spans="28:28">
      <c r="AB216726" s="14"/>
    </row>
    <row r="216727" spans="28:28">
      <c r="AB216727" s="14"/>
    </row>
    <row r="216728" spans="28:28">
      <c r="AB216728" s="14"/>
    </row>
    <row r="216729" spans="28:28">
      <c r="AB216729" s="14"/>
    </row>
    <row r="216730" spans="28:28">
      <c r="AB216730" s="14"/>
    </row>
    <row r="216731" spans="28:28">
      <c r="AB216731" s="14"/>
    </row>
    <row r="216732" spans="28:28">
      <c r="AB216732" s="14"/>
    </row>
    <row r="216733" spans="28:28">
      <c r="AB216733" s="14"/>
    </row>
    <row r="216734" spans="28:28">
      <c r="AB216734" s="14"/>
    </row>
    <row r="216735" spans="28:28">
      <c r="AB216735" s="14"/>
    </row>
    <row r="216736" spans="28:28">
      <c r="AB216736" s="14"/>
    </row>
    <row r="216737" spans="28:28">
      <c r="AB216737" s="14"/>
    </row>
    <row r="216738" spans="28:28">
      <c r="AB216738" s="14"/>
    </row>
    <row r="216739" spans="28:28">
      <c r="AB216739" s="14"/>
    </row>
    <row r="216740" spans="28:28">
      <c r="AB216740" s="14"/>
    </row>
    <row r="216741" spans="28:28">
      <c r="AB216741" s="14"/>
    </row>
    <row r="216742" spans="28:28">
      <c r="AB216742" s="14"/>
    </row>
    <row r="216743" spans="28:28">
      <c r="AB216743" s="14"/>
    </row>
    <row r="216744" spans="28:28">
      <c r="AB216744" s="14"/>
    </row>
    <row r="216745" spans="28:28">
      <c r="AB216745" s="14"/>
    </row>
    <row r="216746" spans="28:28">
      <c r="AB216746" s="14"/>
    </row>
    <row r="216747" spans="28:28">
      <c r="AB216747" s="14"/>
    </row>
    <row r="216748" spans="28:28">
      <c r="AB216748" s="14"/>
    </row>
    <row r="216749" spans="28:28">
      <c r="AB216749" s="14"/>
    </row>
    <row r="216750" spans="28:28">
      <c r="AB216750" s="14"/>
    </row>
    <row r="216751" spans="28:28">
      <c r="AB216751" s="14"/>
    </row>
    <row r="216752" spans="28:28">
      <c r="AB216752" s="14"/>
    </row>
    <row r="216753" spans="28:28">
      <c r="AB216753" s="14"/>
    </row>
    <row r="216754" spans="28:28">
      <c r="AB216754" s="14"/>
    </row>
    <row r="216755" spans="28:28">
      <c r="AB216755" s="14"/>
    </row>
    <row r="216756" spans="28:28">
      <c r="AB216756" s="14"/>
    </row>
    <row r="216757" spans="28:28">
      <c r="AB216757" s="14"/>
    </row>
    <row r="216758" spans="28:28">
      <c r="AB216758" s="14"/>
    </row>
    <row r="216759" spans="28:28">
      <c r="AB216759" s="14"/>
    </row>
    <row r="216760" spans="28:28">
      <c r="AB216760" s="14"/>
    </row>
    <row r="216761" spans="28:28">
      <c r="AB216761" s="14"/>
    </row>
    <row r="216762" spans="28:28">
      <c r="AB216762" s="14"/>
    </row>
    <row r="216763" spans="28:28">
      <c r="AB216763" s="14"/>
    </row>
    <row r="216764" spans="28:28">
      <c r="AB216764" s="14"/>
    </row>
    <row r="216765" spans="28:28">
      <c r="AB216765" s="14"/>
    </row>
    <row r="216766" spans="28:28">
      <c r="AB216766" s="14"/>
    </row>
    <row r="216767" spans="28:28">
      <c r="AB216767" s="14"/>
    </row>
    <row r="216768" spans="28:28">
      <c r="AB216768" s="14"/>
    </row>
    <row r="216769" spans="28:28">
      <c r="AB216769" s="14"/>
    </row>
    <row r="216770" spans="28:28">
      <c r="AB216770" s="14"/>
    </row>
    <row r="216771" spans="28:28">
      <c r="AB216771" s="14"/>
    </row>
    <row r="216772" spans="28:28">
      <c r="AB216772" s="14"/>
    </row>
    <row r="216773" spans="28:28">
      <c r="AB216773" s="14"/>
    </row>
    <row r="216774" spans="28:28">
      <c r="AB216774" s="14"/>
    </row>
    <row r="216775" spans="28:28">
      <c r="AB216775" s="14"/>
    </row>
    <row r="216776" spans="28:28">
      <c r="AB216776" s="14"/>
    </row>
    <row r="216777" spans="28:28">
      <c r="AB216777" s="14"/>
    </row>
    <row r="216778" spans="28:28">
      <c r="AB216778" s="14"/>
    </row>
    <row r="216779" spans="28:28">
      <c r="AB216779" s="14"/>
    </row>
    <row r="216780" spans="28:28">
      <c r="AB216780" s="14"/>
    </row>
    <row r="216781" spans="28:28">
      <c r="AB216781" s="14"/>
    </row>
    <row r="216782" spans="28:28">
      <c r="AB216782" s="14"/>
    </row>
    <row r="216783" spans="28:28">
      <c r="AB216783" s="14"/>
    </row>
    <row r="216784" spans="28:28">
      <c r="AB216784" s="14"/>
    </row>
    <row r="216785" spans="28:28">
      <c r="AB216785" s="14"/>
    </row>
    <row r="216786" spans="28:28">
      <c r="AB216786" s="14"/>
    </row>
    <row r="216787" spans="28:28">
      <c r="AB216787" s="14"/>
    </row>
    <row r="216788" spans="28:28">
      <c r="AB216788" s="14"/>
    </row>
    <row r="216789" spans="28:28">
      <c r="AB216789" s="14"/>
    </row>
    <row r="216790" spans="28:28">
      <c r="AB216790" s="14"/>
    </row>
    <row r="216791" spans="28:28">
      <c r="AB216791" s="14"/>
    </row>
    <row r="216792" spans="28:28">
      <c r="AB216792" s="14"/>
    </row>
    <row r="216793" spans="28:28">
      <c r="AB216793" s="14"/>
    </row>
    <row r="216794" spans="28:28">
      <c r="AB216794" s="14"/>
    </row>
    <row r="216795" spans="28:28">
      <c r="AB216795" s="14"/>
    </row>
    <row r="216796" spans="28:28">
      <c r="AB216796" s="14"/>
    </row>
    <row r="216797" spans="28:28">
      <c r="AB216797" s="14"/>
    </row>
    <row r="216798" spans="28:28">
      <c r="AB216798" s="14"/>
    </row>
    <row r="216799" spans="28:28">
      <c r="AB216799" s="14"/>
    </row>
    <row r="216800" spans="28:28">
      <c r="AB216800" s="14"/>
    </row>
    <row r="216801" spans="28:28">
      <c r="AB216801" s="14"/>
    </row>
    <row r="216802" spans="28:28">
      <c r="AB216802" s="14"/>
    </row>
    <row r="216803" spans="28:28">
      <c r="AB216803" s="14"/>
    </row>
    <row r="216804" spans="28:28">
      <c r="AB216804" s="14"/>
    </row>
    <row r="216805" spans="28:28">
      <c r="AB216805" s="14"/>
    </row>
    <row r="216806" spans="28:28">
      <c r="AB216806" s="14"/>
    </row>
    <row r="216807" spans="28:28">
      <c r="AB216807" s="14"/>
    </row>
    <row r="216808" spans="28:28">
      <c r="AB216808" s="14"/>
    </row>
    <row r="216809" spans="28:28">
      <c r="AB216809" s="14"/>
    </row>
    <row r="216810" spans="28:28">
      <c r="AB216810" s="14"/>
    </row>
    <row r="216811" spans="28:28">
      <c r="AB216811" s="14"/>
    </row>
    <row r="216812" spans="28:28">
      <c r="AB216812" s="14"/>
    </row>
    <row r="216813" spans="28:28">
      <c r="AB216813" s="14"/>
    </row>
    <row r="216814" spans="28:28">
      <c r="AB216814" s="14"/>
    </row>
    <row r="216815" spans="28:28">
      <c r="AB216815" s="14"/>
    </row>
    <row r="216816" spans="28:28">
      <c r="AB216816" s="14"/>
    </row>
    <row r="216817" spans="28:28">
      <c r="AB216817" s="14"/>
    </row>
    <row r="216818" spans="28:28">
      <c r="AB216818" s="14"/>
    </row>
    <row r="216819" spans="28:28">
      <c r="AB216819" s="14"/>
    </row>
    <row r="216820" spans="28:28">
      <c r="AB216820" s="14"/>
    </row>
    <row r="216821" spans="28:28">
      <c r="AB216821" s="14"/>
    </row>
    <row r="216822" spans="28:28">
      <c r="AB216822" s="14"/>
    </row>
    <row r="216823" spans="28:28">
      <c r="AB216823" s="14"/>
    </row>
    <row r="216824" spans="28:28">
      <c r="AB216824" s="14"/>
    </row>
    <row r="216825" spans="28:28">
      <c r="AB216825" s="14"/>
    </row>
    <row r="216826" spans="28:28">
      <c r="AB216826" s="14"/>
    </row>
    <row r="216827" spans="28:28">
      <c r="AB216827" s="14"/>
    </row>
    <row r="216828" spans="28:28">
      <c r="AB216828" s="14"/>
    </row>
    <row r="216829" spans="28:28">
      <c r="AB216829" s="14"/>
    </row>
    <row r="216830" spans="28:28">
      <c r="AB216830" s="14"/>
    </row>
    <row r="216831" spans="28:28">
      <c r="AB216831" s="14"/>
    </row>
    <row r="216832" spans="28:28">
      <c r="AB216832" s="14"/>
    </row>
    <row r="216833" spans="28:28">
      <c r="AB216833" s="14"/>
    </row>
    <row r="216834" spans="28:28">
      <c r="AB216834" s="14"/>
    </row>
    <row r="216835" spans="28:28">
      <c r="AB216835" s="14"/>
    </row>
    <row r="216836" spans="28:28">
      <c r="AB216836" s="14"/>
    </row>
    <row r="216837" spans="28:28">
      <c r="AB216837" s="14"/>
    </row>
    <row r="216838" spans="28:28">
      <c r="AB216838" s="14"/>
    </row>
    <row r="216839" spans="28:28">
      <c r="AB216839" s="14"/>
    </row>
    <row r="216840" spans="28:28">
      <c r="AB216840" s="14"/>
    </row>
    <row r="216841" spans="28:28">
      <c r="AB216841" s="14"/>
    </row>
    <row r="216842" spans="28:28">
      <c r="AB216842" s="14"/>
    </row>
    <row r="216843" spans="28:28">
      <c r="AB216843" s="14"/>
    </row>
    <row r="216844" spans="28:28">
      <c r="AB216844" s="14"/>
    </row>
    <row r="216845" spans="28:28">
      <c r="AB216845" s="14"/>
    </row>
    <row r="216846" spans="28:28">
      <c r="AB216846" s="14"/>
    </row>
    <row r="216847" spans="28:28">
      <c r="AB216847" s="14"/>
    </row>
    <row r="216848" spans="28:28">
      <c r="AB216848" s="14"/>
    </row>
    <row r="216849" spans="28:28">
      <c r="AB216849" s="14"/>
    </row>
    <row r="216850" spans="28:28">
      <c r="AB216850" s="14"/>
    </row>
    <row r="216851" spans="28:28">
      <c r="AB216851" s="14"/>
    </row>
    <row r="216852" spans="28:28">
      <c r="AB216852" s="14"/>
    </row>
    <row r="216853" spans="28:28">
      <c r="AB216853" s="14"/>
    </row>
    <row r="216854" spans="28:28">
      <c r="AB216854" s="14"/>
    </row>
    <row r="216855" spans="28:28">
      <c r="AB216855" s="14"/>
    </row>
    <row r="216856" spans="28:28">
      <c r="AB216856" s="14"/>
    </row>
    <row r="216857" spans="28:28">
      <c r="AB216857" s="14"/>
    </row>
    <row r="216858" spans="28:28">
      <c r="AB216858" s="14"/>
    </row>
    <row r="216859" spans="28:28">
      <c r="AB216859" s="14"/>
    </row>
    <row r="216860" spans="28:28">
      <c r="AB216860" s="14"/>
    </row>
    <row r="216861" spans="28:28">
      <c r="AB216861" s="14"/>
    </row>
    <row r="216862" spans="28:28">
      <c r="AB216862" s="14"/>
    </row>
    <row r="216863" spans="28:28">
      <c r="AB216863" s="14"/>
    </row>
    <row r="216864" spans="28:28">
      <c r="AB216864" s="14"/>
    </row>
    <row r="216865" spans="28:28">
      <c r="AB216865" s="14"/>
    </row>
    <row r="216866" spans="28:28">
      <c r="AB216866" s="14"/>
    </row>
    <row r="216867" spans="28:28">
      <c r="AB216867" s="14"/>
    </row>
    <row r="216868" spans="28:28">
      <c r="AB216868" s="14"/>
    </row>
    <row r="216869" spans="28:28">
      <c r="AB216869" s="14"/>
    </row>
    <row r="216870" spans="28:28">
      <c r="AB216870" s="14"/>
    </row>
    <row r="216871" spans="28:28">
      <c r="AB216871" s="14"/>
    </row>
    <row r="216872" spans="28:28">
      <c r="AB216872" s="14"/>
    </row>
    <row r="216873" spans="28:28">
      <c r="AB216873" s="14"/>
    </row>
    <row r="216874" spans="28:28">
      <c r="AB216874" s="14"/>
    </row>
    <row r="216875" spans="28:28">
      <c r="AB216875" s="14"/>
    </row>
    <row r="216876" spans="28:28">
      <c r="AB216876" s="14"/>
    </row>
    <row r="216877" spans="28:28">
      <c r="AB216877" s="14"/>
    </row>
    <row r="216878" spans="28:28">
      <c r="AB216878" s="14"/>
    </row>
    <row r="216879" spans="28:28">
      <c r="AB216879" s="14"/>
    </row>
    <row r="216880" spans="28:28">
      <c r="AB216880" s="14"/>
    </row>
    <row r="216881" spans="28:28">
      <c r="AB216881" s="14"/>
    </row>
    <row r="216882" spans="28:28">
      <c r="AB216882" s="14"/>
    </row>
    <row r="216883" spans="28:28">
      <c r="AB216883" s="14"/>
    </row>
    <row r="216884" spans="28:28">
      <c r="AB216884" s="14"/>
    </row>
    <row r="216885" spans="28:28">
      <c r="AB216885" s="14"/>
    </row>
    <row r="216886" spans="28:28">
      <c r="AB216886" s="14"/>
    </row>
    <row r="216887" spans="28:28">
      <c r="AB216887" s="14"/>
    </row>
    <row r="216888" spans="28:28">
      <c r="AB216888" s="14"/>
    </row>
    <row r="216889" spans="28:28">
      <c r="AB216889" s="14"/>
    </row>
    <row r="216890" spans="28:28">
      <c r="AB216890" s="14"/>
    </row>
    <row r="216891" spans="28:28">
      <c r="AB216891" s="14"/>
    </row>
    <row r="216892" spans="28:28">
      <c r="AB216892" s="14"/>
    </row>
    <row r="216893" spans="28:28">
      <c r="AB216893" s="14"/>
    </row>
    <row r="216894" spans="28:28">
      <c r="AB216894" s="14"/>
    </row>
    <row r="216895" spans="28:28">
      <c r="AB216895" s="14"/>
    </row>
    <row r="216896" spans="28:28">
      <c r="AB216896" s="14"/>
    </row>
    <row r="216897" spans="28:28">
      <c r="AB216897" s="14"/>
    </row>
    <row r="216898" spans="28:28">
      <c r="AB216898" s="14"/>
    </row>
    <row r="216899" spans="28:28">
      <c r="AB216899" s="14"/>
    </row>
    <row r="216900" spans="28:28">
      <c r="AB216900" s="14"/>
    </row>
    <row r="216901" spans="28:28">
      <c r="AB216901" s="14"/>
    </row>
    <row r="216902" spans="28:28">
      <c r="AB216902" s="14"/>
    </row>
    <row r="216903" spans="28:28">
      <c r="AB216903" s="14"/>
    </row>
    <row r="216904" spans="28:28">
      <c r="AB216904" s="14"/>
    </row>
    <row r="216905" spans="28:28">
      <c r="AB216905" s="14"/>
    </row>
    <row r="216906" spans="28:28">
      <c r="AB216906" s="14"/>
    </row>
    <row r="216907" spans="28:28">
      <c r="AB216907" s="14"/>
    </row>
    <row r="216908" spans="28:28">
      <c r="AB216908" s="14"/>
    </row>
    <row r="216909" spans="28:28">
      <c r="AB216909" s="14"/>
    </row>
    <row r="216910" spans="28:28">
      <c r="AB216910" s="14"/>
    </row>
    <row r="216911" spans="28:28">
      <c r="AB216911" s="14"/>
    </row>
    <row r="216912" spans="28:28">
      <c r="AB216912" s="14"/>
    </row>
    <row r="216913" spans="28:28">
      <c r="AB216913" s="14"/>
    </row>
    <row r="216914" spans="28:28">
      <c r="AB216914" s="14"/>
    </row>
    <row r="216915" spans="28:28">
      <c r="AB216915" s="14"/>
    </row>
    <row r="216916" spans="28:28">
      <c r="AB216916" s="14"/>
    </row>
    <row r="216917" spans="28:28">
      <c r="AB216917" s="14"/>
    </row>
    <row r="216918" spans="28:28">
      <c r="AB216918" s="14"/>
    </row>
    <row r="216919" spans="28:28">
      <c r="AB216919" s="14"/>
    </row>
    <row r="216920" spans="28:28">
      <c r="AB216920" s="14"/>
    </row>
    <row r="216921" spans="28:28">
      <c r="AB216921" s="14"/>
    </row>
    <row r="216922" spans="28:28">
      <c r="AB216922" s="14"/>
    </row>
    <row r="216923" spans="28:28">
      <c r="AB216923" s="14"/>
    </row>
    <row r="216924" spans="28:28">
      <c r="AB216924" s="14"/>
    </row>
    <row r="216925" spans="28:28">
      <c r="AB216925" s="14"/>
    </row>
    <row r="216926" spans="28:28">
      <c r="AB216926" s="14"/>
    </row>
    <row r="216927" spans="28:28">
      <c r="AB216927" s="14"/>
    </row>
    <row r="216928" spans="28:28">
      <c r="AB216928" s="14"/>
    </row>
    <row r="216929" spans="28:28">
      <c r="AB216929" s="14"/>
    </row>
    <row r="216930" spans="28:28">
      <c r="AB216930" s="14"/>
    </row>
    <row r="216931" spans="28:28">
      <c r="AB216931" s="14"/>
    </row>
    <row r="216932" spans="28:28">
      <c r="AB216932" s="14"/>
    </row>
    <row r="216933" spans="28:28">
      <c r="AB216933" s="14"/>
    </row>
    <row r="216934" spans="28:28">
      <c r="AB216934" s="14"/>
    </row>
    <row r="216935" spans="28:28">
      <c r="AB216935" s="14"/>
    </row>
    <row r="216936" spans="28:28">
      <c r="AB216936" s="14"/>
    </row>
    <row r="216937" spans="28:28">
      <c r="AB216937" s="14"/>
    </row>
    <row r="216938" spans="28:28">
      <c r="AB216938" s="14"/>
    </row>
    <row r="216939" spans="28:28">
      <c r="AB216939" s="14"/>
    </row>
    <row r="216940" spans="28:28">
      <c r="AB216940" s="14"/>
    </row>
    <row r="216941" spans="28:28">
      <c r="AB216941" s="14"/>
    </row>
    <row r="216942" spans="28:28">
      <c r="AB216942" s="14"/>
    </row>
    <row r="216943" spans="28:28">
      <c r="AB216943" s="14"/>
    </row>
    <row r="216944" spans="28:28">
      <c r="AB216944" s="14"/>
    </row>
    <row r="216945" spans="28:28">
      <c r="AB216945" s="14"/>
    </row>
    <row r="216946" spans="28:28">
      <c r="AB216946" s="14"/>
    </row>
    <row r="216947" spans="28:28">
      <c r="AB216947" s="14"/>
    </row>
    <row r="216948" spans="28:28">
      <c r="AB216948" s="14"/>
    </row>
    <row r="216949" spans="28:28">
      <c r="AB216949" s="14"/>
    </row>
    <row r="216950" spans="28:28">
      <c r="AB216950" s="14"/>
    </row>
    <row r="216951" spans="28:28">
      <c r="AB216951" s="14"/>
    </row>
    <row r="216952" spans="28:28">
      <c r="AB216952" s="14"/>
    </row>
    <row r="216953" spans="28:28">
      <c r="AB216953" s="14"/>
    </row>
    <row r="216954" spans="28:28">
      <c r="AB216954" s="14"/>
    </row>
    <row r="216955" spans="28:28">
      <c r="AB216955" s="14"/>
    </row>
    <row r="216956" spans="28:28">
      <c r="AB216956" s="14"/>
    </row>
    <row r="216957" spans="28:28">
      <c r="AB216957" s="14"/>
    </row>
    <row r="216958" spans="28:28">
      <c r="AB216958" s="14"/>
    </row>
    <row r="216959" spans="28:28">
      <c r="AB216959" s="14"/>
    </row>
    <row r="216960" spans="28:28">
      <c r="AB216960" s="14"/>
    </row>
    <row r="216961" spans="28:28">
      <c r="AB216961" s="14"/>
    </row>
    <row r="216962" spans="28:28">
      <c r="AB216962" s="14"/>
    </row>
    <row r="216963" spans="28:28">
      <c r="AB216963" s="14"/>
    </row>
    <row r="216964" spans="28:28">
      <c r="AB216964" s="14"/>
    </row>
    <row r="216965" spans="28:28">
      <c r="AB216965" s="14"/>
    </row>
    <row r="216966" spans="28:28">
      <c r="AB216966" s="14"/>
    </row>
    <row r="216967" spans="28:28">
      <c r="AB216967" s="14"/>
    </row>
    <row r="216968" spans="28:28">
      <c r="AB216968" s="14"/>
    </row>
    <row r="216969" spans="28:28">
      <c r="AB216969" s="14"/>
    </row>
    <row r="216970" spans="28:28">
      <c r="AB216970" s="14"/>
    </row>
    <row r="216971" spans="28:28">
      <c r="AB216971" s="14"/>
    </row>
    <row r="216972" spans="28:28">
      <c r="AB216972" s="14"/>
    </row>
    <row r="216973" spans="28:28">
      <c r="AB216973" s="14"/>
    </row>
    <row r="216974" spans="28:28">
      <c r="AB216974" s="14"/>
    </row>
    <row r="216975" spans="28:28">
      <c r="AB216975" s="14"/>
    </row>
    <row r="216976" spans="28:28">
      <c r="AB216976" s="14"/>
    </row>
    <row r="216977" spans="28:28">
      <c r="AB216977" s="14"/>
    </row>
    <row r="216978" spans="28:28">
      <c r="AB216978" s="14"/>
    </row>
    <row r="216979" spans="28:28">
      <c r="AB216979" s="14"/>
    </row>
    <row r="216980" spans="28:28">
      <c r="AB216980" s="14"/>
    </row>
    <row r="216981" spans="28:28">
      <c r="AB216981" s="14"/>
    </row>
    <row r="216982" spans="28:28">
      <c r="AB216982" s="14"/>
    </row>
    <row r="216983" spans="28:28">
      <c r="AB216983" s="14"/>
    </row>
    <row r="216984" spans="28:28">
      <c r="AB216984" s="14"/>
    </row>
    <row r="216985" spans="28:28">
      <c r="AB216985" s="14"/>
    </row>
    <row r="216986" spans="28:28">
      <c r="AB216986" s="14"/>
    </row>
    <row r="216987" spans="28:28">
      <c r="AB216987" s="14"/>
    </row>
    <row r="216988" spans="28:28">
      <c r="AB216988" s="14"/>
    </row>
    <row r="216989" spans="28:28">
      <c r="AB216989" s="14"/>
    </row>
    <row r="216990" spans="28:28">
      <c r="AB216990" s="14"/>
    </row>
    <row r="216991" spans="28:28">
      <c r="AB216991" s="14"/>
    </row>
    <row r="216992" spans="28:28">
      <c r="AB216992" s="14"/>
    </row>
    <row r="216993" spans="28:28">
      <c r="AB216993" s="14"/>
    </row>
    <row r="216994" spans="28:28">
      <c r="AB216994" s="14"/>
    </row>
    <row r="216995" spans="28:28">
      <c r="AB216995" s="14"/>
    </row>
    <row r="216996" spans="28:28">
      <c r="AB216996" s="14"/>
    </row>
    <row r="216997" spans="28:28">
      <c r="AB216997" s="14"/>
    </row>
    <row r="216998" spans="28:28">
      <c r="AB216998" s="14"/>
    </row>
    <row r="216999" spans="28:28">
      <c r="AB216999" s="14"/>
    </row>
    <row r="217000" spans="28:28">
      <c r="AB217000" s="14"/>
    </row>
    <row r="217001" spans="28:28">
      <c r="AB217001" s="14"/>
    </row>
    <row r="217002" spans="28:28">
      <c r="AB217002" s="14"/>
    </row>
    <row r="217003" spans="28:28">
      <c r="AB217003" s="14"/>
    </row>
    <row r="217004" spans="28:28">
      <c r="AB217004" s="14"/>
    </row>
    <row r="217005" spans="28:28">
      <c r="AB217005" s="14"/>
    </row>
    <row r="217006" spans="28:28">
      <c r="AB217006" s="14"/>
    </row>
    <row r="217007" spans="28:28">
      <c r="AB217007" s="14"/>
    </row>
    <row r="217008" spans="28:28">
      <c r="AB217008" s="14"/>
    </row>
    <row r="217009" spans="28:28">
      <c r="AB217009" s="14"/>
    </row>
    <row r="217010" spans="28:28">
      <c r="AB217010" s="14"/>
    </row>
    <row r="217011" spans="28:28">
      <c r="AB217011" s="14"/>
    </row>
    <row r="217012" spans="28:28">
      <c r="AB217012" s="14"/>
    </row>
    <row r="217013" spans="28:28">
      <c r="AB217013" s="14"/>
    </row>
    <row r="217014" spans="28:28">
      <c r="AB217014" s="14"/>
    </row>
    <row r="217015" spans="28:28">
      <c r="AB217015" s="14"/>
    </row>
    <row r="217016" spans="28:28">
      <c r="AB217016" s="14"/>
    </row>
    <row r="217017" spans="28:28">
      <c r="AB217017" s="14"/>
    </row>
    <row r="217018" spans="28:28">
      <c r="AB217018" s="14"/>
    </row>
    <row r="217019" spans="28:28">
      <c r="AB217019" s="14"/>
    </row>
    <row r="217020" spans="28:28">
      <c r="AB217020" s="14"/>
    </row>
    <row r="217021" spans="28:28">
      <c r="AB217021" s="14"/>
    </row>
    <row r="217022" spans="28:28">
      <c r="AB217022" s="14"/>
    </row>
    <row r="217023" spans="28:28">
      <c r="AB217023" s="14"/>
    </row>
    <row r="217024" spans="28:28">
      <c r="AB217024" s="14"/>
    </row>
    <row r="217025" spans="28:28">
      <c r="AB217025" s="14"/>
    </row>
    <row r="217026" spans="28:28">
      <c r="AB217026" s="14"/>
    </row>
    <row r="217027" spans="28:28">
      <c r="AB217027" s="14"/>
    </row>
    <row r="217028" spans="28:28">
      <c r="AB217028" s="14"/>
    </row>
    <row r="217029" spans="28:28">
      <c r="AB217029" s="14"/>
    </row>
    <row r="217030" spans="28:28">
      <c r="AB217030" s="14"/>
    </row>
    <row r="217031" spans="28:28">
      <c r="AB217031" s="14"/>
    </row>
    <row r="217032" spans="28:28">
      <c r="AB217032" s="14"/>
    </row>
    <row r="217033" spans="28:28">
      <c r="AB217033" s="14"/>
    </row>
    <row r="217034" spans="28:28">
      <c r="AB217034" s="14"/>
    </row>
    <row r="217035" spans="28:28">
      <c r="AB217035" s="14"/>
    </row>
    <row r="217036" spans="28:28">
      <c r="AB217036" s="14"/>
    </row>
    <row r="217037" spans="28:28">
      <c r="AB217037" s="14"/>
    </row>
    <row r="217038" spans="28:28">
      <c r="AB217038" s="14"/>
    </row>
    <row r="217039" spans="28:28">
      <c r="AB217039" s="14"/>
    </row>
    <row r="217040" spans="28:28">
      <c r="AB217040" s="14"/>
    </row>
    <row r="217041" spans="28:28">
      <c r="AB217041" s="14"/>
    </row>
    <row r="217042" spans="28:28">
      <c r="AB217042" s="14"/>
    </row>
    <row r="217043" spans="28:28">
      <c r="AB217043" s="14"/>
    </row>
    <row r="217044" spans="28:28">
      <c r="AB217044" s="14"/>
    </row>
    <row r="217045" spans="28:28">
      <c r="AB217045" s="14"/>
    </row>
    <row r="217046" spans="28:28">
      <c r="AB217046" s="14"/>
    </row>
    <row r="217047" spans="28:28">
      <c r="AB217047" s="14"/>
    </row>
    <row r="217048" spans="28:28">
      <c r="AB217048" s="14"/>
    </row>
    <row r="217049" spans="28:28">
      <c r="AB217049" s="14"/>
    </row>
    <row r="217050" spans="28:28">
      <c r="AB217050" s="14"/>
    </row>
    <row r="217051" spans="28:28">
      <c r="AB217051" s="14"/>
    </row>
    <row r="217052" spans="28:28">
      <c r="AB217052" s="14"/>
    </row>
    <row r="217053" spans="28:28">
      <c r="AB217053" s="14"/>
    </row>
    <row r="217054" spans="28:28">
      <c r="AB217054" s="14"/>
    </row>
    <row r="217055" spans="28:28">
      <c r="AB217055" s="14"/>
    </row>
    <row r="217056" spans="28:28">
      <c r="AB217056" s="14"/>
    </row>
    <row r="217057" spans="28:28">
      <c r="AB217057" s="14"/>
    </row>
    <row r="217058" spans="28:28">
      <c r="AB217058" s="14"/>
    </row>
    <row r="217059" spans="28:28">
      <c r="AB217059" s="14"/>
    </row>
    <row r="217060" spans="28:28">
      <c r="AB217060" s="14"/>
    </row>
    <row r="217061" spans="28:28">
      <c r="AB217061" s="14"/>
    </row>
    <row r="217062" spans="28:28">
      <c r="AB217062" s="14"/>
    </row>
    <row r="217063" spans="28:28">
      <c r="AB217063" s="14"/>
    </row>
    <row r="217064" spans="28:28">
      <c r="AB217064" s="14"/>
    </row>
    <row r="217065" spans="28:28">
      <c r="AB217065" s="14"/>
    </row>
    <row r="217066" spans="28:28">
      <c r="AB217066" s="14"/>
    </row>
    <row r="217067" spans="28:28">
      <c r="AB217067" s="14"/>
    </row>
    <row r="217068" spans="28:28">
      <c r="AB217068" s="14"/>
    </row>
    <row r="217069" spans="28:28">
      <c r="AB217069" s="14"/>
    </row>
    <row r="217070" spans="28:28">
      <c r="AB217070" s="14"/>
    </row>
    <row r="217071" spans="28:28">
      <c r="AB217071" s="14"/>
    </row>
    <row r="217072" spans="28:28">
      <c r="AB217072" s="14"/>
    </row>
    <row r="217073" spans="28:28">
      <c r="AB217073" s="14"/>
    </row>
    <row r="217074" spans="28:28">
      <c r="AB217074" s="14"/>
    </row>
    <row r="217075" spans="28:28">
      <c r="AB217075" s="14"/>
    </row>
    <row r="217076" spans="28:28">
      <c r="AB217076" s="14"/>
    </row>
    <row r="217077" spans="28:28">
      <c r="AB217077" s="14"/>
    </row>
    <row r="217078" spans="28:28">
      <c r="AB217078" s="14"/>
    </row>
    <row r="217079" spans="28:28">
      <c r="AB217079" s="14"/>
    </row>
    <row r="217080" spans="28:28">
      <c r="AB217080" s="14"/>
    </row>
    <row r="217081" spans="28:28">
      <c r="AB217081" s="14"/>
    </row>
    <row r="217082" spans="28:28">
      <c r="AB217082" s="14"/>
    </row>
    <row r="217083" spans="28:28">
      <c r="AB217083" s="14"/>
    </row>
    <row r="217084" spans="28:28">
      <c r="AB217084" s="14"/>
    </row>
    <row r="217085" spans="28:28">
      <c r="AB217085" s="14"/>
    </row>
    <row r="217086" spans="28:28">
      <c r="AB217086" s="14"/>
    </row>
    <row r="217087" spans="28:28">
      <c r="AB217087" s="14"/>
    </row>
    <row r="217088" spans="28:28">
      <c r="AB217088" s="14"/>
    </row>
    <row r="217089" spans="28:28">
      <c r="AB217089" s="14"/>
    </row>
    <row r="217090" spans="28:28">
      <c r="AB217090" s="14"/>
    </row>
    <row r="217091" spans="28:28">
      <c r="AB217091" s="14"/>
    </row>
    <row r="217092" spans="28:28">
      <c r="AB217092" s="14"/>
    </row>
    <row r="217093" spans="28:28">
      <c r="AB217093" s="14"/>
    </row>
    <row r="217094" spans="28:28">
      <c r="AB217094" s="14"/>
    </row>
    <row r="217095" spans="28:28">
      <c r="AB217095" s="14"/>
    </row>
    <row r="217096" spans="28:28">
      <c r="AB217096" s="14"/>
    </row>
    <row r="217097" spans="28:28">
      <c r="AB217097" s="14"/>
    </row>
    <row r="217098" spans="28:28">
      <c r="AB217098" s="14"/>
    </row>
    <row r="217099" spans="28:28">
      <c r="AB217099" s="14"/>
    </row>
    <row r="217100" spans="28:28">
      <c r="AB217100" s="14"/>
    </row>
    <row r="217101" spans="28:28">
      <c r="AB217101" s="14"/>
    </row>
    <row r="217102" spans="28:28">
      <c r="AB217102" s="14"/>
    </row>
    <row r="217103" spans="28:28">
      <c r="AB217103" s="14"/>
    </row>
    <row r="217104" spans="28:28">
      <c r="AB217104" s="14"/>
    </row>
    <row r="217105" spans="28:28">
      <c r="AB217105" s="14"/>
    </row>
    <row r="217106" spans="28:28">
      <c r="AB217106" s="14"/>
    </row>
    <row r="217107" spans="28:28">
      <c r="AB217107" s="14"/>
    </row>
    <row r="217108" spans="28:28">
      <c r="AB217108" s="14"/>
    </row>
    <row r="217109" spans="28:28">
      <c r="AB217109" s="14"/>
    </row>
    <row r="217110" spans="28:28">
      <c r="AB217110" s="14"/>
    </row>
    <row r="217111" spans="28:28">
      <c r="AB217111" s="14"/>
    </row>
    <row r="217112" spans="28:28">
      <c r="AB217112" s="14"/>
    </row>
    <row r="217113" spans="28:28">
      <c r="AB217113" s="14"/>
    </row>
    <row r="217114" spans="28:28">
      <c r="AB217114" s="14"/>
    </row>
    <row r="217115" spans="28:28">
      <c r="AB217115" s="14"/>
    </row>
    <row r="217116" spans="28:28">
      <c r="AB217116" s="14"/>
    </row>
    <row r="217117" spans="28:28">
      <c r="AB217117" s="14"/>
    </row>
    <row r="217118" spans="28:28">
      <c r="AB217118" s="14"/>
    </row>
    <row r="217119" spans="28:28">
      <c r="AB217119" s="14"/>
    </row>
    <row r="217120" spans="28:28">
      <c r="AB217120" s="14"/>
    </row>
    <row r="217121" spans="28:28">
      <c r="AB217121" s="14"/>
    </row>
    <row r="217122" spans="28:28">
      <c r="AB217122" s="14"/>
    </row>
    <row r="217123" spans="28:28">
      <c r="AB217123" s="14"/>
    </row>
    <row r="217124" spans="28:28">
      <c r="AB217124" s="14"/>
    </row>
    <row r="217125" spans="28:28">
      <c r="AB217125" s="14"/>
    </row>
    <row r="217126" spans="28:28">
      <c r="AB217126" s="14"/>
    </row>
    <row r="217127" spans="28:28">
      <c r="AB217127" s="14"/>
    </row>
    <row r="217128" spans="28:28">
      <c r="AB217128" s="14"/>
    </row>
    <row r="217129" spans="28:28">
      <c r="AB217129" s="14"/>
    </row>
    <row r="217130" spans="28:28">
      <c r="AB217130" s="14"/>
    </row>
    <row r="217131" spans="28:28">
      <c r="AB217131" s="14"/>
    </row>
    <row r="217132" spans="28:28">
      <c r="AB217132" s="14"/>
    </row>
    <row r="217133" spans="28:28">
      <c r="AB217133" s="14"/>
    </row>
    <row r="217134" spans="28:28">
      <c r="AB217134" s="14"/>
    </row>
    <row r="217135" spans="28:28">
      <c r="AB217135" s="14"/>
    </row>
    <row r="217136" spans="28:28">
      <c r="AB217136" s="14"/>
    </row>
    <row r="217137" spans="28:28">
      <c r="AB217137" s="14"/>
    </row>
    <row r="217138" spans="28:28">
      <c r="AB217138" s="14"/>
    </row>
    <row r="217139" spans="28:28">
      <c r="AB217139" s="14"/>
    </row>
    <row r="217140" spans="28:28">
      <c r="AB217140" s="14"/>
    </row>
    <row r="217141" spans="28:28">
      <c r="AB217141" s="14"/>
    </row>
    <row r="217142" spans="28:28">
      <c r="AB217142" s="14"/>
    </row>
    <row r="217143" spans="28:28">
      <c r="AB217143" s="14"/>
    </row>
    <row r="217144" spans="28:28">
      <c r="AB217144" s="14"/>
    </row>
    <row r="217145" spans="28:28">
      <c r="AB217145" s="14"/>
    </row>
    <row r="217146" spans="28:28">
      <c r="AB217146" s="14"/>
    </row>
    <row r="217147" spans="28:28">
      <c r="AB217147" s="14"/>
    </row>
    <row r="217148" spans="28:28">
      <c r="AB217148" s="14"/>
    </row>
    <row r="217149" spans="28:28">
      <c r="AB217149" s="14"/>
    </row>
    <row r="217150" spans="28:28">
      <c r="AB217150" s="14"/>
    </row>
    <row r="217151" spans="28:28">
      <c r="AB217151" s="14"/>
    </row>
    <row r="217152" spans="28:28">
      <c r="AB217152" s="14"/>
    </row>
    <row r="217153" spans="28:28">
      <c r="AB217153" s="14"/>
    </row>
    <row r="217154" spans="28:28">
      <c r="AB217154" s="14"/>
    </row>
    <row r="217155" spans="28:28">
      <c r="AB217155" s="14"/>
    </row>
    <row r="217156" spans="28:28">
      <c r="AB217156" s="14"/>
    </row>
    <row r="217157" spans="28:28">
      <c r="AB217157" s="14"/>
    </row>
    <row r="217158" spans="28:28">
      <c r="AB217158" s="14"/>
    </row>
    <row r="217159" spans="28:28">
      <c r="AB217159" s="14"/>
    </row>
    <row r="217160" spans="28:28">
      <c r="AB217160" s="14"/>
    </row>
    <row r="217161" spans="28:28">
      <c r="AB217161" s="14"/>
    </row>
    <row r="217162" spans="28:28">
      <c r="AB217162" s="14"/>
    </row>
    <row r="217163" spans="28:28">
      <c r="AB217163" s="14"/>
    </row>
    <row r="217164" spans="28:28">
      <c r="AB217164" s="14"/>
    </row>
    <row r="217165" spans="28:28">
      <c r="AB217165" s="14"/>
    </row>
    <row r="217166" spans="28:28">
      <c r="AB217166" s="14"/>
    </row>
    <row r="217167" spans="28:28">
      <c r="AB217167" s="14"/>
    </row>
    <row r="217168" spans="28:28">
      <c r="AB217168" s="14"/>
    </row>
    <row r="217169" spans="28:28">
      <c r="AB217169" s="14"/>
    </row>
    <row r="217170" spans="28:28">
      <c r="AB217170" s="14"/>
    </row>
    <row r="217171" spans="28:28">
      <c r="AB217171" s="14"/>
    </row>
    <row r="217172" spans="28:28">
      <c r="AB217172" s="14"/>
    </row>
    <row r="217173" spans="28:28">
      <c r="AB217173" s="14"/>
    </row>
    <row r="217174" spans="28:28">
      <c r="AB217174" s="14"/>
    </row>
    <row r="217175" spans="28:28">
      <c r="AB217175" s="14"/>
    </row>
    <row r="217176" spans="28:28">
      <c r="AB217176" s="14"/>
    </row>
    <row r="217177" spans="28:28">
      <c r="AB217177" s="14"/>
    </row>
    <row r="217178" spans="28:28">
      <c r="AB217178" s="14"/>
    </row>
    <row r="217179" spans="28:28">
      <c r="AB217179" s="14"/>
    </row>
    <row r="217180" spans="28:28">
      <c r="AB217180" s="14"/>
    </row>
    <row r="217181" spans="28:28">
      <c r="AB217181" s="14"/>
    </row>
    <row r="217182" spans="28:28">
      <c r="AB217182" s="14"/>
    </row>
    <row r="217183" spans="28:28">
      <c r="AB217183" s="14"/>
    </row>
    <row r="217184" spans="28:28">
      <c r="AB217184" s="14"/>
    </row>
    <row r="217185" spans="28:28">
      <c r="AB217185" s="14"/>
    </row>
    <row r="217186" spans="28:28">
      <c r="AB217186" s="14"/>
    </row>
    <row r="217187" spans="28:28">
      <c r="AB217187" s="14"/>
    </row>
    <row r="217188" spans="28:28">
      <c r="AB217188" s="14"/>
    </row>
    <row r="217189" spans="28:28">
      <c r="AB217189" s="14"/>
    </row>
    <row r="217190" spans="28:28">
      <c r="AB217190" s="14"/>
    </row>
    <row r="217191" spans="28:28">
      <c r="AB217191" s="14"/>
    </row>
    <row r="217192" spans="28:28">
      <c r="AB217192" s="14"/>
    </row>
    <row r="217193" spans="28:28">
      <c r="AB217193" s="14"/>
    </row>
    <row r="217194" spans="28:28">
      <c r="AB217194" s="14"/>
    </row>
    <row r="217195" spans="28:28">
      <c r="AB217195" s="14"/>
    </row>
    <row r="217196" spans="28:28">
      <c r="AB217196" s="14"/>
    </row>
    <row r="217197" spans="28:28">
      <c r="AB217197" s="14"/>
    </row>
    <row r="217198" spans="28:28">
      <c r="AB217198" s="14"/>
    </row>
    <row r="217199" spans="28:28">
      <c r="AB217199" s="14"/>
    </row>
    <row r="217200" spans="28:28">
      <c r="AB217200" s="14"/>
    </row>
    <row r="217201" spans="28:28">
      <c r="AB217201" s="14"/>
    </row>
    <row r="217202" spans="28:28">
      <c r="AB217202" s="14"/>
    </row>
    <row r="217203" spans="28:28">
      <c r="AB217203" s="14"/>
    </row>
    <row r="217204" spans="28:28">
      <c r="AB217204" s="14"/>
    </row>
    <row r="217205" spans="28:28">
      <c r="AB217205" s="14"/>
    </row>
    <row r="217206" spans="28:28">
      <c r="AB217206" s="14"/>
    </row>
    <row r="217207" spans="28:28">
      <c r="AB217207" s="14"/>
    </row>
    <row r="217208" spans="28:28">
      <c r="AB217208" s="14"/>
    </row>
    <row r="217209" spans="28:28">
      <c r="AB217209" s="14"/>
    </row>
    <row r="217210" spans="28:28">
      <c r="AB217210" s="14"/>
    </row>
    <row r="217211" spans="28:28">
      <c r="AB217211" s="14"/>
    </row>
    <row r="217212" spans="28:28">
      <c r="AB217212" s="14"/>
    </row>
    <row r="217213" spans="28:28">
      <c r="AB217213" s="14"/>
    </row>
    <row r="217214" spans="28:28">
      <c r="AB217214" s="14"/>
    </row>
    <row r="217215" spans="28:28">
      <c r="AB217215" s="14"/>
    </row>
    <row r="217216" spans="28:28">
      <c r="AB217216" s="14"/>
    </row>
    <row r="217217" spans="28:28">
      <c r="AB217217" s="14"/>
    </row>
    <row r="217218" spans="28:28">
      <c r="AB217218" s="14"/>
    </row>
    <row r="217219" spans="28:28">
      <c r="AB217219" s="14"/>
    </row>
    <row r="217220" spans="28:28">
      <c r="AB217220" s="14"/>
    </row>
    <row r="217221" spans="28:28">
      <c r="AB217221" s="14"/>
    </row>
    <row r="217222" spans="28:28">
      <c r="AB217222" s="14"/>
    </row>
    <row r="217223" spans="28:28">
      <c r="AB217223" s="14"/>
    </row>
    <row r="217224" spans="28:28">
      <c r="AB217224" s="14"/>
    </row>
    <row r="217225" spans="28:28">
      <c r="AB217225" s="14"/>
    </row>
    <row r="217226" spans="28:28">
      <c r="AB217226" s="14"/>
    </row>
    <row r="217227" spans="28:28">
      <c r="AB217227" s="14"/>
    </row>
    <row r="217228" spans="28:28">
      <c r="AB217228" s="14"/>
    </row>
    <row r="217229" spans="28:28">
      <c r="AB217229" s="14"/>
    </row>
    <row r="217230" spans="28:28">
      <c r="AB217230" s="14"/>
    </row>
    <row r="217231" spans="28:28">
      <c r="AB217231" s="14"/>
    </row>
    <row r="217232" spans="28:28">
      <c r="AB217232" s="14"/>
    </row>
    <row r="217233" spans="28:28">
      <c r="AB217233" s="14"/>
    </row>
    <row r="217234" spans="28:28">
      <c r="AB217234" s="14"/>
    </row>
    <row r="217235" spans="28:28">
      <c r="AB217235" s="14"/>
    </row>
    <row r="217236" spans="28:28">
      <c r="AB217236" s="14"/>
    </row>
    <row r="217237" spans="28:28">
      <c r="AB217237" s="14"/>
    </row>
    <row r="217238" spans="28:28">
      <c r="AB217238" s="14"/>
    </row>
    <row r="217239" spans="28:28">
      <c r="AB217239" s="14"/>
    </row>
    <row r="217240" spans="28:28">
      <c r="AB217240" s="14"/>
    </row>
    <row r="217241" spans="28:28">
      <c r="AB217241" s="14"/>
    </row>
    <row r="217242" spans="28:28">
      <c r="AB217242" s="14"/>
    </row>
    <row r="217243" spans="28:28">
      <c r="AB217243" s="14"/>
    </row>
    <row r="217244" spans="28:28">
      <c r="AB217244" s="14"/>
    </row>
    <row r="217245" spans="28:28">
      <c r="AB217245" s="14"/>
    </row>
    <row r="217246" spans="28:28">
      <c r="AB217246" s="14"/>
    </row>
    <row r="217247" spans="28:28">
      <c r="AB217247" s="14"/>
    </row>
    <row r="217248" spans="28:28">
      <c r="AB217248" s="14"/>
    </row>
    <row r="217249" spans="28:28">
      <c r="AB217249" s="14"/>
    </row>
    <row r="217250" spans="28:28">
      <c r="AB217250" s="14"/>
    </row>
    <row r="217251" spans="28:28">
      <c r="AB217251" s="14"/>
    </row>
    <row r="217252" spans="28:28">
      <c r="AB217252" s="14"/>
    </row>
    <row r="217253" spans="28:28">
      <c r="AB217253" s="14"/>
    </row>
    <row r="217254" spans="28:28">
      <c r="AB217254" s="14"/>
    </row>
    <row r="217255" spans="28:28">
      <c r="AB217255" s="14"/>
    </row>
    <row r="217256" spans="28:28">
      <c r="AB217256" s="14"/>
    </row>
    <row r="217257" spans="28:28">
      <c r="AB217257" s="14"/>
    </row>
    <row r="217258" spans="28:28">
      <c r="AB217258" s="14"/>
    </row>
    <row r="217259" spans="28:28">
      <c r="AB217259" s="14"/>
    </row>
    <row r="217260" spans="28:28">
      <c r="AB217260" s="14"/>
    </row>
    <row r="217261" spans="28:28">
      <c r="AB217261" s="14"/>
    </row>
    <row r="217262" spans="28:28">
      <c r="AB217262" s="14"/>
    </row>
    <row r="217263" spans="28:28">
      <c r="AB217263" s="14"/>
    </row>
    <row r="217264" spans="28:28">
      <c r="AB217264" s="14"/>
    </row>
    <row r="217265" spans="28:28">
      <c r="AB217265" s="14"/>
    </row>
    <row r="217266" spans="28:28">
      <c r="AB217266" s="14"/>
    </row>
    <row r="217267" spans="28:28">
      <c r="AB217267" s="14"/>
    </row>
    <row r="217268" spans="28:28">
      <c r="AB217268" s="14"/>
    </row>
    <row r="217269" spans="28:28">
      <c r="AB217269" s="14"/>
    </row>
    <row r="217270" spans="28:28">
      <c r="AB217270" s="14"/>
    </row>
    <row r="217271" spans="28:28">
      <c r="AB217271" s="14"/>
    </row>
    <row r="217272" spans="28:28">
      <c r="AB217272" s="14"/>
    </row>
    <row r="217273" spans="28:28">
      <c r="AB217273" s="14"/>
    </row>
    <row r="217274" spans="28:28">
      <c r="AB217274" s="14"/>
    </row>
    <row r="217275" spans="28:28">
      <c r="AB217275" s="14"/>
    </row>
    <row r="217276" spans="28:28">
      <c r="AB217276" s="14"/>
    </row>
    <row r="217277" spans="28:28">
      <c r="AB217277" s="14"/>
    </row>
    <row r="217278" spans="28:28">
      <c r="AB217278" s="14"/>
    </row>
    <row r="217279" spans="28:28">
      <c r="AB217279" s="14"/>
    </row>
    <row r="217280" spans="28:28">
      <c r="AB217280" s="14"/>
    </row>
    <row r="217281" spans="28:28">
      <c r="AB217281" s="14"/>
    </row>
    <row r="217282" spans="28:28">
      <c r="AB217282" s="14"/>
    </row>
    <row r="217283" spans="28:28">
      <c r="AB217283" s="14"/>
    </row>
    <row r="217284" spans="28:28">
      <c r="AB217284" s="14"/>
    </row>
    <row r="217285" spans="28:28">
      <c r="AB217285" s="14"/>
    </row>
    <row r="217286" spans="28:28">
      <c r="AB217286" s="14"/>
    </row>
    <row r="217287" spans="28:28">
      <c r="AB217287" s="14"/>
    </row>
    <row r="217288" spans="28:28">
      <c r="AB217288" s="14"/>
    </row>
    <row r="217289" spans="28:28">
      <c r="AB217289" s="14"/>
    </row>
    <row r="217290" spans="28:28">
      <c r="AB217290" s="14"/>
    </row>
    <row r="217291" spans="28:28">
      <c r="AB217291" s="14"/>
    </row>
    <row r="217292" spans="28:28">
      <c r="AB217292" s="14"/>
    </row>
    <row r="217293" spans="28:28">
      <c r="AB217293" s="14"/>
    </row>
    <row r="217294" spans="28:28">
      <c r="AB217294" s="14"/>
    </row>
    <row r="217295" spans="28:28">
      <c r="AB217295" s="14"/>
    </row>
    <row r="217296" spans="28:28">
      <c r="AB217296" s="14"/>
    </row>
    <row r="217297" spans="28:28">
      <c r="AB217297" s="14"/>
    </row>
    <row r="217298" spans="28:28">
      <c r="AB217298" s="14"/>
    </row>
    <row r="217299" spans="28:28">
      <c r="AB217299" s="14"/>
    </row>
    <row r="217300" spans="28:28">
      <c r="AB217300" s="14"/>
    </row>
    <row r="217301" spans="28:28">
      <c r="AB217301" s="14"/>
    </row>
    <row r="217302" spans="28:28">
      <c r="AB217302" s="14"/>
    </row>
    <row r="217303" spans="28:28">
      <c r="AB217303" s="14"/>
    </row>
    <row r="217304" spans="28:28">
      <c r="AB217304" s="14"/>
    </row>
    <row r="217305" spans="28:28">
      <c r="AB217305" s="14"/>
    </row>
    <row r="217306" spans="28:28">
      <c r="AB217306" s="14"/>
    </row>
    <row r="217307" spans="28:28">
      <c r="AB217307" s="14"/>
    </row>
    <row r="217308" spans="28:28">
      <c r="AB217308" s="14"/>
    </row>
    <row r="217309" spans="28:28">
      <c r="AB217309" s="14"/>
    </row>
    <row r="217310" spans="28:28">
      <c r="AB217310" s="14"/>
    </row>
    <row r="217311" spans="28:28">
      <c r="AB217311" s="14"/>
    </row>
    <row r="217312" spans="28:28">
      <c r="AB217312" s="14"/>
    </row>
    <row r="217313" spans="28:28">
      <c r="AB217313" s="14"/>
    </row>
    <row r="217314" spans="28:28">
      <c r="AB217314" s="14"/>
    </row>
    <row r="217315" spans="28:28">
      <c r="AB217315" s="14"/>
    </row>
    <row r="217316" spans="28:28">
      <c r="AB217316" s="14"/>
    </row>
    <row r="217317" spans="28:28">
      <c r="AB217317" s="14"/>
    </row>
    <row r="217318" spans="28:28">
      <c r="AB217318" s="14"/>
    </row>
    <row r="217319" spans="28:28">
      <c r="AB217319" s="14"/>
    </row>
    <row r="217320" spans="28:28">
      <c r="AB217320" s="14"/>
    </row>
    <row r="217321" spans="28:28">
      <c r="AB217321" s="14"/>
    </row>
    <row r="217322" spans="28:28">
      <c r="AB217322" s="14"/>
    </row>
    <row r="217323" spans="28:28">
      <c r="AB217323" s="14"/>
    </row>
    <row r="217324" spans="28:28">
      <c r="AB217324" s="14"/>
    </row>
    <row r="217325" spans="28:28">
      <c r="AB217325" s="14"/>
    </row>
    <row r="217326" spans="28:28">
      <c r="AB217326" s="14"/>
    </row>
    <row r="217327" spans="28:28">
      <c r="AB217327" s="14"/>
    </row>
    <row r="217328" spans="28:28">
      <c r="AB217328" s="14"/>
    </row>
    <row r="217329" spans="28:28">
      <c r="AB217329" s="14"/>
    </row>
    <row r="217330" spans="28:28">
      <c r="AB217330" s="14"/>
    </row>
    <row r="217331" spans="28:28">
      <c r="AB217331" s="14"/>
    </row>
    <row r="217332" spans="28:28">
      <c r="AB217332" s="14"/>
    </row>
    <row r="217333" spans="28:28">
      <c r="AB217333" s="14"/>
    </row>
    <row r="217334" spans="28:28">
      <c r="AB217334" s="14"/>
    </row>
    <row r="217335" spans="28:28">
      <c r="AB217335" s="14"/>
    </row>
    <row r="217336" spans="28:28">
      <c r="AB217336" s="14"/>
    </row>
    <row r="217337" spans="28:28">
      <c r="AB217337" s="14"/>
    </row>
    <row r="217338" spans="28:28">
      <c r="AB217338" s="14"/>
    </row>
    <row r="217339" spans="28:28">
      <c r="AB217339" s="14"/>
    </row>
    <row r="217340" spans="28:28">
      <c r="AB217340" s="14"/>
    </row>
    <row r="217341" spans="28:28">
      <c r="AB217341" s="14"/>
    </row>
    <row r="217342" spans="28:28">
      <c r="AB217342" s="14"/>
    </row>
    <row r="217343" spans="28:28">
      <c r="AB217343" s="14"/>
    </row>
    <row r="217344" spans="28:28">
      <c r="AB217344" s="14"/>
    </row>
    <row r="217345" spans="28:28">
      <c r="AB217345" s="14"/>
    </row>
    <row r="217346" spans="28:28">
      <c r="AB217346" s="14"/>
    </row>
    <row r="217347" spans="28:28">
      <c r="AB217347" s="14"/>
    </row>
    <row r="217348" spans="28:28">
      <c r="AB217348" s="14"/>
    </row>
    <row r="217349" spans="28:28">
      <c r="AB217349" s="14"/>
    </row>
    <row r="217350" spans="28:28">
      <c r="AB217350" s="14"/>
    </row>
    <row r="217351" spans="28:28">
      <c r="AB217351" s="14"/>
    </row>
    <row r="217352" spans="28:28">
      <c r="AB217352" s="14"/>
    </row>
    <row r="217353" spans="28:28">
      <c r="AB217353" s="14"/>
    </row>
    <row r="217354" spans="28:28">
      <c r="AB217354" s="14"/>
    </row>
    <row r="217355" spans="28:28">
      <c r="AB217355" s="14"/>
    </row>
    <row r="217356" spans="28:28">
      <c r="AB217356" s="14"/>
    </row>
    <row r="217357" spans="28:28">
      <c r="AB217357" s="14"/>
    </row>
    <row r="217358" spans="28:28">
      <c r="AB217358" s="14"/>
    </row>
    <row r="217359" spans="28:28">
      <c r="AB217359" s="14"/>
    </row>
    <row r="217360" spans="28:28">
      <c r="AB217360" s="14"/>
    </row>
    <row r="217361" spans="28:28">
      <c r="AB217361" s="14"/>
    </row>
    <row r="217362" spans="28:28">
      <c r="AB217362" s="14"/>
    </row>
    <row r="217363" spans="28:28">
      <c r="AB217363" s="14"/>
    </row>
    <row r="217364" spans="28:28">
      <c r="AB217364" s="14"/>
    </row>
    <row r="217365" spans="28:28">
      <c r="AB217365" s="14"/>
    </row>
    <row r="217366" spans="28:28">
      <c r="AB217366" s="14"/>
    </row>
    <row r="217367" spans="28:28">
      <c r="AB217367" s="14"/>
    </row>
    <row r="217368" spans="28:28">
      <c r="AB217368" s="14"/>
    </row>
    <row r="217369" spans="28:28">
      <c r="AB217369" s="14"/>
    </row>
    <row r="217370" spans="28:28">
      <c r="AB217370" s="14"/>
    </row>
    <row r="217371" spans="28:28">
      <c r="AB217371" s="14"/>
    </row>
    <row r="217372" spans="28:28">
      <c r="AB217372" s="14"/>
    </row>
    <row r="217373" spans="28:28">
      <c r="AB217373" s="14"/>
    </row>
    <row r="217374" spans="28:28">
      <c r="AB217374" s="14"/>
    </row>
    <row r="217375" spans="28:28">
      <c r="AB217375" s="14"/>
    </row>
    <row r="217376" spans="28:28">
      <c r="AB217376" s="14"/>
    </row>
    <row r="217377" spans="28:28">
      <c r="AB217377" s="14"/>
    </row>
    <row r="217378" spans="28:28">
      <c r="AB217378" s="14"/>
    </row>
    <row r="217379" spans="28:28">
      <c r="AB217379" s="14"/>
    </row>
    <row r="217380" spans="28:28">
      <c r="AB217380" s="14"/>
    </row>
    <row r="217381" spans="28:28">
      <c r="AB217381" s="14"/>
    </row>
    <row r="217382" spans="28:28">
      <c r="AB217382" s="14"/>
    </row>
    <row r="217383" spans="28:28">
      <c r="AB217383" s="14"/>
    </row>
    <row r="217384" spans="28:28">
      <c r="AB217384" s="14"/>
    </row>
    <row r="217385" spans="28:28">
      <c r="AB217385" s="14"/>
    </row>
    <row r="217386" spans="28:28">
      <c r="AB217386" s="14"/>
    </row>
    <row r="217387" spans="28:28">
      <c r="AB217387" s="14"/>
    </row>
    <row r="217388" spans="28:28">
      <c r="AB217388" s="14"/>
    </row>
    <row r="217389" spans="28:28">
      <c r="AB217389" s="14"/>
    </row>
    <row r="217390" spans="28:28">
      <c r="AB217390" s="14"/>
    </row>
    <row r="217391" spans="28:28">
      <c r="AB217391" s="14"/>
    </row>
    <row r="217392" spans="28:28">
      <c r="AB217392" s="14"/>
    </row>
    <row r="217393" spans="28:28">
      <c r="AB217393" s="14"/>
    </row>
    <row r="217394" spans="28:28">
      <c r="AB217394" s="14"/>
    </row>
    <row r="217395" spans="28:28">
      <c r="AB217395" s="14"/>
    </row>
    <row r="217396" spans="28:28">
      <c r="AB217396" s="14"/>
    </row>
    <row r="217397" spans="28:28">
      <c r="AB217397" s="14"/>
    </row>
    <row r="217398" spans="28:28">
      <c r="AB217398" s="14"/>
    </row>
    <row r="217399" spans="28:28">
      <c r="AB217399" s="14"/>
    </row>
    <row r="217400" spans="28:28">
      <c r="AB217400" s="14"/>
    </row>
    <row r="217401" spans="28:28">
      <c r="AB217401" s="14"/>
    </row>
    <row r="217402" spans="28:28">
      <c r="AB217402" s="14"/>
    </row>
    <row r="217403" spans="28:28">
      <c r="AB217403" s="14"/>
    </row>
    <row r="217404" spans="28:28">
      <c r="AB217404" s="14"/>
    </row>
    <row r="217405" spans="28:28">
      <c r="AB217405" s="14"/>
    </row>
    <row r="217406" spans="28:28">
      <c r="AB217406" s="14"/>
    </row>
    <row r="217407" spans="28:28">
      <c r="AB217407" s="14"/>
    </row>
    <row r="217408" spans="28:28">
      <c r="AB217408" s="14"/>
    </row>
    <row r="217409" spans="28:28">
      <c r="AB217409" s="14"/>
    </row>
    <row r="217410" spans="28:28">
      <c r="AB217410" s="14"/>
    </row>
    <row r="217411" spans="28:28">
      <c r="AB217411" s="14"/>
    </row>
    <row r="217412" spans="28:28">
      <c r="AB217412" s="14"/>
    </row>
    <row r="217413" spans="28:28">
      <c r="AB217413" s="14"/>
    </row>
    <row r="217414" spans="28:28">
      <c r="AB217414" s="14"/>
    </row>
    <row r="217415" spans="28:28">
      <c r="AB217415" s="14"/>
    </row>
    <row r="217416" spans="28:28">
      <c r="AB217416" s="14"/>
    </row>
    <row r="217417" spans="28:28">
      <c r="AB217417" s="14"/>
    </row>
    <row r="217418" spans="28:28">
      <c r="AB217418" s="14"/>
    </row>
    <row r="217419" spans="28:28">
      <c r="AB217419" s="14"/>
    </row>
    <row r="217420" spans="28:28">
      <c r="AB217420" s="14"/>
    </row>
    <row r="217421" spans="28:28">
      <c r="AB217421" s="14"/>
    </row>
    <row r="217422" spans="28:28">
      <c r="AB217422" s="14"/>
    </row>
    <row r="217423" spans="28:28">
      <c r="AB217423" s="14"/>
    </row>
    <row r="217424" spans="28:28">
      <c r="AB217424" s="14"/>
    </row>
    <row r="217425" spans="28:28">
      <c r="AB217425" s="14"/>
    </row>
    <row r="217426" spans="28:28">
      <c r="AB217426" s="14"/>
    </row>
    <row r="217427" spans="28:28">
      <c r="AB217427" s="14"/>
    </row>
    <row r="217428" spans="28:28">
      <c r="AB217428" s="14"/>
    </row>
    <row r="217429" spans="28:28">
      <c r="AB217429" s="14"/>
    </row>
    <row r="217430" spans="28:28">
      <c r="AB217430" s="14"/>
    </row>
    <row r="217431" spans="28:28">
      <c r="AB217431" s="14"/>
    </row>
    <row r="217432" spans="28:28">
      <c r="AB217432" s="14"/>
    </row>
    <row r="217433" spans="28:28">
      <c r="AB217433" s="14"/>
    </row>
    <row r="217434" spans="28:28">
      <c r="AB217434" s="14"/>
    </row>
    <row r="217435" spans="28:28">
      <c r="AB217435" s="14"/>
    </row>
    <row r="217436" spans="28:28">
      <c r="AB217436" s="14"/>
    </row>
    <row r="217437" spans="28:28">
      <c r="AB217437" s="14"/>
    </row>
    <row r="217438" spans="28:28">
      <c r="AB217438" s="14"/>
    </row>
    <row r="217439" spans="28:28">
      <c r="AB217439" s="14"/>
    </row>
    <row r="217440" spans="28:28">
      <c r="AB217440" s="14"/>
    </row>
    <row r="217441" spans="28:28">
      <c r="AB217441" s="14"/>
    </row>
    <row r="217442" spans="28:28">
      <c r="AB217442" s="14"/>
    </row>
    <row r="217443" spans="28:28">
      <c r="AB217443" s="14"/>
    </row>
    <row r="217444" spans="28:28">
      <c r="AB217444" s="14"/>
    </row>
    <row r="217445" spans="28:28">
      <c r="AB217445" s="14"/>
    </row>
    <row r="217446" spans="28:28">
      <c r="AB217446" s="14"/>
    </row>
    <row r="217447" spans="28:28">
      <c r="AB217447" s="14"/>
    </row>
    <row r="217448" spans="28:28">
      <c r="AB217448" s="14"/>
    </row>
    <row r="217449" spans="28:28">
      <c r="AB217449" s="14"/>
    </row>
    <row r="217450" spans="28:28">
      <c r="AB217450" s="14"/>
    </row>
    <row r="217451" spans="28:28">
      <c r="AB217451" s="14"/>
    </row>
    <row r="217452" spans="28:28">
      <c r="AB217452" s="14"/>
    </row>
    <row r="217453" spans="28:28">
      <c r="AB217453" s="14"/>
    </row>
    <row r="217454" spans="28:28">
      <c r="AB217454" s="14"/>
    </row>
    <row r="217455" spans="28:28">
      <c r="AB217455" s="14"/>
    </row>
    <row r="217456" spans="28:28">
      <c r="AB217456" s="14"/>
    </row>
    <row r="217457" spans="28:28">
      <c r="AB217457" s="14"/>
    </row>
    <row r="217458" spans="28:28">
      <c r="AB217458" s="14"/>
    </row>
    <row r="217459" spans="28:28">
      <c r="AB217459" s="14"/>
    </row>
    <row r="217460" spans="28:28">
      <c r="AB217460" s="14"/>
    </row>
    <row r="217461" spans="28:28">
      <c r="AB217461" s="14"/>
    </row>
    <row r="217462" spans="28:28">
      <c r="AB217462" s="14"/>
    </row>
    <row r="217463" spans="28:28">
      <c r="AB217463" s="14"/>
    </row>
    <row r="217464" spans="28:28">
      <c r="AB217464" s="14"/>
    </row>
    <row r="217465" spans="28:28">
      <c r="AB217465" s="14"/>
    </row>
    <row r="217466" spans="28:28">
      <c r="AB217466" s="14"/>
    </row>
    <row r="217467" spans="28:28">
      <c r="AB217467" s="14"/>
    </row>
    <row r="217468" spans="28:28">
      <c r="AB217468" s="14"/>
    </row>
    <row r="217469" spans="28:28">
      <c r="AB217469" s="14"/>
    </row>
    <row r="217470" spans="28:28">
      <c r="AB217470" s="14"/>
    </row>
    <row r="217471" spans="28:28">
      <c r="AB217471" s="14"/>
    </row>
    <row r="217472" spans="28:28">
      <c r="AB217472" s="14"/>
    </row>
    <row r="217473" spans="28:28">
      <c r="AB217473" s="14"/>
    </row>
    <row r="217474" spans="28:28">
      <c r="AB217474" s="14"/>
    </row>
    <row r="217475" spans="28:28">
      <c r="AB217475" s="14"/>
    </row>
    <row r="217476" spans="28:28">
      <c r="AB217476" s="14"/>
    </row>
    <row r="217477" spans="28:28">
      <c r="AB217477" s="14"/>
    </row>
    <row r="217478" spans="28:28">
      <c r="AB217478" s="14"/>
    </row>
    <row r="217479" spans="28:28">
      <c r="AB217479" s="14"/>
    </row>
    <row r="217480" spans="28:28">
      <c r="AB217480" s="14"/>
    </row>
    <row r="217481" spans="28:28">
      <c r="AB217481" s="14"/>
    </row>
    <row r="217482" spans="28:28">
      <c r="AB217482" s="14"/>
    </row>
    <row r="217483" spans="28:28">
      <c r="AB217483" s="14"/>
    </row>
    <row r="217484" spans="28:28">
      <c r="AB217484" s="14"/>
    </row>
    <row r="217485" spans="28:28">
      <c r="AB217485" s="14"/>
    </row>
    <row r="217486" spans="28:28">
      <c r="AB217486" s="14"/>
    </row>
    <row r="217487" spans="28:28">
      <c r="AB217487" s="14"/>
    </row>
    <row r="217488" spans="28:28">
      <c r="AB217488" s="14"/>
    </row>
    <row r="217489" spans="28:28">
      <c r="AB217489" s="14"/>
    </row>
    <row r="217490" spans="28:28">
      <c r="AB217490" s="14"/>
    </row>
    <row r="217491" spans="28:28">
      <c r="AB217491" s="14"/>
    </row>
    <row r="217492" spans="28:28">
      <c r="AB217492" s="14"/>
    </row>
    <row r="217493" spans="28:28">
      <c r="AB217493" s="14"/>
    </row>
    <row r="217494" spans="28:28">
      <c r="AB217494" s="14"/>
    </row>
    <row r="217495" spans="28:28">
      <c r="AB217495" s="14"/>
    </row>
    <row r="217496" spans="28:28">
      <c r="AB217496" s="14"/>
    </row>
    <row r="217497" spans="28:28">
      <c r="AB217497" s="14"/>
    </row>
    <row r="217498" spans="28:28">
      <c r="AB217498" s="14"/>
    </row>
    <row r="217499" spans="28:28">
      <c r="AB217499" s="14"/>
    </row>
    <row r="217500" spans="28:28">
      <c r="AB217500" s="14"/>
    </row>
    <row r="217501" spans="28:28">
      <c r="AB217501" s="14"/>
    </row>
    <row r="217502" spans="28:28">
      <c r="AB217502" s="14"/>
    </row>
    <row r="217503" spans="28:28">
      <c r="AB217503" s="14"/>
    </row>
    <row r="217504" spans="28:28">
      <c r="AB217504" s="14"/>
    </row>
    <row r="217505" spans="28:28">
      <c r="AB217505" s="14"/>
    </row>
    <row r="217506" spans="28:28">
      <c r="AB217506" s="14"/>
    </row>
    <row r="217507" spans="28:28">
      <c r="AB217507" s="14"/>
    </row>
    <row r="217508" spans="28:28">
      <c r="AB217508" s="14"/>
    </row>
    <row r="217509" spans="28:28">
      <c r="AB217509" s="14"/>
    </row>
    <row r="217510" spans="28:28">
      <c r="AB217510" s="14"/>
    </row>
    <row r="217511" spans="28:28">
      <c r="AB217511" s="14"/>
    </row>
    <row r="217512" spans="28:28">
      <c r="AB217512" s="14"/>
    </row>
    <row r="217513" spans="28:28">
      <c r="AB217513" s="14"/>
    </row>
    <row r="217514" spans="28:28">
      <c r="AB217514" s="14"/>
    </row>
    <row r="217515" spans="28:28">
      <c r="AB217515" s="14"/>
    </row>
    <row r="217516" spans="28:28">
      <c r="AB217516" s="14"/>
    </row>
    <row r="217517" spans="28:28">
      <c r="AB217517" s="14"/>
    </row>
    <row r="217518" spans="28:28">
      <c r="AB217518" s="14"/>
    </row>
    <row r="217519" spans="28:28">
      <c r="AB217519" s="14"/>
    </row>
    <row r="217520" spans="28:28">
      <c r="AB217520" s="14"/>
    </row>
    <row r="217521" spans="28:28">
      <c r="AB217521" s="14"/>
    </row>
    <row r="217522" spans="28:28">
      <c r="AB217522" s="14"/>
    </row>
    <row r="217523" spans="28:28">
      <c r="AB217523" s="14"/>
    </row>
    <row r="217524" spans="28:28">
      <c r="AB217524" s="14"/>
    </row>
    <row r="217525" spans="28:28">
      <c r="AB217525" s="14"/>
    </row>
    <row r="217526" spans="28:28">
      <c r="AB217526" s="14"/>
    </row>
    <row r="217527" spans="28:28">
      <c r="AB217527" s="14"/>
    </row>
    <row r="217528" spans="28:28">
      <c r="AB217528" s="14"/>
    </row>
    <row r="217529" spans="28:28">
      <c r="AB217529" s="14"/>
    </row>
    <row r="217530" spans="28:28">
      <c r="AB217530" s="14"/>
    </row>
    <row r="217531" spans="28:28">
      <c r="AB217531" s="14"/>
    </row>
    <row r="217532" spans="28:28">
      <c r="AB217532" s="14"/>
    </row>
    <row r="217533" spans="28:28">
      <c r="AB217533" s="14"/>
    </row>
    <row r="217534" spans="28:28">
      <c r="AB217534" s="14"/>
    </row>
    <row r="217535" spans="28:28">
      <c r="AB217535" s="14"/>
    </row>
    <row r="217536" spans="28:28">
      <c r="AB217536" s="14"/>
    </row>
    <row r="217537" spans="28:28">
      <c r="AB217537" s="14"/>
    </row>
    <row r="217538" spans="28:28">
      <c r="AB217538" s="14"/>
    </row>
    <row r="217539" spans="28:28">
      <c r="AB217539" s="14"/>
    </row>
    <row r="217540" spans="28:28">
      <c r="AB217540" s="14"/>
    </row>
    <row r="217541" spans="28:28">
      <c r="AB217541" s="14"/>
    </row>
    <row r="217542" spans="28:28">
      <c r="AB217542" s="14"/>
    </row>
    <row r="217543" spans="28:28">
      <c r="AB217543" s="14"/>
    </row>
    <row r="217544" spans="28:28">
      <c r="AB217544" s="14"/>
    </row>
    <row r="217545" spans="28:28">
      <c r="AB217545" s="14"/>
    </row>
    <row r="217546" spans="28:28">
      <c r="AB217546" s="14"/>
    </row>
    <row r="217547" spans="28:28">
      <c r="AB217547" s="14"/>
    </row>
    <row r="217548" spans="28:28">
      <c r="AB217548" s="14"/>
    </row>
    <row r="217549" spans="28:28">
      <c r="AB217549" s="14"/>
    </row>
    <row r="217550" spans="28:28">
      <c r="AB217550" s="14"/>
    </row>
    <row r="217551" spans="28:28">
      <c r="AB217551" s="14"/>
    </row>
    <row r="217552" spans="28:28">
      <c r="AB217552" s="14"/>
    </row>
    <row r="217553" spans="28:28">
      <c r="AB217553" s="14"/>
    </row>
    <row r="217554" spans="28:28">
      <c r="AB217554" s="14"/>
    </row>
    <row r="217555" spans="28:28">
      <c r="AB217555" s="14"/>
    </row>
    <row r="217556" spans="28:28">
      <c r="AB217556" s="14"/>
    </row>
    <row r="217557" spans="28:28">
      <c r="AB217557" s="14"/>
    </row>
    <row r="217558" spans="28:28">
      <c r="AB217558" s="14"/>
    </row>
    <row r="217559" spans="28:28">
      <c r="AB217559" s="14"/>
    </row>
    <row r="217560" spans="28:28">
      <c r="AB217560" s="14"/>
    </row>
    <row r="217561" spans="28:28">
      <c r="AB217561" s="14"/>
    </row>
    <row r="217562" spans="28:28">
      <c r="AB217562" s="14"/>
    </row>
    <row r="217563" spans="28:28">
      <c r="AB217563" s="14"/>
    </row>
    <row r="217564" spans="28:28">
      <c r="AB217564" s="14"/>
    </row>
    <row r="217565" spans="28:28">
      <c r="AB217565" s="14"/>
    </row>
    <row r="217566" spans="28:28">
      <c r="AB217566" s="14"/>
    </row>
    <row r="217567" spans="28:28">
      <c r="AB217567" s="14"/>
    </row>
    <row r="217568" spans="28:28">
      <c r="AB217568" s="14"/>
    </row>
    <row r="217569" spans="28:28">
      <c r="AB217569" s="14"/>
    </row>
    <row r="217570" spans="28:28">
      <c r="AB217570" s="14"/>
    </row>
    <row r="217571" spans="28:28">
      <c r="AB217571" s="14"/>
    </row>
    <row r="217572" spans="28:28">
      <c r="AB217572" s="14"/>
    </row>
    <row r="217573" spans="28:28">
      <c r="AB217573" s="14"/>
    </row>
    <row r="217574" spans="28:28">
      <c r="AB217574" s="14"/>
    </row>
    <row r="217575" spans="28:28">
      <c r="AB217575" s="14"/>
    </row>
    <row r="217576" spans="28:28">
      <c r="AB217576" s="14"/>
    </row>
    <row r="217577" spans="28:28">
      <c r="AB217577" s="14"/>
    </row>
    <row r="217578" spans="28:28">
      <c r="AB217578" s="14"/>
    </row>
    <row r="217579" spans="28:28">
      <c r="AB217579" s="14"/>
    </row>
    <row r="217580" spans="28:28">
      <c r="AB217580" s="14"/>
    </row>
    <row r="217581" spans="28:28">
      <c r="AB217581" s="14"/>
    </row>
    <row r="217582" spans="28:28">
      <c r="AB217582" s="14"/>
    </row>
    <row r="217583" spans="28:28">
      <c r="AB217583" s="14"/>
    </row>
    <row r="217584" spans="28:28">
      <c r="AB217584" s="14"/>
    </row>
    <row r="217585" spans="28:28">
      <c r="AB217585" s="14"/>
    </row>
    <row r="217586" spans="28:28">
      <c r="AB217586" s="14"/>
    </row>
    <row r="217587" spans="28:28">
      <c r="AB217587" s="14"/>
    </row>
    <row r="217588" spans="28:28">
      <c r="AB217588" s="14"/>
    </row>
    <row r="217589" spans="28:28">
      <c r="AB217589" s="14"/>
    </row>
    <row r="217590" spans="28:28">
      <c r="AB217590" s="14"/>
    </row>
    <row r="217591" spans="28:28">
      <c r="AB217591" s="14"/>
    </row>
    <row r="217592" spans="28:28">
      <c r="AB217592" s="14"/>
    </row>
    <row r="217593" spans="28:28">
      <c r="AB217593" s="14"/>
    </row>
    <row r="217594" spans="28:28">
      <c r="AB217594" s="14"/>
    </row>
    <row r="217595" spans="28:28">
      <c r="AB217595" s="14"/>
    </row>
    <row r="217596" spans="28:28">
      <c r="AB217596" s="14"/>
    </row>
    <row r="217597" spans="28:28">
      <c r="AB217597" s="14"/>
    </row>
    <row r="217598" spans="28:28">
      <c r="AB217598" s="14"/>
    </row>
    <row r="217599" spans="28:28">
      <c r="AB217599" s="14"/>
    </row>
    <row r="217600" spans="28:28">
      <c r="AB217600" s="14"/>
    </row>
    <row r="217601" spans="28:28">
      <c r="AB217601" s="14"/>
    </row>
    <row r="217602" spans="28:28">
      <c r="AB217602" s="14"/>
    </row>
    <row r="217603" spans="28:28">
      <c r="AB217603" s="14"/>
    </row>
    <row r="217604" spans="28:28">
      <c r="AB217604" s="14"/>
    </row>
    <row r="217605" spans="28:28">
      <c r="AB217605" s="14"/>
    </row>
    <row r="217606" spans="28:28">
      <c r="AB217606" s="14"/>
    </row>
    <row r="217607" spans="28:28">
      <c r="AB217607" s="14"/>
    </row>
    <row r="217608" spans="28:28">
      <c r="AB217608" s="14"/>
    </row>
    <row r="217609" spans="28:28">
      <c r="AB217609" s="14"/>
    </row>
    <row r="217610" spans="28:28">
      <c r="AB217610" s="14"/>
    </row>
    <row r="217611" spans="28:28">
      <c r="AB217611" s="14"/>
    </row>
    <row r="217612" spans="28:28">
      <c r="AB217612" s="14"/>
    </row>
    <row r="217613" spans="28:28">
      <c r="AB217613" s="14"/>
    </row>
    <row r="217614" spans="28:28">
      <c r="AB217614" s="14"/>
    </row>
    <row r="217615" spans="28:28">
      <c r="AB217615" s="14"/>
    </row>
    <row r="217616" spans="28:28">
      <c r="AB217616" s="14"/>
    </row>
    <row r="217617" spans="28:28">
      <c r="AB217617" s="14"/>
    </row>
    <row r="217618" spans="28:28">
      <c r="AB217618" s="14"/>
    </row>
    <row r="217619" spans="28:28">
      <c r="AB217619" s="14"/>
    </row>
    <row r="217620" spans="28:28">
      <c r="AB217620" s="14"/>
    </row>
    <row r="217621" spans="28:28">
      <c r="AB217621" s="14"/>
    </row>
    <row r="217622" spans="28:28">
      <c r="AB217622" s="14"/>
    </row>
    <row r="217623" spans="28:28">
      <c r="AB217623" s="14"/>
    </row>
    <row r="217624" spans="28:28">
      <c r="AB217624" s="14"/>
    </row>
    <row r="217625" spans="28:28">
      <c r="AB217625" s="14"/>
    </row>
    <row r="217626" spans="28:28">
      <c r="AB217626" s="14"/>
    </row>
    <row r="217627" spans="28:28">
      <c r="AB217627" s="14"/>
    </row>
    <row r="217628" spans="28:28">
      <c r="AB217628" s="14"/>
    </row>
    <row r="217629" spans="28:28">
      <c r="AB217629" s="14"/>
    </row>
    <row r="217630" spans="28:28">
      <c r="AB217630" s="14"/>
    </row>
    <row r="217631" spans="28:28">
      <c r="AB217631" s="14"/>
    </row>
    <row r="217632" spans="28:28">
      <c r="AB217632" s="14"/>
    </row>
    <row r="217633" spans="28:28">
      <c r="AB217633" s="14"/>
    </row>
    <row r="217634" spans="28:28">
      <c r="AB217634" s="14"/>
    </row>
    <row r="217635" spans="28:28">
      <c r="AB217635" s="14"/>
    </row>
    <row r="217636" spans="28:28">
      <c r="AB217636" s="14"/>
    </row>
    <row r="217637" spans="28:28">
      <c r="AB217637" s="14"/>
    </row>
    <row r="217638" spans="28:28">
      <c r="AB217638" s="14"/>
    </row>
    <row r="217639" spans="28:28">
      <c r="AB217639" s="14"/>
    </row>
    <row r="217640" spans="28:28">
      <c r="AB217640" s="14"/>
    </row>
    <row r="217641" spans="28:28">
      <c r="AB217641" s="14"/>
    </row>
    <row r="217642" spans="28:28">
      <c r="AB217642" s="14"/>
    </row>
    <row r="217643" spans="28:28">
      <c r="AB217643" s="14"/>
    </row>
    <row r="217644" spans="28:28">
      <c r="AB217644" s="14"/>
    </row>
    <row r="217645" spans="28:28">
      <c r="AB217645" s="14"/>
    </row>
    <row r="217646" spans="28:28">
      <c r="AB217646" s="14"/>
    </row>
    <row r="217647" spans="28:28">
      <c r="AB217647" s="14"/>
    </row>
    <row r="217648" spans="28:28">
      <c r="AB217648" s="14"/>
    </row>
    <row r="217649" spans="28:28">
      <c r="AB217649" s="14"/>
    </row>
    <row r="217650" spans="28:28">
      <c r="AB217650" s="14"/>
    </row>
    <row r="217651" spans="28:28">
      <c r="AB217651" s="14"/>
    </row>
    <row r="217652" spans="28:28">
      <c r="AB217652" s="14"/>
    </row>
    <row r="217653" spans="28:28">
      <c r="AB217653" s="14"/>
    </row>
    <row r="217654" spans="28:28">
      <c r="AB217654" s="14"/>
    </row>
    <row r="217655" spans="28:28">
      <c r="AB217655" s="14"/>
    </row>
    <row r="217656" spans="28:28">
      <c r="AB217656" s="14"/>
    </row>
    <row r="217657" spans="28:28">
      <c r="AB217657" s="14"/>
    </row>
    <row r="217658" spans="28:28">
      <c r="AB217658" s="14"/>
    </row>
    <row r="217659" spans="28:28">
      <c r="AB217659" s="14"/>
    </row>
    <row r="217660" spans="28:28">
      <c r="AB217660" s="14"/>
    </row>
    <row r="217661" spans="28:28">
      <c r="AB217661" s="14"/>
    </row>
    <row r="217662" spans="28:28">
      <c r="AB217662" s="14"/>
    </row>
    <row r="217663" spans="28:28">
      <c r="AB217663" s="14"/>
    </row>
    <row r="217664" spans="28:28">
      <c r="AB217664" s="14"/>
    </row>
    <row r="217665" spans="28:28">
      <c r="AB217665" s="14"/>
    </row>
    <row r="217666" spans="28:28">
      <c r="AB217666" s="14"/>
    </row>
    <row r="217667" spans="28:28">
      <c r="AB217667" s="14"/>
    </row>
    <row r="217668" spans="28:28">
      <c r="AB217668" s="14"/>
    </row>
    <row r="217669" spans="28:28">
      <c r="AB217669" s="14"/>
    </row>
    <row r="217670" spans="28:28">
      <c r="AB217670" s="14"/>
    </row>
    <row r="217671" spans="28:28">
      <c r="AB217671" s="14"/>
    </row>
    <row r="217672" spans="28:28">
      <c r="AB217672" s="14"/>
    </row>
    <row r="217673" spans="28:28">
      <c r="AB217673" s="14"/>
    </row>
    <row r="217674" spans="28:28">
      <c r="AB217674" s="14"/>
    </row>
    <row r="217675" spans="28:28">
      <c r="AB217675" s="14"/>
    </row>
    <row r="217676" spans="28:28">
      <c r="AB217676" s="14"/>
    </row>
    <row r="217677" spans="28:28">
      <c r="AB217677" s="14"/>
    </row>
    <row r="217678" spans="28:28">
      <c r="AB217678" s="14"/>
    </row>
    <row r="217679" spans="28:28">
      <c r="AB217679" s="14"/>
    </row>
    <row r="217680" spans="28:28">
      <c r="AB217680" s="14"/>
    </row>
    <row r="217681" spans="28:28">
      <c r="AB217681" s="14"/>
    </row>
    <row r="217682" spans="28:28">
      <c r="AB217682" s="14"/>
    </row>
    <row r="217683" spans="28:28">
      <c r="AB217683" s="14"/>
    </row>
    <row r="217684" spans="28:28">
      <c r="AB217684" s="14"/>
    </row>
    <row r="217685" spans="28:28">
      <c r="AB217685" s="14"/>
    </row>
    <row r="217686" spans="28:28">
      <c r="AB217686" s="14"/>
    </row>
    <row r="217687" spans="28:28">
      <c r="AB217687" s="14"/>
    </row>
    <row r="217688" spans="28:28">
      <c r="AB217688" s="14"/>
    </row>
    <row r="217689" spans="28:28">
      <c r="AB217689" s="14"/>
    </row>
    <row r="217690" spans="28:28">
      <c r="AB217690" s="14"/>
    </row>
    <row r="217691" spans="28:28">
      <c r="AB217691" s="14"/>
    </row>
    <row r="217692" spans="28:28">
      <c r="AB217692" s="14"/>
    </row>
    <row r="217693" spans="28:28">
      <c r="AB217693" s="14"/>
    </row>
    <row r="217694" spans="28:28">
      <c r="AB217694" s="14"/>
    </row>
    <row r="217695" spans="28:28">
      <c r="AB217695" s="14"/>
    </row>
    <row r="217696" spans="28:28">
      <c r="AB217696" s="14"/>
    </row>
    <row r="217697" spans="28:28">
      <c r="AB217697" s="14"/>
    </row>
    <row r="217698" spans="28:28">
      <c r="AB217698" s="14"/>
    </row>
    <row r="217699" spans="28:28">
      <c r="AB217699" s="14"/>
    </row>
    <row r="217700" spans="28:28">
      <c r="AB217700" s="14"/>
    </row>
    <row r="217701" spans="28:28">
      <c r="AB217701" s="14"/>
    </row>
    <row r="217702" spans="28:28">
      <c r="AB217702" s="14"/>
    </row>
    <row r="217703" spans="28:28">
      <c r="AB217703" s="14"/>
    </row>
    <row r="217704" spans="28:28">
      <c r="AB217704" s="14"/>
    </row>
    <row r="217705" spans="28:28">
      <c r="AB217705" s="14"/>
    </row>
    <row r="217706" spans="28:28">
      <c r="AB217706" s="14"/>
    </row>
    <row r="217707" spans="28:28">
      <c r="AB217707" s="14"/>
    </row>
    <row r="217708" spans="28:28">
      <c r="AB217708" s="14"/>
    </row>
    <row r="217709" spans="28:28">
      <c r="AB217709" s="14"/>
    </row>
    <row r="217710" spans="28:28">
      <c r="AB217710" s="14"/>
    </row>
    <row r="217711" spans="28:28">
      <c r="AB217711" s="14"/>
    </row>
    <row r="217712" spans="28:28">
      <c r="AB217712" s="14"/>
    </row>
    <row r="217713" spans="28:28">
      <c r="AB217713" s="14"/>
    </row>
    <row r="217714" spans="28:28">
      <c r="AB217714" s="14"/>
    </row>
    <row r="217715" spans="28:28">
      <c r="AB217715" s="14"/>
    </row>
    <row r="217716" spans="28:28">
      <c r="AB217716" s="14"/>
    </row>
    <row r="217717" spans="28:28">
      <c r="AB217717" s="14"/>
    </row>
    <row r="217718" spans="28:28">
      <c r="AB217718" s="14"/>
    </row>
    <row r="217719" spans="28:28">
      <c r="AB217719" s="14"/>
    </row>
    <row r="217720" spans="28:28">
      <c r="AB217720" s="14"/>
    </row>
    <row r="217721" spans="28:28">
      <c r="AB217721" s="14"/>
    </row>
    <row r="217722" spans="28:28">
      <c r="AB217722" s="14"/>
    </row>
    <row r="217723" spans="28:28">
      <c r="AB217723" s="14"/>
    </row>
    <row r="217724" spans="28:28">
      <c r="AB217724" s="14"/>
    </row>
    <row r="217725" spans="28:28">
      <c r="AB217725" s="14"/>
    </row>
    <row r="217726" spans="28:28">
      <c r="AB217726" s="14"/>
    </row>
    <row r="217727" spans="28:28">
      <c r="AB217727" s="14"/>
    </row>
    <row r="217728" spans="28:28">
      <c r="AB217728" s="14"/>
    </row>
    <row r="217729" spans="28:28">
      <c r="AB217729" s="14"/>
    </row>
    <row r="217730" spans="28:28">
      <c r="AB217730" s="14"/>
    </row>
    <row r="217731" spans="28:28">
      <c r="AB217731" s="14"/>
    </row>
    <row r="217732" spans="28:28">
      <c r="AB217732" s="14"/>
    </row>
    <row r="217733" spans="28:28">
      <c r="AB217733" s="14"/>
    </row>
    <row r="217734" spans="28:28">
      <c r="AB217734" s="14"/>
    </row>
    <row r="217735" spans="28:28">
      <c r="AB217735" s="14"/>
    </row>
    <row r="217736" spans="28:28">
      <c r="AB217736" s="14"/>
    </row>
    <row r="217737" spans="28:28">
      <c r="AB217737" s="14"/>
    </row>
    <row r="217738" spans="28:28">
      <c r="AB217738" s="14"/>
    </row>
    <row r="217739" spans="28:28">
      <c r="AB217739" s="14"/>
    </row>
    <row r="217740" spans="28:28">
      <c r="AB217740" s="14"/>
    </row>
    <row r="217741" spans="28:28">
      <c r="AB217741" s="14"/>
    </row>
    <row r="217742" spans="28:28">
      <c r="AB217742" s="14"/>
    </row>
    <row r="217743" spans="28:28">
      <c r="AB217743" s="14"/>
    </row>
    <row r="217744" spans="28:28">
      <c r="AB217744" s="14"/>
    </row>
    <row r="217745" spans="28:28">
      <c r="AB217745" s="14"/>
    </row>
    <row r="217746" spans="28:28">
      <c r="AB217746" s="14"/>
    </row>
    <row r="217747" spans="28:28">
      <c r="AB217747" s="14"/>
    </row>
    <row r="217748" spans="28:28">
      <c r="AB217748" s="14"/>
    </row>
    <row r="217749" spans="28:28">
      <c r="AB217749" s="14"/>
    </row>
    <row r="217750" spans="28:28">
      <c r="AB217750" s="14"/>
    </row>
    <row r="217751" spans="28:28">
      <c r="AB217751" s="14"/>
    </row>
    <row r="217752" spans="28:28">
      <c r="AB217752" s="14"/>
    </row>
    <row r="217753" spans="28:28">
      <c r="AB217753" s="14"/>
    </row>
    <row r="217754" spans="28:28">
      <c r="AB217754" s="14"/>
    </row>
    <row r="217755" spans="28:28">
      <c r="AB217755" s="14"/>
    </row>
    <row r="217756" spans="28:28">
      <c r="AB217756" s="14"/>
    </row>
    <row r="217757" spans="28:28">
      <c r="AB217757" s="14"/>
    </row>
    <row r="217758" spans="28:28">
      <c r="AB217758" s="14"/>
    </row>
    <row r="217759" spans="28:28">
      <c r="AB217759" s="14"/>
    </row>
    <row r="217760" spans="28:28">
      <c r="AB217760" s="14"/>
    </row>
    <row r="217761" spans="28:28">
      <c r="AB217761" s="14"/>
    </row>
    <row r="217762" spans="28:28">
      <c r="AB217762" s="14"/>
    </row>
    <row r="217763" spans="28:28">
      <c r="AB217763" s="14"/>
    </row>
    <row r="217764" spans="28:28">
      <c r="AB217764" s="14"/>
    </row>
    <row r="217765" spans="28:28">
      <c r="AB217765" s="14"/>
    </row>
    <row r="217766" spans="28:28">
      <c r="AB217766" s="14"/>
    </row>
    <row r="217767" spans="28:28">
      <c r="AB217767" s="14"/>
    </row>
    <row r="217768" spans="28:28">
      <c r="AB217768" s="14"/>
    </row>
    <row r="217769" spans="28:28">
      <c r="AB217769" s="14"/>
    </row>
    <row r="217770" spans="28:28">
      <c r="AB217770" s="14"/>
    </row>
    <row r="217771" spans="28:28">
      <c r="AB217771" s="14"/>
    </row>
    <row r="217772" spans="28:28">
      <c r="AB217772" s="14"/>
    </row>
    <row r="217773" spans="28:28">
      <c r="AB217773" s="14"/>
    </row>
    <row r="217774" spans="28:28">
      <c r="AB217774" s="14"/>
    </row>
    <row r="217775" spans="28:28">
      <c r="AB217775" s="14"/>
    </row>
    <row r="217776" spans="28:28">
      <c r="AB217776" s="14"/>
    </row>
    <row r="217777" spans="28:28">
      <c r="AB217777" s="14"/>
    </row>
    <row r="217778" spans="28:28">
      <c r="AB217778" s="14"/>
    </row>
    <row r="217779" spans="28:28">
      <c r="AB217779" s="14"/>
    </row>
    <row r="217780" spans="28:28">
      <c r="AB217780" s="14"/>
    </row>
    <row r="217781" spans="28:28">
      <c r="AB217781" s="14"/>
    </row>
    <row r="217782" spans="28:28">
      <c r="AB217782" s="14"/>
    </row>
    <row r="217783" spans="28:28">
      <c r="AB217783" s="14"/>
    </row>
    <row r="217784" spans="28:28">
      <c r="AB217784" s="14"/>
    </row>
    <row r="217785" spans="28:28">
      <c r="AB217785" s="14"/>
    </row>
    <row r="217786" spans="28:28">
      <c r="AB217786" s="14"/>
    </row>
    <row r="217787" spans="28:28">
      <c r="AB217787" s="14"/>
    </row>
    <row r="217788" spans="28:28">
      <c r="AB217788" s="14"/>
    </row>
    <row r="217789" spans="28:28">
      <c r="AB217789" s="14"/>
    </row>
    <row r="217790" spans="28:28">
      <c r="AB217790" s="14"/>
    </row>
    <row r="217791" spans="28:28">
      <c r="AB217791" s="14"/>
    </row>
    <row r="217792" spans="28:28">
      <c r="AB217792" s="14"/>
    </row>
    <row r="217793" spans="28:28">
      <c r="AB217793" s="14"/>
    </row>
    <row r="217794" spans="28:28">
      <c r="AB217794" s="14"/>
    </row>
    <row r="217795" spans="28:28">
      <c r="AB217795" s="14"/>
    </row>
    <row r="217796" spans="28:28">
      <c r="AB217796" s="14"/>
    </row>
    <row r="217797" spans="28:28">
      <c r="AB217797" s="14"/>
    </row>
    <row r="217798" spans="28:28">
      <c r="AB217798" s="14"/>
    </row>
    <row r="217799" spans="28:28">
      <c r="AB217799" s="14"/>
    </row>
    <row r="217800" spans="28:28">
      <c r="AB217800" s="14"/>
    </row>
    <row r="217801" spans="28:28">
      <c r="AB217801" s="14"/>
    </row>
    <row r="217802" spans="28:28">
      <c r="AB217802" s="14"/>
    </row>
    <row r="217803" spans="28:28">
      <c r="AB217803" s="14"/>
    </row>
    <row r="217804" spans="28:28">
      <c r="AB217804" s="14"/>
    </row>
    <row r="217805" spans="28:28">
      <c r="AB217805" s="14"/>
    </row>
    <row r="217806" spans="28:28">
      <c r="AB217806" s="14"/>
    </row>
    <row r="217807" spans="28:28">
      <c r="AB217807" s="14"/>
    </row>
    <row r="217808" spans="28:28">
      <c r="AB217808" s="14"/>
    </row>
    <row r="217809" spans="28:28">
      <c r="AB217809" s="14"/>
    </row>
    <row r="217810" spans="28:28">
      <c r="AB217810" s="14"/>
    </row>
    <row r="217811" spans="28:28">
      <c r="AB217811" s="14"/>
    </row>
    <row r="217812" spans="28:28">
      <c r="AB217812" s="14"/>
    </row>
    <row r="217813" spans="28:28">
      <c r="AB217813" s="14"/>
    </row>
    <row r="217814" spans="28:28">
      <c r="AB217814" s="14"/>
    </row>
    <row r="217815" spans="28:28">
      <c r="AB217815" s="14"/>
    </row>
    <row r="217816" spans="28:28">
      <c r="AB217816" s="14"/>
    </row>
    <row r="217817" spans="28:28">
      <c r="AB217817" s="14"/>
    </row>
    <row r="217818" spans="28:28">
      <c r="AB217818" s="14"/>
    </row>
    <row r="217819" spans="28:28">
      <c r="AB217819" s="14"/>
    </row>
    <row r="217820" spans="28:28">
      <c r="AB217820" s="14"/>
    </row>
    <row r="217821" spans="28:28">
      <c r="AB217821" s="14"/>
    </row>
    <row r="217822" spans="28:28">
      <c r="AB217822" s="14"/>
    </row>
    <row r="217823" spans="28:28">
      <c r="AB217823" s="14"/>
    </row>
    <row r="217824" spans="28:28">
      <c r="AB217824" s="14"/>
    </row>
    <row r="217825" spans="28:28">
      <c r="AB217825" s="14"/>
    </row>
    <row r="217826" spans="28:28">
      <c r="AB217826" s="14"/>
    </row>
    <row r="217827" spans="28:28">
      <c r="AB217827" s="14"/>
    </row>
    <row r="217828" spans="28:28">
      <c r="AB217828" s="14"/>
    </row>
    <row r="217829" spans="28:28">
      <c r="AB217829" s="14"/>
    </row>
    <row r="217830" spans="28:28">
      <c r="AB217830" s="14"/>
    </row>
    <row r="217831" spans="28:28">
      <c r="AB217831" s="14"/>
    </row>
    <row r="217832" spans="28:28">
      <c r="AB217832" s="14"/>
    </row>
    <row r="217833" spans="28:28">
      <c r="AB217833" s="14"/>
    </row>
    <row r="217834" spans="28:28">
      <c r="AB217834" s="14"/>
    </row>
    <row r="217835" spans="28:28">
      <c r="AB217835" s="14"/>
    </row>
    <row r="217836" spans="28:28">
      <c r="AB217836" s="14"/>
    </row>
    <row r="217837" spans="28:28">
      <c r="AB217837" s="14"/>
    </row>
    <row r="217838" spans="28:28">
      <c r="AB217838" s="14"/>
    </row>
    <row r="217839" spans="28:28">
      <c r="AB217839" s="14"/>
    </row>
    <row r="217840" spans="28:28">
      <c r="AB217840" s="14"/>
    </row>
    <row r="217841" spans="28:28">
      <c r="AB217841" s="14"/>
    </row>
    <row r="217842" spans="28:28">
      <c r="AB217842" s="14"/>
    </row>
    <row r="217843" spans="28:28">
      <c r="AB217843" s="14"/>
    </row>
    <row r="217844" spans="28:28">
      <c r="AB217844" s="14"/>
    </row>
    <row r="217845" spans="28:28">
      <c r="AB217845" s="14"/>
    </row>
    <row r="217846" spans="28:28">
      <c r="AB217846" s="14"/>
    </row>
    <row r="217847" spans="28:28">
      <c r="AB217847" s="14"/>
    </row>
    <row r="217848" spans="28:28">
      <c r="AB217848" s="14"/>
    </row>
    <row r="217849" spans="28:28">
      <c r="AB217849" s="14"/>
    </row>
    <row r="217850" spans="28:28">
      <c r="AB217850" s="14"/>
    </row>
    <row r="217851" spans="28:28">
      <c r="AB217851" s="14"/>
    </row>
    <row r="217852" spans="28:28">
      <c r="AB217852" s="14"/>
    </row>
    <row r="217853" spans="28:28">
      <c r="AB217853" s="14"/>
    </row>
    <row r="217854" spans="28:28">
      <c r="AB217854" s="14"/>
    </row>
    <row r="217855" spans="28:28">
      <c r="AB217855" s="14"/>
    </row>
    <row r="217856" spans="28:28">
      <c r="AB217856" s="14"/>
    </row>
    <row r="217857" spans="28:28">
      <c r="AB217857" s="14"/>
    </row>
    <row r="217858" spans="28:28">
      <c r="AB217858" s="14"/>
    </row>
    <row r="217859" spans="28:28">
      <c r="AB217859" s="14"/>
    </row>
    <row r="217860" spans="28:28">
      <c r="AB217860" s="14"/>
    </row>
    <row r="217861" spans="28:28">
      <c r="AB217861" s="14"/>
    </row>
    <row r="217862" spans="28:28">
      <c r="AB217862" s="14"/>
    </row>
    <row r="217863" spans="28:28">
      <c r="AB217863" s="14"/>
    </row>
    <row r="217864" spans="28:28">
      <c r="AB217864" s="14"/>
    </row>
    <row r="217865" spans="28:28">
      <c r="AB217865" s="14"/>
    </row>
    <row r="217866" spans="28:28">
      <c r="AB217866" s="14"/>
    </row>
    <row r="217867" spans="28:28">
      <c r="AB217867" s="14"/>
    </row>
    <row r="217868" spans="28:28">
      <c r="AB217868" s="14"/>
    </row>
    <row r="217869" spans="28:28">
      <c r="AB217869" s="14"/>
    </row>
    <row r="217870" spans="28:28">
      <c r="AB217870" s="14"/>
    </row>
    <row r="217871" spans="28:28">
      <c r="AB217871" s="14"/>
    </row>
    <row r="217872" spans="28:28">
      <c r="AB217872" s="14"/>
    </row>
    <row r="217873" spans="28:28">
      <c r="AB217873" s="14"/>
    </row>
    <row r="217874" spans="28:28">
      <c r="AB217874" s="14"/>
    </row>
    <row r="217875" spans="28:28">
      <c r="AB217875" s="14"/>
    </row>
    <row r="217876" spans="28:28">
      <c r="AB217876" s="14"/>
    </row>
    <row r="217877" spans="28:28">
      <c r="AB217877" s="14"/>
    </row>
    <row r="217878" spans="28:28">
      <c r="AB217878" s="14"/>
    </row>
    <row r="217879" spans="28:28">
      <c r="AB217879" s="14"/>
    </row>
    <row r="217880" spans="28:28">
      <c r="AB217880" s="14"/>
    </row>
    <row r="217881" spans="28:28">
      <c r="AB217881" s="14"/>
    </row>
    <row r="217882" spans="28:28">
      <c r="AB217882" s="14"/>
    </row>
    <row r="217883" spans="28:28">
      <c r="AB217883" s="14"/>
    </row>
    <row r="217884" spans="28:28">
      <c r="AB217884" s="14"/>
    </row>
    <row r="217885" spans="28:28">
      <c r="AB217885" s="14"/>
    </row>
    <row r="217886" spans="28:28">
      <c r="AB217886" s="14"/>
    </row>
    <row r="217887" spans="28:28">
      <c r="AB217887" s="14"/>
    </row>
    <row r="217888" spans="28:28">
      <c r="AB217888" s="14"/>
    </row>
    <row r="217889" spans="28:28">
      <c r="AB217889" s="14"/>
    </row>
    <row r="217890" spans="28:28">
      <c r="AB217890" s="14"/>
    </row>
    <row r="217891" spans="28:28">
      <c r="AB217891" s="14"/>
    </row>
    <row r="217892" spans="28:28">
      <c r="AB217892" s="14"/>
    </row>
    <row r="217893" spans="28:28">
      <c r="AB217893" s="14"/>
    </row>
    <row r="217894" spans="28:28">
      <c r="AB217894" s="14"/>
    </row>
    <row r="217895" spans="28:28">
      <c r="AB217895" s="14"/>
    </row>
    <row r="217896" spans="28:28">
      <c r="AB217896" s="14"/>
    </row>
    <row r="217897" spans="28:28">
      <c r="AB217897" s="14"/>
    </row>
    <row r="217898" spans="28:28">
      <c r="AB217898" s="14"/>
    </row>
    <row r="217899" spans="28:28">
      <c r="AB217899" s="14"/>
    </row>
    <row r="217900" spans="28:28">
      <c r="AB217900" s="14"/>
    </row>
    <row r="217901" spans="28:28">
      <c r="AB217901" s="14"/>
    </row>
    <row r="217902" spans="28:28">
      <c r="AB217902" s="14"/>
    </row>
    <row r="217903" spans="28:28">
      <c r="AB217903" s="14"/>
    </row>
    <row r="217904" spans="28:28">
      <c r="AB217904" s="14"/>
    </row>
    <row r="217905" spans="28:28">
      <c r="AB217905" s="14"/>
    </row>
    <row r="217906" spans="28:28">
      <c r="AB217906" s="14"/>
    </row>
    <row r="217907" spans="28:28">
      <c r="AB217907" s="14"/>
    </row>
    <row r="217908" spans="28:28">
      <c r="AB217908" s="14"/>
    </row>
    <row r="217909" spans="28:28">
      <c r="AB217909" s="14"/>
    </row>
    <row r="217910" spans="28:28">
      <c r="AB217910" s="14"/>
    </row>
    <row r="217911" spans="28:28">
      <c r="AB217911" s="14"/>
    </row>
    <row r="217912" spans="28:28">
      <c r="AB217912" s="14"/>
    </row>
    <row r="217913" spans="28:28">
      <c r="AB217913" s="14"/>
    </row>
    <row r="217914" spans="28:28">
      <c r="AB217914" s="14"/>
    </row>
    <row r="217915" spans="28:28">
      <c r="AB217915" s="14"/>
    </row>
    <row r="217916" spans="28:28">
      <c r="AB217916" s="14"/>
    </row>
    <row r="217917" spans="28:28">
      <c r="AB217917" s="14"/>
    </row>
    <row r="217918" spans="28:28">
      <c r="AB217918" s="14"/>
    </row>
    <row r="217919" spans="28:28">
      <c r="AB217919" s="14"/>
    </row>
    <row r="217920" spans="28:28">
      <c r="AB217920" s="14"/>
    </row>
    <row r="217921" spans="28:28">
      <c r="AB217921" s="14"/>
    </row>
    <row r="217922" spans="28:28">
      <c r="AB217922" s="14"/>
    </row>
    <row r="217923" spans="28:28">
      <c r="AB217923" s="14"/>
    </row>
    <row r="217924" spans="28:28">
      <c r="AB217924" s="14"/>
    </row>
    <row r="217925" spans="28:28">
      <c r="AB217925" s="14"/>
    </row>
    <row r="217926" spans="28:28">
      <c r="AB217926" s="14"/>
    </row>
    <row r="217927" spans="28:28">
      <c r="AB217927" s="14"/>
    </row>
    <row r="217928" spans="28:28">
      <c r="AB217928" s="14"/>
    </row>
    <row r="217929" spans="28:28">
      <c r="AB217929" s="14"/>
    </row>
    <row r="217930" spans="28:28">
      <c r="AB217930" s="14"/>
    </row>
    <row r="217931" spans="28:28">
      <c r="AB217931" s="14"/>
    </row>
    <row r="217932" spans="28:28">
      <c r="AB217932" s="14"/>
    </row>
    <row r="217933" spans="28:28">
      <c r="AB217933" s="14"/>
    </row>
    <row r="217934" spans="28:28">
      <c r="AB217934" s="14"/>
    </row>
    <row r="217935" spans="28:28">
      <c r="AB217935" s="14"/>
    </row>
    <row r="217936" spans="28:28">
      <c r="AB217936" s="14"/>
    </row>
    <row r="217937" spans="28:28">
      <c r="AB217937" s="14"/>
    </row>
    <row r="217938" spans="28:28">
      <c r="AB217938" s="14"/>
    </row>
    <row r="217939" spans="28:28">
      <c r="AB217939" s="14"/>
    </row>
    <row r="217940" spans="28:28">
      <c r="AB217940" s="14"/>
    </row>
    <row r="217941" spans="28:28">
      <c r="AB217941" s="14"/>
    </row>
    <row r="217942" spans="28:28">
      <c r="AB217942" s="14"/>
    </row>
    <row r="217943" spans="28:28">
      <c r="AB217943" s="14"/>
    </row>
    <row r="217944" spans="28:28">
      <c r="AB217944" s="14"/>
    </row>
    <row r="217945" spans="28:28">
      <c r="AB217945" s="14"/>
    </row>
    <row r="217946" spans="28:28">
      <c r="AB217946" s="14"/>
    </row>
    <row r="217947" spans="28:28">
      <c r="AB217947" s="14"/>
    </row>
    <row r="217948" spans="28:28">
      <c r="AB217948" s="14"/>
    </row>
    <row r="217949" spans="28:28">
      <c r="AB217949" s="14"/>
    </row>
    <row r="217950" spans="28:28">
      <c r="AB217950" s="14"/>
    </row>
    <row r="217951" spans="28:28">
      <c r="AB217951" s="14"/>
    </row>
    <row r="217952" spans="28:28">
      <c r="AB217952" s="14"/>
    </row>
    <row r="217953" spans="28:28">
      <c r="AB217953" s="14"/>
    </row>
    <row r="217954" spans="28:28">
      <c r="AB217954" s="14"/>
    </row>
    <row r="217955" spans="28:28">
      <c r="AB217955" s="14"/>
    </row>
    <row r="217956" spans="28:28">
      <c r="AB217956" s="14"/>
    </row>
    <row r="217957" spans="28:28">
      <c r="AB217957" s="14"/>
    </row>
    <row r="217958" spans="28:28">
      <c r="AB217958" s="14"/>
    </row>
    <row r="217959" spans="28:28">
      <c r="AB217959" s="14"/>
    </row>
    <row r="217960" spans="28:28">
      <c r="AB217960" s="14"/>
    </row>
    <row r="217961" spans="28:28">
      <c r="AB217961" s="14"/>
    </row>
    <row r="217962" spans="28:28">
      <c r="AB217962" s="14"/>
    </row>
    <row r="217963" spans="28:28">
      <c r="AB217963" s="14"/>
    </row>
    <row r="217964" spans="28:28">
      <c r="AB217964" s="14"/>
    </row>
    <row r="217965" spans="28:28">
      <c r="AB217965" s="14"/>
    </row>
    <row r="217966" spans="28:28">
      <c r="AB217966" s="14"/>
    </row>
    <row r="217967" spans="28:28">
      <c r="AB217967" s="14"/>
    </row>
    <row r="217968" spans="28:28">
      <c r="AB217968" s="14"/>
    </row>
    <row r="217969" spans="28:28">
      <c r="AB217969" s="14"/>
    </row>
    <row r="217970" spans="28:28">
      <c r="AB217970" s="14"/>
    </row>
    <row r="217971" spans="28:28">
      <c r="AB217971" s="14"/>
    </row>
    <row r="217972" spans="28:28">
      <c r="AB217972" s="14"/>
    </row>
    <row r="217973" spans="28:28">
      <c r="AB217973" s="14"/>
    </row>
    <row r="217974" spans="28:28">
      <c r="AB217974" s="14"/>
    </row>
    <row r="217975" spans="28:28">
      <c r="AB217975" s="14"/>
    </row>
    <row r="217976" spans="28:28">
      <c r="AB217976" s="14"/>
    </row>
    <row r="217977" spans="28:28">
      <c r="AB217977" s="14"/>
    </row>
    <row r="217978" spans="28:28">
      <c r="AB217978" s="14"/>
    </row>
    <row r="217979" spans="28:28">
      <c r="AB217979" s="14"/>
    </row>
    <row r="217980" spans="28:28">
      <c r="AB217980" s="14"/>
    </row>
    <row r="217981" spans="28:28">
      <c r="AB217981" s="14"/>
    </row>
    <row r="217982" spans="28:28">
      <c r="AB217982" s="14"/>
    </row>
    <row r="217983" spans="28:28">
      <c r="AB217983" s="14"/>
    </row>
    <row r="217984" spans="28:28">
      <c r="AB217984" s="14"/>
    </row>
    <row r="217985" spans="28:28">
      <c r="AB217985" s="14"/>
    </row>
    <row r="217986" spans="28:28">
      <c r="AB217986" s="14"/>
    </row>
    <row r="217987" spans="28:28">
      <c r="AB217987" s="14"/>
    </row>
    <row r="217988" spans="28:28">
      <c r="AB217988" s="14"/>
    </row>
    <row r="217989" spans="28:28">
      <c r="AB217989" s="14"/>
    </row>
    <row r="217990" spans="28:28">
      <c r="AB217990" s="14"/>
    </row>
    <row r="217991" spans="28:28">
      <c r="AB217991" s="14"/>
    </row>
    <row r="217992" spans="28:28">
      <c r="AB217992" s="14"/>
    </row>
    <row r="217993" spans="28:28">
      <c r="AB217993" s="14"/>
    </row>
    <row r="217994" spans="28:28">
      <c r="AB217994" s="14"/>
    </row>
    <row r="217995" spans="28:28">
      <c r="AB217995" s="14"/>
    </row>
    <row r="217996" spans="28:28">
      <c r="AB217996" s="14"/>
    </row>
    <row r="217997" spans="28:28">
      <c r="AB217997" s="14"/>
    </row>
    <row r="217998" spans="28:28">
      <c r="AB217998" s="14"/>
    </row>
    <row r="217999" spans="28:28">
      <c r="AB217999" s="14"/>
    </row>
    <row r="218000" spans="28:28">
      <c r="AB218000" s="14"/>
    </row>
    <row r="218001" spans="28:28">
      <c r="AB218001" s="14"/>
    </row>
    <row r="218002" spans="28:28">
      <c r="AB218002" s="14"/>
    </row>
    <row r="218003" spans="28:28">
      <c r="AB218003" s="14"/>
    </row>
    <row r="218004" spans="28:28">
      <c r="AB218004" s="14"/>
    </row>
    <row r="218005" spans="28:28">
      <c r="AB218005" s="14"/>
    </row>
    <row r="218006" spans="28:28">
      <c r="AB218006" s="14"/>
    </row>
    <row r="218007" spans="28:28">
      <c r="AB218007" s="14"/>
    </row>
    <row r="218008" spans="28:28">
      <c r="AB218008" s="14"/>
    </row>
    <row r="218009" spans="28:28">
      <c r="AB218009" s="14"/>
    </row>
    <row r="218010" spans="28:28">
      <c r="AB218010" s="14"/>
    </row>
    <row r="218011" spans="28:28">
      <c r="AB218011" s="14"/>
    </row>
    <row r="218012" spans="28:28">
      <c r="AB218012" s="14"/>
    </row>
    <row r="218013" spans="28:28">
      <c r="AB218013" s="14"/>
    </row>
    <row r="218014" spans="28:28">
      <c r="AB218014" s="14"/>
    </row>
    <row r="218015" spans="28:28">
      <c r="AB218015" s="14"/>
    </row>
    <row r="218016" spans="28:28">
      <c r="AB218016" s="14"/>
    </row>
    <row r="218017" spans="28:28">
      <c r="AB218017" s="14"/>
    </row>
    <row r="218018" spans="28:28">
      <c r="AB218018" s="14"/>
    </row>
    <row r="218019" spans="28:28">
      <c r="AB218019" s="14"/>
    </row>
    <row r="218020" spans="28:28">
      <c r="AB218020" s="14"/>
    </row>
    <row r="218021" spans="28:28">
      <c r="AB218021" s="14"/>
    </row>
    <row r="218022" spans="28:28">
      <c r="AB218022" s="14"/>
    </row>
    <row r="218023" spans="28:28">
      <c r="AB218023" s="14"/>
    </row>
    <row r="218024" spans="28:28">
      <c r="AB218024" s="14"/>
    </row>
    <row r="218025" spans="28:28">
      <c r="AB218025" s="14"/>
    </row>
    <row r="218026" spans="28:28">
      <c r="AB218026" s="14"/>
    </row>
    <row r="218027" spans="28:28">
      <c r="AB218027" s="14"/>
    </row>
    <row r="218028" spans="28:28">
      <c r="AB218028" s="14"/>
    </row>
    <row r="218029" spans="28:28">
      <c r="AB218029" s="14"/>
    </row>
    <row r="218030" spans="28:28">
      <c r="AB218030" s="14"/>
    </row>
    <row r="218031" spans="28:28">
      <c r="AB218031" s="14"/>
    </row>
    <row r="218032" spans="28:28">
      <c r="AB218032" s="14"/>
    </row>
    <row r="218033" spans="28:28">
      <c r="AB218033" s="14"/>
    </row>
    <row r="218034" spans="28:28">
      <c r="AB218034" s="14"/>
    </row>
    <row r="218035" spans="28:28">
      <c r="AB218035" s="14"/>
    </row>
    <row r="218036" spans="28:28">
      <c r="AB218036" s="14"/>
    </row>
    <row r="218037" spans="28:28">
      <c r="AB218037" s="14"/>
    </row>
    <row r="218038" spans="28:28">
      <c r="AB218038" s="14"/>
    </row>
    <row r="218039" spans="28:28">
      <c r="AB218039" s="14"/>
    </row>
    <row r="218040" spans="28:28">
      <c r="AB218040" s="14"/>
    </row>
    <row r="218041" spans="28:28">
      <c r="AB218041" s="14"/>
    </row>
    <row r="218042" spans="28:28">
      <c r="AB218042" s="14"/>
    </row>
    <row r="218043" spans="28:28">
      <c r="AB218043" s="14"/>
    </row>
    <row r="218044" spans="28:28">
      <c r="AB218044" s="14"/>
    </row>
    <row r="218045" spans="28:28">
      <c r="AB218045" s="14"/>
    </row>
    <row r="218046" spans="28:28">
      <c r="AB218046" s="14"/>
    </row>
    <row r="218047" spans="28:28">
      <c r="AB218047" s="14"/>
    </row>
    <row r="218048" spans="28:28">
      <c r="AB218048" s="14"/>
    </row>
    <row r="218049" spans="28:28">
      <c r="AB218049" s="14"/>
    </row>
    <row r="218050" spans="28:28">
      <c r="AB218050" s="14"/>
    </row>
    <row r="218051" spans="28:28">
      <c r="AB218051" s="14"/>
    </row>
    <row r="218052" spans="28:28">
      <c r="AB218052" s="14"/>
    </row>
    <row r="218053" spans="28:28">
      <c r="AB218053" s="14"/>
    </row>
    <row r="218054" spans="28:28">
      <c r="AB218054" s="14"/>
    </row>
    <row r="218055" spans="28:28">
      <c r="AB218055" s="14"/>
    </row>
    <row r="218056" spans="28:28">
      <c r="AB218056" s="14"/>
    </row>
    <row r="218057" spans="28:28">
      <c r="AB218057" s="14"/>
    </row>
    <row r="218058" spans="28:28">
      <c r="AB218058" s="14"/>
    </row>
    <row r="218059" spans="28:28">
      <c r="AB218059" s="14"/>
    </row>
    <row r="218060" spans="28:28">
      <c r="AB218060" s="14"/>
    </row>
    <row r="218061" spans="28:28">
      <c r="AB218061" s="14"/>
    </row>
    <row r="218062" spans="28:28">
      <c r="AB218062" s="14"/>
    </row>
    <row r="218063" spans="28:28">
      <c r="AB218063" s="14"/>
    </row>
    <row r="218064" spans="28:28">
      <c r="AB218064" s="14"/>
    </row>
    <row r="218065" spans="28:28">
      <c r="AB218065" s="14"/>
    </row>
    <row r="218066" spans="28:28">
      <c r="AB218066" s="14"/>
    </row>
    <row r="218067" spans="28:28">
      <c r="AB218067" s="14"/>
    </row>
    <row r="218068" spans="28:28">
      <c r="AB218068" s="14"/>
    </row>
    <row r="218069" spans="28:28">
      <c r="AB218069" s="14"/>
    </row>
    <row r="218070" spans="28:28">
      <c r="AB218070" s="14"/>
    </row>
    <row r="218071" spans="28:28">
      <c r="AB218071" s="14"/>
    </row>
    <row r="218072" spans="28:28">
      <c r="AB218072" s="14"/>
    </row>
    <row r="218073" spans="28:28">
      <c r="AB218073" s="14"/>
    </row>
    <row r="218074" spans="28:28">
      <c r="AB218074" s="14"/>
    </row>
    <row r="218075" spans="28:28">
      <c r="AB218075" s="14"/>
    </row>
    <row r="218076" spans="28:28">
      <c r="AB218076" s="14"/>
    </row>
    <row r="218077" spans="28:28">
      <c r="AB218077" s="14"/>
    </row>
    <row r="218078" spans="28:28">
      <c r="AB218078" s="14"/>
    </row>
    <row r="218079" spans="28:28">
      <c r="AB218079" s="14"/>
    </row>
    <row r="218080" spans="28:28">
      <c r="AB218080" s="14"/>
    </row>
    <row r="218081" spans="28:28">
      <c r="AB218081" s="14"/>
    </row>
    <row r="218082" spans="28:28">
      <c r="AB218082" s="14"/>
    </row>
    <row r="218083" spans="28:28">
      <c r="AB218083" s="14"/>
    </row>
    <row r="218084" spans="28:28">
      <c r="AB218084" s="14"/>
    </row>
    <row r="218085" spans="28:28">
      <c r="AB218085" s="14"/>
    </row>
    <row r="218086" spans="28:28">
      <c r="AB218086" s="14"/>
    </row>
    <row r="218087" spans="28:28">
      <c r="AB218087" s="14"/>
    </row>
    <row r="218088" spans="28:28">
      <c r="AB218088" s="14"/>
    </row>
    <row r="218089" spans="28:28">
      <c r="AB218089" s="14"/>
    </row>
    <row r="218090" spans="28:28">
      <c r="AB218090" s="14"/>
    </row>
    <row r="218091" spans="28:28">
      <c r="AB218091" s="14"/>
    </row>
    <row r="218092" spans="28:28">
      <c r="AB218092" s="14"/>
    </row>
    <row r="218093" spans="28:28">
      <c r="AB218093" s="14"/>
    </row>
    <row r="218094" spans="28:28">
      <c r="AB218094" s="14"/>
    </row>
    <row r="218095" spans="28:28">
      <c r="AB218095" s="14"/>
    </row>
    <row r="218096" spans="28:28">
      <c r="AB218096" s="14"/>
    </row>
    <row r="218097" spans="28:28">
      <c r="AB218097" s="14"/>
    </row>
    <row r="218098" spans="28:28">
      <c r="AB218098" s="14"/>
    </row>
    <row r="218099" spans="28:28">
      <c r="AB218099" s="14"/>
    </row>
    <row r="218100" spans="28:28">
      <c r="AB218100" s="14"/>
    </row>
    <row r="218101" spans="28:28">
      <c r="AB218101" s="14"/>
    </row>
    <row r="218102" spans="28:28">
      <c r="AB218102" s="14"/>
    </row>
    <row r="218103" spans="28:28">
      <c r="AB218103" s="14"/>
    </row>
    <row r="218104" spans="28:28">
      <c r="AB218104" s="14"/>
    </row>
    <row r="218105" spans="28:28">
      <c r="AB218105" s="14"/>
    </row>
    <row r="218106" spans="28:28">
      <c r="AB218106" s="14"/>
    </row>
    <row r="218107" spans="28:28">
      <c r="AB218107" s="14"/>
    </row>
    <row r="218108" spans="28:28">
      <c r="AB218108" s="14"/>
    </row>
    <row r="218109" spans="28:28">
      <c r="AB218109" s="14"/>
    </row>
    <row r="218110" spans="28:28">
      <c r="AB218110" s="14"/>
    </row>
    <row r="218111" spans="28:28">
      <c r="AB218111" s="14"/>
    </row>
    <row r="218112" spans="28:28">
      <c r="AB218112" s="14"/>
    </row>
    <row r="218113" spans="28:28">
      <c r="AB218113" s="14"/>
    </row>
    <row r="218114" spans="28:28">
      <c r="AB218114" s="14"/>
    </row>
    <row r="218115" spans="28:28">
      <c r="AB218115" s="14"/>
    </row>
    <row r="218116" spans="28:28">
      <c r="AB218116" s="14"/>
    </row>
    <row r="218117" spans="28:28">
      <c r="AB218117" s="14"/>
    </row>
    <row r="218118" spans="28:28">
      <c r="AB218118" s="14"/>
    </row>
    <row r="218119" spans="28:28">
      <c r="AB218119" s="14"/>
    </row>
    <row r="218120" spans="28:28">
      <c r="AB218120" s="14"/>
    </row>
    <row r="218121" spans="28:28">
      <c r="AB218121" s="14"/>
    </row>
    <row r="218122" spans="28:28">
      <c r="AB218122" s="14"/>
    </row>
    <row r="218123" spans="28:28">
      <c r="AB218123" s="14"/>
    </row>
    <row r="218124" spans="28:28">
      <c r="AB218124" s="14"/>
    </row>
    <row r="218125" spans="28:28">
      <c r="AB218125" s="14"/>
    </row>
    <row r="218126" spans="28:28">
      <c r="AB218126" s="14"/>
    </row>
    <row r="218127" spans="28:28">
      <c r="AB218127" s="14"/>
    </row>
    <row r="218128" spans="28:28">
      <c r="AB218128" s="14"/>
    </row>
    <row r="218129" spans="28:28">
      <c r="AB218129" s="14"/>
    </row>
    <row r="218130" spans="28:28">
      <c r="AB218130" s="14"/>
    </row>
    <row r="218131" spans="28:28">
      <c r="AB218131" s="14"/>
    </row>
    <row r="218132" spans="28:28">
      <c r="AB218132" s="14"/>
    </row>
    <row r="218133" spans="28:28">
      <c r="AB218133" s="14"/>
    </row>
    <row r="218134" spans="28:28">
      <c r="AB218134" s="14"/>
    </row>
    <row r="218135" spans="28:28">
      <c r="AB218135" s="14"/>
    </row>
    <row r="218136" spans="28:28">
      <c r="AB218136" s="14"/>
    </row>
    <row r="218137" spans="28:28">
      <c r="AB218137" s="14"/>
    </row>
    <row r="218138" spans="28:28">
      <c r="AB218138" s="14"/>
    </row>
    <row r="218139" spans="28:28">
      <c r="AB218139" s="14"/>
    </row>
    <row r="218140" spans="28:28">
      <c r="AB218140" s="14"/>
    </row>
    <row r="218141" spans="28:28">
      <c r="AB218141" s="14"/>
    </row>
    <row r="218142" spans="28:28">
      <c r="AB218142" s="14"/>
    </row>
    <row r="218143" spans="28:28">
      <c r="AB218143" s="14"/>
    </row>
    <row r="218144" spans="28:28">
      <c r="AB218144" s="14"/>
    </row>
    <row r="218145" spans="28:28">
      <c r="AB218145" s="14"/>
    </row>
    <row r="218146" spans="28:28">
      <c r="AB218146" s="14"/>
    </row>
    <row r="218147" spans="28:28">
      <c r="AB218147" s="14"/>
    </row>
    <row r="218148" spans="28:28">
      <c r="AB218148" s="14"/>
    </row>
    <row r="218149" spans="28:28">
      <c r="AB218149" s="14"/>
    </row>
    <row r="218150" spans="28:28">
      <c r="AB218150" s="14"/>
    </row>
    <row r="218151" spans="28:28">
      <c r="AB218151" s="14"/>
    </row>
    <row r="218152" spans="28:28">
      <c r="AB218152" s="14"/>
    </row>
    <row r="218153" spans="28:28">
      <c r="AB218153" s="14"/>
    </row>
    <row r="218154" spans="28:28">
      <c r="AB218154" s="14"/>
    </row>
    <row r="218155" spans="28:28">
      <c r="AB218155" s="14"/>
    </row>
    <row r="218156" spans="28:28">
      <c r="AB218156" s="14"/>
    </row>
    <row r="218157" spans="28:28">
      <c r="AB218157" s="14"/>
    </row>
    <row r="218158" spans="28:28">
      <c r="AB218158" s="14"/>
    </row>
    <row r="218159" spans="28:28">
      <c r="AB218159" s="14"/>
    </row>
    <row r="218160" spans="28:28">
      <c r="AB218160" s="14"/>
    </row>
    <row r="218161" spans="28:28">
      <c r="AB218161" s="14"/>
    </row>
    <row r="218162" spans="28:28">
      <c r="AB218162" s="14"/>
    </row>
    <row r="218163" spans="28:28">
      <c r="AB218163" s="14"/>
    </row>
    <row r="218164" spans="28:28">
      <c r="AB218164" s="14"/>
    </row>
    <row r="218165" spans="28:28">
      <c r="AB218165" s="14"/>
    </row>
    <row r="218166" spans="28:28">
      <c r="AB218166" s="14"/>
    </row>
    <row r="218167" spans="28:28">
      <c r="AB218167" s="14"/>
    </row>
    <row r="218168" spans="28:28">
      <c r="AB218168" s="14"/>
    </row>
    <row r="218169" spans="28:28">
      <c r="AB218169" s="14"/>
    </row>
    <row r="218170" spans="28:28">
      <c r="AB218170" s="14"/>
    </row>
    <row r="218171" spans="28:28">
      <c r="AB218171" s="14"/>
    </row>
    <row r="218172" spans="28:28">
      <c r="AB218172" s="14"/>
    </row>
    <row r="218173" spans="28:28">
      <c r="AB218173" s="14"/>
    </row>
    <row r="218174" spans="28:28">
      <c r="AB218174" s="14"/>
    </row>
    <row r="218175" spans="28:28">
      <c r="AB218175" s="14"/>
    </row>
    <row r="218176" spans="28:28">
      <c r="AB218176" s="14"/>
    </row>
    <row r="218177" spans="28:28">
      <c r="AB218177" s="14"/>
    </row>
    <row r="218178" spans="28:28">
      <c r="AB218178" s="14"/>
    </row>
    <row r="218179" spans="28:28">
      <c r="AB218179" s="14"/>
    </row>
    <row r="218180" spans="28:28">
      <c r="AB218180" s="14"/>
    </row>
    <row r="218181" spans="28:28">
      <c r="AB218181" s="14"/>
    </row>
    <row r="218182" spans="28:28">
      <c r="AB218182" s="14"/>
    </row>
    <row r="218183" spans="28:28">
      <c r="AB218183" s="14"/>
    </row>
    <row r="218184" spans="28:28">
      <c r="AB218184" s="14"/>
    </row>
    <row r="218185" spans="28:28">
      <c r="AB218185" s="14"/>
    </row>
    <row r="218186" spans="28:28">
      <c r="AB218186" s="14"/>
    </row>
    <row r="218187" spans="28:28">
      <c r="AB218187" s="14"/>
    </row>
    <row r="218188" spans="28:28">
      <c r="AB218188" s="14"/>
    </row>
    <row r="218189" spans="28:28">
      <c r="AB218189" s="14"/>
    </row>
    <row r="218190" spans="28:28">
      <c r="AB218190" s="14"/>
    </row>
    <row r="218191" spans="28:28">
      <c r="AB218191" s="14"/>
    </row>
    <row r="218192" spans="28:28">
      <c r="AB218192" s="14"/>
    </row>
    <row r="218193" spans="28:28">
      <c r="AB218193" s="14"/>
    </row>
    <row r="218194" spans="28:28">
      <c r="AB218194" s="14"/>
    </row>
    <row r="218195" spans="28:28">
      <c r="AB218195" s="14"/>
    </row>
    <row r="218196" spans="28:28">
      <c r="AB218196" s="14"/>
    </row>
    <row r="218197" spans="28:28">
      <c r="AB218197" s="14"/>
    </row>
    <row r="218198" spans="28:28">
      <c r="AB218198" s="14"/>
    </row>
    <row r="218199" spans="28:28">
      <c r="AB218199" s="14"/>
    </row>
    <row r="218200" spans="28:28">
      <c r="AB218200" s="14"/>
    </row>
    <row r="218201" spans="28:28">
      <c r="AB218201" s="14"/>
    </row>
    <row r="218202" spans="28:28">
      <c r="AB218202" s="14"/>
    </row>
    <row r="218203" spans="28:28">
      <c r="AB218203" s="14"/>
    </row>
    <row r="218204" spans="28:28">
      <c r="AB218204" s="14"/>
    </row>
    <row r="218205" spans="28:28">
      <c r="AB218205" s="14"/>
    </row>
    <row r="218206" spans="28:28">
      <c r="AB218206" s="14"/>
    </row>
    <row r="218207" spans="28:28">
      <c r="AB218207" s="14"/>
    </row>
    <row r="218208" spans="28:28">
      <c r="AB218208" s="14"/>
    </row>
    <row r="218209" spans="28:28">
      <c r="AB218209" s="14"/>
    </row>
    <row r="218210" spans="28:28">
      <c r="AB218210" s="14"/>
    </row>
    <row r="218211" spans="28:28">
      <c r="AB218211" s="14"/>
    </row>
    <row r="218212" spans="28:28">
      <c r="AB218212" s="14"/>
    </row>
    <row r="218213" spans="28:28">
      <c r="AB218213" s="14"/>
    </row>
    <row r="218214" spans="28:28">
      <c r="AB218214" s="14"/>
    </row>
    <row r="218215" spans="28:28">
      <c r="AB218215" s="14"/>
    </row>
    <row r="218216" spans="28:28">
      <c r="AB218216" s="14"/>
    </row>
    <row r="218217" spans="28:28">
      <c r="AB218217" s="14"/>
    </row>
    <row r="218218" spans="28:28">
      <c r="AB218218" s="14"/>
    </row>
    <row r="218219" spans="28:28">
      <c r="AB218219" s="14"/>
    </row>
    <row r="218220" spans="28:28">
      <c r="AB218220" s="14"/>
    </row>
    <row r="218221" spans="28:28">
      <c r="AB218221" s="14"/>
    </row>
    <row r="218222" spans="28:28">
      <c r="AB218222" s="14"/>
    </row>
    <row r="218223" spans="28:28">
      <c r="AB218223" s="14"/>
    </row>
    <row r="218224" spans="28:28">
      <c r="AB218224" s="14"/>
    </row>
    <row r="218225" spans="28:28">
      <c r="AB218225" s="14"/>
    </row>
    <row r="218226" spans="28:28">
      <c r="AB218226" s="14"/>
    </row>
    <row r="218227" spans="28:28">
      <c r="AB218227" s="14"/>
    </row>
    <row r="218228" spans="28:28">
      <c r="AB218228" s="14"/>
    </row>
    <row r="218229" spans="28:28">
      <c r="AB218229" s="14"/>
    </row>
    <row r="218230" spans="28:28">
      <c r="AB218230" s="14"/>
    </row>
    <row r="218231" spans="28:28">
      <c r="AB218231" s="14"/>
    </row>
    <row r="218232" spans="28:28">
      <c r="AB218232" s="14"/>
    </row>
    <row r="218233" spans="28:28">
      <c r="AB218233" s="14"/>
    </row>
    <row r="218234" spans="28:28">
      <c r="AB218234" s="14"/>
    </row>
    <row r="218235" spans="28:28">
      <c r="AB218235" s="14"/>
    </row>
    <row r="218236" spans="28:28">
      <c r="AB218236" s="14"/>
    </row>
    <row r="218237" spans="28:28">
      <c r="AB218237" s="14"/>
    </row>
    <row r="218238" spans="28:28">
      <c r="AB218238" s="14"/>
    </row>
    <row r="218239" spans="28:28">
      <c r="AB218239" s="14"/>
    </row>
    <row r="218240" spans="28:28">
      <c r="AB218240" s="14"/>
    </row>
    <row r="218241" spans="28:28">
      <c r="AB218241" s="14"/>
    </row>
    <row r="218242" spans="28:28">
      <c r="AB218242" s="14"/>
    </row>
    <row r="218243" spans="28:28">
      <c r="AB218243" s="14"/>
    </row>
    <row r="218244" spans="28:28">
      <c r="AB218244" s="14"/>
    </row>
    <row r="218245" spans="28:28">
      <c r="AB218245" s="14"/>
    </row>
    <row r="218246" spans="28:28">
      <c r="AB218246" s="14"/>
    </row>
    <row r="218247" spans="28:28">
      <c r="AB218247" s="14"/>
    </row>
    <row r="218248" spans="28:28">
      <c r="AB218248" s="14"/>
    </row>
    <row r="218249" spans="28:28">
      <c r="AB218249" s="14"/>
    </row>
    <row r="218250" spans="28:28">
      <c r="AB218250" s="14"/>
    </row>
    <row r="218251" spans="28:28">
      <c r="AB218251" s="14"/>
    </row>
    <row r="218252" spans="28:28">
      <c r="AB218252" s="14"/>
    </row>
    <row r="218253" spans="28:28">
      <c r="AB218253" s="14"/>
    </row>
    <row r="218254" spans="28:28">
      <c r="AB218254" s="14"/>
    </row>
    <row r="218255" spans="28:28">
      <c r="AB218255" s="14"/>
    </row>
    <row r="218256" spans="28:28">
      <c r="AB218256" s="14"/>
    </row>
    <row r="218257" spans="28:28">
      <c r="AB218257" s="14"/>
    </row>
    <row r="218258" spans="28:28">
      <c r="AB218258" s="14"/>
    </row>
    <row r="218259" spans="28:28">
      <c r="AB218259" s="14"/>
    </row>
    <row r="218260" spans="28:28">
      <c r="AB218260" s="14"/>
    </row>
    <row r="218261" spans="28:28">
      <c r="AB218261" s="14"/>
    </row>
    <row r="218262" spans="28:28">
      <c r="AB218262" s="14"/>
    </row>
    <row r="218263" spans="28:28">
      <c r="AB218263" s="14"/>
    </row>
    <row r="218264" spans="28:28">
      <c r="AB218264" s="14"/>
    </row>
    <row r="218265" spans="28:28">
      <c r="AB218265" s="14"/>
    </row>
    <row r="218266" spans="28:28">
      <c r="AB218266" s="14"/>
    </row>
    <row r="218267" spans="28:28">
      <c r="AB218267" s="14"/>
    </row>
    <row r="218268" spans="28:28">
      <c r="AB218268" s="14"/>
    </row>
    <row r="218269" spans="28:28">
      <c r="AB218269" s="14"/>
    </row>
    <row r="218270" spans="28:28">
      <c r="AB218270" s="14"/>
    </row>
    <row r="218271" spans="28:28">
      <c r="AB218271" s="14"/>
    </row>
    <row r="218272" spans="28:28">
      <c r="AB218272" s="14"/>
    </row>
    <row r="218273" spans="28:28">
      <c r="AB218273" s="14"/>
    </row>
    <row r="218274" spans="28:28">
      <c r="AB218274" s="14"/>
    </row>
    <row r="218275" spans="28:28">
      <c r="AB218275" s="14"/>
    </row>
    <row r="218276" spans="28:28">
      <c r="AB218276" s="14"/>
    </row>
    <row r="218277" spans="28:28">
      <c r="AB218277" s="14"/>
    </row>
    <row r="218278" spans="28:28">
      <c r="AB218278" s="14"/>
    </row>
    <row r="218279" spans="28:28">
      <c r="AB218279" s="14"/>
    </row>
    <row r="218280" spans="28:28">
      <c r="AB218280" s="14"/>
    </row>
    <row r="218281" spans="28:28">
      <c r="AB218281" s="14"/>
    </row>
    <row r="218282" spans="28:28">
      <c r="AB218282" s="14"/>
    </row>
    <row r="218283" spans="28:28">
      <c r="AB218283" s="14"/>
    </row>
    <row r="218284" spans="28:28">
      <c r="AB218284" s="14"/>
    </row>
    <row r="218285" spans="28:28">
      <c r="AB218285" s="14"/>
    </row>
    <row r="218286" spans="28:28">
      <c r="AB218286" s="14"/>
    </row>
    <row r="218287" spans="28:28">
      <c r="AB218287" s="14"/>
    </row>
    <row r="218288" spans="28:28">
      <c r="AB218288" s="14"/>
    </row>
    <row r="218289" spans="28:28">
      <c r="AB218289" s="14"/>
    </row>
    <row r="218290" spans="28:28">
      <c r="AB218290" s="14"/>
    </row>
    <row r="218291" spans="28:28">
      <c r="AB218291" s="14"/>
    </row>
    <row r="218292" spans="28:28">
      <c r="AB218292" s="14"/>
    </row>
    <row r="218293" spans="28:28">
      <c r="AB218293" s="14"/>
    </row>
    <row r="218294" spans="28:28">
      <c r="AB218294" s="14"/>
    </row>
    <row r="218295" spans="28:28">
      <c r="AB218295" s="14"/>
    </row>
    <row r="218296" spans="28:28">
      <c r="AB218296" s="14"/>
    </row>
    <row r="218297" spans="28:28">
      <c r="AB218297" s="14"/>
    </row>
    <row r="218298" spans="28:28">
      <c r="AB218298" s="14"/>
    </row>
    <row r="218299" spans="28:28">
      <c r="AB218299" s="14"/>
    </row>
    <row r="218300" spans="28:28">
      <c r="AB218300" s="14"/>
    </row>
    <row r="218301" spans="28:28">
      <c r="AB218301" s="14"/>
    </row>
    <row r="218302" spans="28:28">
      <c r="AB218302" s="14"/>
    </row>
    <row r="218303" spans="28:28">
      <c r="AB218303" s="14"/>
    </row>
    <row r="218304" spans="28:28">
      <c r="AB218304" s="14"/>
    </row>
    <row r="218305" spans="28:28">
      <c r="AB218305" s="14"/>
    </row>
    <row r="218306" spans="28:28">
      <c r="AB218306" s="14"/>
    </row>
    <row r="218307" spans="28:28">
      <c r="AB218307" s="14"/>
    </row>
    <row r="218308" spans="28:28">
      <c r="AB218308" s="14"/>
    </row>
    <row r="218309" spans="28:28">
      <c r="AB218309" s="14"/>
    </row>
    <row r="218310" spans="28:28">
      <c r="AB218310" s="14"/>
    </row>
    <row r="218311" spans="28:28">
      <c r="AB218311" s="14"/>
    </row>
    <row r="218312" spans="28:28">
      <c r="AB218312" s="14"/>
    </row>
    <row r="218313" spans="28:28">
      <c r="AB218313" s="14"/>
    </row>
    <row r="218314" spans="28:28">
      <c r="AB218314" s="14"/>
    </row>
    <row r="218315" spans="28:28">
      <c r="AB218315" s="14"/>
    </row>
    <row r="218316" spans="28:28">
      <c r="AB218316" s="14"/>
    </row>
    <row r="218317" spans="28:28">
      <c r="AB218317" s="14"/>
    </row>
    <row r="218318" spans="28:28">
      <c r="AB218318" s="14"/>
    </row>
    <row r="218319" spans="28:28">
      <c r="AB218319" s="14"/>
    </row>
    <row r="218320" spans="28:28">
      <c r="AB218320" s="14"/>
    </row>
    <row r="218321" spans="28:28">
      <c r="AB218321" s="14"/>
    </row>
    <row r="218322" spans="28:28">
      <c r="AB218322" s="14"/>
    </row>
    <row r="218323" spans="28:28">
      <c r="AB218323" s="14"/>
    </row>
    <row r="218324" spans="28:28">
      <c r="AB218324" s="14"/>
    </row>
    <row r="218325" spans="28:28">
      <c r="AB218325" s="14"/>
    </row>
    <row r="218326" spans="28:28">
      <c r="AB218326" s="14"/>
    </row>
    <row r="218327" spans="28:28">
      <c r="AB218327" s="14"/>
    </row>
    <row r="218328" spans="28:28">
      <c r="AB218328" s="14"/>
    </row>
    <row r="218329" spans="28:28">
      <c r="AB218329" s="14"/>
    </row>
    <row r="218330" spans="28:28">
      <c r="AB218330" s="14"/>
    </row>
    <row r="218331" spans="28:28">
      <c r="AB218331" s="14"/>
    </row>
    <row r="218332" spans="28:28">
      <c r="AB218332" s="14"/>
    </row>
    <row r="218333" spans="28:28">
      <c r="AB218333" s="14"/>
    </row>
    <row r="218334" spans="28:28">
      <c r="AB218334" s="14"/>
    </row>
    <row r="218335" spans="28:28">
      <c r="AB218335" s="14"/>
    </row>
    <row r="218336" spans="28:28">
      <c r="AB218336" s="14"/>
    </row>
    <row r="218337" spans="28:28">
      <c r="AB218337" s="14"/>
    </row>
    <row r="218338" spans="28:28">
      <c r="AB218338" s="14"/>
    </row>
    <row r="218339" spans="28:28">
      <c r="AB218339" s="14"/>
    </row>
    <row r="218340" spans="28:28">
      <c r="AB218340" s="14"/>
    </row>
    <row r="218341" spans="28:28">
      <c r="AB218341" s="14"/>
    </row>
    <row r="218342" spans="28:28">
      <c r="AB218342" s="14"/>
    </row>
    <row r="218343" spans="28:28">
      <c r="AB218343" s="14"/>
    </row>
    <row r="218344" spans="28:28">
      <c r="AB218344" s="14"/>
    </row>
    <row r="218345" spans="28:28">
      <c r="AB218345" s="14"/>
    </row>
    <row r="218346" spans="28:28">
      <c r="AB218346" s="14"/>
    </row>
    <row r="218347" spans="28:28">
      <c r="AB218347" s="14"/>
    </row>
    <row r="218348" spans="28:28">
      <c r="AB218348" s="14"/>
    </row>
    <row r="218349" spans="28:28">
      <c r="AB218349" s="14"/>
    </row>
    <row r="218350" spans="28:28">
      <c r="AB218350" s="14"/>
    </row>
    <row r="218351" spans="28:28">
      <c r="AB218351" s="14"/>
    </row>
    <row r="218352" spans="28:28">
      <c r="AB218352" s="14"/>
    </row>
    <row r="218353" spans="28:28">
      <c r="AB218353" s="14"/>
    </row>
    <row r="218354" spans="28:28">
      <c r="AB218354" s="14"/>
    </row>
    <row r="218355" spans="28:28">
      <c r="AB218355" s="14"/>
    </row>
    <row r="218356" spans="28:28">
      <c r="AB218356" s="14"/>
    </row>
    <row r="218357" spans="28:28">
      <c r="AB218357" s="14"/>
    </row>
    <row r="218358" spans="28:28">
      <c r="AB218358" s="14"/>
    </row>
    <row r="218359" spans="28:28">
      <c r="AB218359" s="14"/>
    </row>
    <row r="218360" spans="28:28">
      <c r="AB218360" s="14"/>
    </row>
    <row r="218361" spans="28:28">
      <c r="AB218361" s="14"/>
    </row>
    <row r="218362" spans="28:28">
      <c r="AB218362" s="14"/>
    </row>
    <row r="218363" spans="28:28">
      <c r="AB218363" s="14"/>
    </row>
    <row r="218364" spans="28:28">
      <c r="AB218364" s="14"/>
    </row>
    <row r="218365" spans="28:28">
      <c r="AB218365" s="14"/>
    </row>
    <row r="218366" spans="28:28">
      <c r="AB218366" s="14"/>
    </row>
    <row r="218367" spans="28:28">
      <c r="AB218367" s="14"/>
    </row>
    <row r="218368" spans="28:28">
      <c r="AB218368" s="14"/>
    </row>
    <row r="218369" spans="28:28">
      <c r="AB218369" s="14"/>
    </row>
    <row r="218370" spans="28:28">
      <c r="AB218370" s="14"/>
    </row>
    <row r="218371" spans="28:28">
      <c r="AB218371" s="14"/>
    </row>
    <row r="218372" spans="28:28">
      <c r="AB218372" s="14"/>
    </row>
    <row r="218373" spans="28:28">
      <c r="AB218373" s="14"/>
    </row>
    <row r="218374" spans="28:28">
      <c r="AB218374" s="14"/>
    </row>
    <row r="218375" spans="28:28">
      <c r="AB218375" s="14"/>
    </row>
    <row r="218376" spans="28:28">
      <c r="AB218376" s="14"/>
    </row>
    <row r="218377" spans="28:28">
      <c r="AB218377" s="14"/>
    </row>
    <row r="218378" spans="28:28">
      <c r="AB218378" s="14"/>
    </row>
    <row r="218379" spans="28:28">
      <c r="AB218379" s="14"/>
    </row>
    <row r="218380" spans="28:28">
      <c r="AB218380" s="14"/>
    </row>
    <row r="218381" spans="28:28">
      <c r="AB218381" s="14"/>
    </row>
    <row r="218382" spans="28:28">
      <c r="AB218382" s="14"/>
    </row>
    <row r="218383" spans="28:28">
      <c r="AB218383" s="14"/>
    </row>
    <row r="218384" spans="28:28">
      <c r="AB218384" s="14"/>
    </row>
    <row r="218385" spans="28:28">
      <c r="AB218385" s="14"/>
    </row>
    <row r="218386" spans="28:28">
      <c r="AB218386" s="14"/>
    </row>
    <row r="218387" spans="28:28">
      <c r="AB218387" s="14"/>
    </row>
    <row r="218388" spans="28:28">
      <c r="AB218388" s="14"/>
    </row>
    <row r="218389" spans="28:28">
      <c r="AB218389" s="14"/>
    </row>
    <row r="218390" spans="28:28">
      <c r="AB218390" s="14"/>
    </row>
    <row r="218391" spans="28:28">
      <c r="AB218391" s="14"/>
    </row>
    <row r="218392" spans="28:28">
      <c r="AB218392" s="14"/>
    </row>
    <row r="218393" spans="28:28">
      <c r="AB218393" s="14"/>
    </row>
    <row r="218394" spans="28:28">
      <c r="AB218394" s="14"/>
    </row>
    <row r="218395" spans="28:28">
      <c r="AB218395" s="14"/>
    </row>
    <row r="218396" spans="28:28">
      <c r="AB218396" s="14"/>
    </row>
    <row r="218397" spans="28:28">
      <c r="AB218397" s="14"/>
    </row>
    <row r="218398" spans="28:28">
      <c r="AB218398" s="14"/>
    </row>
    <row r="218399" spans="28:28">
      <c r="AB218399" s="14"/>
    </row>
    <row r="218400" spans="28:28">
      <c r="AB218400" s="14"/>
    </row>
    <row r="218401" spans="28:28">
      <c r="AB218401" s="14"/>
    </row>
    <row r="218402" spans="28:28">
      <c r="AB218402" s="14"/>
    </row>
    <row r="218403" spans="28:28">
      <c r="AB218403" s="14"/>
    </row>
    <row r="218404" spans="28:28">
      <c r="AB218404" s="14"/>
    </row>
    <row r="218405" spans="28:28">
      <c r="AB218405" s="14"/>
    </row>
    <row r="218406" spans="28:28">
      <c r="AB218406" s="14"/>
    </row>
    <row r="218407" spans="28:28">
      <c r="AB218407" s="14"/>
    </row>
    <row r="218408" spans="28:28">
      <c r="AB218408" s="14"/>
    </row>
    <row r="218409" spans="28:28">
      <c r="AB218409" s="14"/>
    </row>
    <row r="218410" spans="28:28">
      <c r="AB218410" s="14"/>
    </row>
    <row r="218411" spans="28:28">
      <c r="AB218411" s="14"/>
    </row>
    <row r="218412" spans="28:28">
      <c r="AB218412" s="14"/>
    </row>
    <row r="218413" spans="28:28">
      <c r="AB218413" s="14"/>
    </row>
    <row r="218414" spans="28:28">
      <c r="AB218414" s="14"/>
    </row>
    <row r="218415" spans="28:28">
      <c r="AB218415" s="14"/>
    </row>
    <row r="218416" spans="28:28">
      <c r="AB218416" s="14"/>
    </row>
    <row r="218417" spans="28:28">
      <c r="AB218417" s="14"/>
    </row>
    <row r="218418" spans="28:28">
      <c r="AB218418" s="14"/>
    </row>
    <row r="218419" spans="28:28">
      <c r="AB218419" s="14"/>
    </row>
    <row r="218420" spans="28:28">
      <c r="AB218420" s="14"/>
    </row>
    <row r="218421" spans="28:28">
      <c r="AB218421" s="14"/>
    </row>
    <row r="218422" spans="28:28">
      <c r="AB218422" s="14"/>
    </row>
    <row r="218423" spans="28:28">
      <c r="AB218423" s="14"/>
    </row>
    <row r="218424" spans="28:28">
      <c r="AB218424" s="14"/>
    </row>
    <row r="218425" spans="28:28">
      <c r="AB218425" s="14"/>
    </row>
    <row r="218426" spans="28:28">
      <c r="AB218426" s="14"/>
    </row>
    <row r="218427" spans="28:28">
      <c r="AB218427" s="14"/>
    </row>
    <row r="218428" spans="28:28">
      <c r="AB218428" s="14"/>
    </row>
    <row r="218429" spans="28:28">
      <c r="AB218429" s="14"/>
    </row>
    <row r="218430" spans="28:28">
      <c r="AB218430" s="14"/>
    </row>
    <row r="218431" spans="28:28">
      <c r="AB218431" s="14"/>
    </row>
    <row r="218432" spans="28:28">
      <c r="AB218432" s="14"/>
    </row>
    <row r="218433" spans="28:28">
      <c r="AB218433" s="14"/>
    </row>
    <row r="218434" spans="28:28">
      <c r="AB218434" s="14"/>
    </row>
    <row r="218435" spans="28:28">
      <c r="AB218435" s="14"/>
    </row>
    <row r="218436" spans="28:28">
      <c r="AB218436" s="14"/>
    </row>
    <row r="218437" spans="28:28">
      <c r="AB218437" s="14"/>
    </row>
    <row r="218438" spans="28:28">
      <c r="AB218438" s="14"/>
    </row>
    <row r="218439" spans="28:28">
      <c r="AB218439" s="14"/>
    </row>
    <row r="218440" spans="28:28">
      <c r="AB218440" s="14"/>
    </row>
    <row r="218441" spans="28:28">
      <c r="AB218441" s="14"/>
    </row>
    <row r="218442" spans="28:28">
      <c r="AB218442" s="14"/>
    </row>
    <row r="218443" spans="28:28">
      <c r="AB218443" s="14"/>
    </row>
    <row r="218444" spans="28:28">
      <c r="AB218444" s="14"/>
    </row>
    <row r="218445" spans="28:28">
      <c r="AB218445" s="14"/>
    </row>
    <row r="218446" spans="28:28">
      <c r="AB218446" s="14"/>
    </row>
    <row r="218447" spans="28:28">
      <c r="AB218447" s="14"/>
    </row>
    <row r="218448" spans="28:28">
      <c r="AB218448" s="14"/>
    </row>
    <row r="218449" spans="28:28">
      <c r="AB218449" s="14"/>
    </row>
    <row r="218450" spans="28:28">
      <c r="AB218450" s="14"/>
    </row>
    <row r="218451" spans="28:28">
      <c r="AB218451" s="14"/>
    </row>
    <row r="218452" spans="28:28">
      <c r="AB218452" s="14"/>
    </row>
    <row r="218453" spans="28:28">
      <c r="AB218453" s="14"/>
    </row>
    <row r="218454" spans="28:28">
      <c r="AB218454" s="14"/>
    </row>
    <row r="218455" spans="28:28">
      <c r="AB218455" s="14"/>
    </row>
    <row r="218456" spans="28:28">
      <c r="AB218456" s="14"/>
    </row>
    <row r="218457" spans="28:28">
      <c r="AB218457" s="14"/>
    </row>
    <row r="218458" spans="28:28">
      <c r="AB218458" s="14"/>
    </row>
    <row r="218459" spans="28:28">
      <c r="AB218459" s="14"/>
    </row>
    <row r="218460" spans="28:28">
      <c r="AB218460" s="14"/>
    </row>
    <row r="218461" spans="28:28">
      <c r="AB218461" s="14"/>
    </row>
    <row r="218462" spans="28:28">
      <c r="AB218462" s="14"/>
    </row>
    <row r="218463" spans="28:28">
      <c r="AB218463" s="14"/>
    </row>
    <row r="218464" spans="28:28">
      <c r="AB218464" s="14"/>
    </row>
    <row r="218465" spans="28:28">
      <c r="AB218465" s="14"/>
    </row>
    <row r="218466" spans="28:28">
      <c r="AB218466" s="14"/>
    </row>
    <row r="218467" spans="28:28">
      <c r="AB218467" s="14"/>
    </row>
    <row r="218468" spans="28:28">
      <c r="AB218468" s="14"/>
    </row>
    <row r="218469" spans="28:28">
      <c r="AB218469" s="14"/>
    </row>
    <row r="218470" spans="28:28">
      <c r="AB218470" s="14"/>
    </row>
    <row r="218471" spans="28:28">
      <c r="AB218471" s="14"/>
    </row>
    <row r="218472" spans="28:28">
      <c r="AB218472" s="14"/>
    </row>
    <row r="218473" spans="28:28">
      <c r="AB218473" s="14"/>
    </row>
    <row r="218474" spans="28:28">
      <c r="AB218474" s="14"/>
    </row>
    <row r="218475" spans="28:28">
      <c r="AB218475" s="14"/>
    </row>
    <row r="218476" spans="28:28">
      <c r="AB218476" s="14"/>
    </row>
    <row r="218477" spans="28:28">
      <c r="AB218477" s="14"/>
    </row>
    <row r="218478" spans="28:28">
      <c r="AB218478" s="14"/>
    </row>
    <row r="218479" spans="28:28">
      <c r="AB218479" s="14"/>
    </row>
    <row r="218480" spans="28:28">
      <c r="AB218480" s="14"/>
    </row>
    <row r="218481" spans="28:28">
      <c r="AB218481" s="14"/>
    </row>
    <row r="218482" spans="28:28">
      <c r="AB218482" s="14"/>
    </row>
    <row r="218483" spans="28:28">
      <c r="AB218483" s="14"/>
    </row>
    <row r="218484" spans="28:28">
      <c r="AB218484" s="14"/>
    </row>
    <row r="218485" spans="28:28">
      <c r="AB218485" s="14"/>
    </row>
    <row r="218486" spans="28:28">
      <c r="AB218486" s="14"/>
    </row>
    <row r="218487" spans="28:28">
      <c r="AB218487" s="14"/>
    </row>
    <row r="218488" spans="28:28">
      <c r="AB218488" s="14"/>
    </row>
    <row r="218489" spans="28:28">
      <c r="AB218489" s="14"/>
    </row>
    <row r="218490" spans="28:28">
      <c r="AB218490" s="14"/>
    </row>
    <row r="218491" spans="28:28">
      <c r="AB218491" s="14"/>
    </row>
    <row r="218492" spans="28:28">
      <c r="AB218492" s="14"/>
    </row>
    <row r="218493" spans="28:28">
      <c r="AB218493" s="14"/>
    </row>
    <row r="218494" spans="28:28">
      <c r="AB218494" s="14"/>
    </row>
    <row r="218495" spans="28:28">
      <c r="AB218495" s="14"/>
    </row>
    <row r="218496" spans="28:28">
      <c r="AB218496" s="14"/>
    </row>
    <row r="218497" spans="28:28">
      <c r="AB218497" s="14"/>
    </row>
    <row r="218498" spans="28:28">
      <c r="AB218498" s="14"/>
    </row>
    <row r="218499" spans="28:28">
      <c r="AB218499" s="14"/>
    </row>
    <row r="218500" spans="28:28">
      <c r="AB218500" s="14"/>
    </row>
    <row r="218501" spans="28:28">
      <c r="AB218501" s="14"/>
    </row>
    <row r="218502" spans="28:28">
      <c r="AB218502" s="14"/>
    </row>
    <row r="218503" spans="28:28">
      <c r="AB218503" s="14"/>
    </row>
    <row r="218504" spans="28:28">
      <c r="AB218504" s="14"/>
    </row>
    <row r="218505" spans="28:28">
      <c r="AB218505" s="14"/>
    </row>
    <row r="218506" spans="28:28">
      <c r="AB218506" s="14"/>
    </row>
    <row r="218507" spans="28:28">
      <c r="AB218507" s="14"/>
    </row>
    <row r="218508" spans="28:28">
      <c r="AB218508" s="14"/>
    </row>
    <row r="218509" spans="28:28">
      <c r="AB218509" s="14"/>
    </row>
    <row r="218510" spans="28:28">
      <c r="AB218510" s="14"/>
    </row>
    <row r="218511" spans="28:28">
      <c r="AB218511" s="14"/>
    </row>
    <row r="218512" spans="28:28">
      <c r="AB218512" s="14"/>
    </row>
    <row r="218513" spans="28:28">
      <c r="AB218513" s="14"/>
    </row>
    <row r="218514" spans="28:28">
      <c r="AB218514" s="14"/>
    </row>
    <row r="218515" spans="28:28">
      <c r="AB218515" s="14"/>
    </row>
    <row r="218516" spans="28:28">
      <c r="AB218516" s="14"/>
    </row>
    <row r="218517" spans="28:28">
      <c r="AB218517" s="14"/>
    </row>
    <row r="218518" spans="28:28">
      <c r="AB218518" s="14"/>
    </row>
    <row r="218519" spans="28:28">
      <c r="AB218519" s="14"/>
    </row>
    <row r="218520" spans="28:28">
      <c r="AB218520" s="14"/>
    </row>
    <row r="218521" spans="28:28">
      <c r="AB218521" s="14"/>
    </row>
    <row r="218522" spans="28:28">
      <c r="AB218522" s="14"/>
    </row>
    <row r="218523" spans="28:28">
      <c r="AB218523" s="14"/>
    </row>
    <row r="218524" spans="28:28">
      <c r="AB218524" s="14"/>
    </row>
    <row r="218525" spans="28:28">
      <c r="AB218525" s="14"/>
    </row>
    <row r="218526" spans="28:28">
      <c r="AB218526" s="14"/>
    </row>
    <row r="218527" spans="28:28">
      <c r="AB218527" s="14"/>
    </row>
    <row r="218528" spans="28:28">
      <c r="AB218528" s="14"/>
    </row>
    <row r="218529" spans="28:28">
      <c r="AB218529" s="14"/>
    </row>
    <row r="218530" spans="28:28">
      <c r="AB218530" s="14"/>
    </row>
    <row r="218531" spans="28:28">
      <c r="AB218531" s="14"/>
    </row>
    <row r="218532" spans="28:28">
      <c r="AB218532" s="14"/>
    </row>
    <row r="218533" spans="28:28">
      <c r="AB218533" s="14"/>
    </row>
    <row r="218534" spans="28:28">
      <c r="AB218534" s="14"/>
    </row>
    <row r="218535" spans="28:28">
      <c r="AB218535" s="14"/>
    </row>
    <row r="218536" spans="28:28">
      <c r="AB218536" s="14"/>
    </row>
    <row r="218537" spans="28:28">
      <c r="AB218537" s="14"/>
    </row>
    <row r="218538" spans="28:28">
      <c r="AB218538" s="14"/>
    </row>
    <row r="218539" spans="28:28">
      <c r="AB218539" s="14"/>
    </row>
    <row r="218540" spans="28:28">
      <c r="AB218540" s="14"/>
    </row>
    <row r="218541" spans="28:28">
      <c r="AB218541" s="14"/>
    </row>
    <row r="218542" spans="28:28">
      <c r="AB218542" s="14"/>
    </row>
    <row r="218543" spans="28:28">
      <c r="AB218543" s="14"/>
    </row>
    <row r="218544" spans="28:28">
      <c r="AB218544" s="14"/>
    </row>
    <row r="218545" spans="28:28">
      <c r="AB218545" s="14"/>
    </row>
    <row r="218546" spans="28:28">
      <c r="AB218546" s="14"/>
    </row>
    <row r="218547" spans="28:28">
      <c r="AB218547" s="14"/>
    </row>
    <row r="218548" spans="28:28">
      <c r="AB218548" s="14"/>
    </row>
    <row r="218549" spans="28:28">
      <c r="AB218549" s="14"/>
    </row>
    <row r="218550" spans="28:28">
      <c r="AB218550" s="14"/>
    </row>
    <row r="218551" spans="28:28">
      <c r="AB218551" s="14"/>
    </row>
    <row r="218552" spans="28:28">
      <c r="AB218552" s="14"/>
    </row>
    <row r="218553" spans="28:28">
      <c r="AB218553" s="14"/>
    </row>
    <row r="218554" spans="28:28">
      <c r="AB218554" s="14"/>
    </row>
    <row r="218555" spans="28:28">
      <c r="AB218555" s="14"/>
    </row>
    <row r="218556" spans="28:28">
      <c r="AB218556" s="14"/>
    </row>
    <row r="218557" spans="28:28">
      <c r="AB218557" s="14"/>
    </row>
    <row r="218558" spans="28:28">
      <c r="AB218558" s="14"/>
    </row>
    <row r="218559" spans="28:28">
      <c r="AB218559" s="14"/>
    </row>
    <row r="218560" spans="28:28">
      <c r="AB218560" s="14"/>
    </row>
    <row r="218561" spans="28:28">
      <c r="AB218561" s="14"/>
    </row>
    <row r="218562" spans="28:28">
      <c r="AB218562" s="14"/>
    </row>
    <row r="218563" spans="28:28">
      <c r="AB218563" s="14"/>
    </row>
    <row r="218564" spans="28:28">
      <c r="AB218564" s="14"/>
    </row>
    <row r="218565" spans="28:28">
      <c r="AB218565" s="14"/>
    </row>
    <row r="218566" spans="28:28">
      <c r="AB218566" s="14"/>
    </row>
    <row r="218567" spans="28:28">
      <c r="AB218567" s="14"/>
    </row>
    <row r="218568" spans="28:28">
      <c r="AB218568" s="14"/>
    </row>
    <row r="218569" spans="28:28">
      <c r="AB218569" s="14"/>
    </row>
    <row r="218570" spans="28:28">
      <c r="AB218570" s="14"/>
    </row>
    <row r="218571" spans="28:28">
      <c r="AB218571" s="14"/>
    </row>
    <row r="218572" spans="28:28">
      <c r="AB218572" s="14"/>
    </row>
    <row r="218573" spans="28:28">
      <c r="AB218573" s="14"/>
    </row>
    <row r="218574" spans="28:28">
      <c r="AB218574" s="14"/>
    </row>
    <row r="218575" spans="28:28">
      <c r="AB218575" s="14"/>
    </row>
    <row r="218576" spans="28:28">
      <c r="AB218576" s="14"/>
    </row>
    <row r="218577" spans="28:28">
      <c r="AB218577" s="14"/>
    </row>
    <row r="218578" spans="28:28">
      <c r="AB218578" s="14"/>
    </row>
    <row r="218579" spans="28:28">
      <c r="AB218579" s="14"/>
    </row>
    <row r="218580" spans="28:28">
      <c r="AB218580" s="14"/>
    </row>
    <row r="218581" spans="28:28">
      <c r="AB218581" s="14"/>
    </row>
    <row r="218582" spans="28:28">
      <c r="AB218582" s="14"/>
    </row>
    <row r="218583" spans="28:28">
      <c r="AB218583" s="14"/>
    </row>
    <row r="218584" spans="28:28">
      <c r="AB218584" s="14"/>
    </row>
    <row r="218585" spans="28:28">
      <c r="AB218585" s="14"/>
    </row>
    <row r="218586" spans="28:28">
      <c r="AB218586" s="14"/>
    </row>
    <row r="218587" spans="28:28">
      <c r="AB218587" s="14"/>
    </row>
    <row r="218588" spans="28:28">
      <c r="AB218588" s="14"/>
    </row>
    <row r="218589" spans="28:28">
      <c r="AB218589" s="14"/>
    </row>
    <row r="218590" spans="28:28">
      <c r="AB218590" s="14"/>
    </row>
    <row r="218591" spans="28:28">
      <c r="AB218591" s="14"/>
    </row>
    <row r="218592" spans="28:28">
      <c r="AB218592" s="14"/>
    </row>
    <row r="218593" spans="28:28">
      <c r="AB218593" s="14"/>
    </row>
    <row r="218594" spans="28:28">
      <c r="AB218594" s="14"/>
    </row>
    <row r="218595" spans="28:28">
      <c r="AB218595" s="14"/>
    </row>
    <row r="218596" spans="28:28">
      <c r="AB218596" s="14"/>
    </row>
    <row r="218597" spans="28:28">
      <c r="AB218597" s="14"/>
    </row>
    <row r="218598" spans="28:28">
      <c r="AB218598" s="14"/>
    </row>
    <row r="218599" spans="28:28">
      <c r="AB218599" s="14"/>
    </row>
    <row r="218600" spans="28:28">
      <c r="AB218600" s="14"/>
    </row>
    <row r="218601" spans="28:28">
      <c r="AB218601" s="14"/>
    </row>
    <row r="218602" spans="28:28">
      <c r="AB218602" s="14"/>
    </row>
    <row r="218603" spans="28:28">
      <c r="AB218603" s="14"/>
    </row>
    <row r="218604" spans="28:28">
      <c r="AB218604" s="14"/>
    </row>
    <row r="218605" spans="28:28">
      <c r="AB218605" s="14"/>
    </row>
    <row r="218606" spans="28:28">
      <c r="AB218606" s="14"/>
    </row>
    <row r="218607" spans="28:28">
      <c r="AB218607" s="14"/>
    </row>
    <row r="218608" spans="28:28">
      <c r="AB218608" s="14"/>
    </row>
    <row r="218609" spans="28:28">
      <c r="AB218609" s="14"/>
    </row>
    <row r="218610" spans="28:28">
      <c r="AB218610" s="14"/>
    </row>
    <row r="218611" spans="28:28">
      <c r="AB218611" s="14"/>
    </row>
    <row r="218612" spans="28:28">
      <c r="AB218612" s="14"/>
    </row>
    <row r="218613" spans="28:28">
      <c r="AB218613" s="14"/>
    </row>
    <row r="218614" spans="28:28">
      <c r="AB218614" s="14"/>
    </row>
    <row r="218615" spans="28:28">
      <c r="AB218615" s="14"/>
    </row>
    <row r="218616" spans="28:28">
      <c r="AB218616" s="14"/>
    </row>
    <row r="218617" spans="28:28">
      <c r="AB218617" s="14"/>
    </row>
    <row r="218618" spans="28:28">
      <c r="AB218618" s="14"/>
    </row>
    <row r="218619" spans="28:28">
      <c r="AB218619" s="14"/>
    </row>
    <row r="218620" spans="28:28">
      <c r="AB218620" s="14"/>
    </row>
    <row r="218621" spans="28:28">
      <c r="AB218621" s="14"/>
    </row>
    <row r="218622" spans="28:28">
      <c r="AB218622" s="14"/>
    </row>
    <row r="218623" spans="28:28">
      <c r="AB218623" s="14"/>
    </row>
    <row r="218624" spans="28:28">
      <c r="AB218624" s="14"/>
    </row>
    <row r="218625" spans="28:28">
      <c r="AB218625" s="14"/>
    </row>
    <row r="218626" spans="28:28">
      <c r="AB218626" s="14"/>
    </row>
    <row r="218627" spans="28:28">
      <c r="AB218627" s="14"/>
    </row>
    <row r="218628" spans="28:28">
      <c r="AB218628" s="14"/>
    </row>
    <row r="218629" spans="28:28">
      <c r="AB218629" s="14"/>
    </row>
    <row r="218630" spans="28:28">
      <c r="AB218630" s="14"/>
    </row>
    <row r="218631" spans="28:28">
      <c r="AB218631" s="14"/>
    </row>
    <row r="218632" spans="28:28">
      <c r="AB218632" s="14"/>
    </row>
    <row r="218633" spans="28:28">
      <c r="AB218633" s="14"/>
    </row>
    <row r="218634" spans="28:28">
      <c r="AB218634" s="14"/>
    </row>
    <row r="218635" spans="28:28">
      <c r="AB218635" s="14"/>
    </row>
    <row r="218636" spans="28:28">
      <c r="AB218636" s="14"/>
    </row>
    <row r="218637" spans="28:28">
      <c r="AB218637" s="14"/>
    </row>
    <row r="218638" spans="28:28">
      <c r="AB218638" s="14"/>
    </row>
    <row r="218639" spans="28:28">
      <c r="AB218639" s="14"/>
    </row>
    <row r="218640" spans="28:28">
      <c r="AB218640" s="14"/>
    </row>
    <row r="218641" spans="28:28">
      <c r="AB218641" s="14"/>
    </row>
    <row r="218642" spans="28:28">
      <c r="AB218642" s="14"/>
    </row>
    <row r="218643" spans="28:28">
      <c r="AB218643" s="14"/>
    </row>
    <row r="218644" spans="28:28">
      <c r="AB218644" s="14"/>
    </row>
    <row r="218645" spans="28:28">
      <c r="AB218645" s="14"/>
    </row>
    <row r="218646" spans="28:28">
      <c r="AB218646" s="14"/>
    </row>
    <row r="218647" spans="28:28">
      <c r="AB218647" s="14"/>
    </row>
    <row r="218648" spans="28:28">
      <c r="AB218648" s="14"/>
    </row>
    <row r="218649" spans="28:28">
      <c r="AB218649" s="14"/>
    </row>
    <row r="218650" spans="28:28">
      <c r="AB218650" s="14"/>
    </row>
    <row r="218651" spans="28:28">
      <c r="AB218651" s="14"/>
    </row>
    <row r="218652" spans="28:28">
      <c r="AB218652" s="14"/>
    </row>
    <row r="218653" spans="28:28">
      <c r="AB218653" s="14"/>
    </row>
    <row r="218654" spans="28:28">
      <c r="AB218654" s="14"/>
    </row>
    <row r="218655" spans="28:28">
      <c r="AB218655" s="14"/>
    </row>
    <row r="218656" spans="28:28">
      <c r="AB218656" s="14"/>
    </row>
    <row r="218657" spans="28:28">
      <c r="AB218657" s="14"/>
    </row>
    <row r="218658" spans="28:28">
      <c r="AB218658" s="14"/>
    </row>
    <row r="218659" spans="28:28">
      <c r="AB218659" s="14"/>
    </row>
    <row r="218660" spans="28:28">
      <c r="AB218660" s="14"/>
    </row>
    <row r="218661" spans="28:28">
      <c r="AB218661" s="14"/>
    </row>
    <row r="218662" spans="28:28">
      <c r="AB218662" s="14"/>
    </row>
    <row r="218663" spans="28:28">
      <c r="AB218663" s="14"/>
    </row>
    <row r="218664" spans="28:28">
      <c r="AB218664" s="14"/>
    </row>
    <row r="218665" spans="28:28">
      <c r="AB218665" s="14"/>
    </row>
    <row r="218666" spans="28:28">
      <c r="AB218666" s="14"/>
    </row>
    <row r="218667" spans="28:28">
      <c r="AB218667" s="14"/>
    </row>
    <row r="218668" spans="28:28">
      <c r="AB218668" s="14"/>
    </row>
    <row r="218669" spans="28:28">
      <c r="AB218669" s="14"/>
    </row>
    <row r="218670" spans="28:28">
      <c r="AB218670" s="14"/>
    </row>
    <row r="218671" spans="28:28">
      <c r="AB218671" s="14"/>
    </row>
    <row r="218672" spans="28:28">
      <c r="AB218672" s="14"/>
    </row>
    <row r="218673" spans="28:28">
      <c r="AB218673" s="14"/>
    </row>
    <row r="218674" spans="28:28">
      <c r="AB218674" s="14"/>
    </row>
    <row r="218675" spans="28:28">
      <c r="AB218675" s="14"/>
    </row>
    <row r="218676" spans="28:28">
      <c r="AB218676" s="14"/>
    </row>
    <row r="218677" spans="28:28">
      <c r="AB218677" s="14"/>
    </row>
    <row r="218678" spans="28:28">
      <c r="AB218678" s="14"/>
    </row>
    <row r="218679" spans="28:28">
      <c r="AB218679" s="14"/>
    </row>
    <row r="218680" spans="28:28">
      <c r="AB218680" s="14"/>
    </row>
    <row r="218681" spans="28:28">
      <c r="AB218681" s="14"/>
    </row>
    <row r="218682" spans="28:28">
      <c r="AB218682" s="14"/>
    </row>
    <row r="218683" spans="28:28">
      <c r="AB218683" s="14"/>
    </row>
    <row r="218684" spans="28:28">
      <c r="AB218684" s="14"/>
    </row>
    <row r="218685" spans="28:28">
      <c r="AB218685" s="14"/>
    </row>
    <row r="218686" spans="28:28">
      <c r="AB218686" s="14"/>
    </row>
    <row r="218687" spans="28:28">
      <c r="AB218687" s="14"/>
    </row>
    <row r="218688" spans="28:28">
      <c r="AB218688" s="14"/>
    </row>
    <row r="218689" spans="28:28">
      <c r="AB218689" s="14"/>
    </row>
    <row r="218690" spans="28:28">
      <c r="AB218690" s="14"/>
    </row>
    <row r="218691" spans="28:28">
      <c r="AB218691" s="14"/>
    </row>
    <row r="218692" spans="28:28">
      <c r="AB218692" s="14"/>
    </row>
    <row r="218693" spans="28:28">
      <c r="AB218693" s="14"/>
    </row>
    <row r="218694" spans="28:28">
      <c r="AB218694" s="14"/>
    </row>
    <row r="218695" spans="28:28">
      <c r="AB218695" s="14"/>
    </row>
    <row r="218696" spans="28:28">
      <c r="AB218696" s="14"/>
    </row>
    <row r="218697" spans="28:28">
      <c r="AB218697" s="14"/>
    </row>
    <row r="218698" spans="28:28">
      <c r="AB218698" s="14"/>
    </row>
    <row r="218699" spans="28:28">
      <c r="AB218699" s="14"/>
    </row>
    <row r="218700" spans="28:28">
      <c r="AB218700" s="14"/>
    </row>
    <row r="218701" spans="28:28">
      <c r="AB218701" s="14"/>
    </row>
    <row r="218702" spans="28:28">
      <c r="AB218702" s="14"/>
    </row>
    <row r="218703" spans="28:28">
      <c r="AB218703" s="14"/>
    </row>
    <row r="218704" spans="28:28">
      <c r="AB218704" s="14"/>
    </row>
    <row r="218705" spans="28:28">
      <c r="AB218705" s="14"/>
    </row>
    <row r="218706" spans="28:28">
      <c r="AB218706" s="14"/>
    </row>
    <row r="218707" spans="28:28">
      <c r="AB218707" s="14"/>
    </row>
    <row r="218708" spans="28:28">
      <c r="AB218708" s="14"/>
    </row>
    <row r="218709" spans="28:28">
      <c r="AB218709" s="14"/>
    </row>
    <row r="218710" spans="28:28">
      <c r="AB218710" s="14"/>
    </row>
    <row r="218711" spans="28:28">
      <c r="AB218711" s="14"/>
    </row>
    <row r="218712" spans="28:28">
      <c r="AB218712" s="14"/>
    </row>
    <row r="218713" spans="28:28">
      <c r="AB218713" s="14"/>
    </row>
    <row r="218714" spans="28:28">
      <c r="AB218714" s="14"/>
    </row>
    <row r="218715" spans="28:28">
      <c r="AB218715" s="14"/>
    </row>
    <row r="218716" spans="28:28">
      <c r="AB218716" s="14"/>
    </row>
    <row r="218717" spans="28:28">
      <c r="AB218717" s="14"/>
    </row>
    <row r="218718" spans="28:28">
      <c r="AB218718" s="14"/>
    </row>
    <row r="218719" spans="28:28">
      <c r="AB218719" s="14"/>
    </row>
    <row r="218720" spans="28:28">
      <c r="AB218720" s="14"/>
    </row>
    <row r="218721" spans="28:28">
      <c r="AB218721" s="14"/>
    </row>
    <row r="218722" spans="28:28">
      <c r="AB218722" s="14"/>
    </row>
    <row r="218723" spans="28:28">
      <c r="AB218723" s="14"/>
    </row>
    <row r="218724" spans="28:28">
      <c r="AB218724" s="14"/>
    </row>
    <row r="218725" spans="28:28">
      <c r="AB218725" s="14"/>
    </row>
    <row r="218726" spans="28:28">
      <c r="AB218726" s="14"/>
    </row>
    <row r="218727" spans="28:28">
      <c r="AB218727" s="14"/>
    </row>
    <row r="218728" spans="28:28">
      <c r="AB218728" s="14"/>
    </row>
    <row r="218729" spans="28:28">
      <c r="AB218729" s="14"/>
    </row>
    <row r="218730" spans="28:28">
      <c r="AB218730" s="14"/>
    </row>
    <row r="218731" spans="28:28">
      <c r="AB218731" s="14"/>
    </row>
    <row r="218732" spans="28:28">
      <c r="AB218732" s="14"/>
    </row>
    <row r="218733" spans="28:28">
      <c r="AB218733" s="14"/>
    </row>
    <row r="218734" spans="28:28">
      <c r="AB218734" s="14"/>
    </row>
    <row r="218735" spans="28:28">
      <c r="AB218735" s="14"/>
    </row>
    <row r="218736" spans="28:28">
      <c r="AB218736" s="14"/>
    </row>
    <row r="218737" spans="28:28">
      <c r="AB218737" s="14"/>
    </row>
    <row r="218738" spans="28:28">
      <c r="AB218738" s="14"/>
    </row>
    <row r="218739" spans="28:28">
      <c r="AB218739" s="14"/>
    </row>
    <row r="218740" spans="28:28">
      <c r="AB218740" s="14"/>
    </row>
    <row r="218741" spans="28:28">
      <c r="AB218741" s="14"/>
    </row>
    <row r="218742" spans="28:28">
      <c r="AB218742" s="14"/>
    </row>
    <row r="218743" spans="28:28">
      <c r="AB218743" s="14"/>
    </row>
    <row r="218744" spans="28:28">
      <c r="AB218744" s="14"/>
    </row>
    <row r="218745" spans="28:28">
      <c r="AB218745" s="14"/>
    </row>
    <row r="218746" spans="28:28">
      <c r="AB218746" s="14"/>
    </row>
    <row r="218747" spans="28:28">
      <c r="AB218747" s="14"/>
    </row>
    <row r="218748" spans="28:28">
      <c r="AB218748" s="14"/>
    </row>
    <row r="218749" spans="28:28">
      <c r="AB218749" s="14"/>
    </row>
    <row r="218750" spans="28:28">
      <c r="AB218750" s="14"/>
    </row>
    <row r="218751" spans="28:28">
      <c r="AB218751" s="14"/>
    </row>
    <row r="218752" spans="28:28">
      <c r="AB218752" s="14"/>
    </row>
    <row r="218753" spans="28:28">
      <c r="AB218753" s="14"/>
    </row>
    <row r="218754" spans="28:28">
      <c r="AB218754" s="14"/>
    </row>
    <row r="218755" spans="28:28">
      <c r="AB218755" s="14"/>
    </row>
    <row r="218756" spans="28:28">
      <c r="AB218756" s="14"/>
    </row>
    <row r="218757" spans="28:28">
      <c r="AB218757" s="14"/>
    </row>
    <row r="218758" spans="28:28">
      <c r="AB218758" s="14"/>
    </row>
    <row r="218759" spans="28:28">
      <c r="AB218759" s="14"/>
    </row>
    <row r="218760" spans="28:28">
      <c r="AB218760" s="14"/>
    </row>
    <row r="218761" spans="28:28">
      <c r="AB218761" s="14"/>
    </row>
    <row r="218762" spans="28:28">
      <c r="AB218762" s="14"/>
    </row>
    <row r="218763" spans="28:28">
      <c r="AB218763" s="14"/>
    </row>
    <row r="218764" spans="28:28">
      <c r="AB218764" s="14"/>
    </row>
    <row r="218765" spans="28:28">
      <c r="AB218765" s="14"/>
    </row>
    <row r="218766" spans="28:28">
      <c r="AB218766" s="14"/>
    </row>
    <row r="218767" spans="28:28">
      <c r="AB218767" s="14"/>
    </row>
    <row r="218768" spans="28:28">
      <c r="AB218768" s="14"/>
    </row>
    <row r="218769" spans="28:28">
      <c r="AB218769" s="14"/>
    </row>
    <row r="218770" spans="28:28">
      <c r="AB218770" s="14"/>
    </row>
    <row r="218771" spans="28:28">
      <c r="AB218771" s="14"/>
    </row>
    <row r="218772" spans="28:28">
      <c r="AB218772" s="14"/>
    </row>
    <row r="218773" spans="28:28">
      <c r="AB218773" s="14"/>
    </row>
    <row r="218774" spans="28:28">
      <c r="AB218774" s="14"/>
    </row>
    <row r="218775" spans="28:28">
      <c r="AB218775" s="14"/>
    </row>
    <row r="218776" spans="28:28">
      <c r="AB218776" s="14"/>
    </row>
    <row r="218777" spans="28:28">
      <c r="AB218777" s="14"/>
    </row>
    <row r="218778" spans="28:28">
      <c r="AB218778" s="14"/>
    </row>
    <row r="218779" spans="28:28">
      <c r="AB218779" s="14"/>
    </row>
    <row r="218780" spans="28:28">
      <c r="AB218780" s="14"/>
    </row>
    <row r="218781" spans="28:28">
      <c r="AB218781" s="14"/>
    </row>
    <row r="218782" spans="28:28">
      <c r="AB218782" s="14"/>
    </row>
    <row r="218783" spans="28:28">
      <c r="AB218783" s="14"/>
    </row>
    <row r="218784" spans="28:28">
      <c r="AB218784" s="14"/>
    </row>
    <row r="218785" spans="28:28">
      <c r="AB218785" s="14"/>
    </row>
    <row r="218786" spans="28:28">
      <c r="AB218786" s="14"/>
    </row>
    <row r="218787" spans="28:28">
      <c r="AB218787" s="14"/>
    </row>
    <row r="218788" spans="28:28">
      <c r="AB218788" s="14"/>
    </row>
    <row r="218789" spans="28:28">
      <c r="AB218789" s="14"/>
    </row>
    <row r="218790" spans="28:28">
      <c r="AB218790" s="14"/>
    </row>
    <row r="218791" spans="28:28">
      <c r="AB218791" s="14"/>
    </row>
    <row r="218792" spans="28:28">
      <c r="AB218792" s="14"/>
    </row>
    <row r="218793" spans="28:28">
      <c r="AB218793" s="14"/>
    </row>
    <row r="218794" spans="28:28">
      <c r="AB218794" s="14"/>
    </row>
    <row r="218795" spans="28:28">
      <c r="AB218795" s="14"/>
    </row>
    <row r="218796" spans="28:28">
      <c r="AB218796" s="14"/>
    </row>
    <row r="218797" spans="28:28">
      <c r="AB218797" s="14"/>
    </row>
    <row r="218798" spans="28:28">
      <c r="AB218798" s="14"/>
    </row>
    <row r="218799" spans="28:28">
      <c r="AB218799" s="14"/>
    </row>
    <row r="218800" spans="28:28">
      <c r="AB218800" s="14"/>
    </row>
    <row r="218801" spans="28:28">
      <c r="AB218801" s="14"/>
    </row>
    <row r="218802" spans="28:28">
      <c r="AB218802" s="14"/>
    </row>
    <row r="218803" spans="28:28">
      <c r="AB218803" s="14"/>
    </row>
    <row r="218804" spans="28:28">
      <c r="AB218804" s="14"/>
    </row>
    <row r="218805" spans="28:28">
      <c r="AB218805" s="14"/>
    </row>
    <row r="218806" spans="28:28">
      <c r="AB218806" s="14"/>
    </row>
    <row r="218807" spans="28:28">
      <c r="AB218807" s="14"/>
    </row>
    <row r="218808" spans="28:28">
      <c r="AB218808" s="14"/>
    </row>
    <row r="218809" spans="28:28">
      <c r="AB218809" s="14"/>
    </row>
    <row r="218810" spans="28:28">
      <c r="AB218810" s="14"/>
    </row>
    <row r="218811" spans="28:28">
      <c r="AB218811" s="14"/>
    </row>
    <row r="218812" spans="28:28">
      <c r="AB218812" s="14"/>
    </row>
    <row r="218813" spans="28:28">
      <c r="AB218813" s="14"/>
    </row>
    <row r="218814" spans="28:28">
      <c r="AB218814" s="14"/>
    </row>
    <row r="218815" spans="28:28">
      <c r="AB218815" s="14"/>
    </row>
    <row r="218816" spans="28:28">
      <c r="AB218816" s="14"/>
    </row>
    <row r="218817" spans="28:28">
      <c r="AB218817" s="14"/>
    </row>
    <row r="218818" spans="28:28">
      <c r="AB218818" s="14"/>
    </row>
    <row r="218819" spans="28:28">
      <c r="AB218819" s="14"/>
    </row>
    <row r="218820" spans="28:28">
      <c r="AB218820" s="14"/>
    </row>
    <row r="218821" spans="28:28">
      <c r="AB218821" s="14"/>
    </row>
    <row r="218822" spans="28:28">
      <c r="AB218822" s="14"/>
    </row>
    <row r="218823" spans="28:28">
      <c r="AB218823" s="14"/>
    </row>
    <row r="218824" spans="28:28">
      <c r="AB218824" s="14"/>
    </row>
    <row r="218825" spans="28:28">
      <c r="AB218825" s="14"/>
    </row>
    <row r="218826" spans="28:28">
      <c r="AB218826" s="14"/>
    </row>
    <row r="218827" spans="28:28">
      <c r="AB218827" s="14"/>
    </row>
    <row r="218828" spans="28:28">
      <c r="AB218828" s="14"/>
    </row>
    <row r="218829" spans="28:28">
      <c r="AB218829" s="14"/>
    </row>
    <row r="218830" spans="28:28">
      <c r="AB218830" s="14"/>
    </row>
    <row r="218831" spans="28:28">
      <c r="AB218831" s="14"/>
    </row>
    <row r="218832" spans="28:28">
      <c r="AB218832" s="14"/>
    </row>
    <row r="218833" spans="28:28">
      <c r="AB218833" s="14"/>
    </row>
    <row r="218834" spans="28:28">
      <c r="AB218834" s="14"/>
    </row>
    <row r="218835" spans="28:28">
      <c r="AB218835" s="14"/>
    </row>
    <row r="218836" spans="28:28">
      <c r="AB218836" s="14"/>
    </row>
    <row r="218837" spans="28:28">
      <c r="AB218837" s="14"/>
    </row>
    <row r="218838" spans="28:28">
      <c r="AB218838" s="14"/>
    </row>
    <row r="218839" spans="28:28">
      <c r="AB218839" s="14"/>
    </row>
    <row r="218840" spans="28:28">
      <c r="AB218840" s="14"/>
    </row>
    <row r="218841" spans="28:28">
      <c r="AB218841" s="14"/>
    </row>
    <row r="218842" spans="28:28">
      <c r="AB218842" s="14"/>
    </row>
    <row r="218843" spans="28:28">
      <c r="AB218843" s="14"/>
    </row>
    <row r="218844" spans="28:28">
      <c r="AB218844" s="14"/>
    </row>
    <row r="218845" spans="28:28">
      <c r="AB218845" s="14"/>
    </row>
    <row r="218846" spans="28:28">
      <c r="AB218846" s="14"/>
    </row>
    <row r="218847" spans="28:28">
      <c r="AB218847" s="14"/>
    </row>
    <row r="218848" spans="28:28">
      <c r="AB218848" s="14"/>
    </row>
    <row r="218849" spans="28:28">
      <c r="AB218849" s="14"/>
    </row>
    <row r="218850" spans="28:28">
      <c r="AB218850" s="14"/>
    </row>
    <row r="218851" spans="28:28">
      <c r="AB218851" s="14"/>
    </row>
    <row r="218852" spans="28:28">
      <c r="AB218852" s="14"/>
    </row>
    <row r="218853" spans="28:28">
      <c r="AB218853" s="14"/>
    </row>
    <row r="218854" spans="28:28">
      <c r="AB218854" s="14"/>
    </row>
    <row r="218855" spans="28:28">
      <c r="AB218855" s="14"/>
    </row>
    <row r="218856" spans="28:28">
      <c r="AB218856" s="14"/>
    </row>
    <row r="218857" spans="28:28">
      <c r="AB218857" s="14"/>
    </row>
    <row r="218858" spans="28:28">
      <c r="AB218858" s="14"/>
    </row>
    <row r="218859" spans="28:28">
      <c r="AB218859" s="14"/>
    </row>
    <row r="218860" spans="28:28">
      <c r="AB218860" s="14"/>
    </row>
    <row r="218861" spans="28:28">
      <c r="AB218861" s="14"/>
    </row>
    <row r="218862" spans="28:28">
      <c r="AB218862" s="14"/>
    </row>
    <row r="218863" spans="28:28">
      <c r="AB218863" s="14"/>
    </row>
    <row r="218864" spans="28:28">
      <c r="AB218864" s="14"/>
    </row>
    <row r="218865" spans="28:28">
      <c r="AB218865" s="14"/>
    </row>
    <row r="218866" spans="28:28">
      <c r="AB218866" s="14"/>
    </row>
    <row r="218867" spans="28:28">
      <c r="AB218867" s="14"/>
    </row>
    <row r="218868" spans="28:28">
      <c r="AB218868" s="14"/>
    </row>
    <row r="218869" spans="28:28">
      <c r="AB218869" s="14"/>
    </row>
    <row r="218870" spans="28:28">
      <c r="AB218870" s="14"/>
    </row>
    <row r="218871" spans="28:28">
      <c r="AB218871" s="14"/>
    </row>
    <row r="218872" spans="28:28">
      <c r="AB218872" s="14"/>
    </row>
    <row r="218873" spans="28:28">
      <c r="AB218873" s="14"/>
    </row>
    <row r="218874" spans="28:28">
      <c r="AB218874" s="14"/>
    </row>
    <row r="218875" spans="28:28">
      <c r="AB218875" s="14"/>
    </row>
    <row r="218876" spans="28:28">
      <c r="AB218876" s="14"/>
    </row>
    <row r="218877" spans="28:28">
      <c r="AB218877" s="14"/>
    </row>
    <row r="218878" spans="28:28">
      <c r="AB218878" s="14"/>
    </row>
    <row r="218879" spans="28:28">
      <c r="AB218879" s="14"/>
    </row>
    <row r="218880" spans="28:28">
      <c r="AB218880" s="14"/>
    </row>
    <row r="218881" spans="28:28">
      <c r="AB218881" s="14"/>
    </row>
    <row r="218882" spans="28:28">
      <c r="AB218882" s="14"/>
    </row>
    <row r="218883" spans="28:28">
      <c r="AB218883" s="14"/>
    </row>
    <row r="218884" spans="28:28">
      <c r="AB218884" s="14"/>
    </row>
    <row r="218885" spans="28:28">
      <c r="AB218885" s="14"/>
    </row>
    <row r="218886" spans="28:28">
      <c r="AB218886" s="14"/>
    </row>
    <row r="218887" spans="28:28">
      <c r="AB218887" s="14"/>
    </row>
    <row r="218888" spans="28:28">
      <c r="AB218888" s="14"/>
    </row>
    <row r="218889" spans="28:28">
      <c r="AB218889" s="14"/>
    </row>
    <row r="218890" spans="28:28">
      <c r="AB218890" s="14"/>
    </row>
    <row r="218891" spans="28:28">
      <c r="AB218891" s="14"/>
    </row>
    <row r="218892" spans="28:28">
      <c r="AB218892" s="14"/>
    </row>
    <row r="218893" spans="28:28">
      <c r="AB218893" s="14"/>
    </row>
    <row r="218894" spans="28:28">
      <c r="AB218894" s="14"/>
    </row>
    <row r="218895" spans="28:28">
      <c r="AB218895" s="14"/>
    </row>
    <row r="218896" spans="28:28">
      <c r="AB218896" s="14"/>
    </row>
    <row r="218897" spans="28:28">
      <c r="AB218897" s="14"/>
    </row>
    <row r="218898" spans="28:28">
      <c r="AB218898" s="14"/>
    </row>
    <row r="218899" spans="28:28">
      <c r="AB218899" s="14"/>
    </row>
    <row r="218900" spans="28:28">
      <c r="AB218900" s="14"/>
    </row>
    <row r="218901" spans="28:28">
      <c r="AB218901" s="14"/>
    </row>
    <row r="218902" spans="28:28">
      <c r="AB218902" s="14"/>
    </row>
    <row r="218903" spans="28:28">
      <c r="AB218903" s="14"/>
    </row>
    <row r="218904" spans="28:28">
      <c r="AB218904" s="14"/>
    </row>
    <row r="218905" spans="28:28">
      <c r="AB218905" s="14"/>
    </row>
    <row r="218906" spans="28:28">
      <c r="AB218906" s="14"/>
    </row>
    <row r="218907" spans="28:28">
      <c r="AB218907" s="14"/>
    </row>
    <row r="218908" spans="28:28">
      <c r="AB218908" s="14"/>
    </row>
    <row r="218909" spans="28:28">
      <c r="AB218909" s="14"/>
    </row>
    <row r="218910" spans="28:28">
      <c r="AB218910" s="14"/>
    </row>
    <row r="218911" spans="28:28">
      <c r="AB218911" s="14"/>
    </row>
    <row r="218912" spans="28:28">
      <c r="AB218912" s="14"/>
    </row>
    <row r="218913" spans="28:28">
      <c r="AB218913" s="14"/>
    </row>
    <row r="218914" spans="28:28">
      <c r="AB218914" s="14"/>
    </row>
    <row r="218915" spans="28:28">
      <c r="AB218915" s="14"/>
    </row>
    <row r="218916" spans="28:28">
      <c r="AB218916" s="14"/>
    </row>
    <row r="218917" spans="28:28">
      <c r="AB218917" s="14"/>
    </row>
    <row r="218918" spans="28:28">
      <c r="AB218918" s="14"/>
    </row>
    <row r="218919" spans="28:28">
      <c r="AB218919" s="14"/>
    </row>
    <row r="218920" spans="28:28">
      <c r="AB218920" s="14"/>
    </row>
    <row r="218921" spans="28:28">
      <c r="AB218921" s="14"/>
    </row>
    <row r="218922" spans="28:28">
      <c r="AB218922" s="14"/>
    </row>
    <row r="218923" spans="28:28">
      <c r="AB218923" s="14"/>
    </row>
    <row r="218924" spans="28:28">
      <c r="AB218924" s="14"/>
    </row>
    <row r="218925" spans="28:28">
      <c r="AB218925" s="14"/>
    </row>
    <row r="218926" spans="28:28">
      <c r="AB218926" s="14"/>
    </row>
    <row r="218927" spans="28:28">
      <c r="AB218927" s="14"/>
    </row>
    <row r="218928" spans="28:28">
      <c r="AB218928" s="14"/>
    </row>
    <row r="218929" spans="28:28">
      <c r="AB218929" s="14"/>
    </row>
    <row r="218930" spans="28:28">
      <c r="AB218930" s="14"/>
    </row>
    <row r="218931" spans="28:28">
      <c r="AB218931" s="14"/>
    </row>
    <row r="218932" spans="28:28">
      <c r="AB218932" s="14"/>
    </row>
    <row r="218933" spans="28:28">
      <c r="AB218933" s="14"/>
    </row>
    <row r="218934" spans="28:28">
      <c r="AB218934" s="14"/>
    </row>
    <row r="218935" spans="28:28">
      <c r="AB218935" s="14"/>
    </row>
    <row r="218936" spans="28:28">
      <c r="AB218936" s="14"/>
    </row>
    <row r="218937" spans="28:28">
      <c r="AB218937" s="14"/>
    </row>
    <row r="218938" spans="28:28">
      <c r="AB218938" s="14"/>
    </row>
    <row r="218939" spans="28:28">
      <c r="AB218939" s="14"/>
    </row>
    <row r="218940" spans="28:28">
      <c r="AB218940" s="14"/>
    </row>
    <row r="218941" spans="28:28">
      <c r="AB218941" s="14"/>
    </row>
    <row r="218942" spans="28:28">
      <c r="AB218942" s="14"/>
    </row>
    <row r="218943" spans="28:28">
      <c r="AB218943" s="14"/>
    </row>
    <row r="218944" spans="28:28">
      <c r="AB218944" s="14"/>
    </row>
    <row r="218945" spans="28:28">
      <c r="AB218945" s="14"/>
    </row>
    <row r="218946" spans="28:28">
      <c r="AB218946" s="14"/>
    </row>
    <row r="218947" spans="28:28">
      <c r="AB218947" s="14"/>
    </row>
    <row r="218948" spans="28:28">
      <c r="AB218948" s="14"/>
    </row>
    <row r="218949" spans="28:28">
      <c r="AB218949" s="14"/>
    </row>
    <row r="218950" spans="28:28">
      <c r="AB218950" s="14"/>
    </row>
    <row r="218951" spans="28:28">
      <c r="AB218951" s="14"/>
    </row>
    <row r="218952" spans="28:28">
      <c r="AB218952" s="14"/>
    </row>
    <row r="218953" spans="28:28">
      <c r="AB218953" s="14"/>
    </row>
    <row r="218954" spans="28:28">
      <c r="AB218954" s="14"/>
    </row>
    <row r="218955" spans="28:28">
      <c r="AB218955" s="14"/>
    </row>
    <row r="218956" spans="28:28">
      <c r="AB218956" s="14"/>
    </row>
    <row r="218957" spans="28:28">
      <c r="AB218957" s="14"/>
    </row>
    <row r="218958" spans="28:28">
      <c r="AB218958" s="14"/>
    </row>
    <row r="218959" spans="28:28">
      <c r="AB218959" s="14"/>
    </row>
    <row r="218960" spans="28:28">
      <c r="AB218960" s="14"/>
    </row>
    <row r="218961" spans="28:28">
      <c r="AB218961" s="14"/>
    </row>
    <row r="218962" spans="28:28">
      <c r="AB218962" s="14"/>
    </row>
    <row r="218963" spans="28:28">
      <c r="AB218963" s="14"/>
    </row>
    <row r="218964" spans="28:28">
      <c r="AB218964" s="14"/>
    </row>
    <row r="218965" spans="28:28">
      <c r="AB218965" s="14"/>
    </row>
    <row r="218966" spans="28:28">
      <c r="AB218966" s="14"/>
    </row>
    <row r="218967" spans="28:28">
      <c r="AB218967" s="14"/>
    </row>
    <row r="218968" spans="28:28">
      <c r="AB218968" s="14"/>
    </row>
    <row r="218969" spans="28:28">
      <c r="AB218969" s="14"/>
    </row>
    <row r="218970" spans="28:28">
      <c r="AB218970" s="14"/>
    </row>
    <row r="218971" spans="28:28">
      <c r="AB218971" s="14"/>
    </row>
    <row r="218972" spans="28:28">
      <c r="AB218972" s="14"/>
    </row>
    <row r="218973" spans="28:28">
      <c r="AB218973" s="14"/>
    </row>
    <row r="218974" spans="28:28">
      <c r="AB218974" s="14"/>
    </row>
    <row r="218975" spans="28:28">
      <c r="AB218975" s="14"/>
    </row>
    <row r="218976" spans="28:28">
      <c r="AB218976" s="14"/>
    </row>
    <row r="218977" spans="28:28">
      <c r="AB218977" s="14"/>
    </row>
    <row r="218978" spans="28:28">
      <c r="AB218978" s="14"/>
    </row>
    <row r="218979" spans="28:28">
      <c r="AB218979" s="14"/>
    </row>
    <row r="218980" spans="28:28">
      <c r="AB218980" s="14"/>
    </row>
    <row r="218981" spans="28:28">
      <c r="AB218981" s="14"/>
    </row>
    <row r="218982" spans="28:28">
      <c r="AB218982" s="14"/>
    </row>
    <row r="218983" spans="28:28">
      <c r="AB218983" s="14"/>
    </row>
    <row r="218984" spans="28:28">
      <c r="AB218984" s="14"/>
    </row>
    <row r="218985" spans="28:28">
      <c r="AB218985" s="14"/>
    </row>
    <row r="218986" spans="28:28">
      <c r="AB218986" s="14"/>
    </row>
    <row r="218987" spans="28:28">
      <c r="AB218987" s="14"/>
    </row>
    <row r="218988" spans="28:28">
      <c r="AB218988" s="14"/>
    </row>
    <row r="218989" spans="28:28">
      <c r="AB218989" s="14"/>
    </row>
    <row r="218990" spans="28:28">
      <c r="AB218990" s="14"/>
    </row>
    <row r="218991" spans="28:28">
      <c r="AB218991" s="14"/>
    </row>
    <row r="218992" spans="28:28">
      <c r="AB218992" s="14"/>
    </row>
    <row r="218993" spans="28:28">
      <c r="AB218993" s="14"/>
    </row>
    <row r="218994" spans="28:28">
      <c r="AB218994" s="14"/>
    </row>
    <row r="218995" spans="28:28">
      <c r="AB218995" s="14"/>
    </row>
    <row r="218996" spans="28:28">
      <c r="AB218996" s="14"/>
    </row>
    <row r="218997" spans="28:28">
      <c r="AB218997" s="14"/>
    </row>
    <row r="218998" spans="28:28">
      <c r="AB218998" s="14"/>
    </row>
    <row r="218999" spans="28:28">
      <c r="AB218999" s="14"/>
    </row>
    <row r="219000" spans="28:28">
      <c r="AB219000" s="14"/>
    </row>
    <row r="219001" spans="28:28">
      <c r="AB219001" s="14"/>
    </row>
    <row r="219002" spans="28:28">
      <c r="AB219002" s="14"/>
    </row>
    <row r="219003" spans="28:28">
      <c r="AB219003" s="14"/>
    </row>
    <row r="219004" spans="28:28">
      <c r="AB219004" s="14"/>
    </row>
    <row r="219005" spans="28:28">
      <c r="AB219005" s="14"/>
    </row>
    <row r="219006" spans="28:28">
      <c r="AB219006" s="14"/>
    </row>
    <row r="219007" spans="28:28">
      <c r="AB219007" s="14"/>
    </row>
    <row r="219008" spans="28:28">
      <c r="AB219008" s="14"/>
    </row>
    <row r="219009" spans="28:28">
      <c r="AB219009" s="14"/>
    </row>
    <row r="219010" spans="28:28">
      <c r="AB219010" s="14"/>
    </row>
    <row r="219011" spans="28:28">
      <c r="AB219011" s="14"/>
    </row>
    <row r="219012" spans="28:28">
      <c r="AB219012" s="14"/>
    </row>
    <row r="219013" spans="28:28">
      <c r="AB219013" s="14"/>
    </row>
    <row r="219014" spans="28:28">
      <c r="AB219014" s="14"/>
    </row>
    <row r="219015" spans="28:28">
      <c r="AB219015" s="14"/>
    </row>
    <row r="219016" spans="28:28">
      <c r="AB219016" s="14"/>
    </row>
    <row r="219017" spans="28:28">
      <c r="AB219017" s="14"/>
    </row>
    <row r="219018" spans="28:28">
      <c r="AB219018" s="14"/>
    </row>
    <row r="219019" spans="28:28">
      <c r="AB219019" s="14"/>
    </row>
    <row r="219020" spans="28:28">
      <c r="AB219020" s="14"/>
    </row>
    <row r="219021" spans="28:28">
      <c r="AB219021" s="14"/>
    </row>
    <row r="219022" spans="28:28">
      <c r="AB219022" s="14"/>
    </row>
    <row r="219023" spans="28:28">
      <c r="AB219023" s="14"/>
    </row>
    <row r="219024" spans="28:28">
      <c r="AB219024" s="14"/>
    </row>
    <row r="219025" spans="28:28">
      <c r="AB219025" s="14"/>
    </row>
    <row r="219026" spans="28:28">
      <c r="AB219026" s="14"/>
    </row>
    <row r="219027" spans="28:28">
      <c r="AB219027" s="14"/>
    </row>
    <row r="219028" spans="28:28">
      <c r="AB219028" s="14"/>
    </row>
    <row r="219029" spans="28:28">
      <c r="AB219029" s="14"/>
    </row>
    <row r="219030" spans="28:28">
      <c r="AB219030" s="14"/>
    </row>
    <row r="219031" spans="28:28">
      <c r="AB219031" s="14"/>
    </row>
    <row r="219032" spans="28:28">
      <c r="AB219032" s="14"/>
    </row>
    <row r="219033" spans="28:28">
      <c r="AB219033" s="14"/>
    </row>
    <row r="219034" spans="28:28">
      <c r="AB219034" s="14"/>
    </row>
    <row r="219035" spans="28:28">
      <c r="AB219035" s="14"/>
    </row>
    <row r="219036" spans="28:28">
      <c r="AB219036" s="14"/>
    </row>
    <row r="219037" spans="28:28">
      <c r="AB219037" s="14"/>
    </row>
    <row r="219038" spans="28:28">
      <c r="AB219038" s="14"/>
    </row>
    <row r="219039" spans="28:28">
      <c r="AB219039" s="14"/>
    </row>
    <row r="219040" spans="28:28">
      <c r="AB219040" s="14"/>
    </row>
    <row r="219041" spans="28:28">
      <c r="AB219041" s="14"/>
    </row>
    <row r="219042" spans="28:28">
      <c r="AB219042" s="14"/>
    </row>
    <row r="219043" spans="28:28">
      <c r="AB219043" s="14"/>
    </row>
    <row r="219044" spans="28:28">
      <c r="AB219044" s="14"/>
    </row>
    <row r="219045" spans="28:28">
      <c r="AB219045" s="14"/>
    </row>
    <row r="219046" spans="28:28">
      <c r="AB219046" s="14"/>
    </row>
    <row r="219047" spans="28:28">
      <c r="AB219047" s="14"/>
    </row>
    <row r="219048" spans="28:28">
      <c r="AB219048" s="14"/>
    </row>
    <row r="219049" spans="28:28">
      <c r="AB219049" s="14"/>
    </row>
    <row r="219050" spans="28:28">
      <c r="AB219050" s="14"/>
    </row>
    <row r="219051" spans="28:28">
      <c r="AB219051" s="14"/>
    </row>
    <row r="219052" spans="28:28">
      <c r="AB219052" s="14"/>
    </row>
    <row r="219053" spans="28:28">
      <c r="AB219053" s="14"/>
    </row>
    <row r="219054" spans="28:28">
      <c r="AB219054" s="14"/>
    </row>
    <row r="219055" spans="28:28">
      <c r="AB219055" s="14"/>
    </row>
    <row r="219056" spans="28:28">
      <c r="AB219056" s="14"/>
    </row>
    <row r="219057" spans="28:28">
      <c r="AB219057" s="14"/>
    </row>
    <row r="219058" spans="28:28">
      <c r="AB219058" s="14"/>
    </row>
    <row r="219059" spans="28:28">
      <c r="AB219059" s="14"/>
    </row>
    <row r="219060" spans="28:28">
      <c r="AB219060" s="14"/>
    </row>
    <row r="219061" spans="28:28">
      <c r="AB219061" s="14"/>
    </row>
    <row r="219062" spans="28:28">
      <c r="AB219062" s="14"/>
    </row>
    <row r="219063" spans="28:28">
      <c r="AB219063" s="14"/>
    </row>
    <row r="219064" spans="28:28">
      <c r="AB219064" s="14"/>
    </row>
    <row r="219065" spans="28:28">
      <c r="AB219065" s="14"/>
    </row>
    <row r="219066" spans="28:28">
      <c r="AB219066" s="14"/>
    </row>
    <row r="219067" spans="28:28">
      <c r="AB219067" s="14"/>
    </row>
    <row r="219068" spans="28:28">
      <c r="AB219068" s="14"/>
    </row>
    <row r="219069" spans="28:28">
      <c r="AB219069" s="14"/>
    </row>
    <row r="219070" spans="28:28">
      <c r="AB219070" s="14"/>
    </row>
    <row r="219071" spans="28:28">
      <c r="AB219071" s="14"/>
    </row>
    <row r="219072" spans="28:28">
      <c r="AB219072" s="14"/>
    </row>
    <row r="219073" spans="28:28">
      <c r="AB219073" s="14"/>
    </row>
    <row r="219074" spans="28:28">
      <c r="AB219074" s="14"/>
    </row>
    <row r="219075" spans="28:28">
      <c r="AB219075" s="14"/>
    </row>
    <row r="219076" spans="28:28">
      <c r="AB219076" s="14"/>
    </row>
    <row r="219077" spans="28:28">
      <c r="AB219077" s="14"/>
    </row>
    <row r="219078" spans="28:28">
      <c r="AB219078" s="14"/>
    </row>
    <row r="219079" spans="28:28">
      <c r="AB219079" s="14"/>
    </row>
    <row r="219080" spans="28:28">
      <c r="AB219080" s="14"/>
    </row>
    <row r="219081" spans="28:28">
      <c r="AB219081" s="14"/>
    </row>
    <row r="219082" spans="28:28">
      <c r="AB219082" s="14"/>
    </row>
    <row r="219083" spans="28:28">
      <c r="AB219083" s="14"/>
    </row>
    <row r="219084" spans="28:28">
      <c r="AB219084" s="14"/>
    </row>
    <row r="219085" spans="28:28">
      <c r="AB219085" s="14"/>
    </row>
    <row r="219086" spans="28:28">
      <c r="AB219086" s="14"/>
    </row>
    <row r="219087" spans="28:28">
      <c r="AB219087" s="14"/>
    </row>
    <row r="219088" spans="28:28">
      <c r="AB219088" s="14"/>
    </row>
    <row r="219089" spans="28:28">
      <c r="AB219089" s="14"/>
    </row>
    <row r="219090" spans="28:28">
      <c r="AB219090" s="14"/>
    </row>
    <row r="219091" spans="28:28">
      <c r="AB219091" s="14"/>
    </row>
    <row r="219092" spans="28:28">
      <c r="AB219092" s="14"/>
    </row>
    <row r="219093" spans="28:28">
      <c r="AB219093" s="14"/>
    </row>
    <row r="219094" spans="28:28">
      <c r="AB219094" s="14"/>
    </row>
    <row r="219095" spans="28:28">
      <c r="AB219095" s="14"/>
    </row>
    <row r="219096" spans="28:28">
      <c r="AB219096" s="14"/>
    </row>
    <row r="219097" spans="28:28">
      <c r="AB219097" s="14"/>
    </row>
    <row r="219098" spans="28:28">
      <c r="AB219098" s="14"/>
    </row>
    <row r="219099" spans="28:28">
      <c r="AB219099" s="14"/>
    </row>
    <row r="219100" spans="28:28">
      <c r="AB219100" s="14"/>
    </row>
    <row r="219101" spans="28:28">
      <c r="AB219101" s="14"/>
    </row>
    <row r="219102" spans="28:28">
      <c r="AB219102" s="14"/>
    </row>
    <row r="219103" spans="28:28">
      <c r="AB219103" s="14"/>
    </row>
    <row r="219104" spans="28:28">
      <c r="AB219104" s="14"/>
    </row>
    <row r="219105" spans="28:28">
      <c r="AB219105" s="14"/>
    </row>
    <row r="219106" spans="28:28">
      <c r="AB219106" s="14"/>
    </row>
    <row r="219107" spans="28:28">
      <c r="AB219107" s="14"/>
    </row>
    <row r="219108" spans="28:28">
      <c r="AB219108" s="14"/>
    </row>
    <row r="219109" spans="28:28">
      <c r="AB219109" s="14"/>
    </row>
    <row r="219110" spans="28:28">
      <c r="AB219110" s="14"/>
    </row>
    <row r="219111" spans="28:28">
      <c r="AB219111" s="14"/>
    </row>
    <row r="219112" spans="28:28">
      <c r="AB219112" s="14"/>
    </row>
    <row r="219113" spans="28:28">
      <c r="AB219113" s="14"/>
    </row>
    <row r="219114" spans="28:28">
      <c r="AB219114" s="14"/>
    </row>
    <row r="219115" spans="28:28">
      <c r="AB219115" s="14"/>
    </row>
    <row r="219116" spans="28:28">
      <c r="AB219116" s="14"/>
    </row>
    <row r="219117" spans="28:28">
      <c r="AB219117" s="14"/>
    </row>
    <row r="219118" spans="28:28">
      <c r="AB219118" s="14"/>
    </row>
    <row r="219119" spans="28:28">
      <c r="AB219119" s="14"/>
    </row>
    <row r="219120" spans="28:28">
      <c r="AB219120" s="14"/>
    </row>
    <row r="219121" spans="28:28">
      <c r="AB219121" s="14"/>
    </row>
    <row r="219122" spans="28:28">
      <c r="AB219122" s="14"/>
    </row>
    <row r="219123" spans="28:28">
      <c r="AB219123" s="14"/>
    </row>
    <row r="219124" spans="28:28">
      <c r="AB219124" s="14"/>
    </row>
    <row r="219125" spans="28:28">
      <c r="AB219125" s="14"/>
    </row>
    <row r="219126" spans="28:28">
      <c r="AB219126" s="14"/>
    </row>
    <row r="219127" spans="28:28">
      <c r="AB219127" s="14"/>
    </row>
    <row r="219128" spans="28:28">
      <c r="AB219128" s="14"/>
    </row>
    <row r="219129" spans="28:28">
      <c r="AB219129" s="14"/>
    </row>
    <row r="219130" spans="28:28">
      <c r="AB219130" s="14"/>
    </row>
    <row r="219131" spans="28:28">
      <c r="AB219131" s="14"/>
    </row>
    <row r="219132" spans="28:28">
      <c r="AB219132" s="14"/>
    </row>
    <row r="219133" spans="28:28">
      <c r="AB219133" s="14"/>
    </row>
    <row r="219134" spans="28:28">
      <c r="AB219134" s="14"/>
    </row>
    <row r="219135" spans="28:28">
      <c r="AB219135" s="14"/>
    </row>
    <row r="219136" spans="28:28">
      <c r="AB219136" s="14"/>
    </row>
    <row r="219137" spans="28:28">
      <c r="AB219137" s="14"/>
    </row>
    <row r="219138" spans="28:28">
      <c r="AB219138" s="14"/>
    </row>
    <row r="219139" spans="28:28">
      <c r="AB219139" s="14"/>
    </row>
    <row r="219140" spans="28:28">
      <c r="AB219140" s="14"/>
    </row>
    <row r="219141" spans="28:28">
      <c r="AB219141" s="14"/>
    </row>
    <row r="219142" spans="28:28">
      <c r="AB219142" s="14"/>
    </row>
    <row r="219143" spans="28:28">
      <c r="AB219143" s="14"/>
    </row>
    <row r="219144" spans="28:28">
      <c r="AB219144" s="14"/>
    </row>
    <row r="219145" spans="28:28">
      <c r="AB219145" s="14"/>
    </row>
    <row r="219146" spans="28:28">
      <c r="AB219146" s="14"/>
    </row>
    <row r="219147" spans="28:28">
      <c r="AB219147" s="14"/>
    </row>
    <row r="219148" spans="28:28">
      <c r="AB219148" s="14"/>
    </row>
    <row r="219149" spans="28:28">
      <c r="AB219149" s="14"/>
    </row>
    <row r="219150" spans="28:28">
      <c r="AB219150" s="14"/>
    </row>
    <row r="219151" spans="28:28">
      <c r="AB219151" s="14"/>
    </row>
    <row r="219152" spans="28:28">
      <c r="AB219152" s="14"/>
    </row>
    <row r="219153" spans="28:28">
      <c r="AB219153" s="14"/>
    </row>
    <row r="219154" spans="28:28">
      <c r="AB219154" s="14"/>
    </row>
    <row r="219155" spans="28:28">
      <c r="AB219155" s="14"/>
    </row>
    <row r="219156" spans="28:28">
      <c r="AB219156" s="14"/>
    </row>
    <row r="219157" spans="28:28">
      <c r="AB219157" s="14"/>
    </row>
    <row r="219158" spans="28:28">
      <c r="AB219158" s="14"/>
    </row>
    <row r="219159" spans="28:28">
      <c r="AB219159" s="14"/>
    </row>
    <row r="219160" spans="28:28">
      <c r="AB219160" s="14"/>
    </row>
    <row r="219161" spans="28:28">
      <c r="AB219161" s="14"/>
    </row>
    <row r="219162" spans="28:28">
      <c r="AB219162" s="14"/>
    </row>
    <row r="219163" spans="28:28">
      <c r="AB219163" s="14"/>
    </row>
    <row r="219164" spans="28:28">
      <c r="AB219164" s="14"/>
    </row>
    <row r="219165" spans="28:28">
      <c r="AB219165" s="14"/>
    </row>
    <row r="219166" spans="28:28">
      <c r="AB219166" s="14"/>
    </row>
    <row r="219167" spans="28:28">
      <c r="AB219167" s="14"/>
    </row>
    <row r="219168" spans="28:28">
      <c r="AB219168" s="14"/>
    </row>
    <row r="219169" spans="28:28">
      <c r="AB219169" s="14"/>
    </row>
    <row r="219170" spans="28:28">
      <c r="AB219170" s="14"/>
    </row>
    <row r="219171" spans="28:28">
      <c r="AB219171" s="14"/>
    </row>
    <row r="219172" spans="28:28">
      <c r="AB219172" s="14"/>
    </row>
    <row r="219173" spans="28:28">
      <c r="AB219173" s="14"/>
    </row>
    <row r="219174" spans="28:28">
      <c r="AB219174" s="14"/>
    </row>
    <row r="219175" spans="28:28">
      <c r="AB219175" s="14"/>
    </row>
    <row r="219176" spans="28:28">
      <c r="AB219176" s="14"/>
    </row>
    <row r="219177" spans="28:28">
      <c r="AB219177" s="14"/>
    </row>
    <row r="219178" spans="28:28">
      <c r="AB219178" s="14"/>
    </row>
    <row r="219179" spans="28:28">
      <c r="AB219179" s="14"/>
    </row>
    <row r="219180" spans="28:28">
      <c r="AB219180" s="14"/>
    </row>
    <row r="219181" spans="28:28">
      <c r="AB219181" s="14"/>
    </row>
    <row r="219182" spans="28:28">
      <c r="AB219182" s="14"/>
    </row>
    <row r="219183" spans="28:28">
      <c r="AB219183" s="14"/>
    </row>
    <row r="219184" spans="28:28">
      <c r="AB219184" s="14"/>
    </row>
    <row r="219185" spans="28:28">
      <c r="AB219185" s="14"/>
    </row>
    <row r="219186" spans="28:28">
      <c r="AB219186" s="14"/>
    </row>
    <row r="219187" spans="28:28">
      <c r="AB219187" s="14"/>
    </row>
    <row r="219188" spans="28:28">
      <c r="AB219188" s="14"/>
    </row>
    <row r="219189" spans="28:28">
      <c r="AB219189" s="14"/>
    </row>
    <row r="219190" spans="28:28">
      <c r="AB219190" s="14"/>
    </row>
    <row r="219191" spans="28:28">
      <c r="AB219191" s="14"/>
    </row>
    <row r="219192" spans="28:28">
      <c r="AB219192" s="14"/>
    </row>
    <row r="219193" spans="28:28">
      <c r="AB219193" s="14"/>
    </row>
    <row r="219194" spans="28:28">
      <c r="AB219194" s="14"/>
    </row>
    <row r="219195" spans="28:28">
      <c r="AB219195" s="14"/>
    </row>
    <row r="219196" spans="28:28">
      <c r="AB219196" s="14"/>
    </row>
    <row r="219197" spans="28:28">
      <c r="AB219197" s="14"/>
    </row>
    <row r="219198" spans="28:28">
      <c r="AB219198" s="14"/>
    </row>
    <row r="219199" spans="28:28">
      <c r="AB219199" s="14"/>
    </row>
    <row r="219200" spans="28:28">
      <c r="AB219200" s="14"/>
    </row>
    <row r="219201" spans="28:28">
      <c r="AB219201" s="14"/>
    </row>
    <row r="219202" spans="28:28">
      <c r="AB219202" s="14"/>
    </row>
    <row r="219203" spans="28:28">
      <c r="AB219203" s="14"/>
    </row>
    <row r="219204" spans="28:28">
      <c r="AB219204" s="14"/>
    </row>
    <row r="219205" spans="28:28">
      <c r="AB219205" s="14"/>
    </row>
    <row r="219206" spans="28:28">
      <c r="AB219206" s="14"/>
    </row>
    <row r="219207" spans="28:28">
      <c r="AB219207" s="14"/>
    </row>
    <row r="219208" spans="28:28">
      <c r="AB219208" s="14"/>
    </row>
    <row r="219209" spans="28:28">
      <c r="AB219209" s="14"/>
    </row>
    <row r="219210" spans="28:28">
      <c r="AB219210" s="14"/>
    </row>
    <row r="219211" spans="28:28">
      <c r="AB219211" s="14"/>
    </row>
    <row r="219212" spans="28:28">
      <c r="AB219212" s="14"/>
    </row>
    <row r="219213" spans="28:28">
      <c r="AB219213" s="14"/>
    </row>
    <row r="219214" spans="28:28">
      <c r="AB219214" s="14"/>
    </row>
    <row r="219215" spans="28:28">
      <c r="AB219215" s="14"/>
    </row>
    <row r="219216" spans="28:28">
      <c r="AB219216" s="14"/>
    </row>
    <row r="219217" spans="28:28">
      <c r="AB219217" s="14"/>
    </row>
    <row r="219218" spans="28:28">
      <c r="AB219218" s="14"/>
    </row>
    <row r="219219" spans="28:28">
      <c r="AB219219" s="14"/>
    </row>
    <row r="219220" spans="28:28">
      <c r="AB219220" s="14"/>
    </row>
    <row r="219221" spans="28:28">
      <c r="AB219221" s="14"/>
    </row>
    <row r="219222" spans="28:28">
      <c r="AB219222" s="14"/>
    </row>
    <row r="219223" spans="28:28">
      <c r="AB219223" s="14"/>
    </row>
    <row r="219224" spans="28:28">
      <c r="AB219224" s="14"/>
    </row>
    <row r="219225" spans="28:28">
      <c r="AB219225" s="14"/>
    </row>
    <row r="219226" spans="28:28">
      <c r="AB219226" s="14"/>
    </row>
    <row r="219227" spans="28:28">
      <c r="AB219227" s="14"/>
    </row>
    <row r="219228" spans="28:28">
      <c r="AB219228" s="14"/>
    </row>
    <row r="219229" spans="28:28">
      <c r="AB219229" s="14"/>
    </row>
    <row r="219230" spans="28:28">
      <c r="AB219230" s="14"/>
    </row>
    <row r="219231" spans="28:28">
      <c r="AB219231" s="14"/>
    </row>
    <row r="219232" spans="28:28">
      <c r="AB219232" s="14"/>
    </row>
    <row r="219233" spans="28:28">
      <c r="AB219233" s="14"/>
    </row>
    <row r="219234" spans="28:28">
      <c r="AB219234" s="14"/>
    </row>
    <row r="219235" spans="28:28">
      <c r="AB219235" s="14"/>
    </row>
    <row r="219236" spans="28:28">
      <c r="AB219236" s="14"/>
    </row>
    <row r="219237" spans="28:28">
      <c r="AB219237" s="14"/>
    </row>
    <row r="219238" spans="28:28">
      <c r="AB219238" s="14"/>
    </row>
    <row r="219239" spans="28:28">
      <c r="AB219239" s="14"/>
    </row>
    <row r="219240" spans="28:28">
      <c r="AB219240" s="14"/>
    </row>
    <row r="219241" spans="28:28">
      <c r="AB219241" s="14"/>
    </row>
    <row r="219242" spans="28:28">
      <c r="AB219242" s="14"/>
    </row>
    <row r="219243" spans="28:28">
      <c r="AB219243" s="14"/>
    </row>
    <row r="219244" spans="28:28">
      <c r="AB219244" s="14"/>
    </row>
    <row r="219245" spans="28:28">
      <c r="AB219245" s="14"/>
    </row>
    <row r="219246" spans="28:28">
      <c r="AB219246" s="14"/>
    </row>
    <row r="219247" spans="28:28">
      <c r="AB219247" s="14"/>
    </row>
    <row r="219248" spans="28:28">
      <c r="AB219248" s="14"/>
    </row>
    <row r="219249" spans="28:28">
      <c r="AB219249" s="14"/>
    </row>
    <row r="219250" spans="28:28">
      <c r="AB219250" s="14"/>
    </row>
    <row r="219251" spans="28:28">
      <c r="AB219251" s="14"/>
    </row>
    <row r="219252" spans="28:28">
      <c r="AB219252" s="14"/>
    </row>
    <row r="219253" spans="28:28">
      <c r="AB219253" s="14"/>
    </row>
    <row r="219254" spans="28:28">
      <c r="AB219254" s="14"/>
    </row>
    <row r="219255" spans="28:28">
      <c r="AB219255" s="14"/>
    </row>
    <row r="219256" spans="28:28">
      <c r="AB219256" s="14"/>
    </row>
    <row r="219257" spans="28:28">
      <c r="AB219257" s="14"/>
    </row>
    <row r="219258" spans="28:28">
      <c r="AB219258" s="14"/>
    </row>
    <row r="219259" spans="28:28">
      <c r="AB219259" s="14"/>
    </row>
    <row r="219260" spans="28:28">
      <c r="AB219260" s="14"/>
    </row>
    <row r="219261" spans="28:28">
      <c r="AB219261" s="14"/>
    </row>
    <row r="219262" spans="28:28">
      <c r="AB219262" s="14"/>
    </row>
    <row r="219263" spans="28:28">
      <c r="AB219263" s="14"/>
    </row>
    <row r="219264" spans="28:28">
      <c r="AB219264" s="14"/>
    </row>
    <row r="219265" spans="28:28">
      <c r="AB219265" s="14"/>
    </row>
    <row r="219266" spans="28:28">
      <c r="AB219266" s="14"/>
    </row>
    <row r="219267" spans="28:28">
      <c r="AB219267" s="14"/>
    </row>
    <row r="219268" spans="28:28">
      <c r="AB219268" s="14"/>
    </row>
    <row r="219269" spans="28:28">
      <c r="AB219269" s="14"/>
    </row>
    <row r="219270" spans="28:28">
      <c r="AB219270" s="14"/>
    </row>
    <row r="219271" spans="28:28">
      <c r="AB219271" s="14"/>
    </row>
    <row r="219272" spans="28:28">
      <c r="AB219272" s="14"/>
    </row>
    <row r="219273" spans="28:28">
      <c r="AB219273" s="14"/>
    </row>
    <row r="219274" spans="28:28">
      <c r="AB219274" s="14"/>
    </row>
    <row r="219275" spans="28:28">
      <c r="AB219275" s="14"/>
    </row>
    <row r="219276" spans="28:28">
      <c r="AB219276" s="14"/>
    </row>
    <row r="219277" spans="28:28">
      <c r="AB219277" s="14"/>
    </row>
    <row r="219278" spans="28:28">
      <c r="AB219278" s="14"/>
    </row>
    <row r="219279" spans="28:28">
      <c r="AB219279" s="14"/>
    </row>
    <row r="219280" spans="28:28">
      <c r="AB219280" s="14"/>
    </row>
    <row r="219281" spans="28:28">
      <c r="AB219281" s="14"/>
    </row>
    <row r="219282" spans="28:28">
      <c r="AB219282" s="14"/>
    </row>
    <row r="219283" spans="28:28">
      <c r="AB219283" s="14"/>
    </row>
    <row r="219284" spans="28:28">
      <c r="AB219284" s="14"/>
    </row>
    <row r="219285" spans="28:28">
      <c r="AB219285" s="14"/>
    </row>
    <row r="219286" spans="28:28">
      <c r="AB219286" s="14"/>
    </row>
    <row r="219287" spans="28:28">
      <c r="AB219287" s="14"/>
    </row>
    <row r="219288" spans="28:28">
      <c r="AB219288" s="14"/>
    </row>
    <row r="219289" spans="28:28">
      <c r="AB219289" s="14"/>
    </row>
    <row r="219290" spans="28:28">
      <c r="AB219290" s="14"/>
    </row>
    <row r="219291" spans="28:28">
      <c r="AB219291" s="14"/>
    </row>
    <row r="219292" spans="28:28">
      <c r="AB219292" s="14"/>
    </row>
    <row r="219293" spans="28:28">
      <c r="AB219293" s="14"/>
    </row>
    <row r="219294" spans="28:28">
      <c r="AB219294" s="14"/>
    </row>
    <row r="219295" spans="28:28">
      <c r="AB219295" s="14"/>
    </row>
    <row r="219296" spans="28:28">
      <c r="AB219296" s="14"/>
    </row>
    <row r="219297" spans="28:28">
      <c r="AB219297" s="14"/>
    </row>
    <row r="219298" spans="28:28">
      <c r="AB219298" s="14"/>
    </row>
    <row r="219299" spans="28:28">
      <c r="AB219299" s="14"/>
    </row>
    <row r="219300" spans="28:28">
      <c r="AB219300" s="14"/>
    </row>
    <row r="219301" spans="28:28">
      <c r="AB219301" s="14"/>
    </row>
    <row r="219302" spans="28:28">
      <c r="AB219302" s="14"/>
    </row>
    <row r="219303" spans="28:28">
      <c r="AB219303" s="14"/>
    </row>
    <row r="219304" spans="28:28">
      <c r="AB219304" s="14"/>
    </row>
    <row r="219305" spans="28:28">
      <c r="AB219305" s="14"/>
    </row>
    <row r="219306" spans="28:28">
      <c r="AB219306" s="14"/>
    </row>
    <row r="219307" spans="28:28">
      <c r="AB219307" s="14"/>
    </row>
    <row r="219308" spans="28:28">
      <c r="AB219308" s="14"/>
    </row>
    <row r="219309" spans="28:28">
      <c r="AB219309" s="14"/>
    </row>
    <row r="219310" spans="28:28">
      <c r="AB219310" s="14"/>
    </row>
    <row r="219311" spans="28:28">
      <c r="AB219311" s="14"/>
    </row>
    <row r="219312" spans="28:28">
      <c r="AB219312" s="14"/>
    </row>
    <row r="219313" spans="28:28">
      <c r="AB219313" s="14"/>
    </row>
    <row r="219314" spans="28:28">
      <c r="AB219314" s="14"/>
    </row>
    <row r="219315" spans="28:28">
      <c r="AB219315" s="14"/>
    </row>
    <row r="219316" spans="28:28">
      <c r="AB219316" s="14"/>
    </row>
    <row r="219317" spans="28:28">
      <c r="AB219317" s="14"/>
    </row>
    <row r="219318" spans="28:28">
      <c r="AB219318" s="14"/>
    </row>
    <row r="219319" spans="28:28">
      <c r="AB219319" s="14"/>
    </row>
    <row r="219320" spans="28:28">
      <c r="AB219320" s="14"/>
    </row>
    <row r="219321" spans="28:28">
      <c r="AB219321" s="14"/>
    </row>
    <row r="219322" spans="28:28">
      <c r="AB219322" s="14"/>
    </row>
    <row r="219323" spans="28:28">
      <c r="AB219323" s="14"/>
    </row>
    <row r="219324" spans="28:28">
      <c r="AB219324" s="14"/>
    </row>
    <row r="219325" spans="28:28">
      <c r="AB219325" s="14"/>
    </row>
    <row r="219326" spans="28:28">
      <c r="AB219326" s="14"/>
    </row>
    <row r="219327" spans="28:28">
      <c r="AB219327" s="14"/>
    </row>
    <row r="219328" spans="28:28">
      <c r="AB219328" s="14"/>
    </row>
    <row r="219329" spans="28:28">
      <c r="AB219329" s="14"/>
    </row>
    <row r="219330" spans="28:28">
      <c r="AB219330" s="14"/>
    </row>
    <row r="219331" spans="28:28">
      <c r="AB219331" s="14"/>
    </row>
    <row r="219332" spans="28:28">
      <c r="AB219332" s="14"/>
    </row>
    <row r="219333" spans="28:28">
      <c r="AB219333" s="14"/>
    </row>
    <row r="219334" spans="28:28">
      <c r="AB219334" s="14"/>
    </row>
    <row r="219335" spans="28:28">
      <c r="AB219335" s="14"/>
    </row>
    <row r="219336" spans="28:28">
      <c r="AB219336" s="14"/>
    </row>
    <row r="219337" spans="28:28">
      <c r="AB219337" s="14"/>
    </row>
    <row r="219338" spans="28:28">
      <c r="AB219338" s="14"/>
    </row>
    <row r="219339" spans="28:28">
      <c r="AB219339" s="14"/>
    </row>
    <row r="219340" spans="28:28">
      <c r="AB219340" s="14"/>
    </row>
    <row r="219341" spans="28:28">
      <c r="AB219341" s="14"/>
    </row>
    <row r="219342" spans="28:28">
      <c r="AB219342" s="14"/>
    </row>
    <row r="219343" spans="28:28">
      <c r="AB219343" s="14"/>
    </row>
    <row r="219344" spans="28:28">
      <c r="AB219344" s="14"/>
    </row>
    <row r="219345" spans="28:28">
      <c r="AB219345" s="14"/>
    </row>
    <row r="219346" spans="28:28">
      <c r="AB219346" s="14"/>
    </row>
    <row r="219347" spans="28:28">
      <c r="AB219347" s="14"/>
    </row>
    <row r="219348" spans="28:28">
      <c r="AB219348" s="14"/>
    </row>
    <row r="219349" spans="28:28">
      <c r="AB219349" s="14"/>
    </row>
    <row r="219350" spans="28:28">
      <c r="AB219350" s="14"/>
    </row>
    <row r="219351" spans="28:28">
      <c r="AB219351" s="14"/>
    </row>
    <row r="219352" spans="28:28">
      <c r="AB219352" s="14"/>
    </row>
    <row r="219353" spans="28:28">
      <c r="AB219353" s="14"/>
    </row>
    <row r="219354" spans="28:28">
      <c r="AB219354" s="14"/>
    </row>
    <row r="219355" spans="28:28">
      <c r="AB219355" s="14"/>
    </row>
    <row r="219356" spans="28:28">
      <c r="AB219356" s="14"/>
    </row>
    <row r="219357" spans="28:28">
      <c r="AB219357" s="14"/>
    </row>
    <row r="219358" spans="28:28">
      <c r="AB219358" s="14"/>
    </row>
    <row r="219359" spans="28:28">
      <c r="AB219359" s="14"/>
    </row>
    <row r="219360" spans="28:28">
      <c r="AB219360" s="14"/>
    </row>
    <row r="219361" spans="28:28">
      <c r="AB219361" s="14"/>
    </row>
    <row r="219362" spans="28:28">
      <c r="AB219362" s="14"/>
    </row>
    <row r="219363" spans="28:28">
      <c r="AB219363" s="14"/>
    </row>
    <row r="219364" spans="28:28">
      <c r="AB219364" s="14"/>
    </row>
    <row r="219365" spans="28:28">
      <c r="AB219365" s="14"/>
    </row>
    <row r="219366" spans="28:28">
      <c r="AB219366" s="14"/>
    </row>
    <row r="219367" spans="28:28">
      <c r="AB219367" s="14"/>
    </row>
    <row r="219368" spans="28:28">
      <c r="AB219368" s="14"/>
    </row>
    <row r="219369" spans="28:28">
      <c r="AB219369" s="14"/>
    </row>
    <row r="219370" spans="28:28">
      <c r="AB219370" s="14"/>
    </row>
    <row r="219371" spans="28:28">
      <c r="AB219371" s="14"/>
    </row>
    <row r="219372" spans="28:28">
      <c r="AB219372" s="14"/>
    </row>
    <row r="219373" spans="28:28">
      <c r="AB219373" s="14"/>
    </row>
    <row r="219374" spans="28:28">
      <c r="AB219374" s="14"/>
    </row>
    <row r="219375" spans="28:28">
      <c r="AB219375" s="14"/>
    </row>
    <row r="219376" spans="28:28">
      <c r="AB219376" s="14"/>
    </row>
    <row r="219377" spans="28:28">
      <c r="AB219377" s="14"/>
    </row>
    <row r="219378" spans="28:28">
      <c r="AB219378" s="14"/>
    </row>
    <row r="219379" spans="28:28">
      <c r="AB219379" s="14"/>
    </row>
    <row r="219380" spans="28:28">
      <c r="AB219380" s="14"/>
    </row>
    <row r="219381" spans="28:28">
      <c r="AB219381" s="14"/>
    </row>
    <row r="219382" spans="28:28">
      <c r="AB219382" s="14"/>
    </row>
    <row r="219383" spans="28:28">
      <c r="AB219383" s="14"/>
    </row>
    <row r="219384" spans="28:28">
      <c r="AB219384" s="14"/>
    </row>
    <row r="219385" spans="28:28">
      <c r="AB219385" s="14"/>
    </row>
    <row r="219386" spans="28:28">
      <c r="AB219386" s="14"/>
    </row>
    <row r="219387" spans="28:28">
      <c r="AB219387" s="14"/>
    </row>
    <row r="219388" spans="28:28">
      <c r="AB219388" s="14"/>
    </row>
    <row r="219389" spans="28:28">
      <c r="AB219389" s="14"/>
    </row>
    <row r="219390" spans="28:28">
      <c r="AB219390" s="14"/>
    </row>
    <row r="219391" spans="28:28">
      <c r="AB219391" s="14"/>
    </row>
    <row r="219392" spans="28:28">
      <c r="AB219392" s="14"/>
    </row>
    <row r="219393" spans="28:28">
      <c r="AB219393" s="14"/>
    </row>
    <row r="219394" spans="28:28">
      <c r="AB219394" s="14"/>
    </row>
    <row r="219395" spans="28:28">
      <c r="AB219395" s="14"/>
    </row>
    <row r="219396" spans="28:28">
      <c r="AB219396" s="14"/>
    </row>
    <row r="219397" spans="28:28">
      <c r="AB219397" s="14"/>
    </row>
    <row r="219398" spans="28:28">
      <c r="AB219398" s="14"/>
    </row>
    <row r="219399" spans="28:28">
      <c r="AB219399" s="14"/>
    </row>
    <row r="219400" spans="28:28">
      <c r="AB219400" s="14"/>
    </row>
    <row r="219401" spans="28:28">
      <c r="AB219401" s="14"/>
    </row>
    <row r="219402" spans="28:28">
      <c r="AB219402" s="14"/>
    </row>
    <row r="219403" spans="28:28">
      <c r="AB219403" s="14"/>
    </row>
    <row r="219404" spans="28:28">
      <c r="AB219404" s="14"/>
    </row>
    <row r="219405" spans="28:28">
      <c r="AB219405" s="14"/>
    </row>
    <row r="219406" spans="28:28">
      <c r="AB219406" s="14"/>
    </row>
    <row r="219407" spans="28:28">
      <c r="AB219407" s="14"/>
    </row>
    <row r="219408" spans="28:28">
      <c r="AB219408" s="14"/>
    </row>
    <row r="219409" spans="28:28">
      <c r="AB219409" s="14"/>
    </row>
    <row r="219410" spans="28:28">
      <c r="AB219410" s="14"/>
    </row>
    <row r="219411" spans="28:28">
      <c r="AB219411" s="14"/>
    </row>
    <row r="219412" spans="28:28">
      <c r="AB219412" s="14"/>
    </row>
    <row r="219413" spans="28:28">
      <c r="AB219413" s="14"/>
    </row>
    <row r="219414" spans="28:28">
      <c r="AB219414" s="14"/>
    </row>
    <row r="219415" spans="28:28">
      <c r="AB219415" s="14"/>
    </row>
    <row r="219416" spans="28:28">
      <c r="AB219416" s="14"/>
    </row>
    <row r="219417" spans="28:28">
      <c r="AB219417" s="14"/>
    </row>
    <row r="219418" spans="28:28">
      <c r="AB219418" s="14"/>
    </row>
    <row r="219419" spans="28:28">
      <c r="AB219419" s="14"/>
    </row>
    <row r="219420" spans="28:28">
      <c r="AB219420" s="14"/>
    </row>
    <row r="219421" spans="28:28">
      <c r="AB219421" s="14"/>
    </row>
    <row r="219422" spans="28:28">
      <c r="AB219422" s="14"/>
    </row>
    <row r="219423" spans="28:28">
      <c r="AB219423" s="14"/>
    </row>
    <row r="219424" spans="28:28">
      <c r="AB219424" s="14"/>
    </row>
    <row r="219425" spans="28:28">
      <c r="AB219425" s="14"/>
    </row>
    <row r="219426" spans="28:28">
      <c r="AB219426" s="14"/>
    </row>
    <row r="219427" spans="28:28">
      <c r="AB219427" s="14"/>
    </row>
    <row r="219428" spans="28:28">
      <c r="AB219428" s="14"/>
    </row>
    <row r="219429" spans="28:28">
      <c r="AB219429" s="14"/>
    </row>
    <row r="219430" spans="28:28">
      <c r="AB219430" s="14"/>
    </row>
    <row r="219431" spans="28:28">
      <c r="AB219431" s="14"/>
    </row>
    <row r="219432" spans="28:28">
      <c r="AB219432" s="14"/>
    </row>
    <row r="219433" spans="28:28">
      <c r="AB219433" s="14"/>
    </row>
    <row r="219434" spans="28:28">
      <c r="AB219434" s="14"/>
    </row>
    <row r="219435" spans="28:28">
      <c r="AB219435" s="14"/>
    </row>
    <row r="219436" spans="28:28">
      <c r="AB219436" s="14"/>
    </row>
    <row r="219437" spans="28:28">
      <c r="AB219437" s="14"/>
    </row>
    <row r="219438" spans="28:28">
      <c r="AB219438" s="14"/>
    </row>
    <row r="219439" spans="28:28">
      <c r="AB219439" s="14"/>
    </row>
    <row r="219440" spans="28:28">
      <c r="AB219440" s="14"/>
    </row>
    <row r="219441" spans="28:28">
      <c r="AB219441" s="14"/>
    </row>
    <row r="219442" spans="28:28">
      <c r="AB219442" s="14"/>
    </row>
    <row r="219443" spans="28:28">
      <c r="AB219443" s="14"/>
    </row>
    <row r="219444" spans="28:28">
      <c r="AB219444" s="14"/>
    </row>
    <row r="219445" spans="28:28">
      <c r="AB219445" s="14"/>
    </row>
    <row r="219446" spans="28:28">
      <c r="AB219446" s="14"/>
    </row>
    <row r="219447" spans="28:28">
      <c r="AB219447" s="14"/>
    </row>
    <row r="219448" spans="28:28">
      <c r="AB219448" s="14"/>
    </row>
    <row r="219449" spans="28:28">
      <c r="AB219449" s="14"/>
    </row>
    <row r="219450" spans="28:28">
      <c r="AB219450" s="14"/>
    </row>
    <row r="219451" spans="28:28">
      <c r="AB219451" s="14"/>
    </row>
    <row r="219452" spans="28:28">
      <c r="AB219452" s="14"/>
    </row>
    <row r="219453" spans="28:28">
      <c r="AB219453" s="14"/>
    </row>
    <row r="219454" spans="28:28">
      <c r="AB219454" s="14"/>
    </row>
    <row r="219455" spans="28:28">
      <c r="AB219455" s="14"/>
    </row>
    <row r="219456" spans="28:28">
      <c r="AB219456" s="14"/>
    </row>
    <row r="219457" spans="28:28">
      <c r="AB219457" s="14"/>
    </row>
    <row r="219458" spans="28:28">
      <c r="AB219458" s="14"/>
    </row>
    <row r="219459" spans="28:28">
      <c r="AB219459" s="14"/>
    </row>
    <row r="219460" spans="28:28">
      <c r="AB219460" s="14"/>
    </row>
    <row r="219461" spans="28:28">
      <c r="AB219461" s="14"/>
    </row>
    <row r="219462" spans="28:28">
      <c r="AB219462" s="14"/>
    </row>
    <row r="219463" spans="28:28">
      <c r="AB219463" s="14"/>
    </row>
    <row r="219464" spans="28:28">
      <c r="AB219464" s="14"/>
    </row>
    <row r="219465" spans="28:28">
      <c r="AB219465" s="14"/>
    </row>
    <row r="219466" spans="28:28">
      <c r="AB219466" s="14"/>
    </row>
    <row r="219467" spans="28:28">
      <c r="AB219467" s="14"/>
    </row>
    <row r="219468" spans="28:28">
      <c r="AB219468" s="14"/>
    </row>
    <row r="219469" spans="28:28">
      <c r="AB219469" s="14"/>
    </row>
    <row r="219470" spans="28:28">
      <c r="AB219470" s="14"/>
    </row>
    <row r="219471" spans="28:28">
      <c r="AB219471" s="14"/>
    </row>
    <row r="219472" spans="28:28">
      <c r="AB219472" s="14"/>
    </row>
    <row r="219473" spans="28:28">
      <c r="AB219473" s="14"/>
    </row>
    <row r="219474" spans="28:28">
      <c r="AB219474" s="14"/>
    </row>
    <row r="219475" spans="28:28">
      <c r="AB219475" s="14"/>
    </row>
    <row r="219476" spans="28:28">
      <c r="AB219476" s="14"/>
    </row>
    <row r="219477" spans="28:28">
      <c r="AB219477" s="14"/>
    </row>
    <row r="219478" spans="28:28">
      <c r="AB219478" s="14"/>
    </row>
    <row r="219479" spans="28:28">
      <c r="AB219479" s="14"/>
    </row>
    <row r="219480" spans="28:28">
      <c r="AB219480" s="14"/>
    </row>
    <row r="219481" spans="28:28">
      <c r="AB219481" s="14"/>
    </row>
    <row r="219482" spans="28:28">
      <c r="AB219482" s="14"/>
    </row>
    <row r="219483" spans="28:28">
      <c r="AB219483" s="14"/>
    </row>
    <row r="219484" spans="28:28">
      <c r="AB219484" s="14"/>
    </row>
    <row r="219485" spans="28:28">
      <c r="AB219485" s="14"/>
    </row>
    <row r="219486" spans="28:28">
      <c r="AB219486" s="14"/>
    </row>
    <row r="219487" spans="28:28">
      <c r="AB219487" s="14"/>
    </row>
    <row r="219488" spans="28:28">
      <c r="AB219488" s="14"/>
    </row>
    <row r="219489" spans="28:28">
      <c r="AB219489" s="14"/>
    </row>
    <row r="219490" spans="28:28">
      <c r="AB219490" s="14"/>
    </row>
    <row r="219491" spans="28:28">
      <c r="AB219491" s="14"/>
    </row>
    <row r="219492" spans="28:28">
      <c r="AB219492" s="14"/>
    </row>
    <row r="219493" spans="28:28">
      <c r="AB219493" s="14"/>
    </row>
    <row r="219494" spans="28:28">
      <c r="AB219494" s="14"/>
    </row>
    <row r="219495" spans="28:28">
      <c r="AB219495" s="14"/>
    </row>
    <row r="219496" spans="28:28">
      <c r="AB219496" s="14"/>
    </row>
    <row r="219497" spans="28:28">
      <c r="AB219497" s="14"/>
    </row>
    <row r="219498" spans="28:28">
      <c r="AB219498" s="14"/>
    </row>
    <row r="219499" spans="28:28">
      <c r="AB219499" s="14"/>
    </row>
    <row r="219500" spans="28:28">
      <c r="AB219500" s="14"/>
    </row>
    <row r="219501" spans="28:28">
      <c r="AB219501" s="14"/>
    </row>
    <row r="219502" spans="28:28">
      <c r="AB219502" s="14"/>
    </row>
    <row r="219503" spans="28:28">
      <c r="AB219503" s="14"/>
    </row>
    <row r="219504" spans="28:28">
      <c r="AB219504" s="14"/>
    </row>
    <row r="219505" spans="28:28">
      <c r="AB219505" s="14"/>
    </row>
    <row r="219506" spans="28:28">
      <c r="AB219506" s="14"/>
    </row>
    <row r="219507" spans="28:28">
      <c r="AB219507" s="14"/>
    </row>
    <row r="219508" spans="28:28">
      <c r="AB219508" s="14"/>
    </row>
    <row r="219509" spans="28:28">
      <c r="AB219509" s="14"/>
    </row>
    <row r="219510" spans="28:28">
      <c r="AB219510" s="14"/>
    </row>
    <row r="219511" spans="28:28">
      <c r="AB219511" s="14"/>
    </row>
    <row r="219512" spans="28:28">
      <c r="AB219512" s="14"/>
    </row>
    <row r="219513" spans="28:28">
      <c r="AB219513" s="14"/>
    </row>
    <row r="219514" spans="28:28">
      <c r="AB219514" s="14"/>
    </row>
    <row r="219515" spans="28:28">
      <c r="AB219515" s="14"/>
    </row>
    <row r="219516" spans="28:28">
      <c r="AB219516" s="14"/>
    </row>
    <row r="219517" spans="28:28">
      <c r="AB219517" s="14"/>
    </row>
    <row r="219518" spans="28:28">
      <c r="AB219518" s="14"/>
    </row>
    <row r="219519" spans="28:28">
      <c r="AB219519" s="14"/>
    </row>
    <row r="219520" spans="28:28">
      <c r="AB219520" s="14"/>
    </row>
    <row r="219521" spans="28:28">
      <c r="AB219521" s="14"/>
    </row>
    <row r="219522" spans="28:28">
      <c r="AB219522" s="14"/>
    </row>
    <row r="219523" spans="28:28">
      <c r="AB219523" s="14"/>
    </row>
    <row r="219524" spans="28:28">
      <c r="AB219524" s="14"/>
    </row>
    <row r="219525" spans="28:28">
      <c r="AB219525" s="14"/>
    </row>
    <row r="219526" spans="28:28">
      <c r="AB219526" s="14"/>
    </row>
    <row r="219527" spans="28:28">
      <c r="AB219527" s="14"/>
    </row>
    <row r="219528" spans="28:28">
      <c r="AB219528" s="14"/>
    </row>
    <row r="219529" spans="28:28">
      <c r="AB219529" s="14"/>
    </row>
    <row r="219530" spans="28:28">
      <c r="AB219530" s="14"/>
    </row>
    <row r="219531" spans="28:28">
      <c r="AB219531" s="14"/>
    </row>
    <row r="219532" spans="28:28">
      <c r="AB219532" s="14"/>
    </row>
    <row r="219533" spans="28:28">
      <c r="AB219533" s="14"/>
    </row>
    <row r="219534" spans="28:28">
      <c r="AB219534" s="14"/>
    </row>
    <row r="219535" spans="28:28">
      <c r="AB219535" s="14"/>
    </row>
    <row r="219536" spans="28:28">
      <c r="AB219536" s="14"/>
    </row>
    <row r="219537" spans="28:28">
      <c r="AB219537" s="14"/>
    </row>
    <row r="219538" spans="28:28">
      <c r="AB219538" s="14"/>
    </row>
    <row r="219539" spans="28:28">
      <c r="AB219539" s="14"/>
    </row>
    <row r="219540" spans="28:28">
      <c r="AB219540" s="14"/>
    </row>
    <row r="219541" spans="28:28">
      <c r="AB219541" s="14"/>
    </row>
    <row r="219542" spans="28:28">
      <c r="AB219542" s="14"/>
    </row>
    <row r="219543" spans="28:28">
      <c r="AB219543" s="14"/>
    </row>
    <row r="219544" spans="28:28">
      <c r="AB219544" s="14"/>
    </row>
    <row r="219545" spans="28:28">
      <c r="AB219545" s="14"/>
    </row>
    <row r="219546" spans="28:28">
      <c r="AB219546" s="14"/>
    </row>
    <row r="219547" spans="28:28">
      <c r="AB219547" s="14"/>
    </row>
    <row r="219548" spans="28:28">
      <c r="AB219548" s="14"/>
    </row>
    <row r="219549" spans="28:28">
      <c r="AB219549" s="14"/>
    </row>
    <row r="219550" spans="28:28">
      <c r="AB219550" s="14"/>
    </row>
    <row r="219551" spans="28:28">
      <c r="AB219551" s="14"/>
    </row>
    <row r="219552" spans="28:28">
      <c r="AB219552" s="14"/>
    </row>
    <row r="219553" spans="28:28">
      <c r="AB219553" s="14"/>
    </row>
    <row r="219554" spans="28:28">
      <c r="AB219554" s="14"/>
    </row>
    <row r="219555" spans="28:28">
      <c r="AB219555" s="14"/>
    </row>
    <row r="219556" spans="28:28">
      <c r="AB219556" s="14"/>
    </row>
    <row r="219557" spans="28:28">
      <c r="AB219557" s="14"/>
    </row>
    <row r="219558" spans="28:28">
      <c r="AB219558" s="14"/>
    </row>
    <row r="219559" spans="28:28">
      <c r="AB219559" s="14"/>
    </row>
    <row r="219560" spans="28:28">
      <c r="AB219560" s="14"/>
    </row>
    <row r="219561" spans="28:28">
      <c r="AB219561" s="14"/>
    </row>
    <row r="219562" spans="28:28">
      <c r="AB219562" s="14"/>
    </row>
    <row r="219563" spans="28:28">
      <c r="AB219563" s="14"/>
    </row>
    <row r="219564" spans="28:28">
      <c r="AB219564" s="14"/>
    </row>
    <row r="219565" spans="28:28">
      <c r="AB219565" s="14"/>
    </row>
    <row r="219566" spans="28:28">
      <c r="AB219566" s="14"/>
    </row>
    <row r="219567" spans="28:28">
      <c r="AB219567" s="14"/>
    </row>
    <row r="219568" spans="28:28">
      <c r="AB219568" s="14"/>
    </row>
    <row r="219569" spans="28:28">
      <c r="AB219569" s="14"/>
    </row>
    <row r="219570" spans="28:28">
      <c r="AB219570" s="14"/>
    </row>
    <row r="219571" spans="28:28">
      <c r="AB219571" s="14"/>
    </row>
    <row r="219572" spans="28:28">
      <c r="AB219572" s="14"/>
    </row>
    <row r="219573" spans="28:28">
      <c r="AB219573" s="14"/>
    </row>
    <row r="219574" spans="28:28">
      <c r="AB219574" s="14"/>
    </row>
    <row r="219575" spans="28:28">
      <c r="AB219575" s="14"/>
    </row>
    <row r="219576" spans="28:28">
      <c r="AB219576" s="14"/>
    </row>
    <row r="219577" spans="28:28">
      <c r="AB219577" s="14"/>
    </row>
    <row r="219578" spans="28:28">
      <c r="AB219578" s="14"/>
    </row>
    <row r="219579" spans="28:28">
      <c r="AB219579" s="14"/>
    </row>
    <row r="219580" spans="28:28">
      <c r="AB219580" s="14"/>
    </row>
    <row r="219581" spans="28:28">
      <c r="AB219581" s="14"/>
    </row>
    <row r="219582" spans="28:28">
      <c r="AB219582" s="14"/>
    </row>
    <row r="219583" spans="28:28">
      <c r="AB219583" s="14"/>
    </row>
    <row r="219584" spans="28:28">
      <c r="AB219584" s="14"/>
    </row>
    <row r="219585" spans="28:28">
      <c r="AB219585" s="14"/>
    </row>
    <row r="219586" spans="28:28">
      <c r="AB219586" s="14"/>
    </row>
    <row r="219587" spans="28:28">
      <c r="AB219587" s="14"/>
    </row>
    <row r="219588" spans="28:28">
      <c r="AB219588" s="14"/>
    </row>
    <row r="219589" spans="28:28">
      <c r="AB219589" s="14"/>
    </row>
    <row r="219590" spans="28:28">
      <c r="AB219590" s="14"/>
    </row>
    <row r="219591" spans="28:28">
      <c r="AB219591" s="14"/>
    </row>
    <row r="219592" spans="28:28">
      <c r="AB219592" s="14"/>
    </row>
    <row r="219593" spans="28:28">
      <c r="AB219593" s="14"/>
    </row>
    <row r="219594" spans="28:28">
      <c r="AB219594" s="14"/>
    </row>
    <row r="219595" spans="28:28">
      <c r="AB219595" s="14"/>
    </row>
    <row r="219596" spans="28:28">
      <c r="AB219596" s="14"/>
    </row>
    <row r="219597" spans="28:28">
      <c r="AB219597" s="14"/>
    </row>
    <row r="219598" spans="28:28">
      <c r="AB219598" s="14"/>
    </row>
    <row r="219599" spans="28:28">
      <c r="AB219599" s="14"/>
    </row>
    <row r="219600" spans="28:28">
      <c r="AB219600" s="14"/>
    </row>
    <row r="219601" spans="28:28">
      <c r="AB219601" s="14"/>
    </row>
    <row r="219602" spans="28:28">
      <c r="AB219602" s="14"/>
    </row>
    <row r="219603" spans="28:28">
      <c r="AB219603" s="14"/>
    </row>
    <row r="219604" spans="28:28">
      <c r="AB219604" s="14"/>
    </row>
    <row r="219605" spans="28:28">
      <c r="AB219605" s="14"/>
    </row>
    <row r="219606" spans="28:28">
      <c r="AB219606" s="14"/>
    </row>
    <row r="219607" spans="28:28">
      <c r="AB219607" s="14"/>
    </row>
    <row r="219608" spans="28:28">
      <c r="AB219608" s="14"/>
    </row>
    <row r="219609" spans="28:28">
      <c r="AB219609" s="14"/>
    </row>
    <row r="219610" spans="28:28">
      <c r="AB219610" s="14"/>
    </row>
    <row r="219611" spans="28:28">
      <c r="AB219611" s="14"/>
    </row>
    <row r="219612" spans="28:28">
      <c r="AB219612" s="14"/>
    </row>
    <row r="219613" spans="28:28">
      <c r="AB219613" s="14"/>
    </row>
    <row r="219614" spans="28:28">
      <c r="AB219614" s="14"/>
    </row>
    <row r="219615" spans="28:28">
      <c r="AB219615" s="14"/>
    </row>
    <row r="219616" spans="28:28">
      <c r="AB219616" s="14"/>
    </row>
    <row r="219617" spans="28:28">
      <c r="AB219617" s="14"/>
    </row>
    <row r="219618" spans="28:28">
      <c r="AB219618" s="14"/>
    </row>
    <row r="219619" spans="28:28">
      <c r="AB219619" s="14"/>
    </row>
    <row r="219620" spans="28:28">
      <c r="AB219620" s="14"/>
    </row>
    <row r="219621" spans="28:28">
      <c r="AB219621" s="14"/>
    </row>
    <row r="219622" spans="28:28">
      <c r="AB219622" s="14"/>
    </row>
    <row r="219623" spans="28:28">
      <c r="AB219623" s="14"/>
    </row>
    <row r="219624" spans="28:28">
      <c r="AB219624" s="14"/>
    </row>
    <row r="219625" spans="28:28">
      <c r="AB219625" s="14"/>
    </row>
    <row r="219626" spans="28:28">
      <c r="AB219626" s="14"/>
    </row>
    <row r="219627" spans="28:28">
      <c r="AB219627" s="14"/>
    </row>
    <row r="219628" spans="28:28">
      <c r="AB219628" s="14"/>
    </row>
    <row r="219629" spans="28:28">
      <c r="AB219629" s="14"/>
    </row>
    <row r="219630" spans="28:28">
      <c r="AB219630" s="14"/>
    </row>
    <row r="219631" spans="28:28">
      <c r="AB219631" s="14"/>
    </row>
    <row r="219632" spans="28:28">
      <c r="AB219632" s="14"/>
    </row>
    <row r="219633" spans="28:28">
      <c r="AB219633" s="14"/>
    </row>
    <row r="219634" spans="28:28">
      <c r="AB219634" s="14"/>
    </row>
    <row r="219635" spans="28:28">
      <c r="AB219635" s="14"/>
    </row>
    <row r="219636" spans="28:28">
      <c r="AB219636" s="14"/>
    </row>
    <row r="219637" spans="28:28">
      <c r="AB219637" s="14"/>
    </row>
    <row r="219638" spans="28:28">
      <c r="AB219638" s="14"/>
    </row>
    <row r="219639" spans="28:28">
      <c r="AB219639" s="14"/>
    </row>
    <row r="219640" spans="28:28">
      <c r="AB219640" s="14"/>
    </row>
    <row r="219641" spans="28:28">
      <c r="AB219641" s="14"/>
    </row>
    <row r="219642" spans="28:28">
      <c r="AB219642" s="14"/>
    </row>
    <row r="219643" spans="28:28">
      <c r="AB219643" s="14"/>
    </row>
    <row r="219644" spans="28:28">
      <c r="AB219644" s="14"/>
    </row>
    <row r="219645" spans="28:28">
      <c r="AB219645" s="14"/>
    </row>
    <row r="219646" spans="28:28">
      <c r="AB219646" s="14"/>
    </row>
    <row r="219647" spans="28:28">
      <c r="AB219647" s="14"/>
    </row>
    <row r="219648" spans="28:28">
      <c r="AB219648" s="14"/>
    </row>
    <row r="219649" spans="28:28">
      <c r="AB219649" s="14"/>
    </row>
    <row r="219650" spans="28:28">
      <c r="AB219650" s="14"/>
    </row>
    <row r="219651" spans="28:28">
      <c r="AB219651" s="14"/>
    </row>
    <row r="219652" spans="28:28">
      <c r="AB219652" s="14"/>
    </row>
    <row r="219653" spans="28:28">
      <c r="AB219653" s="14"/>
    </row>
    <row r="219654" spans="28:28">
      <c r="AB219654" s="14"/>
    </row>
    <row r="219655" spans="28:28">
      <c r="AB219655" s="14"/>
    </row>
    <row r="219656" spans="28:28">
      <c r="AB219656" s="14"/>
    </row>
    <row r="219657" spans="28:28">
      <c r="AB219657" s="14"/>
    </row>
    <row r="219658" spans="28:28">
      <c r="AB219658" s="14"/>
    </row>
    <row r="219659" spans="28:28">
      <c r="AB219659" s="14"/>
    </row>
    <row r="219660" spans="28:28">
      <c r="AB219660" s="14"/>
    </row>
    <row r="219661" spans="28:28">
      <c r="AB219661" s="14"/>
    </row>
    <row r="219662" spans="28:28">
      <c r="AB219662" s="14"/>
    </row>
    <row r="219663" spans="28:28">
      <c r="AB219663" s="14"/>
    </row>
    <row r="219664" spans="28:28">
      <c r="AB219664" s="14"/>
    </row>
    <row r="219665" spans="28:28">
      <c r="AB219665" s="14"/>
    </row>
    <row r="219666" spans="28:28">
      <c r="AB219666" s="14"/>
    </row>
    <row r="219667" spans="28:28">
      <c r="AB219667" s="14"/>
    </row>
    <row r="219668" spans="28:28">
      <c r="AB219668" s="14"/>
    </row>
    <row r="219669" spans="28:28">
      <c r="AB219669" s="14"/>
    </row>
    <row r="219670" spans="28:28">
      <c r="AB219670" s="14"/>
    </row>
    <row r="219671" spans="28:28">
      <c r="AB219671" s="14"/>
    </row>
    <row r="219672" spans="28:28">
      <c r="AB219672" s="14"/>
    </row>
    <row r="219673" spans="28:28">
      <c r="AB219673" s="14"/>
    </row>
    <row r="219674" spans="28:28">
      <c r="AB219674" s="14"/>
    </row>
    <row r="219675" spans="28:28">
      <c r="AB219675" s="14"/>
    </row>
    <row r="219676" spans="28:28">
      <c r="AB219676" s="14"/>
    </row>
    <row r="219677" spans="28:28">
      <c r="AB219677" s="14"/>
    </row>
    <row r="219678" spans="28:28">
      <c r="AB219678" s="14"/>
    </row>
    <row r="219679" spans="28:28">
      <c r="AB219679" s="14"/>
    </row>
    <row r="219680" spans="28:28">
      <c r="AB219680" s="14"/>
    </row>
    <row r="219681" spans="28:28">
      <c r="AB219681" s="14"/>
    </row>
    <row r="219682" spans="28:28">
      <c r="AB219682" s="14"/>
    </row>
    <row r="219683" spans="28:28">
      <c r="AB219683" s="14"/>
    </row>
    <row r="219684" spans="28:28">
      <c r="AB219684" s="14"/>
    </row>
    <row r="219685" spans="28:28">
      <c r="AB219685" s="14"/>
    </row>
    <row r="219686" spans="28:28">
      <c r="AB219686" s="14"/>
    </row>
    <row r="219687" spans="28:28">
      <c r="AB219687" s="14"/>
    </row>
    <row r="219688" spans="28:28">
      <c r="AB219688" s="14"/>
    </row>
    <row r="219689" spans="28:28">
      <c r="AB219689" s="14"/>
    </row>
    <row r="219690" spans="28:28">
      <c r="AB219690" s="14"/>
    </row>
    <row r="219691" spans="28:28">
      <c r="AB219691" s="14"/>
    </row>
    <row r="219692" spans="28:28">
      <c r="AB219692" s="14"/>
    </row>
    <row r="219693" spans="28:28">
      <c r="AB219693" s="14"/>
    </row>
    <row r="219694" spans="28:28">
      <c r="AB219694" s="14"/>
    </row>
    <row r="219695" spans="28:28">
      <c r="AB219695" s="14"/>
    </row>
    <row r="219696" spans="28:28">
      <c r="AB219696" s="14"/>
    </row>
    <row r="219697" spans="28:28">
      <c r="AB219697" s="14"/>
    </row>
    <row r="219698" spans="28:28">
      <c r="AB219698" s="14"/>
    </row>
    <row r="219699" spans="28:28">
      <c r="AB219699" s="14"/>
    </row>
    <row r="219700" spans="28:28">
      <c r="AB219700" s="14"/>
    </row>
    <row r="219701" spans="28:28">
      <c r="AB219701" s="14"/>
    </row>
    <row r="219702" spans="28:28">
      <c r="AB219702" s="14"/>
    </row>
    <row r="219703" spans="28:28">
      <c r="AB219703" s="14"/>
    </row>
    <row r="219704" spans="28:28">
      <c r="AB219704" s="14"/>
    </row>
    <row r="219705" spans="28:28">
      <c r="AB219705" s="14"/>
    </row>
    <row r="219706" spans="28:28">
      <c r="AB219706" s="14"/>
    </row>
    <row r="219707" spans="28:28">
      <c r="AB219707" s="14"/>
    </row>
    <row r="219708" spans="28:28">
      <c r="AB219708" s="14"/>
    </row>
    <row r="219709" spans="28:28">
      <c r="AB219709" s="14"/>
    </row>
    <row r="219710" spans="28:28">
      <c r="AB219710" s="14"/>
    </row>
    <row r="219711" spans="28:28">
      <c r="AB219711" s="14"/>
    </row>
    <row r="219712" spans="28:28">
      <c r="AB219712" s="14"/>
    </row>
    <row r="219713" spans="28:28">
      <c r="AB219713" s="14"/>
    </row>
    <row r="219714" spans="28:28">
      <c r="AB219714" s="14"/>
    </row>
    <row r="219715" spans="28:28">
      <c r="AB219715" s="14"/>
    </row>
    <row r="219716" spans="28:28">
      <c r="AB219716" s="14"/>
    </row>
    <row r="219717" spans="28:28">
      <c r="AB219717" s="14"/>
    </row>
    <row r="219718" spans="28:28">
      <c r="AB219718" s="14"/>
    </row>
    <row r="219719" spans="28:28">
      <c r="AB219719" s="14"/>
    </row>
    <row r="219720" spans="28:28">
      <c r="AB219720" s="14"/>
    </row>
    <row r="219721" spans="28:28">
      <c r="AB219721" s="14"/>
    </row>
    <row r="219722" spans="28:28">
      <c r="AB219722" s="14"/>
    </row>
    <row r="219723" spans="28:28">
      <c r="AB219723" s="14"/>
    </row>
    <row r="219724" spans="28:28">
      <c r="AB219724" s="14"/>
    </row>
    <row r="219725" spans="28:28">
      <c r="AB219725" s="14"/>
    </row>
    <row r="219726" spans="28:28">
      <c r="AB219726" s="14"/>
    </row>
    <row r="219727" spans="28:28">
      <c r="AB219727" s="14"/>
    </row>
    <row r="219728" spans="28:28">
      <c r="AB219728" s="14"/>
    </row>
    <row r="219729" spans="28:28">
      <c r="AB219729" s="14"/>
    </row>
    <row r="219730" spans="28:28">
      <c r="AB219730" s="14"/>
    </row>
    <row r="219731" spans="28:28">
      <c r="AB219731" s="14"/>
    </row>
    <row r="219732" spans="28:28">
      <c r="AB219732" s="14"/>
    </row>
    <row r="219733" spans="28:28">
      <c r="AB219733" s="14"/>
    </row>
    <row r="219734" spans="28:28">
      <c r="AB219734" s="14"/>
    </row>
    <row r="219735" spans="28:28">
      <c r="AB219735" s="14"/>
    </row>
    <row r="219736" spans="28:28">
      <c r="AB219736" s="14"/>
    </row>
    <row r="219737" spans="28:28">
      <c r="AB219737" s="14"/>
    </row>
    <row r="219738" spans="28:28">
      <c r="AB219738" s="14"/>
    </row>
    <row r="219739" spans="28:28">
      <c r="AB219739" s="14"/>
    </row>
    <row r="219740" spans="28:28">
      <c r="AB219740" s="14"/>
    </row>
    <row r="219741" spans="28:28">
      <c r="AB219741" s="14"/>
    </row>
    <row r="219742" spans="28:28">
      <c r="AB219742" s="14"/>
    </row>
    <row r="219743" spans="28:28">
      <c r="AB219743" s="14"/>
    </row>
    <row r="219744" spans="28:28">
      <c r="AB219744" s="14"/>
    </row>
    <row r="219745" spans="28:28">
      <c r="AB219745" s="14"/>
    </row>
    <row r="219746" spans="28:28">
      <c r="AB219746" s="14"/>
    </row>
    <row r="219747" spans="28:28">
      <c r="AB219747" s="14"/>
    </row>
    <row r="219748" spans="28:28">
      <c r="AB219748" s="14"/>
    </row>
    <row r="219749" spans="28:28">
      <c r="AB219749" s="14"/>
    </row>
    <row r="219750" spans="28:28">
      <c r="AB219750" s="14"/>
    </row>
    <row r="219751" spans="28:28">
      <c r="AB219751" s="14"/>
    </row>
    <row r="219752" spans="28:28">
      <c r="AB219752" s="14"/>
    </row>
    <row r="219753" spans="28:28">
      <c r="AB219753" s="14"/>
    </row>
    <row r="219754" spans="28:28">
      <c r="AB219754" s="14"/>
    </row>
    <row r="219755" spans="28:28">
      <c r="AB219755" s="14"/>
    </row>
    <row r="219756" spans="28:28">
      <c r="AB219756" s="14"/>
    </row>
    <row r="219757" spans="28:28">
      <c r="AB219757" s="14"/>
    </row>
    <row r="219758" spans="28:28">
      <c r="AB219758" s="14"/>
    </row>
    <row r="219759" spans="28:28">
      <c r="AB219759" s="14"/>
    </row>
    <row r="219760" spans="28:28">
      <c r="AB219760" s="14"/>
    </row>
    <row r="219761" spans="28:28">
      <c r="AB219761" s="14"/>
    </row>
    <row r="219762" spans="28:28">
      <c r="AB219762" s="14"/>
    </row>
    <row r="219763" spans="28:28">
      <c r="AB219763" s="14"/>
    </row>
    <row r="219764" spans="28:28">
      <c r="AB219764" s="14"/>
    </row>
    <row r="219765" spans="28:28">
      <c r="AB219765" s="14"/>
    </row>
    <row r="219766" spans="28:28">
      <c r="AB219766" s="14"/>
    </row>
    <row r="219767" spans="28:28">
      <c r="AB219767" s="14"/>
    </row>
    <row r="219768" spans="28:28">
      <c r="AB219768" s="14"/>
    </row>
    <row r="219769" spans="28:28">
      <c r="AB219769" s="14"/>
    </row>
    <row r="219770" spans="28:28">
      <c r="AB219770" s="14"/>
    </row>
    <row r="219771" spans="28:28">
      <c r="AB219771" s="14"/>
    </row>
    <row r="219772" spans="28:28">
      <c r="AB219772" s="14"/>
    </row>
    <row r="219773" spans="28:28">
      <c r="AB219773" s="14"/>
    </row>
    <row r="219774" spans="28:28">
      <c r="AB219774" s="14"/>
    </row>
    <row r="219775" spans="28:28">
      <c r="AB219775" s="14"/>
    </row>
    <row r="219776" spans="28:28">
      <c r="AB219776" s="14"/>
    </row>
    <row r="219777" spans="28:28">
      <c r="AB219777" s="14"/>
    </row>
    <row r="219778" spans="28:28">
      <c r="AB219778" s="14"/>
    </row>
    <row r="219779" spans="28:28">
      <c r="AB219779" s="14"/>
    </row>
    <row r="219780" spans="28:28">
      <c r="AB219780" s="14"/>
    </row>
    <row r="219781" spans="28:28">
      <c r="AB219781" s="14"/>
    </row>
    <row r="219782" spans="28:28">
      <c r="AB219782" s="14"/>
    </row>
    <row r="219783" spans="28:28">
      <c r="AB219783" s="14"/>
    </row>
    <row r="219784" spans="28:28">
      <c r="AB219784" s="14"/>
    </row>
    <row r="219785" spans="28:28">
      <c r="AB219785" s="14"/>
    </row>
    <row r="219786" spans="28:28">
      <c r="AB219786" s="14"/>
    </row>
    <row r="219787" spans="28:28">
      <c r="AB219787" s="14"/>
    </row>
    <row r="219788" spans="28:28">
      <c r="AB219788" s="14"/>
    </row>
    <row r="219789" spans="28:28">
      <c r="AB219789" s="14"/>
    </row>
    <row r="219790" spans="28:28">
      <c r="AB219790" s="14"/>
    </row>
    <row r="219791" spans="28:28">
      <c r="AB219791" s="14"/>
    </row>
    <row r="219792" spans="28:28">
      <c r="AB219792" s="14"/>
    </row>
    <row r="219793" spans="28:28">
      <c r="AB219793" s="14"/>
    </row>
    <row r="219794" spans="28:28">
      <c r="AB219794" s="14"/>
    </row>
    <row r="219795" spans="28:28">
      <c r="AB219795" s="14"/>
    </row>
    <row r="219796" spans="28:28">
      <c r="AB219796" s="14"/>
    </row>
    <row r="219797" spans="28:28">
      <c r="AB219797" s="14"/>
    </row>
    <row r="219798" spans="28:28">
      <c r="AB219798" s="14"/>
    </row>
    <row r="219799" spans="28:28">
      <c r="AB219799" s="14"/>
    </row>
    <row r="219800" spans="28:28">
      <c r="AB219800" s="14"/>
    </row>
    <row r="219801" spans="28:28">
      <c r="AB219801" s="14"/>
    </row>
    <row r="219802" spans="28:28">
      <c r="AB219802" s="14"/>
    </row>
    <row r="219803" spans="28:28">
      <c r="AB219803" s="14"/>
    </row>
    <row r="219804" spans="28:28">
      <c r="AB219804" s="14"/>
    </row>
    <row r="219805" spans="28:28">
      <c r="AB219805" s="14"/>
    </row>
    <row r="219806" spans="28:28">
      <c r="AB219806" s="14"/>
    </row>
    <row r="219807" spans="28:28">
      <c r="AB219807" s="14"/>
    </row>
    <row r="219808" spans="28:28">
      <c r="AB219808" s="14"/>
    </row>
    <row r="219809" spans="28:28">
      <c r="AB219809" s="14"/>
    </row>
    <row r="219810" spans="28:28">
      <c r="AB219810" s="14"/>
    </row>
    <row r="219811" spans="28:28">
      <c r="AB219811" s="14"/>
    </row>
    <row r="219812" spans="28:28">
      <c r="AB219812" s="14"/>
    </row>
    <row r="219813" spans="28:28">
      <c r="AB219813" s="14"/>
    </row>
    <row r="219814" spans="28:28">
      <c r="AB219814" s="14"/>
    </row>
    <row r="219815" spans="28:28">
      <c r="AB219815" s="14"/>
    </row>
    <row r="219816" spans="28:28">
      <c r="AB219816" s="14"/>
    </row>
    <row r="219817" spans="28:28">
      <c r="AB219817" s="14"/>
    </row>
    <row r="219818" spans="28:28">
      <c r="AB219818" s="14"/>
    </row>
    <row r="219819" spans="28:28">
      <c r="AB219819" s="14"/>
    </row>
    <row r="219820" spans="28:28">
      <c r="AB219820" s="14"/>
    </row>
    <row r="219821" spans="28:28">
      <c r="AB219821" s="14"/>
    </row>
    <row r="219822" spans="28:28">
      <c r="AB219822" s="14"/>
    </row>
    <row r="219823" spans="28:28">
      <c r="AB219823" s="14"/>
    </row>
    <row r="219824" spans="28:28">
      <c r="AB219824" s="14"/>
    </row>
    <row r="219825" spans="28:28">
      <c r="AB219825" s="14"/>
    </row>
    <row r="219826" spans="28:28">
      <c r="AB219826" s="14"/>
    </row>
    <row r="219827" spans="28:28">
      <c r="AB219827" s="14"/>
    </row>
    <row r="219828" spans="28:28">
      <c r="AB219828" s="14"/>
    </row>
    <row r="219829" spans="28:28">
      <c r="AB219829" s="14"/>
    </row>
    <row r="219830" spans="28:28">
      <c r="AB219830" s="14"/>
    </row>
    <row r="219831" spans="28:28">
      <c r="AB219831" s="14"/>
    </row>
    <row r="219832" spans="28:28">
      <c r="AB219832" s="14"/>
    </row>
    <row r="219833" spans="28:28">
      <c r="AB219833" s="14"/>
    </row>
    <row r="219834" spans="28:28">
      <c r="AB219834" s="14"/>
    </row>
    <row r="219835" spans="28:28">
      <c r="AB219835" s="14"/>
    </row>
    <row r="219836" spans="28:28">
      <c r="AB219836" s="14"/>
    </row>
    <row r="219837" spans="28:28">
      <c r="AB219837" s="14"/>
    </row>
    <row r="219838" spans="28:28">
      <c r="AB219838" s="14"/>
    </row>
    <row r="219839" spans="28:28">
      <c r="AB219839" s="14"/>
    </row>
    <row r="219840" spans="28:28">
      <c r="AB219840" s="14"/>
    </row>
    <row r="219841" spans="28:28">
      <c r="AB219841" s="14"/>
    </row>
    <row r="219842" spans="28:28">
      <c r="AB219842" s="14"/>
    </row>
    <row r="219843" spans="28:28">
      <c r="AB219843" s="14"/>
    </row>
    <row r="219844" spans="28:28">
      <c r="AB219844" s="14"/>
    </row>
    <row r="219845" spans="28:28">
      <c r="AB219845" s="14"/>
    </row>
    <row r="219846" spans="28:28">
      <c r="AB219846" s="14"/>
    </row>
    <row r="219847" spans="28:28">
      <c r="AB219847" s="14"/>
    </row>
    <row r="219848" spans="28:28">
      <c r="AB219848" s="14"/>
    </row>
    <row r="219849" spans="28:28">
      <c r="AB219849" s="14"/>
    </row>
    <row r="219850" spans="28:28">
      <c r="AB219850" s="14"/>
    </row>
    <row r="219851" spans="28:28">
      <c r="AB219851" s="14"/>
    </row>
    <row r="219852" spans="28:28">
      <c r="AB219852" s="14"/>
    </row>
    <row r="219853" spans="28:28">
      <c r="AB219853" s="14"/>
    </row>
    <row r="219854" spans="28:28">
      <c r="AB219854" s="14"/>
    </row>
    <row r="219855" spans="28:28">
      <c r="AB219855" s="14"/>
    </row>
    <row r="219856" spans="28:28">
      <c r="AB219856" s="14"/>
    </row>
    <row r="219857" spans="28:28">
      <c r="AB219857" s="14"/>
    </row>
    <row r="219858" spans="28:28">
      <c r="AB219858" s="14"/>
    </row>
    <row r="219859" spans="28:28">
      <c r="AB219859" s="14"/>
    </row>
    <row r="219860" spans="28:28">
      <c r="AB219860" s="14"/>
    </row>
    <row r="219861" spans="28:28">
      <c r="AB219861" s="14"/>
    </row>
    <row r="219862" spans="28:28">
      <c r="AB219862" s="14"/>
    </row>
    <row r="219863" spans="28:28">
      <c r="AB219863" s="14"/>
    </row>
    <row r="219864" spans="28:28">
      <c r="AB219864" s="14"/>
    </row>
    <row r="219865" spans="28:28">
      <c r="AB219865" s="14"/>
    </row>
    <row r="219866" spans="28:28">
      <c r="AB219866" s="14"/>
    </row>
    <row r="219867" spans="28:28">
      <c r="AB219867" s="14"/>
    </row>
    <row r="219868" spans="28:28">
      <c r="AB219868" s="14"/>
    </row>
    <row r="219869" spans="28:28">
      <c r="AB219869" s="14"/>
    </row>
    <row r="219870" spans="28:28">
      <c r="AB219870" s="14"/>
    </row>
    <row r="219871" spans="28:28">
      <c r="AB219871" s="14"/>
    </row>
    <row r="219872" spans="28:28">
      <c r="AB219872" s="14"/>
    </row>
    <row r="219873" spans="28:28">
      <c r="AB219873" s="14"/>
    </row>
    <row r="219874" spans="28:28">
      <c r="AB219874" s="14"/>
    </row>
    <row r="219875" spans="28:28">
      <c r="AB219875" s="14"/>
    </row>
    <row r="219876" spans="28:28">
      <c r="AB219876" s="14"/>
    </row>
    <row r="219877" spans="28:28">
      <c r="AB219877" s="14"/>
    </row>
    <row r="219878" spans="28:28">
      <c r="AB219878" s="14"/>
    </row>
    <row r="219879" spans="28:28">
      <c r="AB219879" s="14"/>
    </row>
    <row r="219880" spans="28:28">
      <c r="AB219880" s="14"/>
    </row>
    <row r="219881" spans="28:28">
      <c r="AB219881" s="14"/>
    </row>
    <row r="219882" spans="28:28">
      <c r="AB219882" s="14"/>
    </row>
    <row r="219883" spans="28:28">
      <c r="AB219883" s="14"/>
    </row>
    <row r="219884" spans="28:28">
      <c r="AB219884" s="14"/>
    </row>
    <row r="219885" spans="28:28">
      <c r="AB219885" s="14"/>
    </row>
    <row r="219886" spans="28:28">
      <c r="AB219886" s="14"/>
    </row>
    <row r="219887" spans="28:28">
      <c r="AB219887" s="14"/>
    </row>
    <row r="219888" spans="28:28">
      <c r="AB219888" s="14"/>
    </row>
    <row r="219889" spans="28:28">
      <c r="AB219889" s="14"/>
    </row>
    <row r="219890" spans="28:28">
      <c r="AB219890" s="14"/>
    </row>
    <row r="219891" spans="28:28">
      <c r="AB219891" s="14"/>
    </row>
    <row r="219892" spans="28:28">
      <c r="AB219892" s="14"/>
    </row>
    <row r="219893" spans="28:28">
      <c r="AB219893" s="14"/>
    </row>
    <row r="219894" spans="28:28">
      <c r="AB219894" s="14"/>
    </row>
    <row r="219895" spans="28:28">
      <c r="AB219895" s="14"/>
    </row>
    <row r="219896" spans="28:28">
      <c r="AB219896" s="14"/>
    </row>
    <row r="219897" spans="28:28">
      <c r="AB219897" s="14"/>
    </row>
    <row r="219898" spans="28:28">
      <c r="AB219898" s="14"/>
    </row>
    <row r="219899" spans="28:28">
      <c r="AB219899" s="14"/>
    </row>
    <row r="219900" spans="28:28">
      <c r="AB219900" s="14"/>
    </row>
    <row r="219901" spans="28:28">
      <c r="AB219901" s="14"/>
    </row>
    <row r="219902" spans="28:28">
      <c r="AB219902" s="14"/>
    </row>
    <row r="219903" spans="28:28">
      <c r="AB219903" s="14"/>
    </row>
    <row r="219904" spans="28:28">
      <c r="AB219904" s="14"/>
    </row>
    <row r="219905" spans="28:28">
      <c r="AB219905" s="14"/>
    </row>
    <row r="219906" spans="28:28">
      <c r="AB219906" s="14"/>
    </row>
    <row r="219907" spans="28:28">
      <c r="AB219907" s="14"/>
    </row>
    <row r="219908" spans="28:28">
      <c r="AB219908" s="14"/>
    </row>
    <row r="219909" spans="28:28">
      <c r="AB219909" s="14"/>
    </row>
    <row r="219910" spans="28:28">
      <c r="AB219910" s="14"/>
    </row>
    <row r="219911" spans="28:28">
      <c r="AB219911" s="14"/>
    </row>
    <row r="219912" spans="28:28">
      <c r="AB219912" s="14"/>
    </row>
    <row r="219913" spans="28:28">
      <c r="AB219913" s="14"/>
    </row>
    <row r="219914" spans="28:28">
      <c r="AB219914" s="14"/>
    </row>
    <row r="219915" spans="28:28">
      <c r="AB219915" s="14"/>
    </row>
    <row r="219916" spans="28:28">
      <c r="AB219916" s="14"/>
    </row>
    <row r="219917" spans="28:28">
      <c r="AB219917" s="14"/>
    </row>
    <row r="219918" spans="28:28">
      <c r="AB219918" s="14"/>
    </row>
    <row r="219919" spans="28:28">
      <c r="AB219919" s="14"/>
    </row>
    <row r="219920" spans="28:28">
      <c r="AB219920" s="14"/>
    </row>
    <row r="219921" spans="28:28">
      <c r="AB219921" s="14"/>
    </row>
    <row r="219922" spans="28:28">
      <c r="AB219922" s="14"/>
    </row>
    <row r="219923" spans="28:28">
      <c r="AB219923" s="14"/>
    </row>
    <row r="219924" spans="28:28">
      <c r="AB219924" s="14"/>
    </row>
    <row r="219925" spans="28:28">
      <c r="AB219925" s="14"/>
    </row>
    <row r="219926" spans="28:28">
      <c r="AB219926" s="14"/>
    </row>
    <row r="219927" spans="28:28">
      <c r="AB219927" s="14"/>
    </row>
    <row r="219928" spans="28:28">
      <c r="AB219928" s="14"/>
    </row>
    <row r="219929" spans="28:28">
      <c r="AB219929" s="14"/>
    </row>
    <row r="219930" spans="28:28">
      <c r="AB219930" s="14"/>
    </row>
    <row r="219931" spans="28:28">
      <c r="AB219931" s="14"/>
    </row>
    <row r="219932" spans="28:28">
      <c r="AB219932" s="14"/>
    </row>
    <row r="219933" spans="28:28">
      <c r="AB219933" s="14"/>
    </row>
    <row r="219934" spans="28:28">
      <c r="AB219934" s="14"/>
    </row>
    <row r="219935" spans="28:28">
      <c r="AB219935" s="14"/>
    </row>
    <row r="219936" spans="28:28">
      <c r="AB219936" s="14"/>
    </row>
    <row r="219937" spans="28:28">
      <c r="AB219937" s="14"/>
    </row>
    <row r="219938" spans="28:28">
      <c r="AB219938" s="14"/>
    </row>
    <row r="219939" spans="28:28">
      <c r="AB219939" s="14"/>
    </row>
    <row r="219940" spans="28:28">
      <c r="AB219940" s="14"/>
    </row>
    <row r="219941" spans="28:28">
      <c r="AB219941" s="14"/>
    </row>
    <row r="219942" spans="28:28">
      <c r="AB219942" s="14"/>
    </row>
    <row r="219943" spans="28:28">
      <c r="AB219943" s="14"/>
    </row>
    <row r="219944" spans="28:28">
      <c r="AB219944" s="14"/>
    </row>
    <row r="219945" spans="28:28">
      <c r="AB219945" s="14"/>
    </row>
    <row r="219946" spans="28:28">
      <c r="AB219946" s="14"/>
    </row>
    <row r="219947" spans="28:28">
      <c r="AB219947" s="14"/>
    </row>
    <row r="219948" spans="28:28">
      <c r="AB219948" s="14"/>
    </row>
    <row r="219949" spans="28:28">
      <c r="AB219949" s="14"/>
    </row>
    <row r="219950" spans="28:28">
      <c r="AB219950" s="14"/>
    </row>
    <row r="219951" spans="28:28">
      <c r="AB219951" s="14"/>
    </row>
    <row r="219952" spans="28:28">
      <c r="AB219952" s="14"/>
    </row>
    <row r="219953" spans="28:28">
      <c r="AB219953" s="14"/>
    </row>
    <row r="219954" spans="28:28">
      <c r="AB219954" s="14"/>
    </row>
    <row r="219955" spans="28:28">
      <c r="AB219955" s="14"/>
    </row>
    <row r="219956" spans="28:28">
      <c r="AB219956" s="14"/>
    </row>
    <row r="219957" spans="28:28">
      <c r="AB219957" s="14"/>
    </row>
    <row r="219958" spans="28:28">
      <c r="AB219958" s="14"/>
    </row>
    <row r="219959" spans="28:28">
      <c r="AB219959" s="14"/>
    </row>
    <row r="219960" spans="28:28">
      <c r="AB219960" s="14"/>
    </row>
    <row r="219961" spans="28:28">
      <c r="AB219961" s="14"/>
    </row>
    <row r="219962" spans="28:28">
      <c r="AB219962" s="14"/>
    </row>
    <row r="219963" spans="28:28">
      <c r="AB219963" s="14"/>
    </row>
    <row r="219964" spans="28:28">
      <c r="AB219964" s="14"/>
    </row>
    <row r="219965" spans="28:28">
      <c r="AB219965" s="14"/>
    </row>
    <row r="219966" spans="28:28">
      <c r="AB219966" s="14"/>
    </row>
    <row r="219967" spans="28:28">
      <c r="AB219967" s="14"/>
    </row>
    <row r="219968" spans="28:28">
      <c r="AB219968" s="14"/>
    </row>
    <row r="219969" spans="28:28">
      <c r="AB219969" s="14"/>
    </row>
    <row r="219970" spans="28:28">
      <c r="AB219970" s="14"/>
    </row>
    <row r="219971" spans="28:28">
      <c r="AB219971" s="14"/>
    </row>
    <row r="219972" spans="28:28">
      <c r="AB219972" s="14"/>
    </row>
    <row r="219973" spans="28:28">
      <c r="AB219973" s="14"/>
    </row>
    <row r="219974" spans="28:28">
      <c r="AB219974" s="14"/>
    </row>
    <row r="219975" spans="28:28">
      <c r="AB219975" s="14"/>
    </row>
    <row r="219976" spans="28:28">
      <c r="AB219976" s="14"/>
    </row>
    <row r="219977" spans="28:28">
      <c r="AB219977" s="14"/>
    </row>
    <row r="219978" spans="28:28">
      <c r="AB219978" s="14"/>
    </row>
    <row r="219979" spans="28:28">
      <c r="AB219979" s="14"/>
    </row>
    <row r="219980" spans="28:28">
      <c r="AB219980" s="14"/>
    </row>
    <row r="219981" spans="28:28">
      <c r="AB219981" s="14"/>
    </row>
    <row r="219982" spans="28:28">
      <c r="AB219982" s="14"/>
    </row>
    <row r="219983" spans="28:28">
      <c r="AB219983" s="14"/>
    </row>
    <row r="219984" spans="28:28">
      <c r="AB219984" s="14"/>
    </row>
    <row r="219985" spans="28:28">
      <c r="AB219985" s="14"/>
    </row>
    <row r="219986" spans="28:28">
      <c r="AB219986" s="14"/>
    </row>
    <row r="219987" spans="28:28">
      <c r="AB219987" s="14"/>
    </row>
    <row r="219988" spans="28:28">
      <c r="AB219988" s="14"/>
    </row>
    <row r="219989" spans="28:28">
      <c r="AB219989" s="14"/>
    </row>
    <row r="219990" spans="28:28">
      <c r="AB219990" s="14"/>
    </row>
    <row r="219991" spans="28:28">
      <c r="AB219991" s="14"/>
    </row>
    <row r="219992" spans="28:28">
      <c r="AB219992" s="14"/>
    </row>
    <row r="219993" spans="28:28">
      <c r="AB219993" s="14"/>
    </row>
    <row r="219994" spans="28:28">
      <c r="AB219994" s="14"/>
    </row>
    <row r="219995" spans="28:28">
      <c r="AB219995" s="14"/>
    </row>
    <row r="219996" spans="28:28">
      <c r="AB219996" s="14"/>
    </row>
    <row r="219997" spans="28:28">
      <c r="AB219997" s="14"/>
    </row>
    <row r="219998" spans="28:28">
      <c r="AB219998" s="14"/>
    </row>
    <row r="219999" spans="28:28">
      <c r="AB219999" s="14"/>
    </row>
    <row r="220000" spans="28:28">
      <c r="AB220000" s="14"/>
    </row>
    <row r="220001" spans="28:28">
      <c r="AB220001" s="14"/>
    </row>
    <row r="220002" spans="28:28">
      <c r="AB220002" s="14"/>
    </row>
    <row r="220003" spans="28:28">
      <c r="AB220003" s="14"/>
    </row>
    <row r="220004" spans="28:28">
      <c r="AB220004" s="14"/>
    </row>
    <row r="220005" spans="28:28">
      <c r="AB220005" s="14"/>
    </row>
    <row r="220006" spans="28:28">
      <c r="AB220006" s="14"/>
    </row>
    <row r="220007" spans="28:28">
      <c r="AB220007" s="14"/>
    </row>
    <row r="220008" spans="28:28">
      <c r="AB220008" s="14"/>
    </row>
    <row r="220009" spans="28:28">
      <c r="AB220009" s="14"/>
    </row>
    <row r="220010" spans="28:28">
      <c r="AB220010" s="14"/>
    </row>
    <row r="220011" spans="28:28">
      <c r="AB220011" s="14"/>
    </row>
    <row r="220012" spans="28:28">
      <c r="AB220012" s="14"/>
    </row>
    <row r="220013" spans="28:28">
      <c r="AB220013" s="14"/>
    </row>
    <row r="220014" spans="28:28">
      <c r="AB220014" s="14"/>
    </row>
    <row r="220015" spans="28:28">
      <c r="AB220015" s="14"/>
    </row>
    <row r="220016" spans="28:28">
      <c r="AB220016" s="14"/>
    </row>
    <row r="220017" spans="28:28">
      <c r="AB220017" s="14"/>
    </row>
    <row r="220018" spans="28:28">
      <c r="AB220018" s="14"/>
    </row>
    <row r="220019" spans="28:28">
      <c r="AB220019" s="14"/>
    </row>
    <row r="220020" spans="28:28">
      <c r="AB220020" s="14"/>
    </row>
    <row r="220021" spans="28:28">
      <c r="AB220021" s="14"/>
    </row>
    <row r="220022" spans="28:28">
      <c r="AB220022" s="14"/>
    </row>
    <row r="220023" spans="28:28">
      <c r="AB220023" s="14"/>
    </row>
    <row r="220024" spans="28:28">
      <c r="AB220024" s="14"/>
    </row>
    <row r="220025" spans="28:28">
      <c r="AB220025" s="14"/>
    </row>
    <row r="220026" spans="28:28">
      <c r="AB220026" s="14"/>
    </row>
    <row r="220027" spans="28:28">
      <c r="AB220027" s="14"/>
    </row>
    <row r="220028" spans="28:28">
      <c r="AB220028" s="14"/>
    </row>
    <row r="220029" spans="28:28">
      <c r="AB220029" s="14"/>
    </row>
    <row r="220030" spans="28:28">
      <c r="AB220030" s="14"/>
    </row>
    <row r="220031" spans="28:28">
      <c r="AB220031" s="14"/>
    </row>
    <row r="220032" spans="28:28">
      <c r="AB220032" s="14"/>
    </row>
    <row r="220033" spans="28:28">
      <c r="AB220033" s="14"/>
    </row>
    <row r="220034" spans="28:28">
      <c r="AB220034" s="14"/>
    </row>
    <row r="220035" spans="28:28">
      <c r="AB220035" s="14"/>
    </row>
    <row r="220036" spans="28:28">
      <c r="AB220036" s="14"/>
    </row>
    <row r="220037" spans="28:28">
      <c r="AB220037" s="14"/>
    </row>
    <row r="220038" spans="28:28">
      <c r="AB220038" s="14"/>
    </row>
    <row r="220039" spans="28:28">
      <c r="AB220039" s="14"/>
    </row>
    <row r="220040" spans="28:28">
      <c r="AB220040" s="14"/>
    </row>
    <row r="220041" spans="28:28">
      <c r="AB220041" s="14"/>
    </row>
    <row r="220042" spans="28:28">
      <c r="AB220042" s="14"/>
    </row>
    <row r="220043" spans="28:28">
      <c r="AB220043" s="14"/>
    </row>
    <row r="220044" spans="28:28">
      <c r="AB220044" s="14"/>
    </row>
    <row r="220045" spans="28:28">
      <c r="AB220045" s="14"/>
    </row>
    <row r="220046" spans="28:28">
      <c r="AB220046" s="14"/>
    </row>
    <row r="220047" spans="28:28">
      <c r="AB220047" s="14"/>
    </row>
    <row r="220048" spans="28:28">
      <c r="AB220048" s="14"/>
    </row>
    <row r="220049" spans="28:28">
      <c r="AB220049" s="14"/>
    </row>
    <row r="220050" spans="28:28">
      <c r="AB220050" s="14"/>
    </row>
    <row r="220051" spans="28:28">
      <c r="AB220051" s="14"/>
    </row>
    <row r="220052" spans="28:28">
      <c r="AB220052" s="14"/>
    </row>
    <row r="220053" spans="28:28">
      <c r="AB220053" s="14"/>
    </row>
    <row r="220054" spans="28:28">
      <c r="AB220054" s="14"/>
    </row>
    <row r="220055" spans="28:28">
      <c r="AB220055" s="14"/>
    </row>
    <row r="220056" spans="28:28">
      <c r="AB220056" s="14"/>
    </row>
    <row r="220057" spans="28:28">
      <c r="AB220057" s="14"/>
    </row>
    <row r="220058" spans="28:28">
      <c r="AB220058" s="14"/>
    </row>
    <row r="220059" spans="28:28">
      <c r="AB220059" s="14"/>
    </row>
    <row r="220060" spans="28:28">
      <c r="AB220060" s="14"/>
    </row>
    <row r="220061" spans="28:28">
      <c r="AB220061" s="14"/>
    </row>
    <row r="220062" spans="28:28">
      <c r="AB220062" s="14"/>
    </row>
    <row r="220063" spans="28:28">
      <c r="AB220063" s="14"/>
    </row>
    <row r="220064" spans="28:28">
      <c r="AB220064" s="14"/>
    </row>
    <row r="220065" spans="28:28">
      <c r="AB220065" s="14"/>
    </row>
    <row r="220066" spans="28:28">
      <c r="AB220066" s="14"/>
    </row>
    <row r="220067" spans="28:28">
      <c r="AB220067" s="14"/>
    </row>
    <row r="220068" spans="28:28">
      <c r="AB220068" s="14"/>
    </row>
    <row r="220069" spans="28:28">
      <c r="AB220069" s="14"/>
    </row>
    <row r="220070" spans="28:28">
      <c r="AB220070" s="14"/>
    </row>
    <row r="220071" spans="28:28">
      <c r="AB220071" s="14"/>
    </row>
    <row r="220072" spans="28:28">
      <c r="AB220072" s="14"/>
    </row>
    <row r="220073" spans="28:28">
      <c r="AB220073" s="14"/>
    </row>
    <row r="220074" spans="28:28">
      <c r="AB220074" s="14"/>
    </row>
    <row r="220075" spans="28:28">
      <c r="AB220075" s="14"/>
    </row>
    <row r="220076" spans="28:28">
      <c r="AB220076" s="14"/>
    </row>
    <row r="220077" spans="28:28">
      <c r="AB220077" s="14"/>
    </row>
    <row r="220078" spans="28:28">
      <c r="AB220078" s="14"/>
    </row>
    <row r="220079" spans="28:28">
      <c r="AB220079" s="14"/>
    </row>
    <row r="220080" spans="28:28">
      <c r="AB220080" s="14"/>
    </row>
    <row r="220081" spans="28:28">
      <c r="AB220081" s="14"/>
    </row>
    <row r="220082" spans="28:28">
      <c r="AB220082" s="14"/>
    </row>
    <row r="220083" spans="28:28">
      <c r="AB220083" s="14"/>
    </row>
    <row r="220084" spans="28:28">
      <c r="AB220084" s="14"/>
    </row>
    <row r="220085" spans="28:28">
      <c r="AB220085" s="14"/>
    </row>
    <row r="220086" spans="28:28">
      <c r="AB220086" s="14"/>
    </row>
    <row r="220087" spans="28:28">
      <c r="AB220087" s="14"/>
    </row>
    <row r="220088" spans="28:28">
      <c r="AB220088" s="14"/>
    </row>
    <row r="220089" spans="28:28">
      <c r="AB220089" s="14"/>
    </row>
    <row r="220090" spans="28:28">
      <c r="AB220090" s="14"/>
    </row>
    <row r="220091" spans="28:28">
      <c r="AB220091" s="14"/>
    </row>
    <row r="220092" spans="28:28">
      <c r="AB220092" s="14"/>
    </row>
    <row r="220093" spans="28:28">
      <c r="AB220093" s="14"/>
    </row>
    <row r="220094" spans="28:28">
      <c r="AB220094" s="14"/>
    </row>
    <row r="220095" spans="28:28">
      <c r="AB220095" s="14"/>
    </row>
    <row r="220096" spans="28:28">
      <c r="AB220096" s="14"/>
    </row>
    <row r="220097" spans="28:28">
      <c r="AB220097" s="14"/>
    </row>
    <row r="220098" spans="28:28">
      <c r="AB220098" s="14"/>
    </row>
    <row r="220099" spans="28:28">
      <c r="AB220099" s="14"/>
    </row>
    <row r="220100" spans="28:28">
      <c r="AB220100" s="14"/>
    </row>
    <row r="220101" spans="28:28">
      <c r="AB220101" s="14"/>
    </row>
    <row r="220102" spans="28:28">
      <c r="AB220102" s="14"/>
    </row>
    <row r="220103" spans="28:28">
      <c r="AB220103" s="14"/>
    </row>
    <row r="220104" spans="28:28">
      <c r="AB220104" s="14"/>
    </row>
    <row r="220105" spans="28:28">
      <c r="AB220105" s="14"/>
    </row>
    <row r="220106" spans="28:28">
      <c r="AB220106" s="14"/>
    </row>
    <row r="220107" spans="28:28">
      <c r="AB220107" s="14"/>
    </row>
    <row r="220108" spans="28:28">
      <c r="AB220108" s="14"/>
    </row>
    <row r="220109" spans="28:28">
      <c r="AB220109" s="14"/>
    </row>
    <row r="220110" spans="28:28">
      <c r="AB220110" s="14"/>
    </row>
    <row r="220111" spans="28:28">
      <c r="AB220111" s="14"/>
    </row>
    <row r="220112" spans="28:28">
      <c r="AB220112" s="14"/>
    </row>
    <row r="220113" spans="28:28">
      <c r="AB220113" s="14"/>
    </row>
    <row r="220114" spans="28:28">
      <c r="AB220114" s="14"/>
    </row>
    <row r="220115" spans="28:28">
      <c r="AB220115" s="14"/>
    </row>
    <row r="220116" spans="28:28">
      <c r="AB220116" s="14"/>
    </row>
    <row r="220117" spans="28:28">
      <c r="AB220117" s="14"/>
    </row>
    <row r="220118" spans="28:28">
      <c r="AB220118" s="14"/>
    </row>
    <row r="220119" spans="28:28">
      <c r="AB220119" s="14"/>
    </row>
    <row r="220120" spans="28:28">
      <c r="AB220120" s="14"/>
    </row>
    <row r="220121" spans="28:28">
      <c r="AB220121" s="14"/>
    </row>
    <row r="220122" spans="28:28">
      <c r="AB220122" s="14"/>
    </row>
    <row r="220123" spans="28:28">
      <c r="AB220123" s="14"/>
    </row>
    <row r="220124" spans="28:28">
      <c r="AB220124" s="14"/>
    </row>
    <row r="220125" spans="28:28">
      <c r="AB220125" s="14"/>
    </row>
    <row r="220126" spans="28:28">
      <c r="AB220126" s="14"/>
    </row>
    <row r="220127" spans="28:28">
      <c r="AB220127" s="14"/>
    </row>
    <row r="220128" spans="28:28">
      <c r="AB220128" s="14"/>
    </row>
    <row r="220129" spans="28:28">
      <c r="AB220129" s="14"/>
    </row>
    <row r="220130" spans="28:28">
      <c r="AB220130" s="14"/>
    </row>
    <row r="220131" spans="28:28">
      <c r="AB220131" s="14"/>
    </row>
    <row r="220132" spans="28:28">
      <c r="AB220132" s="14"/>
    </row>
    <row r="220133" spans="28:28">
      <c r="AB220133" s="14"/>
    </row>
    <row r="220134" spans="28:28">
      <c r="AB220134" s="14"/>
    </row>
    <row r="220135" spans="28:28">
      <c r="AB220135" s="14"/>
    </row>
    <row r="220136" spans="28:28">
      <c r="AB220136" s="14"/>
    </row>
    <row r="220137" spans="28:28">
      <c r="AB220137" s="14"/>
    </row>
    <row r="220138" spans="28:28">
      <c r="AB220138" s="14"/>
    </row>
    <row r="220139" spans="28:28">
      <c r="AB220139" s="14"/>
    </row>
    <row r="220140" spans="28:28">
      <c r="AB220140" s="14"/>
    </row>
    <row r="220141" spans="28:28">
      <c r="AB220141" s="14"/>
    </row>
    <row r="220142" spans="28:28">
      <c r="AB220142" s="14"/>
    </row>
    <row r="220143" spans="28:28">
      <c r="AB220143" s="14"/>
    </row>
    <row r="220144" spans="28:28">
      <c r="AB220144" s="14"/>
    </row>
    <row r="220145" spans="28:28">
      <c r="AB220145" s="14"/>
    </row>
    <row r="220146" spans="28:28">
      <c r="AB220146" s="14"/>
    </row>
    <row r="220147" spans="28:28">
      <c r="AB220147" s="14"/>
    </row>
    <row r="220148" spans="28:28">
      <c r="AB220148" s="14"/>
    </row>
    <row r="220149" spans="28:28">
      <c r="AB220149" s="14"/>
    </row>
    <row r="220150" spans="28:28">
      <c r="AB220150" s="14"/>
    </row>
    <row r="220151" spans="28:28">
      <c r="AB220151" s="14"/>
    </row>
    <row r="220152" spans="28:28">
      <c r="AB220152" s="14"/>
    </row>
    <row r="220153" spans="28:28">
      <c r="AB220153" s="14"/>
    </row>
    <row r="220154" spans="28:28">
      <c r="AB220154" s="14"/>
    </row>
    <row r="220155" spans="28:28">
      <c r="AB220155" s="14"/>
    </row>
    <row r="220156" spans="28:28">
      <c r="AB220156" s="14"/>
    </row>
    <row r="220157" spans="28:28">
      <c r="AB220157" s="14"/>
    </row>
    <row r="220158" spans="28:28">
      <c r="AB220158" s="14"/>
    </row>
    <row r="220159" spans="28:28">
      <c r="AB220159" s="14"/>
    </row>
    <row r="220160" spans="28:28">
      <c r="AB220160" s="14"/>
    </row>
    <row r="220161" spans="28:28">
      <c r="AB220161" s="14"/>
    </row>
    <row r="220162" spans="28:28">
      <c r="AB220162" s="14"/>
    </row>
    <row r="220163" spans="28:28">
      <c r="AB220163" s="14"/>
    </row>
    <row r="220164" spans="28:28">
      <c r="AB220164" s="14"/>
    </row>
    <row r="220165" spans="28:28">
      <c r="AB220165" s="14"/>
    </row>
    <row r="220166" spans="28:28">
      <c r="AB220166" s="14"/>
    </row>
    <row r="220167" spans="28:28">
      <c r="AB220167" s="14"/>
    </row>
    <row r="220168" spans="28:28">
      <c r="AB220168" s="14"/>
    </row>
    <row r="220169" spans="28:28">
      <c r="AB220169" s="14"/>
    </row>
    <row r="220170" spans="28:28">
      <c r="AB220170" s="14"/>
    </row>
    <row r="220171" spans="28:28">
      <c r="AB220171" s="14"/>
    </row>
    <row r="220172" spans="28:28">
      <c r="AB220172" s="14"/>
    </row>
    <row r="220173" spans="28:28">
      <c r="AB220173" s="14"/>
    </row>
    <row r="220174" spans="28:28">
      <c r="AB220174" s="14"/>
    </row>
    <row r="220175" spans="28:28">
      <c r="AB220175" s="14"/>
    </row>
    <row r="220176" spans="28:28">
      <c r="AB220176" s="14"/>
    </row>
    <row r="220177" spans="28:28">
      <c r="AB220177" s="14"/>
    </row>
    <row r="220178" spans="28:28">
      <c r="AB220178" s="14"/>
    </row>
    <row r="220179" spans="28:28">
      <c r="AB220179" s="14"/>
    </row>
    <row r="220180" spans="28:28">
      <c r="AB220180" s="14"/>
    </row>
    <row r="220181" spans="28:28">
      <c r="AB220181" s="14"/>
    </row>
    <row r="220182" spans="28:28">
      <c r="AB220182" s="14"/>
    </row>
    <row r="220183" spans="28:28">
      <c r="AB220183" s="14"/>
    </row>
    <row r="220184" spans="28:28">
      <c r="AB220184" s="14"/>
    </row>
    <row r="220185" spans="28:28">
      <c r="AB220185" s="14"/>
    </row>
    <row r="220186" spans="28:28">
      <c r="AB220186" s="14"/>
    </row>
    <row r="220187" spans="28:28">
      <c r="AB220187" s="14"/>
    </row>
    <row r="220188" spans="28:28">
      <c r="AB220188" s="14"/>
    </row>
    <row r="220189" spans="28:28">
      <c r="AB220189" s="14"/>
    </row>
    <row r="220190" spans="28:28">
      <c r="AB220190" s="14"/>
    </row>
    <row r="220191" spans="28:28">
      <c r="AB220191" s="14"/>
    </row>
    <row r="220192" spans="28:28">
      <c r="AB220192" s="14"/>
    </row>
    <row r="220193" spans="28:28">
      <c r="AB220193" s="14"/>
    </row>
    <row r="220194" spans="28:28">
      <c r="AB220194" s="14"/>
    </row>
    <row r="220195" spans="28:28">
      <c r="AB220195" s="14"/>
    </row>
    <row r="220196" spans="28:28">
      <c r="AB220196" s="14"/>
    </row>
    <row r="220197" spans="28:28">
      <c r="AB220197" s="14"/>
    </row>
    <row r="220198" spans="28:28">
      <c r="AB220198" s="14"/>
    </row>
    <row r="220199" spans="28:28">
      <c r="AB220199" s="14"/>
    </row>
    <row r="220200" spans="28:28">
      <c r="AB220200" s="14"/>
    </row>
    <row r="220201" spans="28:28">
      <c r="AB220201" s="14"/>
    </row>
    <row r="220202" spans="28:28">
      <c r="AB220202" s="14"/>
    </row>
    <row r="220203" spans="28:28">
      <c r="AB220203" s="14"/>
    </row>
    <row r="220204" spans="28:28">
      <c r="AB220204" s="14"/>
    </row>
    <row r="220205" spans="28:28">
      <c r="AB220205" s="14"/>
    </row>
    <row r="220206" spans="28:28">
      <c r="AB220206" s="14"/>
    </row>
    <row r="220207" spans="28:28">
      <c r="AB220207" s="14"/>
    </row>
    <row r="220208" spans="28:28">
      <c r="AB220208" s="14"/>
    </row>
    <row r="220209" spans="28:28">
      <c r="AB220209" s="14"/>
    </row>
    <row r="220210" spans="28:28">
      <c r="AB220210" s="14"/>
    </row>
    <row r="220211" spans="28:28">
      <c r="AB220211" s="14"/>
    </row>
    <row r="220212" spans="28:28">
      <c r="AB220212" s="14"/>
    </row>
    <row r="220213" spans="28:28">
      <c r="AB220213" s="14"/>
    </row>
    <row r="220214" spans="28:28">
      <c r="AB220214" s="14"/>
    </row>
    <row r="220215" spans="28:28">
      <c r="AB220215" s="14"/>
    </row>
    <row r="220216" spans="28:28">
      <c r="AB220216" s="14"/>
    </row>
    <row r="220217" spans="28:28">
      <c r="AB220217" s="14"/>
    </row>
    <row r="220218" spans="28:28">
      <c r="AB220218" s="14"/>
    </row>
    <row r="220219" spans="28:28">
      <c r="AB220219" s="14"/>
    </row>
    <row r="220220" spans="28:28">
      <c r="AB220220" s="14"/>
    </row>
    <row r="220221" spans="28:28">
      <c r="AB220221" s="14"/>
    </row>
    <row r="220222" spans="28:28">
      <c r="AB220222" s="14"/>
    </row>
    <row r="220223" spans="28:28">
      <c r="AB220223" s="14"/>
    </row>
    <row r="220224" spans="28:28">
      <c r="AB220224" s="14"/>
    </row>
    <row r="220225" spans="28:28">
      <c r="AB220225" s="14"/>
    </row>
    <row r="220226" spans="28:28">
      <c r="AB220226" s="14"/>
    </row>
    <row r="220227" spans="28:28">
      <c r="AB220227" s="14"/>
    </row>
    <row r="220228" spans="28:28">
      <c r="AB220228" s="14"/>
    </row>
    <row r="220229" spans="28:28">
      <c r="AB220229" s="14"/>
    </row>
    <row r="220230" spans="28:28">
      <c r="AB220230" s="14"/>
    </row>
    <row r="220231" spans="28:28">
      <c r="AB220231" s="14"/>
    </row>
    <row r="220232" spans="28:28">
      <c r="AB220232" s="14"/>
    </row>
    <row r="220233" spans="28:28">
      <c r="AB220233" s="14"/>
    </row>
    <row r="220234" spans="28:28">
      <c r="AB220234" s="14"/>
    </row>
    <row r="220235" spans="28:28">
      <c r="AB220235" s="14"/>
    </row>
    <row r="220236" spans="28:28">
      <c r="AB220236" s="14"/>
    </row>
    <row r="220237" spans="28:28">
      <c r="AB220237" s="14"/>
    </row>
    <row r="220238" spans="28:28">
      <c r="AB220238" s="14"/>
    </row>
    <row r="220239" spans="28:28">
      <c r="AB220239" s="14"/>
    </row>
    <row r="220240" spans="28:28">
      <c r="AB220240" s="14"/>
    </row>
    <row r="220241" spans="28:28">
      <c r="AB220241" s="14"/>
    </row>
    <row r="220242" spans="28:28">
      <c r="AB220242" s="14"/>
    </row>
    <row r="220243" spans="28:28">
      <c r="AB220243" s="14"/>
    </row>
    <row r="220244" spans="28:28">
      <c r="AB220244" s="14"/>
    </row>
    <row r="220245" spans="28:28">
      <c r="AB220245" s="14"/>
    </row>
    <row r="220246" spans="28:28">
      <c r="AB220246" s="14"/>
    </row>
    <row r="220247" spans="28:28">
      <c r="AB220247" s="14"/>
    </row>
    <row r="220248" spans="28:28">
      <c r="AB220248" s="14"/>
    </row>
    <row r="220249" spans="28:28">
      <c r="AB220249" s="14"/>
    </row>
    <row r="220250" spans="28:28">
      <c r="AB220250" s="14"/>
    </row>
    <row r="220251" spans="28:28">
      <c r="AB220251" s="14"/>
    </row>
    <row r="220252" spans="28:28">
      <c r="AB220252" s="14"/>
    </row>
    <row r="220253" spans="28:28">
      <c r="AB220253" s="14"/>
    </row>
    <row r="220254" spans="28:28">
      <c r="AB220254" s="14"/>
    </row>
    <row r="220255" spans="28:28">
      <c r="AB220255" s="14"/>
    </row>
    <row r="220256" spans="28:28">
      <c r="AB220256" s="14"/>
    </row>
    <row r="220257" spans="28:28">
      <c r="AB220257" s="14"/>
    </row>
    <row r="220258" spans="28:28">
      <c r="AB220258" s="14"/>
    </row>
    <row r="220259" spans="28:28">
      <c r="AB220259" s="14"/>
    </row>
    <row r="220260" spans="28:28">
      <c r="AB220260" s="14"/>
    </row>
    <row r="220261" spans="28:28">
      <c r="AB220261" s="14"/>
    </row>
    <row r="220262" spans="28:28">
      <c r="AB220262" s="14"/>
    </row>
    <row r="220263" spans="28:28">
      <c r="AB220263" s="14"/>
    </row>
    <row r="220264" spans="28:28">
      <c r="AB220264" s="14"/>
    </row>
    <row r="220265" spans="28:28">
      <c r="AB220265" s="14"/>
    </row>
    <row r="220266" spans="28:28">
      <c r="AB220266" s="14"/>
    </row>
    <row r="220267" spans="28:28">
      <c r="AB220267" s="14"/>
    </row>
    <row r="220268" spans="28:28">
      <c r="AB220268" s="14"/>
    </row>
    <row r="220269" spans="28:28">
      <c r="AB220269" s="14"/>
    </row>
    <row r="220270" spans="28:28">
      <c r="AB220270" s="14"/>
    </row>
    <row r="220271" spans="28:28">
      <c r="AB220271" s="14"/>
    </row>
    <row r="220272" spans="28:28">
      <c r="AB220272" s="14"/>
    </row>
    <row r="220273" spans="28:28">
      <c r="AB220273" s="14"/>
    </row>
    <row r="220274" spans="28:28">
      <c r="AB220274" s="14"/>
    </row>
    <row r="220275" spans="28:28">
      <c r="AB220275" s="14"/>
    </row>
    <row r="220276" spans="28:28">
      <c r="AB220276" s="14"/>
    </row>
    <row r="220277" spans="28:28">
      <c r="AB220277" s="14"/>
    </row>
    <row r="220278" spans="28:28">
      <c r="AB220278" s="14"/>
    </row>
    <row r="220279" spans="28:28">
      <c r="AB220279" s="14"/>
    </row>
    <row r="220280" spans="28:28">
      <c r="AB220280" s="14"/>
    </row>
    <row r="220281" spans="28:28">
      <c r="AB220281" s="14"/>
    </row>
    <row r="220282" spans="28:28">
      <c r="AB220282" s="14"/>
    </row>
    <row r="220283" spans="28:28">
      <c r="AB220283" s="14"/>
    </row>
    <row r="220284" spans="28:28">
      <c r="AB220284" s="14"/>
    </row>
    <row r="220285" spans="28:28">
      <c r="AB220285" s="14"/>
    </row>
    <row r="220286" spans="28:28">
      <c r="AB220286" s="14"/>
    </row>
    <row r="220287" spans="28:28">
      <c r="AB220287" s="14"/>
    </row>
    <row r="220288" spans="28:28">
      <c r="AB220288" s="14"/>
    </row>
    <row r="220289" spans="28:28">
      <c r="AB220289" s="14"/>
    </row>
    <row r="220290" spans="28:28">
      <c r="AB220290" s="14"/>
    </row>
    <row r="220291" spans="28:28">
      <c r="AB220291" s="14"/>
    </row>
    <row r="220292" spans="28:28">
      <c r="AB220292" s="14"/>
    </row>
    <row r="220293" spans="28:28">
      <c r="AB220293" s="14"/>
    </row>
    <row r="220294" spans="28:28">
      <c r="AB220294" s="14"/>
    </row>
    <row r="220295" spans="28:28">
      <c r="AB220295" s="14"/>
    </row>
    <row r="220296" spans="28:28">
      <c r="AB220296" s="14"/>
    </row>
    <row r="220297" spans="28:28">
      <c r="AB220297" s="14"/>
    </row>
    <row r="220298" spans="28:28">
      <c r="AB220298" s="14"/>
    </row>
    <row r="220299" spans="28:28">
      <c r="AB220299" s="14"/>
    </row>
    <row r="220300" spans="28:28">
      <c r="AB220300" s="14"/>
    </row>
    <row r="220301" spans="28:28">
      <c r="AB220301" s="14"/>
    </row>
    <row r="220302" spans="28:28">
      <c r="AB220302" s="14"/>
    </row>
    <row r="220303" spans="28:28">
      <c r="AB220303" s="14"/>
    </row>
    <row r="220304" spans="28:28">
      <c r="AB220304" s="14"/>
    </row>
    <row r="220305" spans="28:28">
      <c r="AB220305" s="14"/>
    </row>
    <row r="220306" spans="28:28">
      <c r="AB220306" s="14"/>
    </row>
    <row r="220307" spans="28:28">
      <c r="AB220307" s="14"/>
    </row>
    <row r="220308" spans="28:28">
      <c r="AB220308" s="14"/>
    </row>
    <row r="220309" spans="28:28">
      <c r="AB220309" s="14"/>
    </row>
    <row r="220310" spans="28:28">
      <c r="AB220310" s="14"/>
    </row>
    <row r="220311" spans="28:28">
      <c r="AB220311" s="14"/>
    </row>
    <row r="220312" spans="28:28">
      <c r="AB220312" s="14"/>
    </row>
    <row r="220313" spans="28:28">
      <c r="AB220313" s="14"/>
    </row>
    <row r="220314" spans="28:28">
      <c r="AB220314" s="14"/>
    </row>
    <row r="220315" spans="28:28">
      <c r="AB220315" s="14"/>
    </row>
    <row r="220316" spans="28:28">
      <c r="AB220316" s="14"/>
    </row>
    <row r="220317" spans="28:28">
      <c r="AB220317" s="14"/>
    </row>
    <row r="220318" spans="28:28">
      <c r="AB220318" s="14"/>
    </row>
    <row r="220319" spans="28:28">
      <c r="AB220319" s="14"/>
    </row>
    <row r="220320" spans="28:28">
      <c r="AB220320" s="14"/>
    </row>
    <row r="220321" spans="28:28">
      <c r="AB220321" s="14"/>
    </row>
    <row r="220322" spans="28:28">
      <c r="AB220322" s="14"/>
    </row>
    <row r="220323" spans="28:28">
      <c r="AB220323" s="14"/>
    </row>
    <row r="220324" spans="28:28">
      <c r="AB220324" s="14"/>
    </row>
    <row r="220325" spans="28:28">
      <c r="AB220325" s="14"/>
    </row>
    <row r="220326" spans="28:28">
      <c r="AB220326" s="14"/>
    </row>
    <row r="220327" spans="28:28">
      <c r="AB220327" s="14"/>
    </row>
    <row r="220328" spans="28:28">
      <c r="AB220328" s="14"/>
    </row>
    <row r="220329" spans="28:28">
      <c r="AB220329" s="14"/>
    </row>
    <row r="220330" spans="28:28">
      <c r="AB220330" s="14"/>
    </row>
    <row r="220331" spans="28:28">
      <c r="AB220331" s="14"/>
    </row>
    <row r="220332" spans="28:28">
      <c r="AB220332" s="14"/>
    </row>
    <row r="220333" spans="28:28">
      <c r="AB220333" s="14"/>
    </row>
    <row r="220334" spans="28:28">
      <c r="AB220334" s="14"/>
    </row>
    <row r="220335" spans="28:28">
      <c r="AB220335" s="14"/>
    </row>
    <row r="220336" spans="28:28">
      <c r="AB220336" s="14"/>
    </row>
    <row r="220337" spans="28:28">
      <c r="AB220337" s="14"/>
    </row>
    <row r="220338" spans="28:28">
      <c r="AB220338" s="14"/>
    </row>
    <row r="220339" spans="28:28">
      <c r="AB220339" s="14"/>
    </row>
    <row r="220340" spans="28:28">
      <c r="AB220340" s="14"/>
    </row>
    <row r="220341" spans="28:28">
      <c r="AB220341" s="14"/>
    </row>
    <row r="220342" spans="28:28">
      <c r="AB220342" s="14"/>
    </row>
    <row r="220343" spans="28:28">
      <c r="AB220343" s="14"/>
    </row>
    <row r="220344" spans="28:28">
      <c r="AB220344" s="14"/>
    </row>
    <row r="220345" spans="28:28">
      <c r="AB220345" s="14"/>
    </row>
    <row r="220346" spans="28:28">
      <c r="AB220346" s="14"/>
    </row>
    <row r="220347" spans="28:28">
      <c r="AB220347" s="14"/>
    </row>
    <row r="220348" spans="28:28">
      <c r="AB220348" s="14"/>
    </row>
    <row r="220349" spans="28:28">
      <c r="AB220349" s="14"/>
    </row>
    <row r="220350" spans="28:28">
      <c r="AB220350" s="14"/>
    </row>
    <row r="220351" spans="28:28">
      <c r="AB220351" s="14"/>
    </row>
    <row r="220352" spans="28:28">
      <c r="AB220352" s="14"/>
    </row>
    <row r="220353" spans="28:28">
      <c r="AB220353" s="14"/>
    </row>
    <row r="220354" spans="28:28">
      <c r="AB220354" s="14"/>
    </row>
    <row r="220355" spans="28:28">
      <c r="AB220355" s="14"/>
    </row>
    <row r="220356" spans="28:28">
      <c r="AB220356" s="14"/>
    </row>
    <row r="220357" spans="28:28">
      <c r="AB220357" s="14"/>
    </row>
    <row r="220358" spans="28:28">
      <c r="AB220358" s="14"/>
    </row>
    <row r="220359" spans="28:28">
      <c r="AB220359" s="14"/>
    </row>
    <row r="220360" spans="28:28">
      <c r="AB220360" s="14"/>
    </row>
    <row r="220361" spans="28:28">
      <c r="AB220361" s="14"/>
    </row>
    <row r="220362" spans="28:28">
      <c r="AB220362" s="14"/>
    </row>
    <row r="220363" spans="28:28">
      <c r="AB220363" s="14"/>
    </row>
    <row r="220364" spans="28:28">
      <c r="AB220364" s="14"/>
    </row>
    <row r="220365" spans="28:28">
      <c r="AB220365" s="14"/>
    </row>
    <row r="220366" spans="28:28">
      <c r="AB220366" s="14"/>
    </row>
    <row r="220367" spans="28:28">
      <c r="AB220367" s="14"/>
    </row>
    <row r="220368" spans="28:28">
      <c r="AB220368" s="14"/>
    </row>
    <row r="220369" spans="28:28">
      <c r="AB220369" s="14"/>
    </row>
    <row r="220370" spans="28:28">
      <c r="AB220370" s="14"/>
    </row>
    <row r="220371" spans="28:28">
      <c r="AB220371" s="14"/>
    </row>
    <row r="220372" spans="28:28">
      <c r="AB220372" s="14"/>
    </row>
    <row r="220373" spans="28:28">
      <c r="AB220373" s="14"/>
    </row>
    <row r="220374" spans="28:28">
      <c r="AB220374" s="14"/>
    </row>
    <row r="220375" spans="28:28">
      <c r="AB220375" s="14"/>
    </row>
    <row r="220376" spans="28:28">
      <c r="AB220376" s="14"/>
    </row>
    <row r="220377" spans="28:28">
      <c r="AB220377" s="14"/>
    </row>
    <row r="220378" spans="28:28">
      <c r="AB220378" s="14"/>
    </row>
    <row r="220379" spans="28:28">
      <c r="AB220379" s="14"/>
    </row>
    <row r="220380" spans="28:28">
      <c r="AB220380" s="14"/>
    </row>
    <row r="220381" spans="28:28">
      <c r="AB220381" s="14"/>
    </row>
    <row r="220382" spans="28:28">
      <c r="AB220382" s="14"/>
    </row>
    <row r="220383" spans="28:28">
      <c r="AB220383" s="14"/>
    </row>
    <row r="220384" spans="28:28">
      <c r="AB220384" s="14"/>
    </row>
    <row r="220385" spans="28:28">
      <c r="AB220385" s="14"/>
    </row>
    <row r="220386" spans="28:28">
      <c r="AB220386" s="14"/>
    </row>
    <row r="220387" spans="28:28">
      <c r="AB220387" s="14"/>
    </row>
    <row r="220388" spans="28:28">
      <c r="AB220388" s="14"/>
    </row>
    <row r="220389" spans="28:28">
      <c r="AB220389" s="14"/>
    </row>
    <row r="220390" spans="28:28">
      <c r="AB220390" s="14"/>
    </row>
    <row r="220391" spans="28:28">
      <c r="AB220391" s="14"/>
    </row>
    <row r="220392" spans="28:28">
      <c r="AB220392" s="14"/>
    </row>
    <row r="220393" spans="28:28">
      <c r="AB220393" s="14"/>
    </row>
    <row r="220394" spans="28:28">
      <c r="AB220394" s="14"/>
    </row>
    <row r="220395" spans="28:28">
      <c r="AB220395" s="14"/>
    </row>
    <row r="220396" spans="28:28">
      <c r="AB220396" s="14"/>
    </row>
    <row r="220397" spans="28:28">
      <c r="AB220397" s="14"/>
    </row>
    <row r="220398" spans="28:28">
      <c r="AB220398" s="14"/>
    </row>
    <row r="220399" spans="28:28">
      <c r="AB220399" s="14"/>
    </row>
    <row r="220400" spans="28:28">
      <c r="AB220400" s="14"/>
    </row>
    <row r="220401" spans="28:28">
      <c r="AB220401" s="14"/>
    </row>
    <row r="220402" spans="28:28">
      <c r="AB220402" s="14"/>
    </row>
    <row r="220403" spans="28:28">
      <c r="AB220403" s="14"/>
    </row>
    <row r="220404" spans="28:28">
      <c r="AB220404" s="14"/>
    </row>
    <row r="220405" spans="28:28">
      <c r="AB220405" s="14"/>
    </row>
    <row r="220406" spans="28:28">
      <c r="AB220406" s="14"/>
    </row>
    <row r="220407" spans="28:28">
      <c r="AB220407" s="14"/>
    </row>
    <row r="220408" spans="28:28">
      <c r="AB220408" s="14"/>
    </row>
    <row r="220409" spans="28:28">
      <c r="AB220409" s="14"/>
    </row>
    <row r="220410" spans="28:28">
      <c r="AB220410" s="14"/>
    </row>
    <row r="220411" spans="28:28">
      <c r="AB220411" s="14"/>
    </row>
    <row r="220412" spans="28:28">
      <c r="AB220412" s="14"/>
    </row>
    <row r="220413" spans="28:28">
      <c r="AB220413" s="14"/>
    </row>
    <row r="220414" spans="28:28">
      <c r="AB220414" s="14"/>
    </row>
    <row r="220415" spans="28:28">
      <c r="AB220415" s="14"/>
    </row>
    <row r="220416" spans="28:28">
      <c r="AB220416" s="14"/>
    </row>
    <row r="220417" spans="28:28">
      <c r="AB220417" s="14"/>
    </row>
    <row r="220418" spans="28:28">
      <c r="AB220418" s="14"/>
    </row>
    <row r="220419" spans="28:28">
      <c r="AB220419" s="14"/>
    </row>
    <row r="220420" spans="28:28">
      <c r="AB220420" s="14"/>
    </row>
    <row r="220421" spans="28:28">
      <c r="AB220421" s="14"/>
    </row>
    <row r="220422" spans="28:28">
      <c r="AB220422" s="14"/>
    </row>
    <row r="220423" spans="28:28">
      <c r="AB220423" s="14"/>
    </row>
    <row r="220424" spans="28:28">
      <c r="AB220424" s="14"/>
    </row>
    <row r="220425" spans="28:28">
      <c r="AB220425" s="14"/>
    </row>
    <row r="220426" spans="28:28">
      <c r="AB220426" s="14"/>
    </row>
    <row r="220427" spans="28:28">
      <c r="AB220427" s="14"/>
    </row>
    <row r="220428" spans="28:28">
      <c r="AB220428" s="14"/>
    </row>
    <row r="220429" spans="28:28">
      <c r="AB220429" s="14"/>
    </row>
    <row r="220430" spans="28:28">
      <c r="AB220430" s="14"/>
    </row>
    <row r="220431" spans="28:28">
      <c r="AB220431" s="14"/>
    </row>
    <row r="220432" spans="28:28">
      <c r="AB220432" s="14"/>
    </row>
    <row r="220433" spans="28:28">
      <c r="AB220433" s="14"/>
    </row>
    <row r="220434" spans="28:28">
      <c r="AB220434" s="14"/>
    </row>
    <row r="220435" spans="28:28">
      <c r="AB220435" s="14"/>
    </row>
    <row r="220436" spans="28:28">
      <c r="AB220436" s="14"/>
    </row>
    <row r="220437" spans="28:28">
      <c r="AB220437" s="14"/>
    </row>
    <row r="220438" spans="28:28">
      <c r="AB220438" s="14"/>
    </row>
    <row r="220439" spans="28:28">
      <c r="AB220439" s="14"/>
    </row>
    <row r="220440" spans="28:28">
      <c r="AB220440" s="14"/>
    </row>
    <row r="220441" spans="28:28">
      <c r="AB220441" s="14"/>
    </row>
    <row r="220442" spans="28:28">
      <c r="AB220442" s="14"/>
    </row>
    <row r="220443" spans="28:28">
      <c r="AB220443" s="14"/>
    </row>
    <row r="220444" spans="28:28">
      <c r="AB220444" s="14"/>
    </row>
    <row r="220445" spans="28:28">
      <c r="AB220445" s="14"/>
    </row>
    <row r="220446" spans="28:28">
      <c r="AB220446" s="14"/>
    </row>
    <row r="220447" spans="28:28">
      <c r="AB220447" s="14"/>
    </row>
    <row r="220448" spans="28:28">
      <c r="AB220448" s="14"/>
    </row>
    <row r="220449" spans="28:28">
      <c r="AB220449" s="14"/>
    </row>
    <row r="220450" spans="28:28">
      <c r="AB220450" s="14"/>
    </row>
    <row r="220451" spans="28:28">
      <c r="AB220451" s="14"/>
    </row>
    <row r="220452" spans="28:28">
      <c r="AB220452" s="14"/>
    </row>
    <row r="220453" spans="28:28">
      <c r="AB220453" s="14"/>
    </row>
    <row r="220454" spans="28:28">
      <c r="AB220454" s="14"/>
    </row>
    <row r="220455" spans="28:28">
      <c r="AB220455" s="14"/>
    </row>
    <row r="220456" spans="28:28">
      <c r="AB220456" s="14"/>
    </row>
    <row r="220457" spans="28:28">
      <c r="AB220457" s="14"/>
    </row>
    <row r="220458" spans="28:28">
      <c r="AB220458" s="14"/>
    </row>
    <row r="220459" spans="28:28">
      <c r="AB220459" s="14"/>
    </row>
    <row r="220460" spans="28:28">
      <c r="AB220460" s="14"/>
    </row>
    <row r="220461" spans="28:28">
      <c r="AB220461" s="14"/>
    </row>
    <row r="220462" spans="28:28">
      <c r="AB220462" s="14"/>
    </row>
    <row r="220463" spans="28:28">
      <c r="AB220463" s="14"/>
    </row>
    <row r="220464" spans="28:28">
      <c r="AB220464" s="14"/>
    </row>
    <row r="220465" spans="28:28">
      <c r="AB220465" s="14"/>
    </row>
    <row r="220466" spans="28:28">
      <c r="AB220466" s="14"/>
    </row>
    <row r="220467" spans="28:28">
      <c r="AB220467" s="14"/>
    </row>
    <row r="220468" spans="28:28">
      <c r="AB220468" s="14"/>
    </row>
    <row r="220469" spans="28:28">
      <c r="AB220469" s="14"/>
    </row>
    <row r="220470" spans="28:28">
      <c r="AB220470" s="14"/>
    </row>
    <row r="220471" spans="28:28">
      <c r="AB220471" s="14"/>
    </row>
    <row r="220472" spans="28:28">
      <c r="AB220472" s="14"/>
    </row>
    <row r="220473" spans="28:28">
      <c r="AB220473" s="14"/>
    </row>
    <row r="220474" spans="28:28">
      <c r="AB220474" s="14"/>
    </row>
    <row r="220475" spans="28:28">
      <c r="AB220475" s="14"/>
    </row>
    <row r="220476" spans="28:28">
      <c r="AB220476" s="14"/>
    </row>
    <row r="220477" spans="28:28">
      <c r="AB220477" s="14"/>
    </row>
    <row r="220478" spans="28:28">
      <c r="AB220478" s="14"/>
    </row>
    <row r="220479" spans="28:28">
      <c r="AB220479" s="14"/>
    </row>
    <row r="220480" spans="28:28">
      <c r="AB220480" s="14"/>
    </row>
    <row r="220481" spans="28:28">
      <c r="AB220481" s="14"/>
    </row>
    <row r="220482" spans="28:28">
      <c r="AB220482" s="14"/>
    </row>
    <row r="220483" spans="28:28">
      <c r="AB220483" s="14"/>
    </row>
    <row r="220484" spans="28:28">
      <c r="AB220484" s="14"/>
    </row>
    <row r="220485" spans="28:28">
      <c r="AB220485" s="14"/>
    </row>
    <row r="220486" spans="28:28">
      <c r="AB220486" s="14"/>
    </row>
    <row r="220487" spans="28:28">
      <c r="AB220487" s="14"/>
    </row>
    <row r="220488" spans="28:28">
      <c r="AB220488" s="14"/>
    </row>
    <row r="220489" spans="28:28">
      <c r="AB220489" s="14"/>
    </row>
    <row r="220490" spans="28:28">
      <c r="AB220490" s="14"/>
    </row>
    <row r="220491" spans="28:28">
      <c r="AB220491" s="14"/>
    </row>
    <row r="220492" spans="28:28">
      <c r="AB220492" s="14"/>
    </row>
    <row r="220493" spans="28:28">
      <c r="AB220493" s="14"/>
    </row>
    <row r="220494" spans="28:28">
      <c r="AB220494" s="14"/>
    </row>
    <row r="220495" spans="28:28">
      <c r="AB220495" s="14"/>
    </row>
    <row r="220496" spans="28:28">
      <c r="AB220496" s="14"/>
    </row>
    <row r="220497" spans="28:28">
      <c r="AB220497" s="14"/>
    </row>
    <row r="220498" spans="28:28">
      <c r="AB220498" s="14"/>
    </row>
    <row r="220499" spans="28:28">
      <c r="AB220499" s="14"/>
    </row>
    <row r="220500" spans="28:28">
      <c r="AB220500" s="14"/>
    </row>
    <row r="220501" spans="28:28">
      <c r="AB220501" s="14"/>
    </row>
    <row r="220502" spans="28:28">
      <c r="AB220502" s="14"/>
    </row>
    <row r="220503" spans="28:28">
      <c r="AB220503" s="14"/>
    </row>
    <row r="220504" spans="28:28">
      <c r="AB220504" s="14"/>
    </row>
    <row r="220505" spans="28:28">
      <c r="AB220505" s="14"/>
    </row>
    <row r="220506" spans="28:28">
      <c r="AB220506" s="14"/>
    </row>
    <row r="220507" spans="28:28">
      <c r="AB220507" s="14"/>
    </row>
    <row r="220508" spans="28:28">
      <c r="AB220508" s="14"/>
    </row>
    <row r="220509" spans="28:28">
      <c r="AB220509" s="14"/>
    </row>
    <row r="220510" spans="28:28">
      <c r="AB220510" s="14"/>
    </row>
    <row r="220511" spans="28:28">
      <c r="AB220511" s="14"/>
    </row>
    <row r="220512" spans="28:28">
      <c r="AB220512" s="14"/>
    </row>
    <row r="220513" spans="28:28">
      <c r="AB220513" s="14"/>
    </row>
    <row r="220514" spans="28:28">
      <c r="AB220514" s="14"/>
    </row>
    <row r="220515" spans="28:28">
      <c r="AB220515" s="14"/>
    </row>
    <row r="220516" spans="28:28">
      <c r="AB220516" s="14"/>
    </row>
    <row r="220517" spans="28:28">
      <c r="AB220517" s="14"/>
    </row>
    <row r="220518" spans="28:28">
      <c r="AB220518" s="14"/>
    </row>
    <row r="220519" spans="28:28">
      <c r="AB220519" s="14"/>
    </row>
    <row r="220520" spans="28:28">
      <c r="AB220520" s="14"/>
    </row>
    <row r="220521" spans="28:28">
      <c r="AB220521" s="14"/>
    </row>
    <row r="220522" spans="28:28">
      <c r="AB220522" s="14"/>
    </row>
    <row r="220523" spans="28:28">
      <c r="AB220523" s="14"/>
    </row>
    <row r="220524" spans="28:28">
      <c r="AB220524" s="14"/>
    </row>
    <row r="220525" spans="28:28">
      <c r="AB220525" s="14"/>
    </row>
    <row r="220526" spans="28:28">
      <c r="AB220526" s="14"/>
    </row>
    <row r="220527" spans="28:28">
      <c r="AB220527" s="14"/>
    </row>
    <row r="220528" spans="28:28">
      <c r="AB220528" s="14"/>
    </row>
    <row r="220529" spans="28:28">
      <c r="AB220529" s="14"/>
    </row>
    <row r="220530" spans="28:28">
      <c r="AB220530" s="14"/>
    </row>
    <row r="220531" spans="28:28">
      <c r="AB220531" s="14"/>
    </row>
    <row r="220532" spans="28:28">
      <c r="AB220532" s="14"/>
    </row>
    <row r="220533" spans="28:28">
      <c r="AB220533" s="14"/>
    </row>
    <row r="220534" spans="28:28">
      <c r="AB220534" s="14"/>
    </row>
    <row r="220535" spans="28:28">
      <c r="AB220535" s="14"/>
    </row>
    <row r="220536" spans="28:28">
      <c r="AB220536" s="14"/>
    </row>
    <row r="220537" spans="28:28">
      <c r="AB220537" s="14"/>
    </row>
    <row r="220538" spans="28:28">
      <c r="AB220538" s="14"/>
    </row>
    <row r="220539" spans="28:28">
      <c r="AB220539" s="14"/>
    </row>
    <row r="220540" spans="28:28">
      <c r="AB220540" s="14"/>
    </row>
    <row r="220541" spans="28:28">
      <c r="AB220541" s="14"/>
    </row>
    <row r="220542" spans="28:28">
      <c r="AB220542" s="14"/>
    </row>
    <row r="220543" spans="28:28">
      <c r="AB220543" s="14"/>
    </row>
    <row r="220544" spans="28:28">
      <c r="AB220544" s="14"/>
    </row>
    <row r="220545" spans="28:28">
      <c r="AB220545" s="14"/>
    </row>
    <row r="220546" spans="28:28">
      <c r="AB220546" s="14"/>
    </row>
    <row r="220547" spans="28:28">
      <c r="AB220547" s="14"/>
    </row>
    <row r="220548" spans="28:28">
      <c r="AB220548" s="14"/>
    </row>
    <row r="220549" spans="28:28">
      <c r="AB220549" s="14"/>
    </row>
    <row r="220550" spans="28:28">
      <c r="AB220550" s="14"/>
    </row>
    <row r="220551" spans="28:28">
      <c r="AB220551" s="14"/>
    </row>
    <row r="220552" spans="28:28">
      <c r="AB220552" s="14"/>
    </row>
    <row r="220553" spans="28:28">
      <c r="AB220553" s="14"/>
    </row>
    <row r="220554" spans="28:28">
      <c r="AB220554" s="14"/>
    </row>
    <row r="220555" spans="28:28">
      <c r="AB220555" s="14"/>
    </row>
    <row r="220556" spans="28:28">
      <c r="AB220556" s="14"/>
    </row>
    <row r="220557" spans="28:28">
      <c r="AB220557" s="14"/>
    </row>
    <row r="220558" spans="28:28">
      <c r="AB220558" s="14"/>
    </row>
    <row r="220559" spans="28:28">
      <c r="AB220559" s="14"/>
    </row>
    <row r="220560" spans="28:28">
      <c r="AB220560" s="14"/>
    </row>
    <row r="220561" spans="28:28">
      <c r="AB220561" s="14"/>
    </row>
    <row r="220562" spans="28:28">
      <c r="AB220562" s="14"/>
    </row>
    <row r="220563" spans="28:28">
      <c r="AB220563" s="14"/>
    </row>
    <row r="220564" spans="28:28">
      <c r="AB220564" s="14"/>
    </row>
    <row r="220565" spans="28:28">
      <c r="AB220565" s="14"/>
    </row>
    <row r="220566" spans="28:28">
      <c r="AB220566" s="14"/>
    </row>
    <row r="220567" spans="28:28">
      <c r="AB220567" s="14"/>
    </row>
    <row r="220568" spans="28:28">
      <c r="AB220568" s="14"/>
    </row>
    <row r="220569" spans="28:28">
      <c r="AB220569" s="14"/>
    </row>
    <row r="220570" spans="28:28">
      <c r="AB220570" s="14"/>
    </row>
    <row r="220571" spans="28:28">
      <c r="AB220571" s="14"/>
    </row>
    <row r="220572" spans="28:28">
      <c r="AB220572" s="14"/>
    </row>
    <row r="220573" spans="28:28">
      <c r="AB220573" s="14"/>
    </row>
    <row r="220574" spans="28:28">
      <c r="AB220574" s="14"/>
    </row>
    <row r="220575" spans="28:28">
      <c r="AB220575" s="14"/>
    </row>
    <row r="220576" spans="28:28">
      <c r="AB220576" s="14"/>
    </row>
    <row r="220577" spans="28:28">
      <c r="AB220577" s="14"/>
    </row>
    <row r="220578" spans="28:28">
      <c r="AB220578" s="14"/>
    </row>
    <row r="220579" spans="28:28">
      <c r="AB220579" s="14"/>
    </row>
    <row r="220580" spans="28:28">
      <c r="AB220580" s="14"/>
    </row>
    <row r="220581" spans="28:28">
      <c r="AB220581" s="14"/>
    </row>
    <row r="220582" spans="28:28">
      <c r="AB220582" s="14"/>
    </row>
    <row r="220583" spans="28:28">
      <c r="AB220583" s="14"/>
    </row>
    <row r="220584" spans="28:28">
      <c r="AB220584" s="14"/>
    </row>
    <row r="220585" spans="28:28">
      <c r="AB220585" s="14"/>
    </row>
    <row r="220586" spans="28:28">
      <c r="AB220586" s="14"/>
    </row>
    <row r="220587" spans="28:28">
      <c r="AB220587" s="14"/>
    </row>
    <row r="220588" spans="28:28">
      <c r="AB220588" s="14"/>
    </row>
    <row r="220589" spans="28:28">
      <c r="AB220589" s="14"/>
    </row>
    <row r="220590" spans="28:28">
      <c r="AB220590" s="14"/>
    </row>
    <row r="220591" spans="28:28">
      <c r="AB220591" s="14"/>
    </row>
    <row r="220592" spans="28:28">
      <c r="AB220592" s="14"/>
    </row>
    <row r="220593" spans="28:28">
      <c r="AB220593" s="14"/>
    </row>
    <row r="220594" spans="28:28">
      <c r="AB220594" s="14"/>
    </row>
    <row r="220595" spans="28:28">
      <c r="AB220595" s="14"/>
    </row>
    <row r="220596" spans="28:28">
      <c r="AB220596" s="14"/>
    </row>
    <row r="220597" spans="28:28">
      <c r="AB220597" s="14"/>
    </row>
    <row r="220598" spans="28:28">
      <c r="AB220598" s="14"/>
    </row>
    <row r="220599" spans="28:28">
      <c r="AB220599" s="14"/>
    </row>
    <row r="220600" spans="28:28">
      <c r="AB220600" s="14"/>
    </row>
    <row r="220601" spans="28:28">
      <c r="AB220601" s="14"/>
    </row>
    <row r="220602" spans="28:28">
      <c r="AB220602" s="14"/>
    </row>
    <row r="220603" spans="28:28">
      <c r="AB220603" s="14"/>
    </row>
    <row r="220604" spans="28:28">
      <c r="AB220604" s="14"/>
    </row>
    <row r="220605" spans="28:28">
      <c r="AB220605" s="14"/>
    </row>
    <row r="220606" spans="28:28">
      <c r="AB220606" s="14"/>
    </row>
    <row r="220607" spans="28:28">
      <c r="AB220607" s="14"/>
    </row>
    <row r="220608" spans="28:28">
      <c r="AB220608" s="14"/>
    </row>
    <row r="220609" spans="28:28">
      <c r="AB220609" s="14"/>
    </row>
    <row r="220610" spans="28:28">
      <c r="AB220610" s="14"/>
    </row>
    <row r="220611" spans="28:28">
      <c r="AB220611" s="14"/>
    </row>
    <row r="220612" spans="28:28">
      <c r="AB220612" s="14"/>
    </row>
    <row r="220613" spans="28:28">
      <c r="AB220613" s="14"/>
    </row>
    <row r="220614" spans="28:28">
      <c r="AB220614" s="14"/>
    </row>
    <row r="220615" spans="28:28">
      <c r="AB220615" s="14"/>
    </row>
    <row r="220616" spans="28:28">
      <c r="AB220616" s="14"/>
    </row>
    <row r="220617" spans="28:28">
      <c r="AB220617" s="14"/>
    </row>
    <row r="220618" spans="28:28">
      <c r="AB220618" s="14"/>
    </row>
    <row r="220619" spans="28:28">
      <c r="AB220619" s="14"/>
    </row>
    <row r="220620" spans="28:28">
      <c r="AB220620" s="14"/>
    </row>
    <row r="220621" spans="28:28">
      <c r="AB220621" s="14"/>
    </row>
    <row r="220622" spans="28:28">
      <c r="AB220622" s="14"/>
    </row>
    <row r="220623" spans="28:28">
      <c r="AB220623" s="14"/>
    </row>
    <row r="220624" spans="28:28">
      <c r="AB220624" s="14"/>
    </row>
    <row r="220625" spans="28:28">
      <c r="AB220625" s="14"/>
    </row>
    <row r="220626" spans="28:28">
      <c r="AB220626" s="14"/>
    </row>
    <row r="220627" spans="28:28">
      <c r="AB220627" s="14"/>
    </row>
    <row r="220628" spans="28:28">
      <c r="AB220628" s="14"/>
    </row>
    <row r="220629" spans="28:28">
      <c r="AB220629" s="14"/>
    </row>
    <row r="220630" spans="28:28">
      <c r="AB220630" s="14"/>
    </row>
    <row r="220631" spans="28:28">
      <c r="AB220631" s="14"/>
    </row>
    <row r="220632" spans="28:28">
      <c r="AB220632" s="14"/>
    </row>
    <row r="220633" spans="28:28">
      <c r="AB220633" s="14"/>
    </row>
    <row r="220634" spans="28:28">
      <c r="AB220634" s="14"/>
    </row>
    <row r="220635" spans="28:28">
      <c r="AB220635" s="14"/>
    </row>
    <row r="220636" spans="28:28">
      <c r="AB220636" s="14"/>
    </row>
    <row r="220637" spans="28:28">
      <c r="AB220637" s="14"/>
    </row>
    <row r="220638" spans="28:28">
      <c r="AB220638" s="14"/>
    </row>
    <row r="220639" spans="28:28">
      <c r="AB220639" s="14"/>
    </row>
    <row r="220640" spans="28:28">
      <c r="AB220640" s="14"/>
    </row>
    <row r="220641" spans="28:28">
      <c r="AB220641" s="14"/>
    </row>
    <row r="220642" spans="28:28">
      <c r="AB220642" s="14"/>
    </row>
    <row r="220643" spans="28:28">
      <c r="AB220643" s="14"/>
    </row>
    <row r="220644" spans="28:28">
      <c r="AB220644" s="14"/>
    </row>
    <row r="220645" spans="28:28">
      <c r="AB220645" s="14"/>
    </row>
    <row r="220646" spans="28:28">
      <c r="AB220646" s="14"/>
    </row>
    <row r="220647" spans="28:28">
      <c r="AB220647" s="14"/>
    </row>
    <row r="220648" spans="28:28">
      <c r="AB220648" s="14"/>
    </row>
    <row r="220649" spans="28:28">
      <c r="AB220649" s="14"/>
    </row>
    <row r="220650" spans="28:28">
      <c r="AB220650" s="14"/>
    </row>
    <row r="220651" spans="28:28">
      <c r="AB220651" s="14"/>
    </row>
    <row r="220652" spans="28:28">
      <c r="AB220652" s="14"/>
    </row>
    <row r="220653" spans="28:28">
      <c r="AB220653" s="14"/>
    </row>
    <row r="220654" spans="28:28">
      <c r="AB220654" s="14"/>
    </row>
    <row r="220655" spans="28:28">
      <c r="AB220655" s="14"/>
    </row>
    <row r="220656" spans="28:28">
      <c r="AB220656" s="14"/>
    </row>
    <row r="220657" spans="28:28">
      <c r="AB220657" s="14"/>
    </row>
    <row r="220658" spans="28:28">
      <c r="AB220658" s="14"/>
    </row>
    <row r="220659" spans="28:28">
      <c r="AB220659" s="14"/>
    </row>
    <row r="220660" spans="28:28">
      <c r="AB220660" s="14"/>
    </row>
    <row r="220661" spans="28:28">
      <c r="AB220661" s="14"/>
    </row>
    <row r="220662" spans="28:28">
      <c r="AB220662" s="14"/>
    </row>
    <row r="220663" spans="28:28">
      <c r="AB220663" s="14"/>
    </row>
    <row r="220664" spans="28:28">
      <c r="AB220664" s="14"/>
    </row>
    <row r="220665" spans="28:28">
      <c r="AB220665" s="14"/>
    </row>
    <row r="220666" spans="28:28">
      <c r="AB220666" s="14"/>
    </row>
    <row r="220667" spans="28:28">
      <c r="AB220667" s="14"/>
    </row>
    <row r="220668" spans="28:28">
      <c r="AB220668" s="14"/>
    </row>
    <row r="220669" spans="28:28">
      <c r="AB220669" s="14"/>
    </row>
    <row r="220670" spans="28:28">
      <c r="AB220670" s="14"/>
    </row>
    <row r="220671" spans="28:28">
      <c r="AB220671" s="14"/>
    </row>
    <row r="220672" spans="28:28">
      <c r="AB220672" s="14"/>
    </row>
    <row r="220673" spans="28:28">
      <c r="AB220673" s="14"/>
    </row>
    <row r="220674" spans="28:28">
      <c r="AB220674" s="14"/>
    </row>
    <row r="220675" spans="28:28">
      <c r="AB220675" s="14"/>
    </row>
    <row r="220676" spans="28:28">
      <c r="AB220676" s="14"/>
    </row>
    <row r="220677" spans="28:28">
      <c r="AB220677" s="14"/>
    </row>
    <row r="220678" spans="28:28">
      <c r="AB220678" s="14"/>
    </row>
    <row r="220679" spans="28:28">
      <c r="AB220679" s="14"/>
    </row>
    <row r="220680" spans="28:28">
      <c r="AB220680" s="14"/>
    </row>
    <row r="220681" spans="28:28">
      <c r="AB220681" s="14"/>
    </row>
    <row r="220682" spans="28:28">
      <c r="AB220682" s="14"/>
    </row>
    <row r="220683" spans="28:28">
      <c r="AB220683" s="14"/>
    </row>
    <row r="220684" spans="28:28">
      <c r="AB220684" s="14"/>
    </row>
    <row r="220685" spans="28:28">
      <c r="AB220685" s="14"/>
    </row>
    <row r="220686" spans="28:28">
      <c r="AB220686" s="14"/>
    </row>
    <row r="220687" spans="28:28">
      <c r="AB220687" s="14"/>
    </row>
    <row r="220688" spans="28:28">
      <c r="AB220688" s="14"/>
    </row>
    <row r="220689" spans="28:28">
      <c r="AB220689" s="14"/>
    </row>
    <row r="220690" spans="28:28">
      <c r="AB220690" s="14"/>
    </row>
    <row r="220691" spans="28:28">
      <c r="AB220691" s="14"/>
    </row>
    <row r="220692" spans="28:28">
      <c r="AB220692" s="14"/>
    </row>
    <row r="220693" spans="28:28">
      <c r="AB220693" s="14"/>
    </row>
    <row r="220694" spans="28:28">
      <c r="AB220694" s="14"/>
    </row>
    <row r="220695" spans="28:28">
      <c r="AB220695" s="14"/>
    </row>
    <row r="220696" spans="28:28">
      <c r="AB220696" s="14"/>
    </row>
    <row r="220697" spans="28:28">
      <c r="AB220697" s="14"/>
    </row>
    <row r="220698" spans="28:28">
      <c r="AB220698" s="14"/>
    </row>
    <row r="220699" spans="28:28">
      <c r="AB220699" s="14"/>
    </row>
    <row r="220700" spans="28:28">
      <c r="AB220700" s="14"/>
    </row>
    <row r="220701" spans="28:28">
      <c r="AB220701" s="14"/>
    </row>
    <row r="220702" spans="28:28">
      <c r="AB220702" s="14"/>
    </row>
    <row r="220703" spans="28:28">
      <c r="AB220703" s="14"/>
    </row>
    <row r="220704" spans="28:28">
      <c r="AB220704" s="14"/>
    </row>
    <row r="220705" spans="28:28">
      <c r="AB220705" s="14"/>
    </row>
    <row r="220706" spans="28:28">
      <c r="AB220706" s="14"/>
    </row>
    <row r="220707" spans="28:28">
      <c r="AB220707" s="14"/>
    </row>
    <row r="220708" spans="28:28">
      <c r="AB220708" s="14"/>
    </row>
    <row r="220709" spans="28:28">
      <c r="AB220709" s="14"/>
    </row>
    <row r="220710" spans="28:28">
      <c r="AB220710" s="14"/>
    </row>
    <row r="220711" spans="28:28">
      <c r="AB220711" s="14"/>
    </row>
    <row r="220712" spans="28:28">
      <c r="AB220712" s="14"/>
    </row>
    <row r="220713" spans="28:28">
      <c r="AB220713" s="14"/>
    </row>
    <row r="220714" spans="28:28">
      <c r="AB220714" s="14"/>
    </row>
    <row r="220715" spans="28:28">
      <c r="AB220715" s="14"/>
    </row>
    <row r="220716" spans="28:28">
      <c r="AB220716" s="14"/>
    </row>
    <row r="220717" spans="28:28">
      <c r="AB220717" s="14"/>
    </row>
    <row r="220718" spans="28:28">
      <c r="AB220718" s="14"/>
    </row>
    <row r="220719" spans="28:28">
      <c r="AB220719" s="14"/>
    </row>
    <row r="220720" spans="28:28">
      <c r="AB220720" s="14"/>
    </row>
    <row r="220721" spans="28:28">
      <c r="AB220721" s="14"/>
    </row>
    <row r="220722" spans="28:28">
      <c r="AB220722" s="14"/>
    </row>
    <row r="220723" spans="28:28">
      <c r="AB220723" s="14"/>
    </row>
    <row r="220724" spans="28:28">
      <c r="AB220724" s="14"/>
    </row>
    <row r="220725" spans="28:28">
      <c r="AB220725" s="14"/>
    </row>
    <row r="220726" spans="28:28">
      <c r="AB220726" s="14"/>
    </row>
    <row r="220727" spans="28:28">
      <c r="AB220727" s="14"/>
    </row>
    <row r="220728" spans="28:28">
      <c r="AB220728" s="14"/>
    </row>
    <row r="220729" spans="28:28">
      <c r="AB220729" s="14"/>
    </row>
    <row r="220730" spans="28:28">
      <c r="AB220730" s="14"/>
    </row>
    <row r="220731" spans="28:28">
      <c r="AB220731" s="14"/>
    </row>
    <row r="220732" spans="28:28">
      <c r="AB220732" s="14"/>
    </row>
    <row r="220733" spans="28:28">
      <c r="AB220733" s="14"/>
    </row>
    <row r="220734" spans="28:28">
      <c r="AB220734" s="14"/>
    </row>
    <row r="220735" spans="28:28">
      <c r="AB220735" s="14"/>
    </row>
    <row r="220736" spans="28:28">
      <c r="AB220736" s="14"/>
    </row>
    <row r="220737" spans="28:28">
      <c r="AB220737" s="14"/>
    </row>
    <row r="220738" spans="28:28">
      <c r="AB220738" s="14"/>
    </row>
    <row r="220739" spans="28:28">
      <c r="AB220739" s="14"/>
    </row>
    <row r="220740" spans="28:28">
      <c r="AB220740" s="14"/>
    </row>
    <row r="220741" spans="28:28">
      <c r="AB220741" s="14"/>
    </row>
    <row r="220742" spans="28:28">
      <c r="AB220742" s="14"/>
    </row>
    <row r="220743" spans="28:28">
      <c r="AB220743" s="14"/>
    </row>
    <row r="220744" spans="28:28">
      <c r="AB220744" s="14"/>
    </row>
    <row r="220745" spans="28:28">
      <c r="AB220745" s="14"/>
    </row>
    <row r="220746" spans="28:28">
      <c r="AB220746" s="14"/>
    </row>
    <row r="220747" spans="28:28">
      <c r="AB220747" s="14"/>
    </row>
    <row r="220748" spans="28:28">
      <c r="AB220748" s="14"/>
    </row>
    <row r="220749" spans="28:28">
      <c r="AB220749" s="14"/>
    </row>
    <row r="220750" spans="28:28">
      <c r="AB220750" s="14"/>
    </row>
    <row r="220751" spans="28:28">
      <c r="AB220751" s="14"/>
    </row>
    <row r="220752" spans="28:28">
      <c r="AB220752" s="14"/>
    </row>
    <row r="220753" spans="28:28">
      <c r="AB220753" s="14"/>
    </row>
    <row r="220754" spans="28:28">
      <c r="AB220754" s="14"/>
    </row>
    <row r="220755" spans="28:28">
      <c r="AB220755" s="14"/>
    </row>
    <row r="220756" spans="28:28">
      <c r="AB220756" s="14"/>
    </row>
    <row r="220757" spans="28:28">
      <c r="AB220757" s="14"/>
    </row>
    <row r="220758" spans="28:28">
      <c r="AB220758" s="14"/>
    </row>
    <row r="220759" spans="28:28">
      <c r="AB220759" s="14"/>
    </row>
    <row r="220760" spans="28:28">
      <c r="AB220760" s="14"/>
    </row>
    <row r="220761" spans="28:28">
      <c r="AB220761" s="14"/>
    </row>
    <row r="220762" spans="28:28">
      <c r="AB220762" s="14"/>
    </row>
    <row r="220763" spans="28:28">
      <c r="AB220763" s="14"/>
    </row>
    <row r="220764" spans="28:28">
      <c r="AB220764" s="14"/>
    </row>
    <row r="220765" spans="28:28">
      <c r="AB220765" s="14"/>
    </row>
    <row r="220766" spans="28:28">
      <c r="AB220766" s="14"/>
    </row>
    <row r="220767" spans="28:28">
      <c r="AB220767" s="14"/>
    </row>
    <row r="220768" spans="28:28">
      <c r="AB220768" s="14"/>
    </row>
    <row r="220769" spans="28:28">
      <c r="AB220769" s="14"/>
    </row>
    <row r="220770" spans="28:28">
      <c r="AB220770" s="14"/>
    </row>
    <row r="220771" spans="28:28">
      <c r="AB220771" s="14"/>
    </row>
    <row r="220772" spans="28:28">
      <c r="AB220772" s="14"/>
    </row>
    <row r="220773" spans="28:28">
      <c r="AB220773" s="14"/>
    </row>
    <row r="220774" spans="28:28">
      <c r="AB220774" s="14"/>
    </row>
    <row r="220775" spans="28:28">
      <c r="AB220775" s="14"/>
    </row>
    <row r="220776" spans="28:28">
      <c r="AB220776" s="14"/>
    </row>
    <row r="220777" spans="28:28">
      <c r="AB220777" s="14"/>
    </row>
    <row r="220778" spans="28:28">
      <c r="AB220778" s="14"/>
    </row>
    <row r="220779" spans="28:28">
      <c r="AB220779" s="14"/>
    </row>
    <row r="220780" spans="28:28">
      <c r="AB220780" s="14"/>
    </row>
    <row r="220781" spans="28:28">
      <c r="AB220781" s="14"/>
    </row>
    <row r="220782" spans="28:28">
      <c r="AB220782" s="14"/>
    </row>
    <row r="220783" spans="28:28">
      <c r="AB220783" s="14"/>
    </row>
    <row r="220784" spans="28:28">
      <c r="AB220784" s="14"/>
    </row>
    <row r="220785" spans="28:28">
      <c r="AB220785" s="14"/>
    </row>
    <row r="220786" spans="28:28">
      <c r="AB220786" s="14"/>
    </row>
    <row r="220787" spans="28:28">
      <c r="AB220787" s="14"/>
    </row>
    <row r="220788" spans="28:28">
      <c r="AB220788" s="14"/>
    </row>
    <row r="220789" spans="28:28">
      <c r="AB220789" s="14"/>
    </row>
    <row r="220790" spans="28:28">
      <c r="AB220790" s="14"/>
    </row>
    <row r="220791" spans="28:28">
      <c r="AB220791" s="14"/>
    </row>
    <row r="220792" spans="28:28">
      <c r="AB220792" s="14"/>
    </row>
    <row r="220793" spans="28:28">
      <c r="AB220793" s="14"/>
    </row>
    <row r="220794" spans="28:28">
      <c r="AB220794" s="14"/>
    </row>
    <row r="220795" spans="28:28">
      <c r="AB220795" s="14"/>
    </row>
    <row r="220796" spans="28:28">
      <c r="AB220796" s="14"/>
    </row>
    <row r="220797" spans="28:28">
      <c r="AB220797" s="14"/>
    </row>
    <row r="220798" spans="28:28">
      <c r="AB220798" s="14"/>
    </row>
    <row r="220799" spans="28:28">
      <c r="AB220799" s="14"/>
    </row>
    <row r="220800" spans="28:28">
      <c r="AB220800" s="14"/>
    </row>
    <row r="220801" spans="28:28">
      <c r="AB220801" s="14"/>
    </row>
    <row r="220802" spans="28:28">
      <c r="AB220802" s="14"/>
    </row>
    <row r="220803" spans="28:28">
      <c r="AB220803" s="14"/>
    </row>
    <row r="220804" spans="28:28">
      <c r="AB220804" s="14"/>
    </row>
    <row r="220805" spans="28:28">
      <c r="AB220805" s="14"/>
    </row>
    <row r="220806" spans="28:28">
      <c r="AB220806" s="14"/>
    </row>
    <row r="220807" spans="28:28">
      <c r="AB220807" s="14"/>
    </row>
    <row r="220808" spans="28:28">
      <c r="AB220808" s="14"/>
    </row>
    <row r="220809" spans="28:28">
      <c r="AB220809" s="14"/>
    </row>
    <row r="220810" spans="28:28">
      <c r="AB220810" s="14"/>
    </row>
    <row r="220811" spans="28:28">
      <c r="AB220811" s="14"/>
    </row>
    <row r="220812" spans="28:28">
      <c r="AB220812" s="14"/>
    </row>
    <row r="220813" spans="28:28">
      <c r="AB220813" s="14"/>
    </row>
    <row r="220814" spans="28:28">
      <c r="AB220814" s="14"/>
    </row>
    <row r="220815" spans="28:28">
      <c r="AB220815" s="14"/>
    </row>
    <row r="220816" spans="28:28">
      <c r="AB220816" s="14"/>
    </row>
    <row r="220817" spans="28:28">
      <c r="AB220817" s="14"/>
    </row>
    <row r="220818" spans="28:28">
      <c r="AB220818" s="14"/>
    </row>
    <row r="220819" spans="28:28">
      <c r="AB220819" s="14"/>
    </row>
    <row r="220820" spans="28:28">
      <c r="AB220820" s="14"/>
    </row>
    <row r="220821" spans="28:28">
      <c r="AB220821" s="14"/>
    </row>
    <row r="220822" spans="28:28">
      <c r="AB220822" s="14"/>
    </row>
    <row r="220823" spans="28:28">
      <c r="AB220823" s="14"/>
    </row>
    <row r="220824" spans="28:28">
      <c r="AB220824" s="14"/>
    </row>
    <row r="220825" spans="28:28">
      <c r="AB220825" s="14"/>
    </row>
    <row r="220826" spans="28:28">
      <c r="AB220826" s="14"/>
    </row>
    <row r="220827" spans="28:28">
      <c r="AB220827" s="14"/>
    </row>
    <row r="220828" spans="28:28">
      <c r="AB220828" s="14"/>
    </row>
    <row r="220829" spans="28:28">
      <c r="AB220829" s="14"/>
    </row>
    <row r="220830" spans="28:28">
      <c r="AB220830" s="14"/>
    </row>
    <row r="220831" spans="28:28">
      <c r="AB220831" s="14"/>
    </row>
    <row r="220832" spans="28:28">
      <c r="AB220832" s="14"/>
    </row>
    <row r="220833" spans="28:28">
      <c r="AB220833" s="14"/>
    </row>
    <row r="220834" spans="28:28">
      <c r="AB220834" s="14"/>
    </row>
    <row r="220835" spans="28:28">
      <c r="AB220835" s="14"/>
    </row>
    <row r="220836" spans="28:28">
      <c r="AB220836" s="14"/>
    </row>
    <row r="220837" spans="28:28">
      <c r="AB220837" s="14"/>
    </row>
    <row r="220838" spans="28:28">
      <c r="AB220838" s="14"/>
    </row>
    <row r="220839" spans="28:28">
      <c r="AB220839" s="14"/>
    </row>
    <row r="220840" spans="28:28">
      <c r="AB220840" s="14"/>
    </row>
    <row r="220841" spans="28:28">
      <c r="AB220841" s="14"/>
    </row>
    <row r="220842" spans="28:28">
      <c r="AB220842" s="14"/>
    </row>
    <row r="220843" spans="28:28">
      <c r="AB220843" s="14"/>
    </row>
    <row r="220844" spans="28:28">
      <c r="AB220844" s="14"/>
    </row>
    <row r="220845" spans="28:28">
      <c r="AB220845" s="14"/>
    </row>
    <row r="220846" spans="28:28">
      <c r="AB220846" s="14"/>
    </row>
    <row r="220847" spans="28:28">
      <c r="AB220847" s="14"/>
    </row>
    <row r="220848" spans="28:28">
      <c r="AB220848" s="14"/>
    </row>
    <row r="220849" spans="28:28">
      <c r="AB220849" s="14"/>
    </row>
    <row r="220850" spans="28:28">
      <c r="AB220850" s="14"/>
    </row>
    <row r="220851" spans="28:28">
      <c r="AB220851" s="14"/>
    </row>
    <row r="220852" spans="28:28">
      <c r="AB220852" s="14"/>
    </row>
    <row r="220853" spans="28:28">
      <c r="AB220853" s="14"/>
    </row>
    <row r="220854" spans="28:28">
      <c r="AB220854" s="14"/>
    </row>
    <row r="220855" spans="28:28">
      <c r="AB220855" s="14"/>
    </row>
    <row r="220856" spans="28:28">
      <c r="AB220856" s="14"/>
    </row>
    <row r="220857" spans="28:28">
      <c r="AB220857" s="14"/>
    </row>
    <row r="220858" spans="28:28">
      <c r="AB220858" s="14"/>
    </row>
    <row r="220859" spans="28:28">
      <c r="AB220859" s="14"/>
    </row>
    <row r="220860" spans="28:28">
      <c r="AB220860" s="14"/>
    </row>
    <row r="220861" spans="28:28">
      <c r="AB220861" s="14"/>
    </row>
    <row r="220862" spans="28:28">
      <c r="AB220862" s="14"/>
    </row>
    <row r="220863" spans="28:28">
      <c r="AB220863" s="14"/>
    </row>
    <row r="220864" spans="28:28">
      <c r="AB220864" s="14"/>
    </row>
    <row r="220865" spans="28:28">
      <c r="AB220865" s="14"/>
    </row>
    <row r="220866" spans="28:28">
      <c r="AB220866" s="14"/>
    </row>
    <row r="220867" spans="28:28">
      <c r="AB220867" s="14"/>
    </row>
    <row r="220868" spans="28:28">
      <c r="AB220868" s="14"/>
    </row>
    <row r="220869" spans="28:28">
      <c r="AB220869" s="14"/>
    </row>
    <row r="220870" spans="28:28">
      <c r="AB220870" s="14"/>
    </row>
    <row r="220871" spans="28:28">
      <c r="AB220871" s="14"/>
    </row>
    <row r="220872" spans="28:28">
      <c r="AB220872" s="14"/>
    </row>
    <row r="220873" spans="28:28">
      <c r="AB220873" s="14"/>
    </row>
    <row r="220874" spans="28:28">
      <c r="AB220874" s="14"/>
    </row>
    <row r="220875" spans="28:28">
      <c r="AB220875" s="14"/>
    </row>
    <row r="220876" spans="28:28">
      <c r="AB220876" s="14"/>
    </row>
    <row r="220877" spans="28:28">
      <c r="AB220877" s="14"/>
    </row>
    <row r="220878" spans="28:28">
      <c r="AB220878" s="14"/>
    </row>
    <row r="220879" spans="28:28">
      <c r="AB220879" s="14"/>
    </row>
    <row r="220880" spans="28:28">
      <c r="AB220880" s="14"/>
    </row>
    <row r="220881" spans="28:28">
      <c r="AB220881" s="14"/>
    </row>
    <row r="220882" spans="28:28">
      <c r="AB220882" s="14"/>
    </row>
    <row r="220883" spans="28:28">
      <c r="AB220883" s="14"/>
    </row>
    <row r="220884" spans="28:28">
      <c r="AB220884" s="14"/>
    </row>
    <row r="220885" spans="28:28">
      <c r="AB220885" s="14"/>
    </row>
    <row r="220886" spans="28:28">
      <c r="AB220886" s="14"/>
    </row>
    <row r="220887" spans="28:28">
      <c r="AB220887" s="14"/>
    </row>
    <row r="220888" spans="28:28">
      <c r="AB220888" s="14"/>
    </row>
    <row r="220889" spans="28:28">
      <c r="AB220889" s="14"/>
    </row>
    <row r="220890" spans="28:28">
      <c r="AB220890" s="14"/>
    </row>
    <row r="220891" spans="28:28">
      <c r="AB220891" s="14"/>
    </row>
    <row r="220892" spans="28:28">
      <c r="AB220892" s="14"/>
    </row>
    <row r="220893" spans="28:28">
      <c r="AB220893" s="14"/>
    </row>
    <row r="220894" spans="28:28">
      <c r="AB220894" s="14"/>
    </row>
    <row r="220895" spans="28:28">
      <c r="AB220895" s="14"/>
    </row>
    <row r="220896" spans="28:28">
      <c r="AB220896" s="14"/>
    </row>
    <row r="220897" spans="28:28">
      <c r="AB220897" s="14"/>
    </row>
    <row r="220898" spans="28:28">
      <c r="AB220898" s="14"/>
    </row>
    <row r="220899" spans="28:28">
      <c r="AB220899" s="14"/>
    </row>
    <row r="220900" spans="28:28">
      <c r="AB220900" s="14"/>
    </row>
    <row r="220901" spans="28:28">
      <c r="AB220901" s="14"/>
    </row>
    <row r="220902" spans="28:28">
      <c r="AB220902" s="14"/>
    </row>
    <row r="220903" spans="28:28">
      <c r="AB220903" s="14"/>
    </row>
    <row r="220904" spans="28:28">
      <c r="AB220904" s="14"/>
    </row>
    <row r="220905" spans="28:28">
      <c r="AB220905" s="14"/>
    </row>
    <row r="220906" spans="28:28">
      <c r="AB220906" s="14"/>
    </row>
    <row r="220907" spans="28:28">
      <c r="AB220907" s="14"/>
    </row>
    <row r="220908" spans="28:28">
      <c r="AB220908" s="14"/>
    </row>
    <row r="220909" spans="28:28">
      <c r="AB220909" s="14"/>
    </row>
    <row r="220910" spans="28:28">
      <c r="AB220910" s="14"/>
    </row>
    <row r="220911" spans="28:28">
      <c r="AB220911" s="14"/>
    </row>
    <row r="220912" spans="28:28">
      <c r="AB220912" s="14"/>
    </row>
    <row r="220913" spans="28:28">
      <c r="AB220913" s="14"/>
    </row>
    <row r="220914" spans="28:28">
      <c r="AB220914" s="14"/>
    </row>
    <row r="220915" spans="28:28">
      <c r="AB220915" s="14"/>
    </row>
    <row r="220916" spans="28:28">
      <c r="AB220916" s="14"/>
    </row>
    <row r="220917" spans="28:28">
      <c r="AB220917" s="14"/>
    </row>
    <row r="220918" spans="28:28">
      <c r="AB220918" s="14"/>
    </row>
    <row r="220919" spans="28:28">
      <c r="AB220919" s="14"/>
    </row>
    <row r="220920" spans="28:28">
      <c r="AB220920" s="14"/>
    </row>
    <row r="220921" spans="28:28">
      <c r="AB220921" s="14"/>
    </row>
    <row r="220922" spans="28:28">
      <c r="AB220922" s="14"/>
    </row>
    <row r="220923" spans="28:28">
      <c r="AB220923" s="14"/>
    </row>
    <row r="220924" spans="28:28">
      <c r="AB220924" s="14"/>
    </row>
    <row r="220925" spans="28:28">
      <c r="AB220925" s="14"/>
    </row>
    <row r="220926" spans="28:28">
      <c r="AB220926" s="14"/>
    </row>
    <row r="220927" spans="28:28">
      <c r="AB220927" s="14"/>
    </row>
    <row r="220928" spans="28:28">
      <c r="AB220928" s="14"/>
    </row>
    <row r="220929" spans="28:28">
      <c r="AB220929" s="14"/>
    </row>
    <row r="220930" spans="28:28">
      <c r="AB220930" s="14"/>
    </row>
    <row r="220931" spans="28:28">
      <c r="AB220931" s="14"/>
    </row>
    <row r="220932" spans="28:28">
      <c r="AB220932" s="14"/>
    </row>
    <row r="220933" spans="28:28">
      <c r="AB220933" s="14"/>
    </row>
    <row r="220934" spans="28:28">
      <c r="AB220934" s="14"/>
    </row>
    <row r="220935" spans="28:28">
      <c r="AB220935" s="14"/>
    </row>
    <row r="220936" spans="28:28">
      <c r="AB220936" s="14"/>
    </row>
    <row r="220937" spans="28:28">
      <c r="AB220937" s="14"/>
    </row>
    <row r="220938" spans="28:28">
      <c r="AB220938" s="14"/>
    </row>
    <row r="220939" spans="28:28">
      <c r="AB220939" s="14"/>
    </row>
    <row r="220940" spans="28:28">
      <c r="AB220940" s="14"/>
    </row>
    <row r="220941" spans="28:28">
      <c r="AB220941" s="14"/>
    </row>
    <row r="220942" spans="28:28">
      <c r="AB220942" s="14"/>
    </row>
    <row r="220943" spans="28:28">
      <c r="AB220943" s="14"/>
    </row>
    <row r="220944" spans="28:28">
      <c r="AB220944" s="14"/>
    </row>
    <row r="220945" spans="28:28">
      <c r="AB220945" s="14"/>
    </row>
    <row r="220946" spans="28:28">
      <c r="AB220946" s="14"/>
    </row>
    <row r="220947" spans="28:28">
      <c r="AB220947" s="14"/>
    </row>
    <row r="220948" spans="28:28">
      <c r="AB220948" s="14"/>
    </row>
    <row r="220949" spans="28:28">
      <c r="AB220949" s="14"/>
    </row>
    <row r="220950" spans="28:28">
      <c r="AB220950" s="14"/>
    </row>
    <row r="220951" spans="28:28">
      <c r="AB220951" s="14"/>
    </row>
    <row r="220952" spans="28:28">
      <c r="AB220952" s="14"/>
    </row>
    <row r="220953" spans="28:28">
      <c r="AB220953" s="14"/>
    </row>
    <row r="220954" spans="28:28">
      <c r="AB220954" s="14"/>
    </row>
    <row r="220955" spans="28:28">
      <c r="AB220955" s="14"/>
    </row>
    <row r="220956" spans="28:28">
      <c r="AB220956" s="14"/>
    </row>
    <row r="220957" spans="28:28">
      <c r="AB220957" s="14"/>
    </row>
    <row r="220958" spans="28:28">
      <c r="AB220958" s="14"/>
    </row>
    <row r="220959" spans="28:28">
      <c r="AB220959" s="14"/>
    </row>
    <row r="220960" spans="28:28">
      <c r="AB220960" s="14"/>
    </row>
    <row r="220961" spans="28:28">
      <c r="AB220961" s="14"/>
    </row>
    <row r="220962" spans="28:28">
      <c r="AB220962" s="14"/>
    </row>
    <row r="220963" spans="28:28">
      <c r="AB220963" s="14"/>
    </row>
    <row r="220964" spans="28:28">
      <c r="AB220964" s="14"/>
    </row>
    <row r="220965" spans="28:28">
      <c r="AB220965" s="14"/>
    </row>
    <row r="220966" spans="28:28">
      <c r="AB220966" s="14"/>
    </row>
    <row r="220967" spans="28:28">
      <c r="AB220967" s="14"/>
    </row>
    <row r="220968" spans="28:28">
      <c r="AB220968" s="14"/>
    </row>
    <row r="220969" spans="28:28">
      <c r="AB220969" s="14"/>
    </row>
    <row r="220970" spans="28:28">
      <c r="AB220970" s="14"/>
    </row>
    <row r="220971" spans="28:28">
      <c r="AB220971" s="14"/>
    </row>
    <row r="220972" spans="28:28">
      <c r="AB220972" s="14"/>
    </row>
    <row r="220973" spans="28:28">
      <c r="AB220973" s="14"/>
    </row>
    <row r="220974" spans="28:28">
      <c r="AB220974" s="14"/>
    </row>
    <row r="220975" spans="28:28">
      <c r="AB220975" s="14"/>
    </row>
    <row r="220976" spans="28:28">
      <c r="AB220976" s="14"/>
    </row>
    <row r="220977" spans="28:28">
      <c r="AB220977" s="14"/>
    </row>
    <row r="220978" spans="28:28">
      <c r="AB220978" s="14"/>
    </row>
    <row r="220979" spans="28:28">
      <c r="AB220979" s="14"/>
    </row>
    <row r="220980" spans="28:28">
      <c r="AB220980" s="14"/>
    </row>
    <row r="220981" spans="28:28">
      <c r="AB220981" s="14"/>
    </row>
    <row r="220982" spans="28:28">
      <c r="AB220982" s="14"/>
    </row>
    <row r="220983" spans="28:28">
      <c r="AB220983" s="14"/>
    </row>
    <row r="220984" spans="28:28">
      <c r="AB220984" s="14"/>
    </row>
    <row r="220985" spans="28:28">
      <c r="AB220985" s="14"/>
    </row>
    <row r="220986" spans="28:28">
      <c r="AB220986" s="14"/>
    </row>
    <row r="220987" spans="28:28">
      <c r="AB220987" s="14"/>
    </row>
    <row r="220988" spans="28:28">
      <c r="AB220988" s="14"/>
    </row>
    <row r="220989" spans="28:28">
      <c r="AB220989" s="14"/>
    </row>
    <row r="220990" spans="28:28">
      <c r="AB220990" s="14"/>
    </row>
    <row r="220991" spans="28:28">
      <c r="AB220991" s="14"/>
    </row>
    <row r="220992" spans="28:28">
      <c r="AB220992" s="14"/>
    </row>
    <row r="220993" spans="28:28">
      <c r="AB220993" s="14"/>
    </row>
    <row r="220994" spans="28:28">
      <c r="AB220994" s="14"/>
    </row>
    <row r="220995" spans="28:28">
      <c r="AB220995" s="14"/>
    </row>
    <row r="220996" spans="28:28">
      <c r="AB220996" s="14"/>
    </row>
    <row r="220997" spans="28:28">
      <c r="AB220997" s="14"/>
    </row>
    <row r="220998" spans="28:28">
      <c r="AB220998" s="14"/>
    </row>
    <row r="220999" spans="28:28">
      <c r="AB220999" s="14"/>
    </row>
    <row r="221000" spans="28:28">
      <c r="AB221000" s="14"/>
    </row>
    <row r="221001" spans="28:28">
      <c r="AB221001" s="14"/>
    </row>
    <row r="221002" spans="28:28">
      <c r="AB221002" s="14"/>
    </row>
    <row r="221003" spans="28:28">
      <c r="AB221003" s="14"/>
    </row>
    <row r="221004" spans="28:28">
      <c r="AB221004" s="14"/>
    </row>
    <row r="221005" spans="28:28">
      <c r="AB221005" s="14"/>
    </row>
    <row r="221006" spans="28:28">
      <c r="AB221006" s="14"/>
    </row>
    <row r="221007" spans="28:28">
      <c r="AB221007" s="14"/>
    </row>
    <row r="221008" spans="28:28">
      <c r="AB221008" s="14"/>
    </row>
    <row r="221009" spans="28:28">
      <c r="AB221009" s="14"/>
    </row>
    <row r="221010" spans="28:28">
      <c r="AB221010" s="14"/>
    </row>
    <row r="221011" spans="28:28">
      <c r="AB221011" s="14"/>
    </row>
    <row r="221012" spans="28:28">
      <c r="AB221012" s="14"/>
    </row>
    <row r="221013" spans="28:28">
      <c r="AB221013" s="14"/>
    </row>
    <row r="221014" spans="28:28">
      <c r="AB221014" s="14"/>
    </row>
    <row r="221015" spans="28:28">
      <c r="AB221015" s="14"/>
    </row>
    <row r="221016" spans="28:28">
      <c r="AB221016" s="14"/>
    </row>
    <row r="221017" spans="28:28">
      <c r="AB221017" s="14"/>
    </row>
    <row r="221018" spans="28:28">
      <c r="AB221018" s="14"/>
    </row>
    <row r="221019" spans="28:28">
      <c r="AB221019" s="14"/>
    </row>
    <row r="221020" spans="28:28">
      <c r="AB221020" s="14"/>
    </row>
    <row r="221021" spans="28:28">
      <c r="AB221021" s="14"/>
    </row>
    <row r="221022" spans="28:28">
      <c r="AB221022" s="14"/>
    </row>
    <row r="221023" spans="28:28">
      <c r="AB221023" s="14"/>
    </row>
    <row r="221024" spans="28:28">
      <c r="AB221024" s="14"/>
    </row>
    <row r="221025" spans="28:28">
      <c r="AB221025" s="14"/>
    </row>
    <row r="221026" spans="28:28">
      <c r="AB221026" s="14"/>
    </row>
    <row r="221027" spans="28:28">
      <c r="AB221027" s="14"/>
    </row>
    <row r="221028" spans="28:28">
      <c r="AB221028" s="14"/>
    </row>
    <row r="221029" spans="28:28">
      <c r="AB221029" s="14"/>
    </row>
    <row r="221030" spans="28:28">
      <c r="AB221030" s="14"/>
    </row>
    <row r="221031" spans="28:28">
      <c r="AB221031" s="14"/>
    </row>
    <row r="221032" spans="28:28">
      <c r="AB221032" s="14"/>
    </row>
    <row r="221033" spans="28:28">
      <c r="AB221033" s="14"/>
    </row>
    <row r="221034" spans="28:28">
      <c r="AB221034" s="14"/>
    </row>
    <row r="221035" spans="28:28">
      <c r="AB221035" s="14"/>
    </row>
    <row r="221036" spans="28:28">
      <c r="AB221036" s="14"/>
    </row>
    <row r="221037" spans="28:28">
      <c r="AB221037" s="14"/>
    </row>
    <row r="221038" spans="28:28">
      <c r="AB221038" s="14"/>
    </row>
    <row r="221039" spans="28:28">
      <c r="AB221039" s="14"/>
    </row>
    <row r="221040" spans="28:28">
      <c r="AB221040" s="14"/>
    </row>
    <row r="221041" spans="28:28">
      <c r="AB221041" s="14"/>
    </row>
    <row r="221042" spans="28:28">
      <c r="AB221042" s="14"/>
    </row>
    <row r="221043" spans="28:28">
      <c r="AB221043" s="14"/>
    </row>
    <row r="221044" spans="28:28">
      <c r="AB221044" s="14"/>
    </row>
    <row r="221045" spans="28:28">
      <c r="AB221045" s="14"/>
    </row>
    <row r="221046" spans="28:28">
      <c r="AB221046" s="14"/>
    </row>
    <row r="221047" spans="28:28">
      <c r="AB221047" s="14"/>
    </row>
    <row r="221048" spans="28:28">
      <c r="AB221048" s="14"/>
    </row>
    <row r="221049" spans="28:28">
      <c r="AB221049" s="14"/>
    </row>
    <row r="221050" spans="28:28">
      <c r="AB221050" s="14"/>
    </row>
    <row r="221051" spans="28:28">
      <c r="AB221051" s="14"/>
    </row>
    <row r="221052" spans="28:28">
      <c r="AB221052" s="14"/>
    </row>
    <row r="221053" spans="28:28">
      <c r="AB221053" s="14"/>
    </row>
    <row r="221054" spans="28:28">
      <c r="AB221054" s="14"/>
    </row>
    <row r="221055" spans="28:28">
      <c r="AB221055" s="14"/>
    </row>
    <row r="221056" spans="28:28">
      <c r="AB221056" s="14"/>
    </row>
    <row r="221057" spans="28:28">
      <c r="AB221057" s="14"/>
    </row>
    <row r="221058" spans="28:28">
      <c r="AB221058" s="14"/>
    </row>
    <row r="221059" spans="28:28">
      <c r="AB221059" s="14"/>
    </row>
    <row r="221060" spans="28:28">
      <c r="AB221060" s="14"/>
    </row>
    <row r="221061" spans="28:28">
      <c r="AB221061" s="14"/>
    </row>
    <row r="221062" spans="28:28">
      <c r="AB221062" s="14"/>
    </row>
    <row r="221063" spans="28:28">
      <c r="AB221063" s="14"/>
    </row>
    <row r="221064" spans="28:28">
      <c r="AB221064" s="14"/>
    </row>
    <row r="221065" spans="28:28">
      <c r="AB221065" s="14"/>
    </row>
    <row r="221066" spans="28:28">
      <c r="AB221066" s="14"/>
    </row>
    <row r="221067" spans="28:28">
      <c r="AB221067" s="14"/>
    </row>
    <row r="221068" spans="28:28">
      <c r="AB221068" s="14"/>
    </row>
    <row r="221069" spans="28:28">
      <c r="AB221069" s="14"/>
    </row>
    <row r="221070" spans="28:28">
      <c r="AB221070" s="14"/>
    </row>
    <row r="221071" spans="28:28">
      <c r="AB221071" s="14"/>
    </row>
    <row r="221072" spans="28:28">
      <c r="AB221072" s="14"/>
    </row>
    <row r="221073" spans="28:28">
      <c r="AB221073" s="14"/>
    </row>
    <row r="221074" spans="28:28">
      <c r="AB221074" s="14"/>
    </row>
    <row r="221075" spans="28:28">
      <c r="AB221075" s="14"/>
    </row>
    <row r="221076" spans="28:28">
      <c r="AB221076" s="14"/>
    </row>
    <row r="221077" spans="28:28">
      <c r="AB221077" s="14"/>
    </row>
    <row r="221078" spans="28:28">
      <c r="AB221078" s="14"/>
    </row>
    <row r="221079" spans="28:28">
      <c r="AB221079" s="14"/>
    </row>
    <row r="221080" spans="28:28">
      <c r="AB221080" s="14"/>
    </row>
    <row r="221081" spans="28:28">
      <c r="AB221081" s="14"/>
    </row>
    <row r="221082" spans="28:28">
      <c r="AB221082" s="14"/>
    </row>
    <row r="221083" spans="28:28">
      <c r="AB221083" s="14"/>
    </row>
    <row r="221084" spans="28:28">
      <c r="AB221084" s="14"/>
    </row>
    <row r="221085" spans="28:28">
      <c r="AB221085" s="14"/>
    </row>
    <row r="221086" spans="28:28">
      <c r="AB221086" s="14"/>
    </row>
    <row r="221087" spans="28:28">
      <c r="AB221087" s="14"/>
    </row>
    <row r="221088" spans="28:28">
      <c r="AB221088" s="14"/>
    </row>
    <row r="221089" spans="28:28">
      <c r="AB221089" s="14"/>
    </row>
    <row r="221090" spans="28:28">
      <c r="AB221090" s="14"/>
    </row>
    <row r="221091" spans="28:28">
      <c r="AB221091" s="14"/>
    </row>
    <row r="221092" spans="28:28">
      <c r="AB221092" s="14"/>
    </row>
    <row r="221093" spans="28:28">
      <c r="AB221093" s="14"/>
    </row>
    <row r="221094" spans="28:28">
      <c r="AB221094" s="14"/>
    </row>
    <row r="221095" spans="28:28">
      <c r="AB221095" s="14"/>
    </row>
    <row r="221096" spans="28:28">
      <c r="AB221096" s="14"/>
    </row>
    <row r="221097" spans="28:28">
      <c r="AB221097" s="14"/>
    </row>
    <row r="221098" spans="28:28">
      <c r="AB221098" s="14"/>
    </row>
    <row r="221099" spans="28:28">
      <c r="AB221099" s="14"/>
    </row>
    <row r="221100" spans="28:28">
      <c r="AB221100" s="14"/>
    </row>
    <row r="221101" spans="28:28">
      <c r="AB221101" s="14"/>
    </row>
    <row r="221102" spans="28:28">
      <c r="AB221102" s="14"/>
    </row>
    <row r="221103" spans="28:28">
      <c r="AB221103" s="14"/>
    </row>
    <row r="221104" spans="28:28">
      <c r="AB221104" s="14"/>
    </row>
    <row r="221105" spans="28:28">
      <c r="AB221105" s="14"/>
    </row>
    <row r="221106" spans="28:28">
      <c r="AB221106" s="14"/>
    </row>
    <row r="221107" spans="28:28">
      <c r="AB221107" s="14"/>
    </row>
    <row r="221108" spans="28:28">
      <c r="AB221108" s="14"/>
    </row>
    <row r="221109" spans="28:28">
      <c r="AB221109" s="14"/>
    </row>
    <row r="221110" spans="28:28">
      <c r="AB221110" s="14"/>
    </row>
    <row r="221111" spans="28:28">
      <c r="AB221111" s="14"/>
    </row>
    <row r="221112" spans="28:28">
      <c r="AB221112" s="14"/>
    </row>
    <row r="221113" spans="28:28">
      <c r="AB221113" s="14"/>
    </row>
    <row r="221114" spans="28:28">
      <c r="AB221114" s="14"/>
    </row>
    <row r="221115" spans="28:28">
      <c r="AB221115" s="14"/>
    </row>
    <row r="221116" spans="28:28">
      <c r="AB221116" s="14"/>
    </row>
    <row r="221117" spans="28:28">
      <c r="AB221117" s="14"/>
    </row>
    <row r="221118" spans="28:28">
      <c r="AB221118" s="14"/>
    </row>
    <row r="221119" spans="28:28">
      <c r="AB221119" s="14"/>
    </row>
    <row r="221120" spans="28:28">
      <c r="AB221120" s="14"/>
    </row>
    <row r="221121" spans="28:28">
      <c r="AB221121" s="14"/>
    </row>
    <row r="221122" spans="28:28">
      <c r="AB221122" s="14"/>
    </row>
    <row r="221123" spans="28:28">
      <c r="AB221123" s="14"/>
    </row>
    <row r="221124" spans="28:28">
      <c r="AB221124" s="14"/>
    </row>
    <row r="221125" spans="28:28">
      <c r="AB221125" s="14"/>
    </row>
    <row r="221126" spans="28:28">
      <c r="AB221126" s="14"/>
    </row>
    <row r="221127" spans="28:28">
      <c r="AB221127" s="14"/>
    </row>
    <row r="221128" spans="28:28">
      <c r="AB221128" s="14"/>
    </row>
    <row r="221129" spans="28:28">
      <c r="AB221129" s="14"/>
    </row>
    <row r="221130" spans="28:28">
      <c r="AB221130" s="14"/>
    </row>
    <row r="221131" spans="28:28">
      <c r="AB221131" s="14"/>
    </row>
    <row r="221132" spans="28:28">
      <c r="AB221132" s="14"/>
    </row>
    <row r="221133" spans="28:28">
      <c r="AB221133" s="14"/>
    </row>
    <row r="221134" spans="28:28">
      <c r="AB221134" s="14"/>
    </row>
    <row r="221135" spans="28:28">
      <c r="AB221135" s="14"/>
    </row>
    <row r="221136" spans="28:28">
      <c r="AB221136" s="14"/>
    </row>
    <row r="221137" spans="28:28">
      <c r="AB221137" s="14"/>
    </row>
    <row r="221138" spans="28:28">
      <c r="AB221138" s="14"/>
    </row>
    <row r="221139" spans="28:28">
      <c r="AB221139" s="14"/>
    </row>
    <row r="221140" spans="28:28">
      <c r="AB221140" s="14"/>
    </row>
    <row r="221141" spans="28:28">
      <c r="AB221141" s="14"/>
    </row>
    <row r="221142" spans="28:28">
      <c r="AB221142" s="14"/>
    </row>
    <row r="221143" spans="28:28">
      <c r="AB221143" s="14"/>
    </row>
    <row r="221144" spans="28:28">
      <c r="AB221144" s="14"/>
    </row>
    <row r="221145" spans="28:28">
      <c r="AB221145" s="14"/>
    </row>
    <row r="221146" spans="28:28">
      <c r="AB221146" s="14"/>
    </row>
    <row r="221147" spans="28:28">
      <c r="AB221147" s="14"/>
    </row>
    <row r="221148" spans="28:28">
      <c r="AB221148" s="14"/>
    </row>
    <row r="221149" spans="28:28">
      <c r="AB221149" s="14"/>
    </row>
    <row r="221150" spans="28:28">
      <c r="AB221150" s="14"/>
    </row>
    <row r="221151" spans="28:28">
      <c r="AB221151" s="14"/>
    </row>
    <row r="221152" spans="28:28">
      <c r="AB221152" s="14"/>
    </row>
    <row r="221153" spans="28:28">
      <c r="AB221153" s="14"/>
    </row>
    <row r="221154" spans="28:28">
      <c r="AB221154" s="14"/>
    </row>
    <row r="221155" spans="28:28">
      <c r="AB221155" s="14"/>
    </row>
    <row r="221156" spans="28:28">
      <c r="AB221156" s="14"/>
    </row>
    <row r="221157" spans="28:28">
      <c r="AB221157" s="14"/>
    </row>
    <row r="221158" spans="28:28">
      <c r="AB221158" s="14"/>
    </row>
    <row r="221159" spans="28:28">
      <c r="AB221159" s="14"/>
    </row>
    <row r="221160" spans="28:28">
      <c r="AB221160" s="14"/>
    </row>
    <row r="221161" spans="28:28">
      <c r="AB221161" s="14"/>
    </row>
    <row r="221162" spans="28:28">
      <c r="AB221162" s="14"/>
    </row>
    <row r="221163" spans="28:28">
      <c r="AB221163" s="14"/>
    </row>
    <row r="221164" spans="28:28">
      <c r="AB221164" s="14"/>
    </row>
    <row r="221165" spans="28:28">
      <c r="AB221165" s="14"/>
    </row>
    <row r="221166" spans="28:28">
      <c r="AB221166" s="14"/>
    </row>
    <row r="221167" spans="28:28">
      <c r="AB221167" s="14"/>
    </row>
    <row r="221168" spans="28:28">
      <c r="AB221168" s="14"/>
    </row>
    <row r="221169" spans="28:28">
      <c r="AB221169" s="14"/>
    </row>
    <row r="221170" spans="28:28">
      <c r="AB221170" s="14"/>
    </row>
    <row r="221171" spans="28:28">
      <c r="AB221171" s="14"/>
    </row>
    <row r="221172" spans="28:28">
      <c r="AB221172" s="14"/>
    </row>
    <row r="221173" spans="28:28">
      <c r="AB221173" s="14"/>
    </row>
    <row r="221174" spans="28:28">
      <c r="AB221174" s="14"/>
    </row>
    <row r="221175" spans="28:28">
      <c r="AB221175" s="14"/>
    </row>
    <row r="221176" spans="28:28">
      <c r="AB221176" s="14"/>
    </row>
    <row r="221177" spans="28:28">
      <c r="AB221177" s="14"/>
    </row>
    <row r="221178" spans="28:28">
      <c r="AB221178" s="14"/>
    </row>
    <row r="221179" spans="28:28">
      <c r="AB221179" s="14"/>
    </row>
    <row r="221180" spans="28:28">
      <c r="AB221180" s="14"/>
    </row>
    <row r="221181" spans="28:28">
      <c r="AB221181" s="14"/>
    </row>
    <row r="221182" spans="28:28">
      <c r="AB221182" s="14"/>
    </row>
    <row r="221183" spans="28:28">
      <c r="AB221183" s="14"/>
    </row>
    <row r="221184" spans="28:28">
      <c r="AB221184" s="14"/>
    </row>
    <row r="221185" spans="28:28">
      <c r="AB221185" s="14"/>
    </row>
    <row r="221186" spans="28:28">
      <c r="AB221186" s="14"/>
    </row>
    <row r="221187" spans="28:28">
      <c r="AB221187" s="14"/>
    </row>
    <row r="221188" spans="28:28">
      <c r="AB221188" s="14"/>
    </row>
    <row r="221189" spans="28:28">
      <c r="AB221189" s="14"/>
    </row>
    <row r="221190" spans="28:28">
      <c r="AB221190" s="14"/>
    </row>
    <row r="221191" spans="28:28">
      <c r="AB221191" s="14"/>
    </row>
    <row r="221192" spans="28:28">
      <c r="AB221192" s="14"/>
    </row>
    <row r="221193" spans="28:28">
      <c r="AB221193" s="14"/>
    </row>
    <row r="221194" spans="28:28">
      <c r="AB221194" s="14"/>
    </row>
    <row r="221195" spans="28:28">
      <c r="AB221195" s="14"/>
    </row>
    <row r="221196" spans="28:28">
      <c r="AB221196" s="14"/>
    </row>
    <row r="221197" spans="28:28">
      <c r="AB221197" s="14"/>
    </row>
    <row r="221198" spans="28:28">
      <c r="AB221198" s="14"/>
    </row>
    <row r="221199" spans="28:28">
      <c r="AB221199" s="14"/>
    </row>
    <row r="221200" spans="28:28">
      <c r="AB221200" s="14"/>
    </row>
    <row r="221201" spans="28:28">
      <c r="AB221201" s="14"/>
    </row>
    <row r="221202" spans="28:28">
      <c r="AB221202" s="14"/>
    </row>
    <row r="221203" spans="28:28">
      <c r="AB221203" s="14"/>
    </row>
    <row r="221204" spans="28:28">
      <c r="AB221204" s="14"/>
    </row>
    <row r="221205" spans="28:28">
      <c r="AB221205" s="14"/>
    </row>
    <row r="221206" spans="28:28">
      <c r="AB221206" s="14"/>
    </row>
    <row r="221207" spans="28:28">
      <c r="AB221207" s="14"/>
    </row>
    <row r="221208" spans="28:28">
      <c r="AB221208" s="14"/>
    </row>
    <row r="221209" spans="28:28">
      <c r="AB221209" s="14"/>
    </row>
    <row r="221210" spans="28:28">
      <c r="AB221210" s="14"/>
    </row>
    <row r="221211" spans="28:28">
      <c r="AB221211" s="14"/>
    </row>
    <row r="221212" spans="28:28">
      <c r="AB221212" s="14"/>
    </row>
    <row r="221213" spans="28:28">
      <c r="AB221213" s="14"/>
    </row>
    <row r="221214" spans="28:28">
      <c r="AB221214" s="14"/>
    </row>
    <row r="221215" spans="28:28">
      <c r="AB221215" s="14"/>
    </row>
    <row r="221216" spans="28:28">
      <c r="AB221216" s="14"/>
    </row>
    <row r="221217" spans="28:28">
      <c r="AB221217" s="14"/>
    </row>
    <row r="221218" spans="28:28">
      <c r="AB221218" s="14"/>
    </row>
    <row r="221219" spans="28:28">
      <c r="AB221219" s="14"/>
    </row>
    <row r="221220" spans="28:28">
      <c r="AB221220" s="14"/>
    </row>
    <row r="221221" spans="28:28">
      <c r="AB221221" s="14"/>
    </row>
    <row r="221222" spans="28:28">
      <c r="AB221222" s="14"/>
    </row>
    <row r="221223" spans="28:28">
      <c r="AB221223" s="14"/>
    </row>
    <row r="221224" spans="28:28">
      <c r="AB221224" s="14"/>
    </row>
    <row r="221225" spans="28:28">
      <c r="AB221225" s="14"/>
    </row>
    <row r="221226" spans="28:28">
      <c r="AB221226" s="14"/>
    </row>
    <row r="221227" spans="28:28">
      <c r="AB221227" s="14"/>
    </row>
    <row r="221228" spans="28:28">
      <c r="AB221228" s="14"/>
    </row>
    <row r="221229" spans="28:28">
      <c r="AB221229" s="14"/>
    </row>
    <row r="221230" spans="28:28">
      <c r="AB221230" s="14"/>
    </row>
    <row r="221231" spans="28:28">
      <c r="AB221231" s="14"/>
    </row>
    <row r="221232" spans="28:28">
      <c r="AB221232" s="14"/>
    </row>
    <row r="221233" spans="28:28">
      <c r="AB221233" s="14"/>
    </row>
    <row r="221234" spans="28:28">
      <c r="AB221234" s="14"/>
    </row>
    <row r="221235" spans="28:28">
      <c r="AB221235" s="14"/>
    </row>
    <row r="221236" spans="28:28">
      <c r="AB221236" s="14"/>
    </row>
    <row r="221237" spans="28:28">
      <c r="AB221237" s="14"/>
    </row>
    <row r="221238" spans="28:28">
      <c r="AB221238" s="14"/>
    </row>
    <row r="221239" spans="28:28">
      <c r="AB221239" s="14"/>
    </row>
    <row r="221240" spans="28:28">
      <c r="AB221240" s="14"/>
    </row>
    <row r="221241" spans="28:28">
      <c r="AB221241" s="14"/>
    </row>
    <row r="221242" spans="28:28">
      <c r="AB221242" s="14"/>
    </row>
    <row r="221243" spans="28:28">
      <c r="AB221243" s="14"/>
    </row>
    <row r="221244" spans="28:28">
      <c r="AB221244" s="14"/>
    </row>
    <row r="221245" spans="28:28">
      <c r="AB221245" s="14"/>
    </row>
    <row r="221246" spans="28:28">
      <c r="AB221246" s="14"/>
    </row>
    <row r="221247" spans="28:28">
      <c r="AB221247" s="14"/>
    </row>
    <row r="221248" spans="28:28">
      <c r="AB221248" s="14"/>
    </row>
    <row r="221249" spans="28:28">
      <c r="AB221249" s="14"/>
    </row>
    <row r="221250" spans="28:28">
      <c r="AB221250" s="14"/>
    </row>
    <row r="221251" spans="28:28">
      <c r="AB221251" s="14"/>
    </row>
    <row r="221252" spans="28:28">
      <c r="AB221252" s="14"/>
    </row>
    <row r="221253" spans="28:28">
      <c r="AB221253" s="14"/>
    </row>
    <row r="221254" spans="28:28">
      <c r="AB221254" s="14"/>
    </row>
    <row r="221255" spans="28:28">
      <c r="AB221255" s="14"/>
    </row>
    <row r="221256" spans="28:28">
      <c r="AB221256" s="14"/>
    </row>
    <row r="221257" spans="28:28">
      <c r="AB221257" s="14"/>
    </row>
    <row r="221258" spans="28:28">
      <c r="AB221258" s="14"/>
    </row>
    <row r="221259" spans="28:28">
      <c r="AB221259" s="14"/>
    </row>
    <row r="221260" spans="28:28">
      <c r="AB221260" s="14"/>
    </row>
    <row r="221261" spans="28:28">
      <c r="AB221261" s="14"/>
    </row>
    <row r="221262" spans="28:28">
      <c r="AB221262" s="14"/>
    </row>
    <row r="221263" spans="28:28">
      <c r="AB221263" s="14"/>
    </row>
    <row r="221264" spans="28:28">
      <c r="AB221264" s="14"/>
    </row>
    <row r="221265" spans="28:28">
      <c r="AB221265" s="14"/>
    </row>
    <row r="221266" spans="28:28">
      <c r="AB221266" s="14"/>
    </row>
    <row r="221267" spans="28:28">
      <c r="AB221267" s="14"/>
    </row>
    <row r="221268" spans="28:28">
      <c r="AB221268" s="14"/>
    </row>
    <row r="221269" spans="28:28">
      <c r="AB221269" s="14"/>
    </row>
    <row r="221270" spans="28:28">
      <c r="AB221270" s="14"/>
    </row>
    <row r="221271" spans="28:28">
      <c r="AB221271" s="14"/>
    </row>
    <row r="221272" spans="28:28">
      <c r="AB221272" s="14"/>
    </row>
    <row r="221273" spans="28:28">
      <c r="AB221273" s="14"/>
    </row>
    <row r="221274" spans="28:28">
      <c r="AB221274" s="14"/>
    </row>
    <row r="221275" spans="28:28">
      <c r="AB221275" s="14"/>
    </row>
    <row r="221276" spans="28:28">
      <c r="AB221276" s="14"/>
    </row>
    <row r="221277" spans="28:28">
      <c r="AB221277" s="14"/>
    </row>
    <row r="221278" spans="28:28">
      <c r="AB221278" s="14"/>
    </row>
    <row r="221279" spans="28:28">
      <c r="AB221279" s="14"/>
    </row>
    <row r="221280" spans="28:28">
      <c r="AB221280" s="14"/>
    </row>
    <row r="221281" spans="28:28">
      <c r="AB221281" s="14"/>
    </row>
    <row r="221282" spans="28:28">
      <c r="AB221282" s="14"/>
    </row>
    <row r="221283" spans="28:28">
      <c r="AB221283" s="14"/>
    </row>
    <row r="221284" spans="28:28">
      <c r="AB221284" s="14"/>
    </row>
    <row r="221285" spans="28:28">
      <c r="AB221285" s="14"/>
    </row>
    <row r="221286" spans="28:28">
      <c r="AB221286" s="14"/>
    </row>
    <row r="221287" spans="28:28">
      <c r="AB221287" s="14"/>
    </row>
    <row r="221288" spans="28:28">
      <c r="AB221288" s="14"/>
    </row>
    <row r="221289" spans="28:28">
      <c r="AB221289" s="14"/>
    </row>
    <row r="221290" spans="28:28">
      <c r="AB221290" s="14"/>
    </row>
    <row r="221291" spans="28:28">
      <c r="AB221291" s="14"/>
    </row>
    <row r="221292" spans="28:28">
      <c r="AB221292" s="14"/>
    </row>
    <row r="221293" spans="28:28">
      <c r="AB221293" s="14"/>
    </row>
    <row r="221294" spans="28:28">
      <c r="AB221294" s="14"/>
    </row>
    <row r="221295" spans="28:28">
      <c r="AB221295" s="14"/>
    </row>
    <row r="221296" spans="28:28">
      <c r="AB221296" s="14"/>
    </row>
    <row r="221297" spans="28:28">
      <c r="AB221297" s="14"/>
    </row>
    <row r="221298" spans="28:28">
      <c r="AB221298" s="14"/>
    </row>
    <row r="221299" spans="28:28">
      <c r="AB221299" s="14"/>
    </row>
    <row r="221300" spans="28:28">
      <c r="AB221300" s="14"/>
    </row>
    <row r="221301" spans="28:28">
      <c r="AB221301" s="14"/>
    </row>
    <row r="221302" spans="28:28">
      <c r="AB221302" s="14"/>
    </row>
    <row r="221303" spans="28:28">
      <c r="AB221303" s="14"/>
    </row>
    <row r="221304" spans="28:28">
      <c r="AB221304" s="14"/>
    </row>
    <row r="221305" spans="28:28">
      <c r="AB221305" s="14"/>
    </row>
    <row r="221306" spans="28:28">
      <c r="AB221306" s="14"/>
    </row>
    <row r="221307" spans="28:28">
      <c r="AB221307" s="14"/>
    </row>
    <row r="221308" spans="28:28">
      <c r="AB221308" s="14"/>
    </row>
    <row r="221309" spans="28:28">
      <c r="AB221309" s="14"/>
    </row>
    <row r="221310" spans="28:28">
      <c r="AB221310" s="14"/>
    </row>
    <row r="221311" spans="28:28">
      <c r="AB221311" s="14"/>
    </row>
    <row r="221312" spans="28:28">
      <c r="AB221312" s="14"/>
    </row>
    <row r="221313" spans="28:28">
      <c r="AB221313" s="14"/>
    </row>
    <row r="221314" spans="28:28">
      <c r="AB221314" s="14"/>
    </row>
    <row r="221315" spans="28:28">
      <c r="AB221315" s="14"/>
    </row>
    <row r="221316" spans="28:28">
      <c r="AB221316" s="14"/>
    </row>
    <row r="221317" spans="28:28">
      <c r="AB221317" s="14"/>
    </row>
    <row r="221318" spans="28:28">
      <c r="AB221318" s="14"/>
    </row>
    <row r="221319" spans="28:28">
      <c r="AB221319" s="14"/>
    </row>
    <row r="221320" spans="28:28">
      <c r="AB221320" s="14"/>
    </row>
    <row r="221321" spans="28:28">
      <c r="AB221321" s="14"/>
    </row>
    <row r="221322" spans="28:28">
      <c r="AB221322" s="14"/>
    </row>
    <row r="221323" spans="28:28">
      <c r="AB221323" s="14"/>
    </row>
    <row r="221324" spans="28:28">
      <c r="AB221324" s="14"/>
    </row>
    <row r="221325" spans="28:28">
      <c r="AB221325" s="14"/>
    </row>
    <row r="221326" spans="28:28">
      <c r="AB221326" s="14"/>
    </row>
    <row r="221327" spans="28:28">
      <c r="AB221327" s="14"/>
    </row>
    <row r="221328" spans="28:28">
      <c r="AB221328" s="14"/>
    </row>
    <row r="221329" spans="28:28">
      <c r="AB221329" s="14"/>
    </row>
    <row r="221330" spans="28:28">
      <c r="AB221330" s="14"/>
    </row>
    <row r="221331" spans="28:28">
      <c r="AB221331" s="14"/>
    </row>
    <row r="221332" spans="28:28">
      <c r="AB221332" s="14"/>
    </row>
    <row r="221333" spans="28:28">
      <c r="AB221333" s="14"/>
    </row>
    <row r="221334" spans="28:28">
      <c r="AB221334" s="14"/>
    </row>
    <row r="221335" spans="28:28">
      <c r="AB221335" s="14"/>
    </row>
    <row r="221336" spans="28:28">
      <c r="AB221336" s="14"/>
    </row>
    <row r="221337" spans="28:28">
      <c r="AB221337" s="14"/>
    </row>
    <row r="221338" spans="28:28">
      <c r="AB221338" s="14"/>
    </row>
    <row r="221339" spans="28:28">
      <c r="AB221339" s="14"/>
    </row>
    <row r="221340" spans="28:28">
      <c r="AB221340" s="14"/>
    </row>
    <row r="221341" spans="28:28">
      <c r="AB221341" s="14"/>
    </row>
    <row r="221342" spans="28:28">
      <c r="AB221342" s="14"/>
    </row>
    <row r="221343" spans="28:28">
      <c r="AB221343" s="14"/>
    </row>
    <row r="221344" spans="28:28">
      <c r="AB221344" s="14"/>
    </row>
    <row r="221345" spans="28:28">
      <c r="AB221345" s="14"/>
    </row>
    <row r="221346" spans="28:28">
      <c r="AB221346" s="14"/>
    </row>
    <row r="221347" spans="28:28">
      <c r="AB221347" s="14"/>
    </row>
    <row r="221348" spans="28:28">
      <c r="AB221348" s="14"/>
    </row>
    <row r="221349" spans="28:28">
      <c r="AB221349" s="14"/>
    </row>
    <row r="221350" spans="28:28">
      <c r="AB221350" s="14"/>
    </row>
    <row r="221351" spans="28:28">
      <c r="AB221351" s="14"/>
    </row>
    <row r="221352" spans="28:28">
      <c r="AB221352" s="14"/>
    </row>
    <row r="221353" spans="28:28">
      <c r="AB221353" s="14"/>
    </row>
    <row r="221354" spans="28:28">
      <c r="AB221354" s="14"/>
    </row>
    <row r="221355" spans="28:28">
      <c r="AB221355" s="14"/>
    </row>
    <row r="221356" spans="28:28">
      <c r="AB221356" s="14"/>
    </row>
    <row r="221357" spans="28:28">
      <c r="AB221357" s="14"/>
    </row>
    <row r="221358" spans="28:28">
      <c r="AB221358" s="14"/>
    </row>
    <row r="221359" spans="28:28">
      <c r="AB221359" s="14"/>
    </row>
    <row r="221360" spans="28:28">
      <c r="AB221360" s="14"/>
    </row>
    <row r="221361" spans="28:28">
      <c r="AB221361" s="14"/>
    </row>
    <row r="221362" spans="28:28">
      <c r="AB221362" s="14"/>
    </row>
    <row r="221363" spans="28:28">
      <c r="AB221363" s="14"/>
    </row>
    <row r="221364" spans="28:28">
      <c r="AB221364" s="14"/>
    </row>
    <row r="221365" spans="28:28">
      <c r="AB221365" s="14"/>
    </row>
    <row r="221366" spans="28:28">
      <c r="AB221366" s="14"/>
    </row>
    <row r="221367" spans="28:28">
      <c r="AB221367" s="14"/>
    </row>
    <row r="221368" spans="28:28">
      <c r="AB221368" s="14"/>
    </row>
    <row r="221369" spans="28:28">
      <c r="AB221369" s="14"/>
    </row>
    <row r="221370" spans="28:28">
      <c r="AB221370" s="14"/>
    </row>
    <row r="221371" spans="28:28">
      <c r="AB221371" s="14"/>
    </row>
    <row r="221372" spans="28:28">
      <c r="AB221372" s="14"/>
    </row>
    <row r="221373" spans="28:28">
      <c r="AB221373" s="14"/>
    </row>
    <row r="221374" spans="28:28">
      <c r="AB221374" s="14"/>
    </row>
    <row r="221375" spans="28:28">
      <c r="AB221375" s="14"/>
    </row>
    <row r="221376" spans="28:28">
      <c r="AB221376" s="14"/>
    </row>
    <row r="221377" spans="28:28">
      <c r="AB221377" s="14"/>
    </row>
    <row r="221378" spans="28:28">
      <c r="AB221378" s="14"/>
    </row>
    <row r="221379" spans="28:28">
      <c r="AB221379" s="14"/>
    </row>
    <row r="221380" spans="28:28">
      <c r="AB221380" s="14"/>
    </row>
    <row r="221381" spans="28:28">
      <c r="AB221381" s="14"/>
    </row>
    <row r="221382" spans="28:28">
      <c r="AB221382" s="14"/>
    </row>
    <row r="221383" spans="28:28">
      <c r="AB221383" s="14"/>
    </row>
    <row r="221384" spans="28:28">
      <c r="AB221384" s="14"/>
    </row>
    <row r="221385" spans="28:28">
      <c r="AB221385" s="14"/>
    </row>
    <row r="221386" spans="28:28">
      <c r="AB221386" s="14"/>
    </row>
    <row r="221387" spans="28:28">
      <c r="AB221387" s="14"/>
    </row>
    <row r="221388" spans="28:28">
      <c r="AB221388" s="14"/>
    </row>
    <row r="221389" spans="28:28">
      <c r="AB221389" s="14"/>
    </row>
    <row r="221390" spans="28:28">
      <c r="AB221390" s="14"/>
    </row>
    <row r="221391" spans="28:28">
      <c r="AB221391" s="14"/>
    </row>
    <row r="221392" spans="28:28">
      <c r="AB221392" s="14"/>
    </row>
    <row r="221393" spans="28:28">
      <c r="AB221393" s="14"/>
    </row>
    <row r="221394" spans="28:28">
      <c r="AB221394" s="14"/>
    </row>
    <row r="221395" spans="28:28">
      <c r="AB221395" s="14"/>
    </row>
    <row r="221396" spans="28:28">
      <c r="AB221396" s="14"/>
    </row>
    <row r="221397" spans="28:28">
      <c r="AB221397" s="14"/>
    </row>
    <row r="221398" spans="28:28">
      <c r="AB221398" s="14"/>
    </row>
    <row r="221399" spans="28:28">
      <c r="AB221399" s="14"/>
    </row>
    <row r="221400" spans="28:28">
      <c r="AB221400" s="14"/>
    </row>
    <row r="221401" spans="28:28">
      <c r="AB221401" s="14"/>
    </row>
    <row r="221402" spans="28:28">
      <c r="AB221402" s="14"/>
    </row>
    <row r="221403" spans="28:28">
      <c r="AB221403" s="14"/>
    </row>
    <row r="221404" spans="28:28">
      <c r="AB221404" s="14"/>
    </row>
    <row r="221405" spans="28:28">
      <c r="AB221405" s="14"/>
    </row>
    <row r="221406" spans="28:28">
      <c r="AB221406" s="14"/>
    </row>
    <row r="221407" spans="28:28">
      <c r="AB221407" s="14"/>
    </row>
    <row r="221408" spans="28:28">
      <c r="AB221408" s="14"/>
    </row>
    <row r="221409" spans="28:28">
      <c r="AB221409" s="14"/>
    </row>
    <row r="221410" spans="28:28">
      <c r="AB221410" s="14"/>
    </row>
    <row r="221411" spans="28:28">
      <c r="AB221411" s="14"/>
    </row>
    <row r="221412" spans="28:28">
      <c r="AB221412" s="14"/>
    </row>
    <row r="221413" spans="28:28">
      <c r="AB221413" s="14"/>
    </row>
    <row r="221414" spans="28:28">
      <c r="AB221414" s="14"/>
    </row>
    <row r="221415" spans="28:28">
      <c r="AB221415" s="14"/>
    </row>
    <row r="221416" spans="28:28">
      <c r="AB221416" s="14"/>
    </row>
    <row r="221417" spans="28:28">
      <c r="AB221417" s="14"/>
    </row>
    <row r="221418" spans="28:28">
      <c r="AB221418" s="14"/>
    </row>
    <row r="221419" spans="28:28">
      <c r="AB221419" s="14"/>
    </row>
    <row r="221420" spans="28:28">
      <c r="AB221420" s="14"/>
    </row>
    <row r="221421" spans="28:28">
      <c r="AB221421" s="14"/>
    </row>
    <row r="221422" spans="28:28">
      <c r="AB221422" s="14"/>
    </row>
    <row r="221423" spans="28:28">
      <c r="AB221423" s="14"/>
    </row>
    <row r="221424" spans="28:28">
      <c r="AB221424" s="14"/>
    </row>
    <row r="221425" spans="28:28">
      <c r="AB221425" s="14"/>
    </row>
    <row r="221426" spans="28:28">
      <c r="AB221426" s="14"/>
    </row>
    <row r="221427" spans="28:28">
      <c r="AB221427" s="14"/>
    </row>
    <row r="221428" spans="28:28">
      <c r="AB221428" s="14"/>
    </row>
    <row r="221429" spans="28:28">
      <c r="AB221429" s="14"/>
    </row>
    <row r="221430" spans="28:28">
      <c r="AB221430" s="14"/>
    </row>
    <row r="221431" spans="28:28">
      <c r="AB221431" s="14"/>
    </row>
    <row r="221432" spans="28:28">
      <c r="AB221432" s="14"/>
    </row>
    <row r="221433" spans="28:28">
      <c r="AB221433" s="14"/>
    </row>
    <row r="221434" spans="28:28">
      <c r="AB221434" s="14"/>
    </row>
    <row r="221435" spans="28:28">
      <c r="AB221435" s="14"/>
    </row>
    <row r="221436" spans="28:28">
      <c r="AB221436" s="14"/>
    </row>
    <row r="221437" spans="28:28">
      <c r="AB221437" s="14"/>
    </row>
    <row r="221438" spans="28:28">
      <c r="AB221438" s="14"/>
    </row>
    <row r="221439" spans="28:28">
      <c r="AB221439" s="14"/>
    </row>
    <row r="221440" spans="28:28">
      <c r="AB221440" s="14"/>
    </row>
    <row r="221441" spans="28:28">
      <c r="AB221441" s="14"/>
    </row>
    <row r="221442" spans="28:28">
      <c r="AB221442" s="14"/>
    </row>
    <row r="221443" spans="28:28">
      <c r="AB221443" s="14"/>
    </row>
    <row r="221444" spans="28:28">
      <c r="AB221444" s="14"/>
    </row>
    <row r="221445" spans="28:28">
      <c r="AB221445" s="14"/>
    </row>
    <row r="221446" spans="28:28">
      <c r="AB221446" s="14"/>
    </row>
    <row r="221447" spans="28:28">
      <c r="AB221447" s="14"/>
    </row>
    <row r="221448" spans="28:28">
      <c r="AB221448" s="14"/>
    </row>
    <row r="221449" spans="28:28">
      <c r="AB221449" s="14"/>
    </row>
    <row r="221450" spans="28:28">
      <c r="AB221450" s="14"/>
    </row>
    <row r="221451" spans="28:28">
      <c r="AB221451" s="14"/>
    </row>
    <row r="221452" spans="28:28">
      <c r="AB221452" s="14"/>
    </row>
    <row r="221453" spans="28:28">
      <c r="AB221453" s="14"/>
    </row>
    <row r="221454" spans="28:28">
      <c r="AB221454" s="14"/>
    </row>
    <row r="221455" spans="28:28">
      <c r="AB221455" s="14"/>
    </row>
    <row r="221456" spans="28:28">
      <c r="AB221456" s="14"/>
    </row>
    <row r="221457" spans="28:28">
      <c r="AB221457" s="14"/>
    </row>
    <row r="221458" spans="28:28">
      <c r="AB221458" s="14"/>
    </row>
    <row r="221459" spans="28:28">
      <c r="AB221459" s="14"/>
    </row>
    <row r="221460" spans="28:28">
      <c r="AB221460" s="14"/>
    </row>
    <row r="221461" spans="28:28">
      <c r="AB221461" s="14"/>
    </row>
    <row r="221462" spans="28:28">
      <c r="AB221462" s="14"/>
    </row>
    <row r="221463" spans="28:28">
      <c r="AB221463" s="14"/>
    </row>
    <row r="221464" spans="28:28">
      <c r="AB221464" s="14"/>
    </row>
    <row r="221465" spans="28:28">
      <c r="AB221465" s="14"/>
    </row>
    <row r="221466" spans="28:28">
      <c r="AB221466" s="14"/>
    </row>
    <row r="221467" spans="28:28">
      <c r="AB221467" s="14"/>
    </row>
    <row r="221468" spans="28:28">
      <c r="AB221468" s="14"/>
    </row>
    <row r="221469" spans="28:28">
      <c r="AB221469" s="14"/>
    </row>
    <row r="221470" spans="28:28">
      <c r="AB221470" s="14"/>
    </row>
    <row r="221471" spans="28:28">
      <c r="AB221471" s="14"/>
    </row>
    <row r="221472" spans="28:28">
      <c r="AB221472" s="14"/>
    </row>
    <row r="221473" spans="28:28">
      <c r="AB221473" s="14"/>
    </row>
    <row r="221474" spans="28:28">
      <c r="AB221474" s="14"/>
    </row>
    <row r="221475" spans="28:28">
      <c r="AB221475" s="14"/>
    </row>
    <row r="221476" spans="28:28">
      <c r="AB221476" s="14"/>
    </row>
    <row r="221477" spans="28:28">
      <c r="AB221477" s="14"/>
    </row>
    <row r="221478" spans="28:28">
      <c r="AB221478" s="14"/>
    </row>
    <row r="221479" spans="28:28">
      <c r="AB221479" s="14"/>
    </row>
    <row r="221480" spans="28:28">
      <c r="AB221480" s="14"/>
    </row>
    <row r="221481" spans="28:28">
      <c r="AB221481" s="14"/>
    </row>
    <row r="221482" spans="28:28">
      <c r="AB221482" s="14"/>
    </row>
    <row r="221483" spans="28:28">
      <c r="AB221483" s="14"/>
    </row>
    <row r="221484" spans="28:28">
      <c r="AB221484" s="14"/>
    </row>
    <row r="221485" spans="28:28">
      <c r="AB221485" s="14"/>
    </row>
    <row r="221486" spans="28:28">
      <c r="AB221486" s="14"/>
    </row>
    <row r="221487" spans="28:28">
      <c r="AB221487" s="14"/>
    </row>
    <row r="221488" spans="28:28">
      <c r="AB221488" s="14"/>
    </row>
    <row r="221489" spans="28:28">
      <c r="AB221489" s="14"/>
    </row>
    <row r="221490" spans="28:28">
      <c r="AB221490" s="14"/>
    </row>
    <row r="221491" spans="28:28">
      <c r="AB221491" s="14"/>
    </row>
    <row r="221492" spans="28:28">
      <c r="AB221492" s="14"/>
    </row>
    <row r="221493" spans="28:28">
      <c r="AB221493" s="14"/>
    </row>
    <row r="221494" spans="28:28">
      <c r="AB221494" s="14"/>
    </row>
    <row r="221495" spans="28:28">
      <c r="AB221495" s="14"/>
    </row>
    <row r="221496" spans="28:28">
      <c r="AB221496" s="14"/>
    </row>
    <row r="221497" spans="28:28">
      <c r="AB221497" s="14"/>
    </row>
    <row r="221498" spans="28:28">
      <c r="AB221498" s="14"/>
    </row>
    <row r="221499" spans="28:28">
      <c r="AB221499" s="14"/>
    </row>
    <row r="221500" spans="28:28">
      <c r="AB221500" s="14"/>
    </row>
    <row r="221501" spans="28:28">
      <c r="AB221501" s="14"/>
    </row>
    <row r="221502" spans="28:28">
      <c r="AB221502" s="14"/>
    </row>
    <row r="221503" spans="28:28">
      <c r="AB221503" s="14"/>
    </row>
    <row r="221504" spans="28:28">
      <c r="AB221504" s="14"/>
    </row>
    <row r="221505" spans="28:28">
      <c r="AB221505" s="14"/>
    </row>
    <row r="221506" spans="28:28">
      <c r="AB221506" s="14"/>
    </row>
    <row r="221507" spans="28:28">
      <c r="AB221507" s="14"/>
    </row>
    <row r="221508" spans="28:28">
      <c r="AB221508" s="14"/>
    </row>
    <row r="221509" spans="28:28">
      <c r="AB221509" s="14"/>
    </row>
    <row r="221510" spans="28:28">
      <c r="AB221510" s="14"/>
    </row>
    <row r="221511" spans="28:28">
      <c r="AB221511" s="14"/>
    </row>
    <row r="221512" spans="28:28">
      <c r="AB221512" s="14"/>
    </row>
    <row r="221513" spans="28:28">
      <c r="AB221513" s="14"/>
    </row>
    <row r="221514" spans="28:28">
      <c r="AB221514" s="14"/>
    </row>
    <row r="221515" spans="28:28">
      <c r="AB221515" s="14"/>
    </row>
    <row r="221516" spans="28:28">
      <c r="AB221516" s="14"/>
    </row>
    <row r="221517" spans="28:28">
      <c r="AB221517" s="14"/>
    </row>
    <row r="221518" spans="28:28">
      <c r="AB221518" s="14"/>
    </row>
    <row r="221519" spans="28:28">
      <c r="AB221519" s="14"/>
    </row>
    <row r="221520" spans="28:28">
      <c r="AB221520" s="14"/>
    </row>
    <row r="221521" spans="28:28">
      <c r="AB221521" s="14"/>
    </row>
    <row r="221522" spans="28:28">
      <c r="AB221522" s="14"/>
    </row>
    <row r="221523" spans="28:28">
      <c r="AB221523" s="14"/>
    </row>
    <row r="221524" spans="28:28">
      <c r="AB221524" s="14"/>
    </row>
    <row r="221525" spans="28:28">
      <c r="AB221525" s="14"/>
    </row>
    <row r="221526" spans="28:28">
      <c r="AB221526" s="14"/>
    </row>
    <row r="221527" spans="28:28">
      <c r="AB221527" s="14"/>
    </row>
    <row r="221528" spans="28:28">
      <c r="AB221528" s="14"/>
    </row>
    <row r="221529" spans="28:28">
      <c r="AB221529" s="14"/>
    </row>
    <row r="221530" spans="28:28">
      <c r="AB221530" s="14"/>
    </row>
    <row r="221531" spans="28:28">
      <c r="AB221531" s="14"/>
    </row>
    <row r="221532" spans="28:28">
      <c r="AB221532" s="14"/>
    </row>
    <row r="221533" spans="28:28">
      <c r="AB221533" s="14"/>
    </row>
    <row r="221534" spans="28:28">
      <c r="AB221534" s="14"/>
    </row>
    <row r="221535" spans="28:28">
      <c r="AB221535" s="14"/>
    </row>
    <row r="221536" spans="28:28">
      <c r="AB221536" s="14"/>
    </row>
    <row r="221537" spans="28:28">
      <c r="AB221537" s="14"/>
    </row>
    <row r="221538" spans="28:28">
      <c r="AB221538" s="14"/>
    </row>
    <row r="221539" spans="28:28">
      <c r="AB221539" s="14"/>
    </row>
    <row r="221540" spans="28:28">
      <c r="AB221540" s="14"/>
    </row>
    <row r="221541" spans="28:28">
      <c r="AB221541" s="14"/>
    </row>
    <row r="221542" spans="28:28">
      <c r="AB221542" s="14"/>
    </row>
    <row r="221543" spans="28:28">
      <c r="AB221543" s="14"/>
    </row>
    <row r="221544" spans="28:28">
      <c r="AB221544" s="14"/>
    </row>
    <row r="221545" spans="28:28">
      <c r="AB221545" s="14"/>
    </row>
    <row r="221546" spans="28:28">
      <c r="AB221546" s="14"/>
    </row>
    <row r="221547" spans="28:28">
      <c r="AB221547" s="14"/>
    </row>
    <row r="221548" spans="28:28">
      <c r="AB221548" s="14"/>
    </row>
    <row r="221549" spans="28:28">
      <c r="AB221549" s="14"/>
    </row>
    <row r="221550" spans="28:28">
      <c r="AB221550" s="14"/>
    </row>
    <row r="221551" spans="28:28">
      <c r="AB221551" s="14"/>
    </row>
    <row r="221552" spans="28:28">
      <c r="AB221552" s="14"/>
    </row>
    <row r="221553" spans="28:28">
      <c r="AB221553" s="14"/>
    </row>
    <row r="221554" spans="28:28">
      <c r="AB221554" s="14"/>
    </row>
    <row r="221555" spans="28:28">
      <c r="AB221555" s="14"/>
    </row>
    <row r="221556" spans="28:28">
      <c r="AB221556" s="14"/>
    </row>
    <row r="221557" spans="28:28">
      <c r="AB221557" s="14"/>
    </row>
    <row r="221558" spans="28:28">
      <c r="AB221558" s="14"/>
    </row>
    <row r="221559" spans="28:28">
      <c r="AB221559" s="14"/>
    </row>
    <row r="221560" spans="28:28">
      <c r="AB221560" s="14"/>
    </row>
    <row r="221561" spans="28:28">
      <c r="AB221561" s="14"/>
    </row>
    <row r="221562" spans="28:28">
      <c r="AB221562" s="14"/>
    </row>
    <row r="221563" spans="28:28">
      <c r="AB221563" s="14"/>
    </row>
    <row r="221564" spans="28:28">
      <c r="AB221564" s="14"/>
    </row>
    <row r="221565" spans="28:28">
      <c r="AB221565" s="14"/>
    </row>
    <row r="221566" spans="28:28">
      <c r="AB221566" s="14"/>
    </row>
    <row r="221567" spans="28:28">
      <c r="AB221567" s="14"/>
    </row>
    <row r="221568" spans="28:28">
      <c r="AB221568" s="14"/>
    </row>
    <row r="221569" spans="28:28">
      <c r="AB221569" s="14"/>
    </row>
    <row r="221570" spans="28:28">
      <c r="AB221570" s="14"/>
    </row>
    <row r="221571" spans="28:28">
      <c r="AB221571" s="14"/>
    </row>
    <row r="221572" spans="28:28">
      <c r="AB221572" s="14"/>
    </row>
    <row r="221573" spans="28:28">
      <c r="AB221573" s="14"/>
    </row>
    <row r="221574" spans="28:28">
      <c r="AB221574" s="14"/>
    </row>
    <row r="221575" spans="28:28">
      <c r="AB221575" s="14"/>
    </row>
    <row r="221576" spans="28:28">
      <c r="AB221576" s="14"/>
    </row>
    <row r="221577" spans="28:28">
      <c r="AB221577" s="14"/>
    </row>
    <row r="221578" spans="28:28">
      <c r="AB221578" s="14"/>
    </row>
    <row r="221579" spans="28:28">
      <c r="AB221579" s="14"/>
    </row>
    <row r="221580" spans="28:28">
      <c r="AB221580" s="14"/>
    </row>
    <row r="221581" spans="28:28">
      <c r="AB221581" s="14"/>
    </row>
    <row r="221582" spans="28:28">
      <c r="AB221582" s="14"/>
    </row>
    <row r="221583" spans="28:28">
      <c r="AB221583" s="14"/>
    </row>
    <row r="221584" spans="28:28">
      <c r="AB221584" s="14"/>
    </row>
    <row r="221585" spans="28:28">
      <c r="AB221585" s="14"/>
    </row>
    <row r="221586" spans="28:28">
      <c r="AB221586" s="14"/>
    </row>
    <row r="221587" spans="28:28">
      <c r="AB221587" s="14"/>
    </row>
    <row r="221588" spans="28:28">
      <c r="AB221588" s="14"/>
    </row>
    <row r="221589" spans="28:28">
      <c r="AB221589" s="14"/>
    </row>
    <row r="221590" spans="28:28">
      <c r="AB221590" s="14"/>
    </row>
    <row r="221591" spans="28:28">
      <c r="AB221591" s="14"/>
    </row>
    <row r="221592" spans="28:28">
      <c r="AB221592" s="14"/>
    </row>
    <row r="221593" spans="28:28">
      <c r="AB221593" s="14"/>
    </row>
    <row r="221594" spans="28:28">
      <c r="AB221594" s="14"/>
    </row>
    <row r="221595" spans="28:28">
      <c r="AB221595" s="14"/>
    </row>
    <row r="221596" spans="28:28">
      <c r="AB221596" s="14"/>
    </row>
    <row r="221597" spans="28:28">
      <c r="AB221597" s="14"/>
    </row>
    <row r="221598" spans="28:28">
      <c r="AB221598" s="14"/>
    </row>
    <row r="221599" spans="28:28">
      <c r="AB221599" s="14"/>
    </row>
    <row r="221600" spans="28:28">
      <c r="AB221600" s="14"/>
    </row>
    <row r="221601" spans="28:28">
      <c r="AB221601" s="14"/>
    </row>
    <row r="221602" spans="28:28">
      <c r="AB221602" s="14"/>
    </row>
    <row r="221603" spans="28:28">
      <c r="AB221603" s="14"/>
    </row>
    <row r="221604" spans="28:28">
      <c r="AB221604" s="14"/>
    </row>
    <row r="221605" spans="28:28">
      <c r="AB221605" s="14"/>
    </row>
    <row r="221606" spans="28:28">
      <c r="AB221606" s="14"/>
    </row>
    <row r="221607" spans="28:28">
      <c r="AB221607" s="14"/>
    </row>
    <row r="221608" spans="28:28">
      <c r="AB221608" s="14"/>
    </row>
    <row r="221609" spans="28:28">
      <c r="AB221609" s="14"/>
    </row>
    <row r="221610" spans="28:28">
      <c r="AB221610" s="14"/>
    </row>
    <row r="221611" spans="28:28">
      <c r="AB221611" s="14"/>
    </row>
    <row r="221612" spans="28:28">
      <c r="AB221612" s="14"/>
    </row>
    <row r="221613" spans="28:28">
      <c r="AB221613" s="14"/>
    </row>
    <row r="221614" spans="28:28">
      <c r="AB221614" s="14"/>
    </row>
    <row r="221615" spans="28:28">
      <c r="AB221615" s="14"/>
    </row>
    <row r="221616" spans="28:28">
      <c r="AB221616" s="14"/>
    </row>
    <row r="221617" spans="28:28">
      <c r="AB221617" s="14"/>
    </row>
    <row r="221618" spans="28:28">
      <c r="AB221618" s="14"/>
    </row>
    <row r="221619" spans="28:28">
      <c r="AB221619" s="14"/>
    </row>
    <row r="221620" spans="28:28">
      <c r="AB221620" s="14"/>
    </row>
    <row r="221621" spans="28:28">
      <c r="AB221621" s="14"/>
    </row>
    <row r="221622" spans="28:28">
      <c r="AB221622" s="14"/>
    </row>
    <row r="221623" spans="28:28">
      <c r="AB221623" s="14"/>
    </row>
    <row r="221624" spans="28:28">
      <c r="AB221624" s="14"/>
    </row>
    <row r="221625" spans="28:28">
      <c r="AB221625" s="14"/>
    </row>
    <row r="221626" spans="28:28">
      <c r="AB221626" s="14"/>
    </row>
    <row r="221627" spans="28:28">
      <c r="AB221627" s="14"/>
    </row>
    <row r="221628" spans="28:28">
      <c r="AB221628" s="14"/>
    </row>
    <row r="221629" spans="28:28">
      <c r="AB221629" s="14"/>
    </row>
    <row r="221630" spans="28:28">
      <c r="AB221630" s="14"/>
    </row>
    <row r="221631" spans="28:28">
      <c r="AB221631" s="14"/>
    </row>
    <row r="221632" spans="28:28">
      <c r="AB221632" s="14"/>
    </row>
    <row r="221633" spans="28:28">
      <c r="AB221633" s="14"/>
    </row>
    <row r="221634" spans="28:28">
      <c r="AB221634" s="14"/>
    </row>
    <row r="221635" spans="28:28">
      <c r="AB221635" s="14"/>
    </row>
    <row r="221636" spans="28:28">
      <c r="AB221636" s="14"/>
    </row>
    <row r="221637" spans="28:28">
      <c r="AB221637" s="14"/>
    </row>
    <row r="221638" spans="28:28">
      <c r="AB221638" s="14"/>
    </row>
    <row r="221639" spans="28:28">
      <c r="AB221639" s="14"/>
    </row>
    <row r="221640" spans="28:28">
      <c r="AB221640" s="14"/>
    </row>
    <row r="221641" spans="28:28">
      <c r="AB221641" s="14"/>
    </row>
    <row r="221642" spans="28:28">
      <c r="AB221642" s="14"/>
    </row>
    <row r="221643" spans="28:28">
      <c r="AB221643" s="14"/>
    </row>
    <row r="221644" spans="28:28">
      <c r="AB221644" s="14"/>
    </row>
    <row r="221645" spans="28:28">
      <c r="AB221645" s="14"/>
    </row>
    <row r="221646" spans="28:28">
      <c r="AB221646" s="14"/>
    </row>
    <row r="221647" spans="28:28">
      <c r="AB221647" s="14"/>
    </row>
    <row r="221648" spans="28:28">
      <c r="AB221648" s="14"/>
    </row>
    <row r="221649" spans="28:28">
      <c r="AB221649" s="14"/>
    </row>
    <row r="221650" spans="28:28">
      <c r="AB221650" s="14"/>
    </row>
    <row r="221651" spans="28:28">
      <c r="AB221651" s="14"/>
    </row>
    <row r="221652" spans="28:28">
      <c r="AB221652" s="14"/>
    </row>
    <row r="221653" spans="28:28">
      <c r="AB221653" s="14"/>
    </row>
    <row r="221654" spans="28:28">
      <c r="AB221654" s="14"/>
    </row>
    <row r="221655" spans="28:28">
      <c r="AB221655" s="14"/>
    </row>
    <row r="221656" spans="28:28">
      <c r="AB221656" s="14"/>
    </row>
    <row r="221657" spans="28:28">
      <c r="AB221657" s="14"/>
    </row>
    <row r="221658" spans="28:28">
      <c r="AB221658" s="14"/>
    </row>
    <row r="221659" spans="28:28">
      <c r="AB221659" s="14"/>
    </row>
    <row r="221660" spans="28:28">
      <c r="AB221660" s="14"/>
    </row>
    <row r="221661" spans="28:28">
      <c r="AB221661" s="14"/>
    </row>
    <row r="221662" spans="28:28">
      <c r="AB221662" s="14"/>
    </row>
    <row r="221663" spans="28:28">
      <c r="AB221663" s="14"/>
    </row>
    <row r="221664" spans="28:28">
      <c r="AB221664" s="14"/>
    </row>
    <row r="221665" spans="28:28">
      <c r="AB221665" s="14"/>
    </row>
    <row r="221666" spans="28:28">
      <c r="AB221666" s="14"/>
    </row>
    <row r="221667" spans="28:28">
      <c r="AB221667" s="14"/>
    </row>
    <row r="221668" spans="28:28">
      <c r="AB221668" s="14"/>
    </row>
    <row r="221669" spans="28:28">
      <c r="AB221669" s="14"/>
    </row>
    <row r="221670" spans="28:28">
      <c r="AB221670" s="14"/>
    </row>
    <row r="221671" spans="28:28">
      <c r="AB221671" s="14"/>
    </row>
    <row r="221672" spans="28:28">
      <c r="AB221672" s="14"/>
    </row>
    <row r="221673" spans="28:28">
      <c r="AB221673" s="14"/>
    </row>
    <row r="221674" spans="28:28">
      <c r="AB221674" s="14"/>
    </row>
    <row r="221675" spans="28:28">
      <c r="AB221675" s="14"/>
    </row>
    <row r="221676" spans="28:28">
      <c r="AB221676" s="14"/>
    </row>
    <row r="221677" spans="28:28">
      <c r="AB221677" s="14"/>
    </row>
    <row r="221678" spans="28:28">
      <c r="AB221678" s="14"/>
    </row>
    <row r="221679" spans="28:28">
      <c r="AB221679" s="14"/>
    </row>
    <row r="221680" spans="28:28">
      <c r="AB221680" s="14"/>
    </row>
    <row r="221681" spans="28:28">
      <c r="AB221681" s="14"/>
    </row>
    <row r="221682" spans="28:28">
      <c r="AB221682" s="14"/>
    </row>
    <row r="221683" spans="28:28">
      <c r="AB221683" s="14"/>
    </row>
    <row r="221684" spans="28:28">
      <c r="AB221684" s="14"/>
    </row>
    <row r="221685" spans="28:28">
      <c r="AB221685" s="14"/>
    </row>
    <row r="221686" spans="28:28">
      <c r="AB221686" s="14"/>
    </row>
    <row r="221687" spans="28:28">
      <c r="AB221687" s="14"/>
    </row>
    <row r="221688" spans="28:28">
      <c r="AB221688" s="14"/>
    </row>
    <row r="221689" spans="28:28">
      <c r="AB221689" s="14"/>
    </row>
    <row r="221690" spans="28:28">
      <c r="AB221690" s="14"/>
    </row>
    <row r="221691" spans="28:28">
      <c r="AB221691" s="14"/>
    </row>
    <row r="221692" spans="28:28">
      <c r="AB221692" s="14"/>
    </row>
    <row r="221693" spans="28:28">
      <c r="AB221693" s="14"/>
    </row>
    <row r="221694" spans="28:28">
      <c r="AB221694" s="14"/>
    </row>
    <row r="221695" spans="28:28">
      <c r="AB221695" s="14"/>
    </row>
    <row r="221696" spans="28:28">
      <c r="AB221696" s="14"/>
    </row>
    <row r="221697" spans="28:28">
      <c r="AB221697" s="14"/>
    </row>
    <row r="221698" spans="28:28">
      <c r="AB221698" s="14"/>
    </row>
    <row r="221699" spans="28:28">
      <c r="AB221699" s="14"/>
    </row>
    <row r="221700" spans="28:28">
      <c r="AB221700" s="14"/>
    </row>
    <row r="221701" spans="28:28">
      <c r="AB221701" s="14"/>
    </row>
    <row r="221702" spans="28:28">
      <c r="AB221702" s="14"/>
    </row>
    <row r="221703" spans="28:28">
      <c r="AB221703" s="14"/>
    </row>
    <row r="221704" spans="28:28">
      <c r="AB221704" s="14"/>
    </row>
    <row r="221705" spans="28:28">
      <c r="AB221705" s="14"/>
    </row>
    <row r="221706" spans="28:28">
      <c r="AB221706" s="14"/>
    </row>
    <row r="221707" spans="28:28">
      <c r="AB221707" s="14"/>
    </row>
    <row r="221708" spans="28:28">
      <c r="AB221708" s="14"/>
    </row>
    <row r="221709" spans="28:28">
      <c r="AB221709" s="14"/>
    </row>
    <row r="221710" spans="28:28">
      <c r="AB221710" s="14"/>
    </row>
    <row r="221711" spans="28:28">
      <c r="AB221711" s="14"/>
    </row>
    <row r="221712" spans="28:28">
      <c r="AB221712" s="14"/>
    </row>
    <row r="221713" spans="28:28">
      <c r="AB221713" s="14"/>
    </row>
    <row r="221714" spans="28:28">
      <c r="AB221714" s="14"/>
    </row>
    <row r="221715" spans="28:28">
      <c r="AB221715" s="14"/>
    </row>
    <row r="221716" spans="28:28">
      <c r="AB221716" s="14"/>
    </row>
    <row r="221717" spans="28:28">
      <c r="AB221717" s="14"/>
    </row>
    <row r="221718" spans="28:28">
      <c r="AB221718" s="14"/>
    </row>
    <row r="221719" spans="28:28">
      <c r="AB221719" s="14"/>
    </row>
    <row r="221720" spans="28:28">
      <c r="AB221720" s="14"/>
    </row>
    <row r="221721" spans="28:28">
      <c r="AB221721" s="14"/>
    </row>
    <row r="221722" spans="28:28">
      <c r="AB221722" s="14"/>
    </row>
    <row r="221723" spans="28:28">
      <c r="AB221723" s="14"/>
    </row>
    <row r="221724" spans="28:28">
      <c r="AB221724" s="14"/>
    </row>
    <row r="221725" spans="28:28">
      <c r="AB221725" s="14"/>
    </row>
    <row r="221726" spans="28:28">
      <c r="AB221726" s="14"/>
    </row>
    <row r="221727" spans="28:28">
      <c r="AB221727" s="14"/>
    </row>
    <row r="221728" spans="28:28">
      <c r="AB221728" s="14"/>
    </row>
    <row r="221729" spans="28:28">
      <c r="AB221729" s="14"/>
    </row>
    <row r="221730" spans="28:28">
      <c r="AB221730" s="14"/>
    </row>
    <row r="221731" spans="28:28">
      <c r="AB221731" s="14"/>
    </row>
    <row r="221732" spans="28:28">
      <c r="AB221732" s="14"/>
    </row>
    <row r="221733" spans="28:28">
      <c r="AB221733" s="14"/>
    </row>
    <row r="221734" spans="28:28">
      <c r="AB221734" s="14"/>
    </row>
    <row r="221735" spans="28:28">
      <c r="AB221735" s="14"/>
    </row>
    <row r="221736" spans="28:28">
      <c r="AB221736" s="14"/>
    </row>
    <row r="221737" spans="28:28">
      <c r="AB221737" s="14"/>
    </row>
    <row r="221738" spans="28:28">
      <c r="AB221738" s="14"/>
    </row>
    <row r="221739" spans="28:28">
      <c r="AB221739" s="14"/>
    </row>
    <row r="221740" spans="28:28">
      <c r="AB221740" s="14"/>
    </row>
    <row r="221741" spans="28:28">
      <c r="AB221741" s="14"/>
    </row>
    <row r="221742" spans="28:28">
      <c r="AB221742" s="14"/>
    </row>
    <row r="221743" spans="28:28">
      <c r="AB221743" s="14"/>
    </row>
    <row r="221744" spans="28:28">
      <c r="AB221744" s="14"/>
    </row>
    <row r="221745" spans="28:28">
      <c r="AB221745" s="14"/>
    </row>
    <row r="221746" spans="28:28">
      <c r="AB221746" s="14"/>
    </row>
    <row r="221747" spans="28:28">
      <c r="AB221747" s="14"/>
    </row>
    <row r="221748" spans="28:28">
      <c r="AB221748" s="14"/>
    </row>
    <row r="221749" spans="28:28">
      <c r="AB221749" s="14"/>
    </row>
    <row r="221750" spans="28:28">
      <c r="AB221750" s="14"/>
    </row>
    <row r="221751" spans="28:28">
      <c r="AB221751" s="14"/>
    </row>
    <row r="221752" spans="28:28">
      <c r="AB221752" s="14"/>
    </row>
    <row r="221753" spans="28:28">
      <c r="AB221753" s="14"/>
    </row>
    <row r="221754" spans="28:28">
      <c r="AB221754" s="14"/>
    </row>
    <row r="221755" spans="28:28">
      <c r="AB221755" s="14"/>
    </row>
    <row r="221756" spans="28:28">
      <c r="AB221756" s="14"/>
    </row>
    <row r="221757" spans="28:28">
      <c r="AB221757" s="14"/>
    </row>
    <row r="221758" spans="28:28">
      <c r="AB221758" s="14"/>
    </row>
    <row r="221759" spans="28:28">
      <c r="AB221759" s="14"/>
    </row>
    <row r="221760" spans="28:28">
      <c r="AB221760" s="14"/>
    </row>
    <row r="221761" spans="28:28">
      <c r="AB221761" s="14"/>
    </row>
    <row r="221762" spans="28:28">
      <c r="AB221762" s="14"/>
    </row>
    <row r="221763" spans="28:28">
      <c r="AB221763" s="14"/>
    </row>
    <row r="221764" spans="28:28">
      <c r="AB221764" s="14"/>
    </row>
    <row r="221765" spans="28:28">
      <c r="AB221765" s="14"/>
    </row>
    <row r="221766" spans="28:28">
      <c r="AB221766" s="14"/>
    </row>
    <row r="221767" spans="28:28">
      <c r="AB221767" s="14"/>
    </row>
    <row r="221768" spans="28:28">
      <c r="AB221768" s="14"/>
    </row>
    <row r="221769" spans="28:28">
      <c r="AB221769" s="14"/>
    </row>
    <row r="221770" spans="28:28">
      <c r="AB221770" s="14"/>
    </row>
    <row r="221771" spans="28:28">
      <c r="AB221771" s="14"/>
    </row>
    <row r="221772" spans="28:28">
      <c r="AB221772" s="14"/>
    </row>
    <row r="221773" spans="28:28">
      <c r="AB221773" s="14"/>
    </row>
    <row r="221774" spans="28:28">
      <c r="AB221774" s="14"/>
    </row>
    <row r="221775" spans="28:28">
      <c r="AB221775" s="14"/>
    </row>
    <row r="221776" spans="28:28">
      <c r="AB221776" s="14"/>
    </row>
    <row r="221777" spans="28:28">
      <c r="AB221777" s="14"/>
    </row>
    <row r="221778" spans="28:28">
      <c r="AB221778" s="14"/>
    </row>
    <row r="221779" spans="28:28">
      <c r="AB221779" s="14"/>
    </row>
    <row r="221780" spans="28:28">
      <c r="AB221780" s="14"/>
    </row>
    <row r="221781" spans="28:28">
      <c r="AB221781" s="14"/>
    </row>
    <row r="221782" spans="28:28">
      <c r="AB221782" s="14"/>
    </row>
    <row r="221783" spans="28:28">
      <c r="AB221783" s="14"/>
    </row>
    <row r="221784" spans="28:28">
      <c r="AB221784" s="14"/>
    </row>
    <row r="221785" spans="28:28">
      <c r="AB221785" s="14"/>
    </row>
    <row r="221786" spans="28:28">
      <c r="AB221786" s="14"/>
    </row>
    <row r="221787" spans="28:28">
      <c r="AB221787" s="14"/>
    </row>
    <row r="221788" spans="28:28">
      <c r="AB221788" s="14"/>
    </row>
    <row r="221789" spans="28:28">
      <c r="AB221789" s="14"/>
    </row>
    <row r="221790" spans="28:28">
      <c r="AB221790" s="14"/>
    </row>
    <row r="221791" spans="28:28">
      <c r="AB221791" s="14"/>
    </row>
    <row r="221792" spans="28:28">
      <c r="AB221792" s="14"/>
    </row>
    <row r="221793" spans="28:28">
      <c r="AB221793" s="14"/>
    </row>
    <row r="221794" spans="28:28">
      <c r="AB221794" s="14"/>
    </row>
    <row r="221795" spans="28:28">
      <c r="AB221795" s="14"/>
    </row>
    <row r="221796" spans="28:28">
      <c r="AB221796" s="14"/>
    </row>
    <row r="221797" spans="28:28">
      <c r="AB221797" s="14"/>
    </row>
    <row r="221798" spans="28:28">
      <c r="AB221798" s="14"/>
    </row>
    <row r="221799" spans="28:28">
      <c r="AB221799" s="14"/>
    </row>
    <row r="221800" spans="28:28">
      <c r="AB221800" s="14"/>
    </row>
    <row r="221801" spans="28:28">
      <c r="AB221801" s="14"/>
    </row>
    <row r="221802" spans="28:28">
      <c r="AB221802" s="14"/>
    </row>
    <row r="221803" spans="28:28">
      <c r="AB221803" s="14"/>
    </row>
    <row r="221804" spans="28:28">
      <c r="AB221804" s="14"/>
    </row>
    <row r="221805" spans="28:28">
      <c r="AB221805" s="14"/>
    </row>
    <row r="221806" spans="28:28">
      <c r="AB221806" s="14"/>
    </row>
    <row r="221807" spans="28:28">
      <c r="AB221807" s="14"/>
    </row>
    <row r="221808" spans="28:28">
      <c r="AB221808" s="14"/>
    </row>
    <row r="221809" spans="28:28">
      <c r="AB221809" s="14"/>
    </row>
    <row r="221810" spans="28:28">
      <c r="AB221810" s="14"/>
    </row>
    <row r="221811" spans="28:28">
      <c r="AB221811" s="14"/>
    </row>
    <row r="221812" spans="28:28">
      <c r="AB221812" s="14"/>
    </row>
    <row r="221813" spans="28:28">
      <c r="AB221813" s="14"/>
    </row>
    <row r="221814" spans="28:28">
      <c r="AB221814" s="14"/>
    </row>
    <row r="221815" spans="28:28">
      <c r="AB221815" s="14"/>
    </row>
    <row r="221816" spans="28:28">
      <c r="AB221816" s="14"/>
    </row>
    <row r="221817" spans="28:28">
      <c r="AB221817" s="14"/>
    </row>
    <row r="221818" spans="28:28">
      <c r="AB221818" s="14"/>
    </row>
    <row r="221819" spans="28:28">
      <c r="AB221819" s="14"/>
    </row>
    <row r="221820" spans="28:28">
      <c r="AB221820" s="14"/>
    </row>
    <row r="221821" spans="28:28">
      <c r="AB221821" s="14"/>
    </row>
    <row r="221822" spans="28:28">
      <c r="AB221822" s="14"/>
    </row>
    <row r="221823" spans="28:28">
      <c r="AB221823" s="14"/>
    </row>
    <row r="221824" spans="28:28">
      <c r="AB221824" s="14"/>
    </row>
    <row r="221825" spans="28:28">
      <c r="AB221825" s="14"/>
    </row>
    <row r="221826" spans="28:28">
      <c r="AB221826" s="14"/>
    </row>
    <row r="221827" spans="28:28">
      <c r="AB221827" s="14"/>
    </row>
    <row r="221828" spans="28:28">
      <c r="AB221828" s="14"/>
    </row>
    <row r="221829" spans="28:28">
      <c r="AB221829" s="14"/>
    </row>
    <row r="221830" spans="28:28">
      <c r="AB221830" s="14"/>
    </row>
    <row r="221831" spans="28:28">
      <c r="AB221831" s="14"/>
    </row>
    <row r="221832" spans="28:28">
      <c r="AB221832" s="14"/>
    </row>
    <row r="221833" spans="28:28">
      <c r="AB221833" s="14"/>
    </row>
    <row r="221834" spans="28:28">
      <c r="AB221834" s="14"/>
    </row>
    <row r="221835" spans="28:28">
      <c r="AB221835" s="14"/>
    </row>
    <row r="221836" spans="28:28">
      <c r="AB221836" s="14"/>
    </row>
    <row r="221837" spans="28:28">
      <c r="AB221837" s="14"/>
    </row>
    <row r="221838" spans="28:28">
      <c r="AB221838" s="14"/>
    </row>
    <row r="221839" spans="28:28">
      <c r="AB221839" s="14"/>
    </row>
    <row r="221840" spans="28:28">
      <c r="AB221840" s="14"/>
    </row>
    <row r="221841" spans="28:28">
      <c r="AB221841" s="14"/>
    </row>
    <row r="221842" spans="28:28">
      <c r="AB221842" s="14"/>
    </row>
    <row r="221843" spans="28:28">
      <c r="AB221843" s="14"/>
    </row>
    <row r="221844" spans="28:28">
      <c r="AB221844" s="14"/>
    </row>
    <row r="221845" spans="28:28">
      <c r="AB221845" s="14"/>
    </row>
    <row r="221846" spans="28:28">
      <c r="AB221846" s="14"/>
    </row>
    <row r="221847" spans="28:28">
      <c r="AB221847" s="14"/>
    </row>
    <row r="221848" spans="28:28">
      <c r="AB221848" s="14"/>
    </row>
    <row r="221849" spans="28:28">
      <c r="AB221849" s="14"/>
    </row>
    <row r="221850" spans="28:28">
      <c r="AB221850" s="14"/>
    </row>
    <row r="221851" spans="28:28">
      <c r="AB221851" s="14"/>
    </row>
    <row r="221852" spans="28:28">
      <c r="AB221852" s="14"/>
    </row>
    <row r="221853" spans="28:28">
      <c r="AB221853" s="14"/>
    </row>
    <row r="221854" spans="28:28">
      <c r="AB221854" s="14"/>
    </row>
    <row r="221855" spans="28:28">
      <c r="AB221855" s="14"/>
    </row>
    <row r="221856" spans="28:28">
      <c r="AB221856" s="14"/>
    </row>
    <row r="221857" spans="28:28">
      <c r="AB221857" s="14"/>
    </row>
    <row r="221858" spans="28:28">
      <c r="AB221858" s="14"/>
    </row>
    <row r="221859" spans="28:28">
      <c r="AB221859" s="14"/>
    </row>
    <row r="221860" spans="28:28">
      <c r="AB221860" s="14"/>
    </row>
    <row r="221861" spans="28:28">
      <c r="AB221861" s="14"/>
    </row>
    <row r="221862" spans="28:28">
      <c r="AB221862" s="14"/>
    </row>
    <row r="221863" spans="28:28">
      <c r="AB221863" s="14"/>
    </row>
    <row r="221864" spans="28:28">
      <c r="AB221864" s="14"/>
    </row>
    <row r="221865" spans="28:28">
      <c r="AB221865" s="14"/>
    </row>
    <row r="221866" spans="28:28">
      <c r="AB221866" s="14"/>
    </row>
    <row r="221867" spans="28:28">
      <c r="AB221867" s="14"/>
    </row>
    <row r="221868" spans="28:28">
      <c r="AB221868" s="14"/>
    </row>
    <row r="221869" spans="28:28">
      <c r="AB221869" s="14"/>
    </row>
    <row r="221870" spans="28:28">
      <c r="AB221870" s="14"/>
    </row>
    <row r="221871" spans="28:28">
      <c r="AB221871" s="14"/>
    </row>
    <row r="221872" spans="28:28">
      <c r="AB221872" s="14"/>
    </row>
    <row r="221873" spans="28:28">
      <c r="AB221873" s="14"/>
    </row>
    <row r="221874" spans="28:28">
      <c r="AB221874" s="14"/>
    </row>
    <row r="221875" spans="28:28">
      <c r="AB221875" s="14"/>
    </row>
    <row r="221876" spans="28:28">
      <c r="AB221876" s="14"/>
    </row>
    <row r="221877" spans="28:28">
      <c r="AB221877" s="14"/>
    </row>
    <row r="221878" spans="28:28">
      <c r="AB221878" s="14"/>
    </row>
    <row r="221879" spans="28:28">
      <c r="AB221879" s="14"/>
    </row>
    <row r="221880" spans="28:28">
      <c r="AB221880" s="14"/>
    </row>
    <row r="221881" spans="28:28">
      <c r="AB221881" s="14"/>
    </row>
    <row r="221882" spans="28:28">
      <c r="AB221882" s="14"/>
    </row>
    <row r="221883" spans="28:28">
      <c r="AB221883" s="14"/>
    </row>
    <row r="221884" spans="28:28">
      <c r="AB221884" s="14"/>
    </row>
    <row r="221885" spans="28:28">
      <c r="AB221885" s="14"/>
    </row>
    <row r="221886" spans="28:28">
      <c r="AB221886" s="14"/>
    </row>
    <row r="221887" spans="28:28">
      <c r="AB221887" s="14"/>
    </row>
    <row r="221888" spans="28:28">
      <c r="AB221888" s="14"/>
    </row>
    <row r="221889" spans="28:28">
      <c r="AB221889" s="14"/>
    </row>
    <row r="221890" spans="28:28">
      <c r="AB221890" s="14"/>
    </row>
    <row r="221891" spans="28:28">
      <c r="AB221891" s="14"/>
    </row>
    <row r="221892" spans="28:28">
      <c r="AB221892" s="14"/>
    </row>
    <row r="221893" spans="28:28">
      <c r="AB221893" s="14"/>
    </row>
    <row r="221894" spans="28:28">
      <c r="AB221894" s="14"/>
    </row>
    <row r="221895" spans="28:28">
      <c r="AB221895" s="14"/>
    </row>
    <row r="221896" spans="28:28">
      <c r="AB221896" s="14"/>
    </row>
    <row r="221897" spans="28:28">
      <c r="AB221897" s="14"/>
    </row>
    <row r="221898" spans="28:28">
      <c r="AB221898" s="14"/>
    </row>
    <row r="221899" spans="28:28">
      <c r="AB221899" s="14"/>
    </row>
    <row r="221900" spans="28:28">
      <c r="AB221900" s="14"/>
    </row>
    <row r="221901" spans="28:28">
      <c r="AB221901" s="14"/>
    </row>
    <row r="221902" spans="28:28">
      <c r="AB221902" s="14"/>
    </row>
    <row r="221903" spans="28:28">
      <c r="AB221903" s="14"/>
    </row>
    <row r="221904" spans="28:28">
      <c r="AB221904" s="14"/>
    </row>
    <row r="221905" spans="28:28">
      <c r="AB221905" s="14"/>
    </row>
    <row r="221906" spans="28:28">
      <c r="AB221906" s="14"/>
    </row>
    <row r="221907" spans="28:28">
      <c r="AB221907" s="14"/>
    </row>
    <row r="221908" spans="28:28">
      <c r="AB221908" s="14"/>
    </row>
    <row r="221909" spans="28:28">
      <c r="AB221909" s="14"/>
    </row>
    <row r="221910" spans="28:28">
      <c r="AB221910" s="14"/>
    </row>
    <row r="221911" spans="28:28">
      <c r="AB221911" s="14"/>
    </row>
    <row r="221912" spans="28:28">
      <c r="AB221912" s="14"/>
    </row>
    <row r="221913" spans="28:28">
      <c r="AB221913" s="14"/>
    </row>
    <row r="221914" spans="28:28">
      <c r="AB221914" s="14"/>
    </row>
    <row r="221915" spans="28:28">
      <c r="AB221915" s="14"/>
    </row>
    <row r="221916" spans="28:28">
      <c r="AB221916" s="14"/>
    </row>
    <row r="221917" spans="28:28">
      <c r="AB221917" s="14"/>
    </row>
    <row r="221918" spans="28:28">
      <c r="AB221918" s="14"/>
    </row>
    <row r="221919" spans="28:28">
      <c r="AB221919" s="14"/>
    </row>
    <row r="221920" spans="28:28">
      <c r="AB221920" s="14"/>
    </row>
    <row r="221921" spans="28:28">
      <c r="AB221921" s="14"/>
    </row>
    <row r="221922" spans="28:28">
      <c r="AB221922" s="14"/>
    </row>
    <row r="221923" spans="28:28">
      <c r="AB221923" s="14"/>
    </row>
    <row r="221924" spans="28:28">
      <c r="AB221924" s="14"/>
    </row>
    <row r="221925" spans="28:28">
      <c r="AB221925" s="14"/>
    </row>
    <row r="221926" spans="28:28">
      <c r="AB221926" s="14"/>
    </row>
    <row r="221927" spans="28:28">
      <c r="AB221927" s="14"/>
    </row>
    <row r="221928" spans="28:28">
      <c r="AB221928" s="14"/>
    </row>
    <row r="221929" spans="28:28">
      <c r="AB221929" s="14"/>
    </row>
    <row r="221930" spans="28:28">
      <c r="AB221930" s="14"/>
    </row>
    <row r="221931" spans="28:28">
      <c r="AB221931" s="14"/>
    </row>
    <row r="221932" spans="28:28">
      <c r="AB221932" s="14"/>
    </row>
    <row r="221933" spans="28:28">
      <c r="AB221933" s="14"/>
    </row>
    <row r="221934" spans="28:28">
      <c r="AB221934" s="14"/>
    </row>
    <row r="221935" spans="28:28">
      <c r="AB221935" s="14"/>
    </row>
    <row r="221936" spans="28:28">
      <c r="AB221936" s="14"/>
    </row>
    <row r="221937" spans="28:28">
      <c r="AB221937" s="14"/>
    </row>
    <row r="221938" spans="28:28">
      <c r="AB221938" s="14"/>
    </row>
    <row r="221939" spans="28:28">
      <c r="AB221939" s="14"/>
    </row>
    <row r="221940" spans="28:28">
      <c r="AB221940" s="14"/>
    </row>
    <row r="221941" spans="28:28">
      <c r="AB221941" s="14"/>
    </row>
    <row r="221942" spans="28:28">
      <c r="AB221942" s="14"/>
    </row>
    <row r="221943" spans="28:28">
      <c r="AB221943" s="14"/>
    </row>
    <row r="221944" spans="28:28">
      <c r="AB221944" s="14"/>
    </row>
    <row r="221945" spans="28:28">
      <c r="AB221945" s="14"/>
    </row>
    <row r="221946" spans="28:28">
      <c r="AB221946" s="14"/>
    </row>
    <row r="221947" spans="28:28">
      <c r="AB221947" s="14"/>
    </row>
    <row r="221948" spans="28:28">
      <c r="AB221948" s="14"/>
    </row>
    <row r="221949" spans="28:28">
      <c r="AB221949" s="14"/>
    </row>
    <row r="221950" spans="28:28">
      <c r="AB221950" s="14"/>
    </row>
    <row r="221951" spans="28:28">
      <c r="AB221951" s="14"/>
    </row>
    <row r="221952" spans="28:28">
      <c r="AB221952" s="14"/>
    </row>
    <row r="221953" spans="28:28">
      <c r="AB221953" s="14"/>
    </row>
    <row r="221954" spans="28:28">
      <c r="AB221954" s="14"/>
    </row>
    <row r="221955" spans="28:28">
      <c r="AB221955" s="14"/>
    </row>
    <row r="221956" spans="28:28">
      <c r="AB221956" s="14"/>
    </row>
    <row r="221957" spans="28:28">
      <c r="AB221957" s="14"/>
    </row>
    <row r="221958" spans="28:28">
      <c r="AB221958" s="14"/>
    </row>
    <row r="221959" spans="28:28">
      <c r="AB221959" s="14"/>
    </row>
    <row r="221960" spans="28:28">
      <c r="AB221960" s="14"/>
    </row>
    <row r="221961" spans="28:28">
      <c r="AB221961" s="14"/>
    </row>
    <row r="221962" spans="28:28">
      <c r="AB221962" s="14"/>
    </row>
    <row r="221963" spans="28:28">
      <c r="AB221963" s="14"/>
    </row>
    <row r="221964" spans="28:28">
      <c r="AB221964" s="14"/>
    </row>
    <row r="221965" spans="28:28">
      <c r="AB221965" s="14"/>
    </row>
    <row r="221966" spans="28:28">
      <c r="AB221966" s="14"/>
    </row>
    <row r="221967" spans="28:28">
      <c r="AB221967" s="14"/>
    </row>
    <row r="221968" spans="28:28">
      <c r="AB221968" s="14"/>
    </row>
    <row r="221969" spans="28:28">
      <c r="AB221969" s="14"/>
    </row>
    <row r="221970" spans="28:28">
      <c r="AB221970" s="14"/>
    </row>
    <row r="221971" spans="28:28">
      <c r="AB221971" s="14"/>
    </row>
    <row r="221972" spans="28:28">
      <c r="AB221972" s="14"/>
    </row>
    <row r="221973" spans="28:28">
      <c r="AB221973" s="14"/>
    </row>
    <row r="221974" spans="28:28">
      <c r="AB221974" s="14"/>
    </row>
    <row r="221975" spans="28:28">
      <c r="AB221975" s="14"/>
    </row>
    <row r="221976" spans="28:28">
      <c r="AB221976" s="14"/>
    </row>
    <row r="221977" spans="28:28">
      <c r="AB221977" s="14"/>
    </row>
    <row r="221978" spans="28:28">
      <c r="AB221978" s="14"/>
    </row>
    <row r="221979" spans="28:28">
      <c r="AB221979" s="14"/>
    </row>
    <row r="221980" spans="28:28">
      <c r="AB221980" s="14"/>
    </row>
    <row r="221981" spans="28:28">
      <c r="AB221981" s="14"/>
    </row>
    <row r="221982" spans="28:28">
      <c r="AB221982" s="14"/>
    </row>
    <row r="221983" spans="28:28">
      <c r="AB221983" s="14"/>
    </row>
    <row r="221984" spans="28:28">
      <c r="AB221984" s="14"/>
    </row>
    <row r="221985" spans="28:28">
      <c r="AB221985" s="14"/>
    </row>
    <row r="221986" spans="28:28">
      <c r="AB221986" s="14"/>
    </row>
    <row r="221987" spans="28:28">
      <c r="AB221987" s="14"/>
    </row>
    <row r="221988" spans="28:28">
      <c r="AB221988" s="14"/>
    </row>
    <row r="221989" spans="28:28">
      <c r="AB221989" s="14"/>
    </row>
    <row r="221990" spans="28:28">
      <c r="AB221990" s="14"/>
    </row>
    <row r="221991" spans="28:28">
      <c r="AB221991" s="14"/>
    </row>
    <row r="221992" spans="28:28">
      <c r="AB221992" s="14"/>
    </row>
    <row r="221993" spans="28:28">
      <c r="AB221993" s="14"/>
    </row>
    <row r="221994" spans="28:28">
      <c r="AB221994" s="14"/>
    </row>
    <row r="221995" spans="28:28">
      <c r="AB221995" s="14"/>
    </row>
    <row r="221996" spans="28:28">
      <c r="AB221996" s="14"/>
    </row>
    <row r="221997" spans="28:28">
      <c r="AB221997" s="14"/>
    </row>
    <row r="221998" spans="28:28">
      <c r="AB221998" s="14"/>
    </row>
    <row r="221999" spans="28:28">
      <c r="AB221999" s="14"/>
    </row>
    <row r="222000" spans="28:28">
      <c r="AB222000" s="14"/>
    </row>
    <row r="222001" spans="28:28">
      <c r="AB222001" s="14"/>
    </row>
    <row r="222002" spans="28:28">
      <c r="AB222002" s="14"/>
    </row>
    <row r="222003" spans="28:28">
      <c r="AB222003" s="14"/>
    </row>
    <row r="222004" spans="28:28">
      <c r="AB222004" s="14"/>
    </row>
    <row r="222005" spans="28:28">
      <c r="AB222005" s="14"/>
    </row>
    <row r="222006" spans="28:28">
      <c r="AB222006" s="14"/>
    </row>
    <row r="222007" spans="28:28">
      <c r="AB222007" s="14"/>
    </row>
    <row r="222008" spans="28:28">
      <c r="AB222008" s="14"/>
    </row>
    <row r="222009" spans="28:28">
      <c r="AB222009" s="14"/>
    </row>
    <row r="222010" spans="28:28">
      <c r="AB222010" s="14"/>
    </row>
    <row r="222011" spans="28:28">
      <c r="AB222011" s="14"/>
    </row>
    <row r="222012" spans="28:28">
      <c r="AB222012" s="14"/>
    </row>
    <row r="222013" spans="28:28">
      <c r="AB222013" s="14"/>
    </row>
    <row r="222014" spans="28:28">
      <c r="AB222014" s="14"/>
    </row>
    <row r="222015" spans="28:28">
      <c r="AB222015" s="14"/>
    </row>
    <row r="222016" spans="28:28">
      <c r="AB222016" s="14"/>
    </row>
    <row r="222017" spans="28:28">
      <c r="AB222017" s="14"/>
    </row>
    <row r="222018" spans="28:28">
      <c r="AB222018" s="14"/>
    </row>
    <row r="222019" spans="28:28">
      <c r="AB222019" s="14"/>
    </row>
    <row r="222020" spans="28:28">
      <c r="AB222020" s="14"/>
    </row>
    <row r="222021" spans="28:28">
      <c r="AB222021" s="14"/>
    </row>
    <row r="222022" spans="28:28">
      <c r="AB222022" s="14"/>
    </row>
    <row r="222023" spans="28:28">
      <c r="AB222023" s="14"/>
    </row>
    <row r="222024" spans="28:28">
      <c r="AB222024" s="14"/>
    </row>
    <row r="222025" spans="28:28">
      <c r="AB222025" s="14"/>
    </row>
    <row r="222026" spans="28:28">
      <c r="AB222026" s="14"/>
    </row>
    <row r="222027" spans="28:28">
      <c r="AB222027" s="14"/>
    </row>
    <row r="222028" spans="28:28">
      <c r="AB222028" s="14"/>
    </row>
    <row r="222029" spans="28:28">
      <c r="AB222029" s="14"/>
    </row>
    <row r="222030" spans="28:28">
      <c r="AB222030" s="14"/>
    </row>
    <row r="222031" spans="28:28">
      <c r="AB222031" s="14"/>
    </row>
    <row r="222032" spans="28:28">
      <c r="AB222032" s="14"/>
    </row>
    <row r="222033" spans="28:28">
      <c r="AB222033" s="14"/>
    </row>
    <row r="222034" spans="28:28">
      <c r="AB222034" s="14"/>
    </row>
    <row r="222035" spans="28:28">
      <c r="AB222035" s="14"/>
    </row>
    <row r="222036" spans="28:28">
      <c r="AB222036" s="14"/>
    </row>
    <row r="222037" spans="28:28">
      <c r="AB222037" s="14"/>
    </row>
    <row r="222038" spans="28:28">
      <c r="AB222038" s="14"/>
    </row>
    <row r="222039" spans="28:28">
      <c r="AB222039" s="14"/>
    </row>
    <row r="222040" spans="28:28">
      <c r="AB222040" s="14"/>
    </row>
    <row r="222041" spans="28:28">
      <c r="AB222041" s="14"/>
    </row>
    <row r="222042" spans="28:28">
      <c r="AB222042" s="14"/>
    </row>
    <row r="222043" spans="28:28">
      <c r="AB222043" s="14"/>
    </row>
    <row r="222044" spans="28:28">
      <c r="AB222044" s="14"/>
    </row>
    <row r="222045" spans="28:28">
      <c r="AB222045" s="14"/>
    </row>
    <row r="222046" spans="28:28">
      <c r="AB222046" s="14"/>
    </row>
    <row r="222047" spans="28:28">
      <c r="AB222047" s="14"/>
    </row>
    <row r="222048" spans="28:28">
      <c r="AB222048" s="14"/>
    </row>
    <row r="222049" spans="28:28">
      <c r="AB222049" s="14"/>
    </row>
    <row r="222050" spans="28:28">
      <c r="AB222050" s="14"/>
    </row>
    <row r="222051" spans="28:28">
      <c r="AB222051" s="14"/>
    </row>
    <row r="222052" spans="28:28">
      <c r="AB222052" s="14"/>
    </row>
    <row r="222053" spans="28:28">
      <c r="AB222053" s="14"/>
    </row>
    <row r="222054" spans="28:28">
      <c r="AB222054" s="14"/>
    </row>
    <row r="222055" spans="28:28">
      <c r="AB222055" s="14"/>
    </row>
    <row r="222056" spans="28:28">
      <c r="AB222056" s="14"/>
    </row>
    <row r="222057" spans="28:28">
      <c r="AB222057" s="14"/>
    </row>
    <row r="222058" spans="28:28">
      <c r="AB222058" s="14"/>
    </row>
    <row r="222059" spans="28:28">
      <c r="AB222059" s="14"/>
    </row>
    <row r="222060" spans="28:28">
      <c r="AB222060" s="14"/>
    </row>
    <row r="222061" spans="28:28">
      <c r="AB222061" s="14"/>
    </row>
    <row r="222062" spans="28:28">
      <c r="AB222062" s="14"/>
    </row>
    <row r="222063" spans="28:28">
      <c r="AB222063" s="14"/>
    </row>
    <row r="222064" spans="28:28">
      <c r="AB222064" s="14"/>
    </row>
    <row r="222065" spans="28:28">
      <c r="AB222065" s="14"/>
    </row>
    <row r="222066" spans="28:28">
      <c r="AB222066" s="14"/>
    </row>
    <row r="222067" spans="28:28">
      <c r="AB222067" s="14"/>
    </row>
    <row r="222068" spans="28:28">
      <c r="AB222068" s="14"/>
    </row>
    <row r="222069" spans="28:28">
      <c r="AB222069" s="14"/>
    </row>
    <row r="222070" spans="28:28">
      <c r="AB222070" s="14"/>
    </row>
    <row r="222071" spans="28:28">
      <c r="AB222071" s="14"/>
    </row>
    <row r="222072" spans="28:28">
      <c r="AB222072" s="14"/>
    </row>
    <row r="222073" spans="28:28">
      <c r="AB222073" s="14"/>
    </row>
    <row r="222074" spans="28:28">
      <c r="AB222074" s="14"/>
    </row>
    <row r="222075" spans="28:28">
      <c r="AB222075" s="14"/>
    </row>
    <row r="222076" spans="28:28">
      <c r="AB222076" s="14"/>
    </row>
    <row r="222077" spans="28:28">
      <c r="AB222077" s="14"/>
    </row>
    <row r="222078" spans="28:28">
      <c r="AB222078" s="14"/>
    </row>
    <row r="222079" spans="28:28">
      <c r="AB222079" s="14"/>
    </row>
    <row r="222080" spans="28:28">
      <c r="AB222080" s="14"/>
    </row>
    <row r="222081" spans="28:28">
      <c r="AB222081" s="14"/>
    </row>
    <row r="222082" spans="28:28">
      <c r="AB222082" s="14"/>
    </row>
    <row r="222083" spans="28:28">
      <c r="AB222083" s="14"/>
    </row>
    <row r="222084" spans="28:28">
      <c r="AB222084" s="14"/>
    </row>
    <row r="222085" spans="28:28">
      <c r="AB222085" s="14"/>
    </row>
    <row r="222086" spans="28:28">
      <c r="AB222086" s="14"/>
    </row>
    <row r="222087" spans="28:28">
      <c r="AB222087" s="14"/>
    </row>
    <row r="222088" spans="28:28">
      <c r="AB222088" s="14"/>
    </row>
    <row r="222089" spans="28:28">
      <c r="AB222089" s="14"/>
    </row>
    <row r="222090" spans="28:28">
      <c r="AB222090" s="14"/>
    </row>
    <row r="222091" spans="28:28">
      <c r="AB222091" s="14"/>
    </row>
    <row r="222092" spans="28:28">
      <c r="AB222092" s="14"/>
    </row>
    <row r="222093" spans="28:28">
      <c r="AB222093" s="14"/>
    </row>
    <row r="222094" spans="28:28">
      <c r="AB222094" s="14"/>
    </row>
    <row r="222095" spans="28:28">
      <c r="AB222095" s="14"/>
    </row>
    <row r="222096" spans="28:28">
      <c r="AB222096" s="14"/>
    </row>
    <row r="222097" spans="28:28">
      <c r="AB222097" s="14"/>
    </row>
    <row r="222098" spans="28:28">
      <c r="AB222098" s="14"/>
    </row>
    <row r="222099" spans="28:28">
      <c r="AB222099" s="14"/>
    </row>
    <row r="222100" spans="28:28">
      <c r="AB222100" s="14"/>
    </row>
    <row r="222101" spans="28:28">
      <c r="AB222101" s="14"/>
    </row>
    <row r="222102" spans="28:28">
      <c r="AB222102" s="14"/>
    </row>
    <row r="222103" spans="28:28">
      <c r="AB222103" s="14"/>
    </row>
    <row r="222104" spans="28:28">
      <c r="AB222104" s="14"/>
    </row>
    <row r="222105" spans="28:28">
      <c r="AB222105" s="14"/>
    </row>
    <row r="222106" spans="28:28">
      <c r="AB222106" s="14"/>
    </row>
    <row r="222107" spans="28:28">
      <c r="AB222107" s="14"/>
    </row>
    <row r="222108" spans="28:28">
      <c r="AB222108" s="14"/>
    </row>
    <row r="222109" spans="28:28">
      <c r="AB222109" s="14"/>
    </row>
    <row r="222110" spans="28:28">
      <c r="AB222110" s="14"/>
    </row>
    <row r="222111" spans="28:28">
      <c r="AB222111" s="14"/>
    </row>
    <row r="222112" spans="28:28">
      <c r="AB222112" s="14"/>
    </row>
    <row r="222113" spans="28:28">
      <c r="AB222113" s="14"/>
    </row>
    <row r="222114" spans="28:28">
      <c r="AB222114" s="14"/>
    </row>
    <row r="222115" spans="28:28">
      <c r="AB222115" s="14"/>
    </row>
    <row r="222116" spans="28:28">
      <c r="AB222116" s="14"/>
    </row>
    <row r="222117" spans="28:28">
      <c r="AB222117" s="14"/>
    </row>
    <row r="222118" spans="28:28">
      <c r="AB222118" s="14"/>
    </row>
    <row r="222119" spans="28:28">
      <c r="AB222119" s="14"/>
    </row>
    <row r="222120" spans="28:28">
      <c r="AB222120" s="14"/>
    </row>
    <row r="222121" spans="28:28">
      <c r="AB222121" s="14"/>
    </row>
    <row r="222122" spans="28:28">
      <c r="AB222122" s="14"/>
    </row>
    <row r="222123" spans="28:28">
      <c r="AB222123" s="14"/>
    </row>
    <row r="222124" spans="28:28">
      <c r="AB222124" s="14"/>
    </row>
    <row r="222125" spans="28:28">
      <c r="AB222125" s="14"/>
    </row>
    <row r="222126" spans="28:28">
      <c r="AB222126" s="14"/>
    </row>
    <row r="222127" spans="28:28">
      <c r="AB222127" s="14"/>
    </row>
    <row r="222128" spans="28:28">
      <c r="AB222128" s="14"/>
    </row>
    <row r="222129" spans="28:28">
      <c r="AB222129" s="14"/>
    </row>
    <row r="222130" spans="28:28">
      <c r="AB222130" s="14"/>
    </row>
    <row r="222131" spans="28:28">
      <c r="AB222131" s="14"/>
    </row>
    <row r="222132" spans="28:28">
      <c r="AB222132" s="14"/>
    </row>
    <row r="222133" spans="28:28">
      <c r="AB222133" s="14"/>
    </row>
    <row r="222134" spans="28:28">
      <c r="AB222134" s="14"/>
    </row>
    <row r="222135" spans="28:28">
      <c r="AB222135" s="14"/>
    </row>
    <row r="222136" spans="28:28">
      <c r="AB222136" s="14"/>
    </row>
    <row r="222137" spans="28:28">
      <c r="AB222137" s="14"/>
    </row>
    <row r="222138" spans="28:28">
      <c r="AB222138" s="14"/>
    </row>
    <row r="222139" spans="28:28">
      <c r="AB222139" s="14"/>
    </row>
    <row r="222140" spans="28:28">
      <c r="AB222140" s="14"/>
    </row>
    <row r="222141" spans="28:28">
      <c r="AB222141" s="14"/>
    </row>
    <row r="222142" spans="28:28">
      <c r="AB222142" s="14"/>
    </row>
    <row r="222143" spans="28:28">
      <c r="AB222143" s="14"/>
    </row>
    <row r="222144" spans="28:28">
      <c r="AB222144" s="14"/>
    </row>
    <row r="222145" spans="28:28">
      <c r="AB222145" s="14"/>
    </row>
    <row r="222146" spans="28:28">
      <c r="AB222146" s="14"/>
    </row>
    <row r="222147" spans="28:28">
      <c r="AB222147" s="14"/>
    </row>
    <row r="222148" spans="28:28">
      <c r="AB222148" s="14"/>
    </row>
    <row r="222149" spans="28:28">
      <c r="AB222149" s="14"/>
    </row>
    <row r="222150" spans="28:28">
      <c r="AB222150" s="14"/>
    </row>
    <row r="222151" spans="28:28">
      <c r="AB222151" s="14"/>
    </row>
    <row r="222152" spans="28:28">
      <c r="AB222152" s="14"/>
    </row>
    <row r="222153" spans="28:28">
      <c r="AB222153" s="14"/>
    </row>
    <row r="222154" spans="28:28">
      <c r="AB222154" s="14"/>
    </row>
    <row r="222155" spans="28:28">
      <c r="AB222155" s="14"/>
    </row>
    <row r="222156" spans="28:28">
      <c r="AB222156" s="14"/>
    </row>
    <row r="222157" spans="28:28">
      <c r="AB222157" s="14"/>
    </row>
    <row r="222158" spans="28:28">
      <c r="AB222158" s="14"/>
    </row>
    <row r="222159" spans="28:28">
      <c r="AB222159" s="14"/>
    </row>
    <row r="222160" spans="28:28">
      <c r="AB222160" s="14"/>
    </row>
    <row r="222161" spans="28:28">
      <c r="AB222161" s="14"/>
    </row>
    <row r="222162" spans="28:28">
      <c r="AB222162" s="14"/>
    </row>
    <row r="222163" spans="28:28">
      <c r="AB222163" s="14"/>
    </row>
    <row r="222164" spans="28:28">
      <c r="AB222164" s="14"/>
    </row>
    <row r="222165" spans="28:28">
      <c r="AB222165" s="14"/>
    </row>
    <row r="222166" spans="28:28">
      <c r="AB222166" s="14"/>
    </row>
    <row r="222167" spans="28:28">
      <c r="AB222167" s="14"/>
    </row>
    <row r="222168" spans="28:28">
      <c r="AB222168" s="14"/>
    </row>
    <row r="222169" spans="28:28">
      <c r="AB222169" s="14"/>
    </row>
    <row r="222170" spans="28:28">
      <c r="AB222170" s="14"/>
    </row>
    <row r="222171" spans="28:28">
      <c r="AB222171" s="14"/>
    </row>
    <row r="222172" spans="28:28">
      <c r="AB222172" s="14"/>
    </row>
    <row r="222173" spans="28:28">
      <c r="AB222173" s="14"/>
    </row>
    <row r="222174" spans="28:28">
      <c r="AB222174" s="14"/>
    </row>
    <row r="222175" spans="28:28">
      <c r="AB222175" s="14"/>
    </row>
    <row r="222176" spans="28:28">
      <c r="AB222176" s="14"/>
    </row>
    <row r="222177" spans="28:28">
      <c r="AB222177" s="14"/>
    </row>
    <row r="222178" spans="28:28">
      <c r="AB222178" s="14"/>
    </row>
    <row r="222179" spans="28:28">
      <c r="AB222179" s="14"/>
    </row>
    <row r="222180" spans="28:28">
      <c r="AB222180" s="14"/>
    </row>
    <row r="222181" spans="28:28">
      <c r="AB222181" s="14"/>
    </row>
    <row r="222182" spans="28:28">
      <c r="AB222182" s="14"/>
    </row>
    <row r="222183" spans="28:28">
      <c r="AB222183" s="14"/>
    </row>
    <row r="222184" spans="28:28">
      <c r="AB222184" s="14"/>
    </row>
    <row r="222185" spans="28:28">
      <c r="AB222185" s="14"/>
    </row>
    <row r="222186" spans="28:28">
      <c r="AB222186" s="14"/>
    </row>
    <row r="222187" spans="28:28">
      <c r="AB222187" s="14"/>
    </row>
    <row r="222188" spans="28:28">
      <c r="AB222188" s="14"/>
    </row>
    <row r="222189" spans="28:28">
      <c r="AB222189" s="14"/>
    </row>
    <row r="222190" spans="28:28">
      <c r="AB222190" s="14"/>
    </row>
    <row r="222191" spans="28:28">
      <c r="AB222191" s="14"/>
    </row>
    <row r="222192" spans="28:28">
      <c r="AB222192" s="14"/>
    </row>
    <row r="222193" spans="28:28">
      <c r="AB222193" s="14"/>
    </row>
    <row r="222194" spans="28:28">
      <c r="AB222194" s="14"/>
    </row>
    <row r="222195" spans="28:28">
      <c r="AB222195" s="14"/>
    </row>
    <row r="222196" spans="28:28">
      <c r="AB222196" s="14"/>
    </row>
    <row r="222197" spans="28:28">
      <c r="AB222197" s="14"/>
    </row>
    <row r="222198" spans="28:28">
      <c r="AB222198" s="14"/>
    </row>
    <row r="222199" spans="28:28">
      <c r="AB222199" s="14"/>
    </row>
    <row r="222200" spans="28:28">
      <c r="AB222200" s="14"/>
    </row>
    <row r="222201" spans="28:28">
      <c r="AB222201" s="14"/>
    </row>
    <row r="222202" spans="28:28">
      <c r="AB222202" s="14"/>
    </row>
    <row r="222203" spans="28:28">
      <c r="AB222203" s="14"/>
    </row>
    <row r="222204" spans="28:28">
      <c r="AB222204" s="14"/>
    </row>
    <row r="222205" spans="28:28">
      <c r="AB222205" s="14"/>
    </row>
    <row r="222206" spans="28:28">
      <c r="AB222206" s="14"/>
    </row>
    <row r="222207" spans="28:28">
      <c r="AB222207" s="14"/>
    </row>
    <row r="222208" spans="28:28">
      <c r="AB222208" s="14"/>
    </row>
    <row r="222209" spans="28:28">
      <c r="AB222209" s="14"/>
    </row>
    <row r="222210" spans="28:28">
      <c r="AB222210" s="14"/>
    </row>
    <row r="222211" spans="28:28">
      <c r="AB222211" s="14"/>
    </row>
    <row r="222212" spans="28:28">
      <c r="AB222212" s="14"/>
    </row>
    <row r="222213" spans="28:28">
      <c r="AB222213" s="14"/>
    </row>
    <row r="222214" spans="28:28">
      <c r="AB222214" s="14"/>
    </row>
    <row r="222215" spans="28:28">
      <c r="AB222215" s="14"/>
    </row>
    <row r="222216" spans="28:28">
      <c r="AB222216" s="14"/>
    </row>
    <row r="222217" spans="28:28">
      <c r="AB222217" s="14"/>
    </row>
    <row r="222218" spans="28:28">
      <c r="AB222218" s="14"/>
    </row>
    <row r="222219" spans="28:28">
      <c r="AB222219" s="14"/>
    </row>
    <row r="222220" spans="28:28">
      <c r="AB222220" s="14"/>
    </row>
    <row r="222221" spans="28:28">
      <c r="AB222221" s="14"/>
    </row>
    <row r="222222" spans="28:28">
      <c r="AB222222" s="14"/>
    </row>
    <row r="222223" spans="28:28">
      <c r="AB222223" s="14"/>
    </row>
    <row r="222224" spans="28:28">
      <c r="AB222224" s="14"/>
    </row>
    <row r="222225" spans="28:28">
      <c r="AB222225" s="14"/>
    </row>
    <row r="222226" spans="28:28">
      <c r="AB222226" s="14"/>
    </row>
    <row r="222227" spans="28:28">
      <c r="AB222227" s="14"/>
    </row>
    <row r="222228" spans="28:28">
      <c r="AB222228" s="14"/>
    </row>
    <row r="222229" spans="28:28">
      <c r="AB222229" s="14"/>
    </row>
    <row r="222230" spans="28:28">
      <c r="AB222230" s="14"/>
    </row>
    <row r="222231" spans="28:28">
      <c r="AB222231" s="14"/>
    </row>
    <row r="222232" spans="28:28">
      <c r="AB222232" s="14"/>
    </row>
    <row r="222233" spans="28:28">
      <c r="AB222233" s="14"/>
    </row>
    <row r="222234" spans="28:28">
      <c r="AB222234" s="14"/>
    </row>
    <row r="222235" spans="28:28">
      <c r="AB222235" s="14"/>
    </row>
    <row r="222236" spans="28:28">
      <c r="AB222236" s="14"/>
    </row>
    <row r="222237" spans="28:28">
      <c r="AB222237" s="14"/>
    </row>
    <row r="222238" spans="28:28">
      <c r="AB222238" s="14"/>
    </row>
    <row r="222239" spans="28:28">
      <c r="AB222239" s="14"/>
    </row>
    <row r="222240" spans="28:28">
      <c r="AB222240" s="14"/>
    </row>
    <row r="222241" spans="28:28">
      <c r="AB222241" s="14"/>
    </row>
    <row r="222242" spans="28:28">
      <c r="AB222242" s="14"/>
    </row>
    <row r="222243" spans="28:28">
      <c r="AB222243" s="14"/>
    </row>
    <row r="222244" spans="28:28">
      <c r="AB222244" s="14"/>
    </row>
    <row r="222245" spans="28:28">
      <c r="AB222245" s="14"/>
    </row>
    <row r="222246" spans="28:28">
      <c r="AB222246" s="14"/>
    </row>
    <row r="222247" spans="28:28">
      <c r="AB222247" s="14"/>
    </row>
    <row r="222248" spans="28:28">
      <c r="AB222248" s="14"/>
    </row>
    <row r="222249" spans="28:28">
      <c r="AB222249" s="14"/>
    </row>
    <row r="222250" spans="28:28">
      <c r="AB222250" s="14"/>
    </row>
    <row r="222251" spans="28:28">
      <c r="AB222251" s="14"/>
    </row>
    <row r="222252" spans="28:28">
      <c r="AB222252" s="14"/>
    </row>
    <row r="222253" spans="28:28">
      <c r="AB222253" s="14"/>
    </row>
    <row r="222254" spans="28:28">
      <c r="AB222254" s="14"/>
    </row>
    <row r="222255" spans="28:28">
      <c r="AB222255" s="14"/>
    </row>
    <row r="222256" spans="28:28">
      <c r="AB222256" s="14"/>
    </row>
    <row r="222257" spans="28:28">
      <c r="AB222257" s="14"/>
    </row>
    <row r="222258" spans="28:28">
      <c r="AB222258" s="14"/>
    </row>
    <row r="222259" spans="28:28">
      <c r="AB222259" s="14"/>
    </row>
    <row r="222260" spans="28:28">
      <c r="AB222260" s="14"/>
    </row>
    <row r="222261" spans="28:28">
      <c r="AB222261" s="14"/>
    </row>
    <row r="222262" spans="28:28">
      <c r="AB222262" s="14"/>
    </row>
    <row r="222263" spans="28:28">
      <c r="AB222263" s="14"/>
    </row>
    <row r="222264" spans="28:28">
      <c r="AB222264" s="14"/>
    </row>
    <row r="222265" spans="28:28">
      <c r="AB222265" s="14"/>
    </row>
    <row r="222266" spans="28:28">
      <c r="AB222266" s="14"/>
    </row>
    <row r="222267" spans="28:28">
      <c r="AB222267" s="14"/>
    </row>
    <row r="222268" spans="28:28">
      <c r="AB222268" s="14"/>
    </row>
    <row r="222269" spans="28:28">
      <c r="AB222269" s="14"/>
    </row>
    <row r="222270" spans="28:28">
      <c r="AB222270" s="14"/>
    </row>
    <row r="222271" spans="28:28">
      <c r="AB222271" s="14"/>
    </row>
    <row r="222272" spans="28:28">
      <c r="AB222272" s="14"/>
    </row>
    <row r="222273" spans="28:28">
      <c r="AB222273" s="14"/>
    </row>
    <row r="222274" spans="28:28">
      <c r="AB222274" s="14"/>
    </row>
    <row r="222275" spans="28:28">
      <c r="AB222275" s="14"/>
    </row>
    <row r="222276" spans="28:28">
      <c r="AB222276" s="14"/>
    </row>
    <row r="222277" spans="28:28">
      <c r="AB222277" s="14"/>
    </row>
    <row r="222278" spans="28:28">
      <c r="AB222278" s="14"/>
    </row>
    <row r="222279" spans="28:28">
      <c r="AB222279" s="14"/>
    </row>
    <row r="222280" spans="28:28">
      <c r="AB222280" s="14"/>
    </row>
    <row r="222281" spans="28:28">
      <c r="AB222281" s="14"/>
    </row>
    <row r="222282" spans="28:28">
      <c r="AB222282" s="14"/>
    </row>
    <row r="222283" spans="28:28">
      <c r="AB222283" s="14"/>
    </row>
    <row r="222284" spans="28:28">
      <c r="AB222284" s="14"/>
    </row>
    <row r="222285" spans="28:28">
      <c r="AB222285" s="14"/>
    </row>
    <row r="222286" spans="28:28">
      <c r="AB222286" s="14"/>
    </row>
    <row r="222287" spans="28:28">
      <c r="AB222287" s="14"/>
    </row>
    <row r="222288" spans="28:28">
      <c r="AB222288" s="14"/>
    </row>
    <row r="222289" spans="28:28">
      <c r="AB222289" s="14"/>
    </row>
    <row r="222290" spans="28:28">
      <c r="AB222290" s="14"/>
    </row>
    <row r="222291" spans="28:28">
      <c r="AB222291" s="14"/>
    </row>
    <row r="222292" spans="28:28">
      <c r="AB222292" s="14"/>
    </row>
    <row r="222293" spans="28:28">
      <c r="AB222293" s="14"/>
    </row>
    <row r="222294" spans="28:28">
      <c r="AB222294" s="14"/>
    </row>
    <row r="222295" spans="28:28">
      <c r="AB222295" s="14"/>
    </row>
    <row r="222296" spans="28:28">
      <c r="AB222296" s="14"/>
    </row>
    <row r="222297" spans="28:28">
      <c r="AB222297" s="14"/>
    </row>
    <row r="222298" spans="28:28">
      <c r="AB222298" s="14"/>
    </row>
    <row r="222299" spans="28:28">
      <c r="AB222299" s="14"/>
    </row>
    <row r="222300" spans="28:28">
      <c r="AB222300" s="14"/>
    </row>
    <row r="222301" spans="28:28">
      <c r="AB222301" s="14"/>
    </row>
    <row r="222302" spans="28:28">
      <c r="AB222302" s="14"/>
    </row>
    <row r="222303" spans="28:28">
      <c r="AB222303" s="14"/>
    </row>
    <row r="222304" spans="28:28">
      <c r="AB222304" s="14"/>
    </row>
    <row r="222305" spans="28:28">
      <c r="AB222305" s="14"/>
    </row>
    <row r="222306" spans="28:28">
      <c r="AB222306" s="14"/>
    </row>
    <row r="222307" spans="28:28">
      <c r="AB222307" s="14"/>
    </row>
    <row r="222308" spans="28:28">
      <c r="AB222308" s="14"/>
    </row>
    <row r="222309" spans="28:28">
      <c r="AB222309" s="14"/>
    </row>
    <row r="222310" spans="28:28">
      <c r="AB222310" s="14"/>
    </row>
    <row r="222311" spans="28:28">
      <c r="AB222311" s="14"/>
    </row>
    <row r="222312" spans="28:28">
      <c r="AB222312" s="14"/>
    </row>
    <row r="222313" spans="28:28">
      <c r="AB222313" s="14"/>
    </row>
    <row r="222314" spans="28:28">
      <c r="AB222314" s="14"/>
    </row>
    <row r="222315" spans="28:28">
      <c r="AB222315" s="14"/>
    </row>
    <row r="222316" spans="28:28">
      <c r="AB222316" s="14"/>
    </row>
    <row r="222317" spans="28:28">
      <c r="AB222317" s="14"/>
    </row>
    <row r="222318" spans="28:28">
      <c r="AB222318" s="14"/>
    </row>
    <row r="222319" spans="28:28">
      <c r="AB222319" s="14"/>
    </row>
    <row r="222320" spans="28:28">
      <c r="AB222320" s="14"/>
    </row>
    <row r="222321" spans="28:28">
      <c r="AB222321" s="14"/>
    </row>
    <row r="222322" spans="28:28">
      <c r="AB222322" s="14"/>
    </row>
    <row r="222323" spans="28:28">
      <c r="AB222323" s="14"/>
    </row>
    <row r="222324" spans="28:28">
      <c r="AB222324" s="14"/>
    </row>
    <row r="222325" spans="28:28">
      <c r="AB222325" s="14"/>
    </row>
    <row r="222326" spans="28:28">
      <c r="AB222326" s="14"/>
    </row>
    <row r="222327" spans="28:28">
      <c r="AB222327" s="14"/>
    </row>
    <row r="222328" spans="28:28">
      <c r="AB222328" s="14"/>
    </row>
    <row r="222329" spans="28:28">
      <c r="AB222329" s="14"/>
    </row>
    <row r="222330" spans="28:28">
      <c r="AB222330" s="14"/>
    </row>
    <row r="222331" spans="28:28">
      <c r="AB222331" s="14"/>
    </row>
    <row r="222332" spans="28:28">
      <c r="AB222332" s="14"/>
    </row>
    <row r="222333" spans="28:28">
      <c r="AB222333" s="14"/>
    </row>
    <row r="222334" spans="28:28">
      <c r="AB222334" s="14"/>
    </row>
    <row r="222335" spans="28:28">
      <c r="AB222335" s="14"/>
    </row>
    <row r="222336" spans="28:28">
      <c r="AB222336" s="14"/>
    </row>
    <row r="222337" spans="28:28">
      <c r="AB222337" s="14"/>
    </row>
    <row r="222338" spans="28:28">
      <c r="AB222338" s="14"/>
    </row>
    <row r="222339" spans="28:28">
      <c r="AB222339" s="14"/>
    </row>
    <row r="222340" spans="28:28">
      <c r="AB222340" s="14"/>
    </row>
    <row r="222341" spans="28:28">
      <c r="AB222341" s="14"/>
    </row>
    <row r="222342" spans="28:28">
      <c r="AB222342" s="14"/>
    </row>
    <row r="222343" spans="28:28">
      <c r="AB222343" s="14"/>
    </row>
    <row r="222344" spans="28:28">
      <c r="AB222344" s="14"/>
    </row>
    <row r="222345" spans="28:28">
      <c r="AB222345" s="14"/>
    </row>
    <row r="222346" spans="28:28">
      <c r="AB222346" s="14"/>
    </row>
    <row r="222347" spans="28:28">
      <c r="AB222347" s="14"/>
    </row>
    <row r="222348" spans="28:28">
      <c r="AB222348" s="14"/>
    </row>
    <row r="222349" spans="28:28">
      <c r="AB222349" s="14"/>
    </row>
    <row r="222350" spans="28:28">
      <c r="AB222350" s="14"/>
    </row>
    <row r="222351" spans="28:28">
      <c r="AB222351" s="14"/>
    </row>
    <row r="222352" spans="28:28">
      <c r="AB222352" s="14"/>
    </row>
    <row r="222353" spans="28:28">
      <c r="AB222353" s="14"/>
    </row>
    <row r="222354" spans="28:28">
      <c r="AB222354" s="14"/>
    </row>
    <row r="222355" spans="28:28">
      <c r="AB222355" s="14"/>
    </row>
    <row r="222356" spans="28:28">
      <c r="AB222356" s="14"/>
    </row>
    <row r="222357" spans="28:28">
      <c r="AB222357" s="14"/>
    </row>
    <row r="222358" spans="28:28">
      <c r="AB222358" s="14"/>
    </row>
    <row r="222359" spans="28:28">
      <c r="AB222359" s="14"/>
    </row>
    <row r="222360" spans="28:28">
      <c r="AB222360" s="14"/>
    </row>
    <row r="222361" spans="28:28">
      <c r="AB222361" s="14"/>
    </row>
    <row r="222362" spans="28:28">
      <c r="AB222362" s="14"/>
    </row>
    <row r="222363" spans="28:28">
      <c r="AB222363" s="14"/>
    </row>
    <row r="222364" spans="28:28">
      <c r="AB222364" s="14"/>
    </row>
    <row r="222365" spans="28:28">
      <c r="AB222365" s="14"/>
    </row>
    <row r="222366" spans="28:28">
      <c r="AB222366" s="14"/>
    </row>
    <row r="222367" spans="28:28">
      <c r="AB222367" s="14"/>
    </row>
    <row r="222368" spans="28:28">
      <c r="AB222368" s="14"/>
    </row>
    <row r="222369" spans="28:28">
      <c r="AB222369" s="14"/>
    </row>
    <row r="222370" spans="28:28">
      <c r="AB222370" s="14"/>
    </row>
    <row r="222371" spans="28:28">
      <c r="AB222371" s="14"/>
    </row>
    <row r="222372" spans="28:28">
      <c r="AB222372" s="14"/>
    </row>
    <row r="222373" spans="28:28">
      <c r="AB222373" s="14"/>
    </row>
    <row r="222374" spans="28:28">
      <c r="AB222374" s="14"/>
    </row>
    <row r="222375" spans="28:28">
      <c r="AB222375" s="14"/>
    </row>
    <row r="222376" spans="28:28">
      <c r="AB222376" s="14"/>
    </row>
    <row r="222377" spans="28:28">
      <c r="AB222377" s="14"/>
    </row>
    <row r="222378" spans="28:28">
      <c r="AB222378" s="14"/>
    </row>
    <row r="222379" spans="28:28">
      <c r="AB222379" s="14"/>
    </row>
    <row r="222380" spans="28:28">
      <c r="AB222380" s="14"/>
    </row>
    <row r="222381" spans="28:28">
      <c r="AB222381" s="14"/>
    </row>
    <row r="222382" spans="28:28">
      <c r="AB222382" s="14"/>
    </row>
    <row r="222383" spans="28:28">
      <c r="AB222383" s="14"/>
    </row>
    <row r="222384" spans="28:28">
      <c r="AB222384" s="14"/>
    </row>
    <row r="222385" spans="28:28">
      <c r="AB222385" s="14"/>
    </row>
    <row r="222386" spans="28:28">
      <c r="AB222386" s="14"/>
    </row>
    <row r="222387" spans="28:28">
      <c r="AB222387" s="14"/>
    </row>
    <row r="222388" spans="28:28">
      <c r="AB222388" s="14"/>
    </row>
    <row r="222389" spans="28:28">
      <c r="AB222389" s="14"/>
    </row>
    <row r="222390" spans="28:28">
      <c r="AB222390" s="14"/>
    </row>
    <row r="222391" spans="28:28">
      <c r="AB222391" s="14"/>
    </row>
    <row r="222392" spans="28:28">
      <c r="AB222392" s="14"/>
    </row>
    <row r="222393" spans="28:28">
      <c r="AB222393" s="14"/>
    </row>
    <row r="222394" spans="28:28">
      <c r="AB222394" s="14"/>
    </row>
    <row r="222395" spans="28:28">
      <c r="AB222395" s="14"/>
    </row>
    <row r="222396" spans="28:28">
      <c r="AB222396" s="14"/>
    </row>
    <row r="222397" spans="28:28">
      <c r="AB222397" s="14"/>
    </row>
    <row r="222398" spans="28:28">
      <c r="AB222398" s="14"/>
    </row>
    <row r="222399" spans="28:28">
      <c r="AB222399" s="14"/>
    </row>
    <row r="222400" spans="28:28">
      <c r="AB222400" s="14"/>
    </row>
    <row r="222401" spans="28:28">
      <c r="AB222401" s="14"/>
    </row>
    <row r="222402" spans="28:28">
      <c r="AB222402" s="14"/>
    </row>
    <row r="222403" spans="28:28">
      <c r="AB222403" s="14"/>
    </row>
    <row r="222404" spans="28:28">
      <c r="AB222404" s="14"/>
    </row>
    <row r="222405" spans="28:28">
      <c r="AB222405" s="14"/>
    </row>
    <row r="222406" spans="28:28">
      <c r="AB222406" s="14"/>
    </row>
    <row r="222407" spans="28:28">
      <c r="AB222407" s="14"/>
    </row>
    <row r="222408" spans="28:28">
      <c r="AB222408" s="14"/>
    </row>
    <row r="222409" spans="28:28">
      <c r="AB222409" s="14"/>
    </row>
    <row r="222410" spans="28:28">
      <c r="AB222410" s="14"/>
    </row>
    <row r="222411" spans="28:28">
      <c r="AB222411" s="14"/>
    </row>
    <row r="222412" spans="28:28">
      <c r="AB222412" s="14"/>
    </row>
    <row r="222413" spans="28:28">
      <c r="AB222413" s="14"/>
    </row>
    <row r="222414" spans="28:28">
      <c r="AB222414" s="14"/>
    </row>
    <row r="222415" spans="28:28">
      <c r="AB222415" s="14"/>
    </row>
    <row r="222416" spans="28:28">
      <c r="AB222416" s="14"/>
    </row>
    <row r="222417" spans="28:28">
      <c r="AB222417" s="14"/>
    </row>
    <row r="222418" spans="28:28">
      <c r="AB222418" s="14"/>
    </row>
    <row r="222419" spans="28:28">
      <c r="AB222419" s="14"/>
    </row>
    <row r="222420" spans="28:28">
      <c r="AB222420" s="14"/>
    </row>
    <row r="222421" spans="28:28">
      <c r="AB222421" s="14"/>
    </row>
    <row r="222422" spans="28:28">
      <c r="AB222422" s="14"/>
    </row>
    <row r="222423" spans="28:28">
      <c r="AB222423" s="14"/>
    </row>
    <row r="222424" spans="28:28">
      <c r="AB222424" s="14"/>
    </row>
    <row r="222425" spans="28:28">
      <c r="AB222425" s="14"/>
    </row>
    <row r="222426" spans="28:28">
      <c r="AB222426" s="14"/>
    </row>
    <row r="222427" spans="28:28">
      <c r="AB222427" s="14"/>
    </row>
    <row r="222428" spans="28:28">
      <c r="AB222428" s="14"/>
    </row>
    <row r="222429" spans="28:28">
      <c r="AB222429" s="14"/>
    </row>
    <row r="222430" spans="28:28">
      <c r="AB222430" s="14"/>
    </row>
    <row r="222431" spans="28:28">
      <c r="AB222431" s="14"/>
    </row>
    <row r="222432" spans="28:28">
      <c r="AB222432" s="14"/>
    </row>
    <row r="222433" spans="28:28">
      <c r="AB222433" s="14"/>
    </row>
    <row r="222434" spans="28:28">
      <c r="AB222434" s="14"/>
    </row>
    <row r="222435" spans="28:28">
      <c r="AB222435" s="14"/>
    </row>
    <row r="222436" spans="28:28">
      <c r="AB222436" s="14"/>
    </row>
    <row r="222437" spans="28:28">
      <c r="AB222437" s="14"/>
    </row>
    <row r="222438" spans="28:28">
      <c r="AB222438" s="14"/>
    </row>
    <row r="222439" spans="28:28">
      <c r="AB222439" s="14"/>
    </row>
    <row r="222440" spans="28:28">
      <c r="AB222440" s="14"/>
    </row>
    <row r="222441" spans="28:28">
      <c r="AB222441" s="14"/>
    </row>
    <row r="222442" spans="28:28">
      <c r="AB222442" s="14"/>
    </row>
    <row r="222443" spans="28:28">
      <c r="AB222443" s="14"/>
    </row>
    <row r="222444" spans="28:28">
      <c r="AB222444" s="14"/>
    </row>
    <row r="222445" spans="28:28">
      <c r="AB222445" s="14"/>
    </row>
    <row r="222446" spans="28:28">
      <c r="AB222446" s="14"/>
    </row>
    <row r="222447" spans="28:28">
      <c r="AB222447" s="14"/>
    </row>
    <row r="222448" spans="28:28">
      <c r="AB222448" s="14"/>
    </row>
    <row r="222449" spans="28:28">
      <c r="AB222449" s="14"/>
    </row>
    <row r="222450" spans="28:28">
      <c r="AB222450" s="14"/>
    </row>
    <row r="222451" spans="28:28">
      <c r="AB222451" s="14"/>
    </row>
    <row r="222452" spans="28:28">
      <c r="AB222452" s="14"/>
    </row>
    <row r="222453" spans="28:28">
      <c r="AB222453" s="14"/>
    </row>
    <row r="222454" spans="28:28">
      <c r="AB222454" s="14"/>
    </row>
    <row r="222455" spans="28:28">
      <c r="AB222455" s="14"/>
    </row>
    <row r="222456" spans="28:28">
      <c r="AB222456" s="14"/>
    </row>
    <row r="222457" spans="28:28">
      <c r="AB222457" s="14"/>
    </row>
    <row r="222458" spans="28:28">
      <c r="AB222458" s="14"/>
    </row>
    <row r="222459" spans="28:28">
      <c r="AB222459" s="14"/>
    </row>
    <row r="222460" spans="28:28">
      <c r="AB222460" s="14"/>
    </row>
    <row r="222461" spans="28:28">
      <c r="AB222461" s="14"/>
    </row>
    <row r="222462" spans="28:28">
      <c r="AB222462" s="14"/>
    </row>
    <row r="222463" spans="28:28">
      <c r="AB222463" s="14"/>
    </row>
    <row r="222464" spans="28:28">
      <c r="AB222464" s="14"/>
    </row>
    <row r="222465" spans="28:28">
      <c r="AB222465" s="14"/>
    </row>
    <row r="222466" spans="28:28">
      <c r="AB222466" s="14"/>
    </row>
    <row r="222467" spans="28:28">
      <c r="AB222467" s="14"/>
    </row>
    <row r="222468" spans="28:28">
      <c r="AB222468" s="14"/>
    </row>
    <row r="222469" spans="28:28">
      <c r="AB222469" s="14"/>
    </row>
    <row r="222470" spans="28:28">
      <c r="AB222470" s="14"/>
    </row>
    <row r="222471" spans="28:28">
      <c r="AB222471" s="14"/>
    </row>
    <row r="222472" spans="28:28">
      <c r="AB222472" s="14"/>
    </row>
    <row r="222473" spans="28:28">
      <c r="AB222473" s="14"/>
    </row>
    <row r="222474" spans="28:28">
      <c r="AB222474" s="14"/>
    </row>
    <row r="222475" spans="28:28">
      <c r="AB222475" s="14"/>
    </row>
    <row r="222476" spans="28:28">
      <c r="AB222476" s="14"/>
    </row>
    <row r="222477" spans="28:28">
      <c r="AB222477" s="14"/>
    </row>
    <row r="222478" spans="28:28">
      <c r="AB222478" s="14"/>
    </row>
    <row r="222479" spans="28:28">
      <c r="AB222479" s="14"/>
    </row>
    <row r="222480" spans="28:28">
      <c r="AB222480" s="14"/>
    </row>
    <row r="222481" spans="28:28">
      <c r="AB222481" s="14"/>
    </row>
    <row r="222482" spans="28:28">
      <c r="AB222482" s="14"/>
    </row>
    <row r="222483" spans="28:28">
      <c r="AB222483" s="14"/>
    </row>
    <row r="222484" spans="28:28">
      <c r="AB222484" s="14"/>
    </row>
    <row r="222485" spans="28:28">
      <c r="AB222485" s="14"/>
    </row>
    <row r="222486" spans="28:28">
      <c r="AB222486" s="14"/>
    </row>
    <row r="222487" spans="28:28">
      <c r="AB222487" s="14"/>
    </row>
    <row r="222488" spans="28:28">
      <c r="AB222488" s="14"/>
    </row>
    <row r="222489" spans="28:28">
      <c r="AB222489" s="14"/>
    </row>
    <row r="222490" spans="28:28">
      <c r="AB222490" s="14"/>
    </row>
    <row r="222491" spans="28:28">
      <c r="AB222491" s="14"/>
    </row>
    <row r="222492" spans="28:28">
      <c r="AB222492" s="14"/>
    </row>
    <row r="222493" spans="28:28">
      <c r="AB222493" s="14"/>
    </row>
    <row r="222494" spans="28:28">
      <c r="AB222494" s="14"/>
    </row>
    <row r="222495" spans="28:28">
      <c r="AB222495" s="14"/>
    </row>
    <row r="222496" spans="28:28">
      <c r="AB222496" s="14"/>
    </row>
    <row r="222497" spans="28:28">
      <c r="AB222497" s="14"/>
    </row>
    <row r="222498" spans="28:28">
      <c r="AB222498" s="14"/>
    </row>
    <row r="222499" spans="28:28">
      <c r="AB222499" s="14"/>
    </row>
    <row r="222500" spans="28:28">
      <c r="AB222500" s="14"/>
    </row>
    <row r="222501" spans="28:28">
      <c r="AB222501" s="14"/>
    </row>
    <row r="222502" spans="28:28">
      <c r="AB222502" s="14"/>
    </row>
    <row r="222503" spans="28:28">
      <c r="AB222503" s="14"/>
    </row>
    <row r="222504" spans="28:28">
      <c r="AB222504" s="14"/>
    </row>
    <row r="222505" spans="28:28">
      <c r="AB222505" s="14"/>
    </row>
    <row r="222506" spans="28:28">
      <c r="AB222506" s="14"/>
    </row>
    <row r="222507" spans="28:28">
      <c r="AB222507" s="14"/>
    </row>
    <row r="222508" spans="28:28">
      <c r="AB222508" s="14"/>
    </row>
    <row r="222509" spans="28:28">
      <c r="AB222509" s="14"/>
    </row>
    <row r="222510" spans="28:28">
      <c r="AB222510" s="14"/>
    </row>
    <row r="222511" spans="28:28">
      <c r="AB222511" s="14"/>
    </row>
    <row r="222512" spans="28:28">
      <c r="AB222512" s="14"/>
    </row>
    <row r="222513" spans="28:28">
      <c r="AB222513" s="14"/>
    </row>
    <row r="222514" spans="28:28">
      <c r="AB222514" s="14"/>
    </row>
    <row r="222515" spans="28:28">
      <c r="AB222515" s="14"/>
    </row>
    <row r="222516" spans="28:28">
      <c r="AB222516" s="14"/>
    </row>
    <row r="222517" spans="28:28">
      <c r="AB222517" s="14"/>
    </row>
    <row r="222518" spans="28:28">
      <c r="AB222518" s="14"/>
    </row>
    <row r="222519" spans="28:28">
      <c r="AB222519" s="14"/>
    </row>
    <row r="222520" spans="28:28">
      <c r="AB222520" s="14"/>
    </row>
    <row r="222521" spans="28:28">
      <c r="AB222521" s="14"/>
    </row>
    <row r="222522" spans="28:28">
      <c r="AB222522" s="14"/>
    </row>
    <row r="222523" spans="28:28">
      <c r="AB222523" s="14"/>
    </row>
    <row r="222524" spans="28:28">
      <c r="AB222524" s="14"/>
    </row>
    <row r="222525" spans="28:28">
      <c r="AB222525" s="14"/>
    </row>
    <row r="222526" spans="28:28">
      <c r="AB222526" s="14"/>
    </row>
    <row r="222527" spans="28:28">
      <c r="AB222527" s="14"/>
    </row>
    <row r="222528" spans="28:28">
      <c r="AB222528" s="14"/>
    </row>
    <row r="222529" spans="28:28">
      <c r="AB222529" s="14"/>
    </row>
    <row r="222530" spans="28:28">
      <c r="AB222530" s="14"/>
    </row>
    <row r="222531" spans="28:28">
      <c r="AB222531" s="14"/>
    </row>
    <row r="222532" spans="28:28">
      <c r="AB222532" s="14"/>
    </row>
    <row r="222533" spans="28:28">
      <c r="AB222533" s="14"/>
    </row>
    <row r="222534" spans="28:28">
      <c r="AB222534" s="14"/>
    </row>
    <row r="222535" spans="28:28">
      <c r="AB222535" s="14"/>
    </row>
    <row r="222536" spans="28:28">
      <c r="AB222536" s="14"/>
    </row>
    <row r="222537" spans="28:28">
      <c r="AB222537" s="14"/>
    </row>
    <row r="222538" spans="28:28">
      <c r="AB222538" s="14"/>
    </row>
    <row r="222539" spans="28:28">
      <c r="AB222539" s="14"/>
    </row>
    <row r="222540" spans="28:28">
      <c r="AB222540" s="14"/>
    </row>
    <row r="222541" spans="28:28">
      <c r="AB222541" s="14"/>
    </row>
    <row r="222542" spans="28:28">
      <c r="AB222542" s="14"/>
    </row>
    <row r="222543" spans="28:28">
      <c r="AB222543" s="14"/>
    </row>
    <row r="222544" spans="28:28">
      <c r="AB222544" s="14"/>
    </row>
    <row r="222545" spans="28:28">
      <c r="AB222545" s="14"/>
    </row>
    <row r="222546" spans="28:28">
      <c r="AB222546" s="14"/>
    </row>
    <row r="222547" spans="28:28">
      <c r="AB222547" s="14"/>
    </row>
    <row r="222548" spans="28:28">
      <c r="AB222548" s="14"/>
    </row>
    <row r="222549" spans="28:28">
      <c r="AB222549" s="14"/>
    </row>
    <row r="222550" spans="28:28">
      <c r="AB222550" s="14"/>
    </row>
    <row r="222551" spans="28:28">
      <c r="AB222551" s="14"/>
    </row>
    <row r="222552" spans="28:28">
      <c r="AB222552" s="14"/>
    </row>
    <row r="222553" spans="28:28">
      <c r="AB222553" s="14"/>
    </row>
    <row r="222554" spans="28:28">
      <c r="AB222554" s="14"/>
    </row>
    <row r="222555" spans="28:28">
      <c r="AB222555" s="14"/>
    </row>
    <row r="222556" spans="28:28">
      <c r="AB222556" s="14"/>
    </row>
    <row r="222557" spans="28:28">
      <c r="AB222557" s="14"/>
    </row>
    <row r="222558" spans="28:28">
      <c r="AB222558" s="14"/>
    </row>
    <row r="222559" spans="28:28">
      <c r="AB222559" s="14"/>
    </row>
    <row r="222560" spans="28:28">
      <c r="AB222560" s="14"/>
    </row>
    <row r="222561" spans="28:28">
      <c r="AB222561" s="14"/>
    </row>
    <row r="222562" spans="28:28">
      <c r="AB222562" s="14"/>
    </row>
    <row r="222563" spans="28:28">
      <c r="AB222563" s="14"/>
    </row>
    <row r="222564" spans="28:28">
      <c r="AB222564" s="14"/>
    </row>
    <row r="222565" spans="28:28">
      <c r="AB222565" s="14"/>
    </row>
    <row r="222566" spans="28:28">
      <c r="AB222566" s="14"/>
    </row>
    <row r="222567" spans="28:28">
      <c r="AB222567" s="14"/>
    </row>
    <row r="222568" spans="28:28">
      <c r="AB222568" s="14"/>
    </row>
    <row r="222569" spans="28:28">
      <c r="AB222569" s="14"/>
    </row>
    <row r="222570" spans="28:28">
      <c r="AB222570" s="14"/>
    </row>
    <row r="222571" spans="28:28">
      <c r="AB222571" s="14"/>
    </row>
    <row r="222572" spans="28:28">
      <c r="AB222572" s="14"/>
    </row>
    <row r="222573" spans="28:28">
      <c r="AB222573" s="14"/>
    </row>
    <row r="222574" spans="28:28">
      <c r="AB222574" s="14"/>
    </row>
    <row r="222575" spans="28:28">
      <c r="AB222575" s="14"/>
    </row>
    <row r="222576" spans="28:28">
      <c r="AB222576" s="14"/>
    </row>
    <row r="222577" spans="28:28">
      <c r="AB222577" s="14"/>
    </row>
    <row r="222578" spans="28:28">
      <c r="AB222578" s="14"/>
    </row>
    <row r="222579" spans="28:28">
      <c r="AB222579" s="14"/>
    </row>
    <row r="222580" spans="28:28">
      <c r="AB222580" s="14"/>
    </row>
    <row r="222581" spans="28:28">
      <c r="AB222581" s="14"/>
    </row>
    <row r="222582" spans="28:28">
      <c r="AB222582" s="14"/>
    </row>
    <row r="222583" spans="28:28">
      <c r="AB222583" s="14"/>
    </row>
    <row r="222584" spans="28:28">
      <c r="AB222584" s="14"/>
    </row>
    <row r="222585" spans="28:28">
      <c r="AB222585" s="14"/>
    </row>
    <row r="222586" spans="28:28">
      <c r="AB222586" s="14"/>
    </row>
    <row r="222587" spans="28:28">
      <c r="AB222587" s="14"/>
    </row>
    <row r="222588" spans="28:28">
      <c r="AB222588" s="14"/>
    </row>
    <row r="222589" spans="28:28">
      <c r="AB222589" s="14"/>
    </row>
    <row r="222590" spans="28:28">
      <c r="AB222590" s="14"/>
    </row>
    <row r="222591" spans="28:28">
      <c r="AB222591" s="14"/>
    </row>
    <row r="222592" spans="28:28">
      <c r="AB222592" s="14"/>
    </row>
    <row r="222593" spans="28:28">
      <c r="AB222593" s="14"/>
    </row>
    <row r="222594" spans="28:28">
      <c r="AB222594" s="14"/>
    </row>
    <row r="222595" spans="28:28">
      <c r="AB222595" s="14"/>
    </row>
    <row r="222596" spans="28:28">
      <c r="AB222596" s="14"/>
    </row>
    <row r="222597" spans="28:28">
      <c r="AB222597" s="14"/>
    </row>
    <row r="222598" spans="28:28">
      <c r="AB222598" s="14"/>
    </row>
    <row r="222599" spans="28:28">
      <c r="AB222599" s="14"/>
    </row>
    <row r="222600" spans="28:28">
      <c r="AB222600" s="14"/>
    </row>
    <row r="222601" spans="28:28">
      <c r="AB222601" s="14"/>
    </row>
    <row r="222602" spans="28:28">
      <c r="AB222602" s="14"/>
    </row>
    <row r="222603" spans="28:28">
      <c r="AB222603" s="14"/>
    </row>
    <row r="222604" spans="28:28">
      <c r="AB222604" s="14"/>
    </row>
    <row r="222605" spans="28:28">
      <c r="AB222605" s="14"/>
    </row>
    <row r="222606" spans="28:28">
      <c r="AB222606" s="14"/>
    </row>
    <row r="222607" spans="28:28">
      <c r="AB222607" s="14"/>
    </row>
    <row r="222608" spans="28:28">
      <c r="AB222608" s="14"/>
    </row>
    <row r="222609" spans="28:28">
      <c r="AB222609" s="14"/>
    </row>
    <row r="222610" spans="28:28">
      <c r="AB222610" s="14"/>
    </row>
    <row r="222611" spans="28:28">
      <c r="AB222611" s="14"/>
    </row>
    <row r="222612" spans="28:28">
      <c r="AB222612" s="14"/>
    </row>
    <row r="222613" spans="28:28">
      <c r="AB222613" s="14"/>
    </row>
    <row r="222614" spans="28:28">
      <c r="AB222614" s="14"/>
    </row>
    <row r="222615" spans="28:28">
      <c r="AB222615" s="14"/>
    </row>
    <row r="222616" spans="28:28">
      <c r="AB222616" s="14"/>
    </row>
    <row r="222617" spans="28:28">
      <c r="AB222617" s="14"/>
    </row>
    <row r="222618" spans="28:28">
      <c r="AB222618" s="14"/>
    </row>
    <row r="222619" spans="28:28">
      <c r="AB222619" s="14"/>
    </row>
    <row r="222620" spans="28:28">
      <c r="AB222620" s="14"/>
    </row>
    <row r="222621" spans="28:28">
      <c r="AB222621" s="14"/>
    </row>
    <row r="222622" spans="28:28">
      <c r="AB222622" s="14"/>
    </row>
    <row r="222623" spans="28:28">
      <c r="AB222623" s="14"/>
    </row>
    <row r="222624" spans="28:28">
      <c r="AB222624" s="14"/>
    </row>
    <row r="222625" spans="28:28">
      <c r="AB222625" s="14"/>
    </row>
    <row r="222626" spans="28:28">
      <c r="AB222626" s="14"/>
    </row>
    <row r="222627" spans="28:28">
      <c r="AB222627" s="14"/>
    </row>
    <row r="222628" spans="28:28">
      <c r="AB222628" s="14"/>
    </row>
    <row r="222629" spans="28:28">
      <c r="AB222629" s="14"/>
    </row>
    <row r="222630" spans="28:28">
      <c r="AB222630" s="14"/>
    </row>
    <row r="222631" spans="28:28">
      <c r="AB222631" s="14"/>
    </row>
    <row r="222632" spans="28:28">
      <c r="AB222632" s="14"/>
    </row>
    <row r="222633" spans="28:28">
      <c r="AB222633" s="14"/>
    </row>
    <row r="222634" spans="28:28">
      <c r="AB222634" s="14"/>
    </row>
    <row r="222635" spans="28:28">
      <c r="AB222635" s="14"/>
    </row>
    <row r="222636" spans="28:28">
      <c r="AB222636" s="14"/>
    </row>
    <row r="222637" spans="28:28">
      <c r="AB222637" s="14"/>
    </row>
    <row r="222638" spans="28:28">
      <c r="AB222638" s="14"/>
    </row>
    <row r="222639" spans="28:28">
      <c r="AB222639" s="14"/>
    </row>
    <row r="222640" spans="28:28">
      <c r="AB222640" s="14"/>
    </row>
    <row r="222641" spans="28:28">
      <c r="AB222641" s="14"/>
    </row>
    <row r="222642" spans="28:28">
      <c r="AB222642" s="14"/>
    </row>
    <row r="222643" spans="28:28">
      <c r="AB222643" s="14"/>
    </row>
    <row r="222644" spans="28:28">
      <c r="AB222644" s="14"/>
    </row>
    <row r="222645" spans="28:28">
      <c r="AB222645" s="14"/>
    </row>
    <row r="222646" spans="28:28">
      <c r="AB222646" s="14"/>
    </row>
    <row r="222647" spans="28:28">
      <c r="AB222647" s="14"/>
    </row>
    <row r="222648" spans="28:28">
      <c r="AB222648" s="14"/>
    </row>
    <row r="222649" spans="28:28">
      <c r="AB222649" s="14"/>
    </row>
    <row r="222650" spans="28:28">
      <c r="AB222650" s="14"/>
    </row>
    <row r="222651" spans="28:28">
      <c r="AB222651" s="14"/>
    </row>
    <row r="222652" spans="28:28">
      <c r="AB222652" s="14"/>
    </row>
    <row r="222653" spans="28:28">
      <c r="AB222653" s="14"/>
    </row>
    <row r="222654" spans="28:28">
      <c r="AB222654" s="14"/>
    </row>
    <row r="222655" spans="28:28">
      <c r="AB222655" s="14"/>
    </row>
    <row r="222656" spans="28:28">
      <c r="AB222656" s="14"/>
    </row>
    <row r="222657" spans="28:28">
      <c r="AB222657" s="14"/>
    </row>
    <row r="222658" spans="28:28">
      <c r="AB222658" s="14"/>
    </row>
    <row r="222659" spans="28:28">
      <c r="AB222659" s="14"/>
    </row>
    <row r="222660" spans="28:28">
      <c r="AB222660" s="14"/>
    </row>
    <row r="222661" spans="28:28">
      <c r="AB222661" s="14"/>
    </row>
    <row r="222662" spans="28:28">
      <c r="AB222662" s="14"/>
    </row>
    <row r="222663" spans="28:28">
      <c r="AB222663" s="14"/>
    </row>
    <row r="222664" spans="28:28">
      <c r="AB222664" s="14"/>
    </row>
    <row r="222665" spans="28:28">
      <c r="AB222665" s="14"/>
    </row>
    <row r="222666" spans="28:28">
      <c r="AB222666" s="14"/>
    </row>
    <row r="222667" spans="28:28">
      <c r="AB222667" s="14"/>
    </row>
    <row r="222668" spans="28:28">
      <c r="AB222668" s="14"/>
    </row>
    <row r="222669" spans="28:28">
      <c r="AB222669" s="14"/>
    </row>
    <row r="222670" spans="28:28">
      <c r="AB222670" s="14"/>
    </row>
    <row r="222671" spans="28:28">
      <c r="AB222671" s="14"/>
    </row>
    <row r="222672" spans="28:28">
      <c r="AB222672" s="14"/>
    </row>
    <row r="222673" spans="28:28">
      <c r="AB222673" s="14"/>
    </row>
    <row r="222674" spans="28:28">
      <c r="AB222674" s="14"/>
    </row>
    <row r="222675" spans="28:28">
      <c r="AB222675" s="14"/>
    </row>
    <row r="222676" spans="28:28">
      <c r="AB222676" s="14"/>
    </row>
    <row r="222677" spans="28:28">
      <c r="AB222677" s="14"/>
    </row>
    <row r="222678" spans="28:28">
      <c r="AB222678" s="14"/>
    </row>
    <row r="222679" spans="28:28">
      <c r="AB222679" s="14"/>
    </row>
    <row r="222680" spans="28:28">
      <c r="AB222680" s="14"/>
    </row>
    <row r="222681" spans="28:28">
      <c r="AB222681" s="14"/>
    </row>
    <row r="222682" spans="28:28">
      <c r="AB222682" s="14"/>
    </row>
    <row r="222683" spans="28:28">
      <c r="AB222683" s="14"/>
    </row>
    <row r="222684" spans="28:28">
      <c r="AB222684" s="14"/>
    </row>
    <row r="222685" spans="28:28">
      <c r="AB222685" s="14"/>
    </row>
    <row r="222686" spans="28:28">
      <c r="AB222686" s="14"/>
    </row>
    <row r="222687" spans="28:28">
      <c r="AB222687" s="14"/>
    </row>
    <row r="222688" spans="28:28">
      <c r="AB222688" s="14"/>
    </row>
    <row r="222689" spans="28:28">
      <c r="AB222689" s="14"/>
    </row>
    <row r="222690" spans="28:28">
      <c r="AB222690" s="14"/>
    </row>
    <row r="222691" spans="28:28">
      <c r="AB222691" s="14"/>
    </row>
    <row r="222692" spans="28:28">
      <c r="AB222692" s="14"/>
    </row>
    <row r="222693" spans="28:28">
      <c r="AB222693" s="14"/>
    </row>
    <row r="222694" spans="28:28">
      <c r="AB222694" s="14"/>
    </row>
    <row r="222695" spans="28:28">
      <c r="AB222695" s="14"/>
    </row>
    <row r="222696" spans="28:28">
      <c r="AB222696" s="14"/>
    </row>
    <row r="222697" spans="28:28">
      <c r="AB222697" s="14"/>
    </row>
    <row r="222698" spans="28:28">
      <c r="AB222698" s="14"/>
    </row>
    <row r="222699" spans="28:28">
      <c r="AB222699" s="14"/>
    </row>
    <row r="222700" spans="28:28">
      <c r="AB222700" s="14"/>
    </row>
    <row r="222701" spans="28:28">
      <c r="AB222701" s="14"/>
    </row>
    <row r="222702" spans="28:28">
      <c r="AB222702" s="14"/>
    </row>
    <row r="222703" spans="28:28">
      <c r="AB222703" s="14"/>
    </row>
    <row r="222704" spans="28:28">
      <c r="AB222704" s="14"/>
    </row>
    <row r="222705" spans="28:28">
      <c r="AB222705" s="14"/>
    </row>
    <row r="222706" spans="28:28">
      <c r="AB222706" s="14"/>
    </row>
    <row r="222707" spans="28:28">
      <c r="AB222707" s="14"/>
    </row>
    <row r="222708" spans="28:28">
      <c r="AB222708" s="14"/>
    </row>
    <row r="222709" spans="28:28">
      <c r="AB222709" s="14"/>
    </row>
    <row r="222710" spans="28:28">
      <c r="AB222710" s="14"/>
    </row>
    <row r="222711" spans="28:28">
      <c r="AB222711" s="14"/>
    </row>
    <row r="222712" spans="28:28">
      <c r="AB222712" s="14"/>
    </row>
    <row r="222713" spans="28:28">
      <c r="AB222713" s="14"/>
    </row>
    <row r="222714" spans="28:28">
      <c r="AB222714" s="14"/>
    </row>
    <row r="222715" spans="28:28">
      <c r="AB222715" s="14"/>
    </row>
    <row r="222716" spans="28:28">
      <c r="AB222716" s="14"/>
    </row>
    <row r="222717" spans="28:28">
      <c r="AB222717" s="14"/>
    </row>
    <row r="222718" spans="28:28">
      <c r="AB222718" s="14"/>
    </row>
    <row r="222719" spans="28:28">
      <c r="AB222719" s="14"/>
    </row>
    <row r="222720" spans="28:28">
      <c r="AB222720" s="14"/>
    </row>
    <row r="222721" spans="28:28">
      <c r="AB222721" s="14"/>
    </row>
    <row r="222722" spans="28:28">
      <c r="AB222722" s="14"/>
    </row>
    <row r="222723" spans="28:28">
      <c r="AB222723" s="14"/>
    </row>
    <row r="222724" spans="28:28">
      <c r="AB222724" s="14"/>
    </row>
    <row r="222725" spans="28:28">
      <c r="AB222725" s="14"/>
    </row>
    <row r="222726" spans="28:28">
      <c r="AB222726" s="14"/>
    </row>
    <row r="222727" spans="28:28">
      <c r="AB222727" s="14"/>
    </row>
    <row r="222728" spans="28:28">
      <c r="AB222728" s="14"/>
    </row>
    <row r="222729" spans="28:28">
      <c r="AB222729" s="14"/>
    </row>
    <row r="222730" spans="28:28">
      <c r="AB222730" s="14"/>
    </row>
    <row r="222731" spans="28:28">
      <c r="AB222731" s="14"/>
    </row>
    <row r="222732" spans="28:28">
      <c r="AB222732" s="14"/>
    </row>
    <row r="222733" spans="28:28">
      <c r="AB222733" s="14"/>
    </row>
    <row r="222734" spans="28:28">
      <c r="AB222734" s="14"/>
    </row>
    <row r="222735" spans="28:28">
      <c r="AB222735" s="14"/>
    </row>
    <row r="222736" spans="28:28">
      <c r="AB222736" s="14"/>
    </row>
    <row r="222737" spans="28:28">
      <c r="AB222737" s="14"/>
    </row>
    <row r="222738" spans="28:28">
      <c r="AB222738" s="14"/>
    </row>
    <row r="222739" spans="28:28">
      <c r="AB222739" s="14"/>
    </row>
    <row r="222740" spans="28:28">
      <c r="AB222740" s="14"/>
    </row>
    <row r="222741" spans="28:28">
      <c r="AB222741" s="14"/>
    </row>
    <row r="222742" spans="28:28">
      <c r="AB222742" s="14"/>
    </row>
    <row r="222743" spans="28:28">
      <c r="AB222743" s="14"/>
    </row>
    <row r="222744" spans="28:28">
      <c r="AB222744" s="14"/>
    </row>
    <row r="222745" spans="28:28">
      <c r="AB222745" s="14"/>
    </row>
    <row r="222746" spans="28:28">
      <c r="AB222746" s="14"/>
    </row>
    <row r="222747" spans="28:28">
      <c r="AB222747" s="14"/>
    </row>
    <row r="222748" spans="28:28">
      <c r="AB222748" s="14"/>
    </row>
    <row r="222749" spans="28:28">
      <c r="AB222749" s="14"/>
    </row>
    <row r="222750" spans="28:28">
      <c r="AB222750" s="14"/>
    </row>
    <row r="222751" spans="28:28">
      <c r="AB222751" s="14"/>
    </row>
    <row r="222752" spans="28:28">
      <c r="AB222752" s="14"/>
    </row>
    <row r="222753" spans="28:28">
      <c r="AB222753" s="14"/>
    </row>
    <row r="222754" spans="28:28">
      <c r="AB222754" s="14"/>
    </row>
    <row r="222755" spans="28:28">
      <c r="AB222755" s="14"/>
    </row>
    <row r="222756" spans="28:28">
      <c r="AB222756" s="14"/>
    </row>
    <row r="222757" spans="28:28">
      <c r="AB222757" s="14"/>
    </row>
    <row r="222758" spans="28:28">
      <c r="AB222758" s="14"/>
    </row>
    <row r="222759" spans="28:28">
      <c r="AB222759" s="14"/>
    </row>
    <row r="222760" spans="28:28">
      <c r="AB222760" s="14"/>
    </row>
    <row r="222761" spans="28:28">
      <c r="AB222761" s="14"/>
    </row>
    <row r="222762" spans="28:28">
      <c r="AB222762" s="14"/>
    </row>
    <row r="222763" spans="28:28">
      <c r="AB222763" s="14"/>
    </row>
    <row r="222764" spans="28:28">
      <c r="AB222764" s="14"/>
    </row>
    <row r="222765" spans="28:28">
      <c r="AB222765" s="14"/>
    </row>
    <row r="222766" spans="28:28">
      <c r="AB222766" s="14"/>
    </row>
    <row r="222767" spans="28:28">
      <c r="AB222767" s="14"/>
    </row>
    <row r="222768" spans="28:28">
      <c r="AB222768" s="14"/>
    </row>
    <row r="222769" spans="28:28">
      <c r="AB222769" s="14"/>
    </row>
    <row r="222770" spans="28:28">
      <c r="AB222770" s="14"/>
    </row>
    <row r="222771" spans="28:28">
      <c r="AB222771" s="14"/>
    </row>
    <row r="222772" spans="28:28">
      <c r="AB222772" s="14"/>
    </row>
    <row r="222773" spans="28:28">
      <c r="AB222773" s="14"/>
    </row>
    <row r="222774" spans="28:28">
      <c r="AB222774" s="14"/>
    </row>
    <row r="222775" spans="28:28">
      <c r="AB222775" s="14"/>
    </row>
    <row r="222776" spans="28:28">
      <c r="AB222776" s="14"/>
    </row>
    <row r="222777" spans="28:28">
      <c r="AB222777" s="14"/>
    </row>
    <row r="222778" spans="28:28">
      <c r="AB222778" s="14"/>
    </row>
    <row r="222779" spans="28:28">
      <c r="AB222779" s="14"/>
    </row>
    <row r="222780" spans="28:28">
      <c r="AB222780" s="14"/>
    </row>
    <row r="222781" spans="28:28">
      <c r="AB222781" s="14"/>
    </row>
    <row r="222782" spans="28:28">
      <c r="AB222782" s="14"/>
    </row>
    <row r="222783" spans="28:28">
      <c r="AB222783" s="14"/>
    </row>
    <row r="222784" spans="28:28">
      <c r="AB222784" s="14"/>
    </row>
    <row r="222785" spans="28:28">
      <c r="AB222785" s="14"/>
    </row>
    <row r="222786" spans="28:28">
      <c r="AB222786" s="14"/>
    </row>
    <row r="222787" spans="28:28">
      <c r="AB222787" s="14"/>
    </row>
    <row r="222788" spans="28:28">
      <c r="AB222788" s="14"/>
    </row>
    <row r="222789" spans="28:28">
      <c r="AB222789" s="14"/>
    </row>
    <row r="222790" spans="28:28">
      <c r="AB222790" s="14"/>
    </row>
    <row r="222791" spans="28:28">
      <c r="AB222791" s="14"/>
    </row>
    <row r="222792" spans="28:28">
      <c r="AB222792" s="14"/>
    </row>
    <row r="222793" spans="28:28">
      <c r="AB222793" s="14"/>
    </row>
    <row r="222794" spans="28:28">
      <c r="AB222794" s="14"/>
    </row>
    <row r="222795" spans="28:28">
      <c r="AB222795" s="14"/>
    </row>
    <row r="222796" spans="28:28">
      <c r="AB222796" s="14"/>
    </row>
    <row r="222797" spans="28:28">
      <c r="AB222797" s="14"/>
    </row>
    <row r="222798" spans="28:28">
      <c r="AB222798" s="14"/>
    </row>
    <row r="222799" spans="28:28">
      <c r="AB222799" s="14"/>
    </row>
    <row r="222800" spans="28:28">
      <c r="AB222800" s="14"/>
    </row>
    <row r="222801" spans="28:28">
      <c r="AB222801" s="14"/>
    </row>
    <row r="222802" spans="28:28">
      <c r="AB222802" s="14"/>
    </row>
    <row r="222803" spans="28:28">
      <c r="AB222803" s="14"/>
    </row>
    <row r="222804" spans="28:28">
      <c r="AB222804" s="14"/>
    </row>
    <row r="222805" spans="28:28">
      <c r="AB222805" s="14"/>
    </row>
    <row r="222806" spans="28:28">
      <c r="AB222806" s="14"/>
    </row>
    <row r="222807" spans="28:28">
      <c r="AB222807" s="14"/>
    </row>
    <row r="222808" spans="28:28">
      <c r="AB222808" s="14"/>
    </row>
    <row r="222809" spans="28:28">
      <c r="AB222809" s="14"/>
    </row>
    <row r="222810" spans="28:28">
      <c r="AB222810" s="14"/>
    </row>
    <row r="222811" spans="28:28">
      <c r="AB222811" s="14"/>
    </row>
    <row r="222812" spans="28:28">
      <c r="AB222812" s="14"/>
    </row>
    <row r="222813" spans="28:28">
      <c r="AB222813" s="14"/>
    </row>
    <row r="222814" spans="28:28">
      <c r="AB222814" s="14"/>
    </row>
    <row r="222815" spans="28:28">
      <c r="AB222815" s="14"/>
    </row>
    <row r="222816" spans="28:28">
      <c r="AB222816" s="14"/>
    </row>
    <row r="222817" spans="28:28">
      <c r="AB222817" s="14"/>
    </row>
    <row r="222818" spans="28:28">
      <c r="AB222818" s="14"/>
    </row>
    <row r="222819" spans="28:28">
      <c r="AB222819" s="14"/>
    </row>
    <row r="222820" spans="28:28">
      <c r="AB222820" s="14"/>
    </row>
    <row r="222821" spans="28:28">
      <c r="AB222821" s="14"/>
    </row>
    <row r="222822" spans="28:28">
      <c r="AB222822" s="14"/>
    </row>
    <row r="222823" spans="28:28">
      <c r="AB222823" s="14"/>
    </row>
    <row r="222824" spans="28:28">
      <c r="AB222824" s="14"/>
    </row>
    <row r="222825" spans="28:28">
      <c r="AB222825" s="14"/>
    </row>
    <row r="222826" spans="28:28">
      <c r="AB222826" s="14"/>
    </row>
    <row r="222827" spans="28:28">
      <c r="AB222827" s="14"/>
    </row>
    <row r="222828" spans="28:28">
      <c r="AB222828" s="14"/>
    </row>
    <row r="222829" spans="28:28">
      <c r="AB222829" s="14"/>
    </row>
    <row r="222830" spans="28:28">
      <c r="AB222830" s="14"/>
    </row>
    <row r="222831" spans="28:28">
      <c r="AB222831" s="14"/>
    </row>
    <row r="222832" spans="28:28">
      <c r="AB222832" s="14"/>
    </row>
    <row r="222833" spans="28:28">
      <c r="AB222833" s="14"/>
    </row>
    <row r="222834" spans="28:28">
      <c r="AB222834" s="14"/>
    </row>
    <row r="222835" spans="28:28">
      <c r="AB222835" s="14"/>
    </row>
    <row r="222836" spans="28:28">
      <c r="AB222836" s="14"/>
    </row>
    <row r="222837" spans="28:28">
      <c r="AB222837" s="14"/>
    </row>
    <row r="222838" spans="28:28">
      <c r="AB222838" s="14"/>
    </row>
    <row r="222839" spans="28:28">
      <c r="AB222839" s="14"/>
    </row>
    <row r="222840" spans="28:28">
      <c r="AB222840" s="14"/>
    </row>
    <row r="222841" spans="28:28">
      <c r="AB222841" s="14"/>
    </row>
    <row r="222842" spans="28:28">
      <c r="AB222842" s="14"/>
    </row>
    <row r="222843" spans="28:28">
      <c r="AB222843" s="14"/>
    </row>
    <row r="222844" spans="28:28">
      <c r="AB222844" s="14"/>
    </row>
    <row r="222845" spans="28:28">
      <c r="AB222845" s="14"/>
    </row>
    <row r="222846" spans="28:28">
      <c r="AB222846" s="14"/>
    </row>
    <row r="222847" spans="28:28">
      <c r="AB222847" s="14"/>
    </row>
    <row r="222848" spans="28:28">
      <c r="AB222848" s="14"/>
    </row>
    <row r="222849" spans="28:28">
      <c r="AB222849" s="14"/>
    </row>
    <row r="222850" spans="28:28">
      <c r="AB222850" s="14"/>
    </row>
    <row r="222851" spans="28:28">
      <c r="AB222851" s="14"/>
    </row>
    <row r="222852" spans="28:28">
      <c r="AB222852" s="14"/>
    </row>
    <row r="222853" spans="28:28">
      <c r="AB222853" s="14"/>
    </row>
    <row r="222854" spans="28:28">
      <c r="AB222854" s="14"/>
    </row>
    <row r="222855" spans="28:28">
      <c r="AB222855" s="14"/>
    </row>
    <row r="222856" spans="28:28">
      <c r="AB222856" s="14"/>
    </row>
    <row r="222857" spans="28:28">
      <c r="AB222857" s="14"/>
    </row>
    <row r="222858" spans="28:28">
      <c r="AB222858" s="14"/>
    </row>
    <row r="222859" spans="28:28">
      <c r="AB222859" s="14"/>
    </row>
    <row r="222860" spans="28:28">
      <c r="AB222860" s="14"/>
    </row>
    <row r="222861" spans="28:28">
      <c r="AB222861" s="14"/>
    </row>
    <row r="222862" spans="28:28">
      <c r="AB222862" s="14"/>
    </row>
    <row r="222863" spans="28:28">
      <c r="AB222863" s="14"/>
    </row>
    <row r="222864" spans="28:28">
      <c r="AB222864" s="14"/>
    </row>
    <row r="222865" spans="28:28">
      <c r="AB222865" s="14"/>
    </row>
    <row r="222866" spans="28:28">
      <c r="AB222866" s="14"/>
    </row>
    <row r="222867" spans="28:28">
      <c r="AB222867" s="14"/>
    </row>
    <row r="222868" spans="28:28">
      <c r="AB222868" s="14"/>
    </row>
    <row r="222869" spans="28:28">
      <c r="AB222869" s="14"/>
    </row>
    <row r="222870" spans="28:28">
      <c r="AB222870" s="14"/>
    </row>
    <row r="222871" spans="28:28">
      <c r="AB222871" s="14"/>
    </row>
    <row r="222872" spans="28:28">
      <c r="AB222872" s="14"/>
    </row>
    <row r="222873" spans="28:28">
      <c r="AB222873" s="14"/>
    </row>
    <row r="222874" spans="28:28">
      <c r="AB222874" s="14"/>
    </row>
    <row r="222875" spans="28:28">
      <c r="AB222875" s="14"/>
    </row>
    <row r="222876" spans="28:28">
      <c r="AB222876" s="14"/>
    </row>
    <row r="222877" spans="28:28">
      <c r="AB222877" s="14"/>
    </row>
    <row r="222878" spans="28:28">
      <c r="AB222878" s="14"/>
    </row>
    <row r="222879" spans="28:28">
      <c r="AB222879" s="14"/>
    </row>
    <row r="222880" spans="28:28">
      <c r="AB222880" s="14"/>
    </row>
    <row r="222881" spans="28:28">
      <c r="AB222881" s="14"/>
    </row>
    <row r="222882" spans="28:28">
      <c r="AB222882" s="14"/>
    </row>
    <row r="222883" spans="28:28">
      <c r="AB222883" s="14"/>
    </row>
    <row r="222884" spans="28:28">
      <c r="AB222884" s="14"/>
    </row>
    <row r="222885" spans="28:28">
      <c r="AB222885" s="14"/>
    </row>
    <row r="222886" spans="28:28">
      <c r="AB222886" s="14"/>
    </row>
    <row r="222887" spans="28:28">
      <c r="AB222887" s="14"/>
    </row>
    <row r="222888" spans="28:28">
      <c r="AB222888" s="14"/>
    </row>
    <row r="222889" spans="28:28">
      <c r="AB222889" s="14"/>
    </row>
    <row r="222890" spans="28:28">
      <c r="AB222890" s="14"/>
    </row>
    <row r="222891" spans="28:28">
      <c r="AB222891" s="14"/>
    </row>
    <row r="222892" spans="28:28">
      <c r="AB222892" s="14"/>
    </row>
    <row r="222893" spans="28:28">
      <c r="AB222893" s="14"/>
    </row>
    <row r="222894" spans="28:28">
      <c r="AB222894" s="14"/>
    </row>
    <row r="222895" spans="28:28">
      <c r="AB222895" s="14"/>
    </row>
    <row r="222896" spans="28:28">
      <c r="AB222896" s="14"/>
    </row>
    <row r="222897" spans="28:28">
      <c r="AB222897" s="14"/>
    </row>
    <row r="222898" spans="28:28">
      <c r="AB222898" s="14"/>
    </row>
    <row r="222899" spans="28:28">
      <c r="AB222899" s="14"/>
    </row>
    <row r="222900" spans="28:28">
      <c r="AB222900" s="14"/>
    </row>
    <row r="222901" spans="28:28">
      <c r="AB222901" s="14"/>
    </row>
    <row r="222902" spans="28:28">
      <c r="AB222902" s="14"/>
    </row>
    <row r="222903" spans="28:28">
      <c r="AB222903" s="14"/>
    </row>
    <row r="222904" spans="28:28">
      <c r="AB222904" s="14"/>
    </row>
    <row r="222905" spans="28:28">
      <c r="AB222905" s="14"/>
    </row>
    <row r="222906" spans="28:28">
      <c r="AB222906" s="14"/>
    </row>
    <row r="222907" spans="28:28">
      <c r="AB222907" s="14"/>
    </row>
    <row r="222908" spans="28:28">
      <c r="AB222908" s="14"/>
    </row>
    <row r="222909" spans="28:28">
      <c r="AB222909" s="14"/>
    </row>
    <row r="222910" spans="28:28">
      <c r="AB222910" s="14"/>
    </row>
    <row r="222911" spans="28:28">
      <c r="AB222911" s="14"/>
    </row>
    <row r="222912" spans="28:28">
      <c r="AB222912" s="14"/>
    </row>
    <row r="222913" spans="28:28">
      <c r="AB222913" s="14"/>
    </row>
    <row r="222914" spans="28:28">
      <c r="AB222914" s="14"/>
    </row>
    <row r="222915" spans="28:28">
      <c r="AB222915" s="14"/>
    </row>
    <row r="222916" spans="28:28">
      <c r="AB222916" s="14"/>
    </row>
    <row r="222917" spans="28:28">
      <c r="AB222917" s="14"/>
    </row>
    <row r="222918" spans="28:28">
      <c r="AB222918" s="14"/>
    </row>
    <row r="222919" spans="28:28">
      <c r="AB222919" s="14"/>
    </row>
    <row r="222920" spans="28:28">
      <c r="AB222920" s="14"/>
    </row>
    <row r="222921" spans="28:28">
      <c r="AB222921" s="14"/>
    </row>
    <row r="222922" spans="28:28">
      <c r="AB222922" s="14"/>
    </row>
    <row r="222923" spans="28:28">
      <c r="AB222923" s="14"/>
    </row>
    <row r="222924" spans="28:28">
      <c r="AB222924" s="14"/>
    </row>
    <row r="222925" spans="28:28">
      <c r="AB222925" s="14"/>
    </row>
    <row r="222926" spans="28:28">
      <c r="AB222926" s="14"/>
    </row>
    <row r="222927" spans="28:28">
      <c r="AB222927" s="14"/>
    </row>
    <row r="222928" spans="28:28">
      <c r="AB222928" s="14"/>
    </row>
    <row r="222929" spans="28:28">
      <c r="AB222929" s="14"/>
    </row>
    <row r="222930" spans="28:28">
      <c r="AB222930" s="14"/>
    </row>
    <row r="222931" spans="28:28">
      <c r="AB222931" s="14"/>
    </row>
    <row r="222932" spans="28:28">
      <c r="AB222932" s="14"/>
    </row>
    <row r="222933" spans="28:28">
      <c r="AB222933" s="14"/>
    </row>
    <row r="222934" spans="28:28">
      <c r="AB222934" s="14"/>
    </row>
    <row r="222935" spans="28:28">
      <c r="AB222935" s="14"/>
    </row>
    <row r="222936" spans="28:28">
      <c r="AB222936" s="14"/>
    </row>
    <row r="222937" spans="28:28">
      <c r="AB222937" s="14"/>
    </row>
    <row r="222938" spans="28:28">
      <c r="AB222938" s="14"/>
    </row>
    <row r="222939" spans="28:28">
      <c r="AB222939" s="14"/>
    </row>
    <row r="222940" spans="28:28">
      <c r="AB222940" s="14"/>
    </row>
    <row r="222941" spans="28:28">
      <c r="AB222941" s="14"/>
    </row>
    <row r="222942" spans="28:28">
      <c r="AB222942" s="14"/>
    </row>
    <row r="222943" spans="28:28">
      <c r="AB222943" s="14"/>
    </row>
    <row r="222944" spans="28:28">
      <c r="AB222944" s="14"/>
    </row>
    <row r="222945" spans="28:28">
      <c r="AB222945" s="14"/>
    </row>
    <row r="222946" spans="28:28">
      <c r="AB222946" s="14"/>
    </row>
    <row r="222947" spans="28:28">
      <c r="AB222947" s="14"/>
    </row>
    <row r="222948" spans="28:28">
      <c r="AB222948" s="14"/>
    </row>
    <row r="222949" spans="28:28">
      <c r="AB222949" s="14"/>
    </row>
    <row r="222950" spans="28:28">
      <c r="AB222950" s="14"/>
    </row>
    <row r="222951" spans="28:28">
      <c r="AB222951" s="14"/>
    </row>
    <row r="222952" spans="28:28">
      <c r="AB222952" s="14"/>
    </row>
    <row r="222953" spans="28:28">
      <c r="AB222953" s="14"/>
    </row>
    <row r="222954" spans="28:28">
      <c r="AB222954" s="14"/>
    </row>
    <row r="222955" spans="28:28">
      <c r="AB222955" s="14"/>
    </row>
    <row r="222956" spans="28:28">
      <c r="AB222956" s="14"/>
    </row>
    <row r="222957" spans="28:28">
      <c r="AB222957" s="14"/>
    </row>
    <row r="222958" spans="28:28">
      <c r="AB222958" s="14"/>
    </row>
    <row r="222959" spans="28:28">
      <c r="AB222959" s="14"/>
    </row>
    <row r="222960" spans="28:28">
      <c r="AB222960" s="14"/>
    </row>
    <row r="222961" spans="28:28">
      <c r="AB222961" s="14"/>
    </row>
    <row r="222962" spans="28:28">
      <c r="AB222962" s="14"/>
    </row>
    <row r="222963" spans="28:28">
      <c r="AB222963" s="14"/>
    </row>
    <row r="222964" spans="28:28">
      <c r="AB222964" s="14"/>
    </row>
    <row r="222965" spans="28:28">
      <c r="AB222965" s="14"/>
    </row>
    <row r="222966" spans="28:28">
      <c r="AB222966" s="14"/>
    </row>
    <row r="222967" spans="28:28">
      <c r="AB222967" s="14"/>
    </row>
    <row r="222968" spans="28:28">
      <c r="AB222968" s="14"/>
    </row>
    <row r="222969" spans="28:28">
      <c r="AB222969" s="14"/>
    </row>
    <row r="222970" spans="28:28">
      <c r="AB222970" s="14"/>
    </row>
    <row r="222971" spans="28:28">
      <c r="AB222971" s="14"/>
    </row>
    <row r="222972" spans="28:28">
      <c r="AB222972" s="14"/>
    </row>
    <row r="222973" spans="28:28">
      <c r="AB222973" s="14"/>
    </row>
    <row r="222974" spans="28:28">
      <c r="AB222974" s="14"/>
    </row>
    <row r="222975" spans="28:28">
      <c r="AB222975" s="14"/>
    </row>
    <row r="222976" spans="28:28">
      <c r="AB222976" s="14"/>
    </row>
    <row r="222977" spans="28:28">
      <c r="AB222977" s="14"/>
    </row>
    <row r="222978" spans="28:28">
      <c r="AB222978" s="14"/>
    </row>
    <row r="222979" spans="28:28">
      <c r="AB222979" s="14"/>
    </row>
    <row r="222980" spans="28:28">
      <c r="AB222980" s="14"/>
    </row>
    <row r="222981" spans="28:28">
      <c r="AB222981" s="14"/>
    </row>
    <row r="222982" spans="28:28">
      <c r="AB222982" s="14"/>
    </row>
    <row r="222983" spans="28:28">
      <c r="AB222983" s="14"/>
    </row>
    <row r="222984" spans="28:28">
      <c r="AB222984" s="14"/>
    </row>
    <row r="222985" spans="28:28">
      <c r="AB222985" s="14"/>
    </row>
    <row r="222986" spans="28:28">
      <c r="AB222986" s="14"/>
    </row>
    <row r="222987" spans="28:28">
      <c r="AB222987" s="14"/>
    </row>
    <row r="222988" spans="28:28">
      <c r="AB222988" s="14"/>
    </row>
    <row r="222989" spans="28:28">
      <c r="AB222989" s="14"/>
    </row>
    <row r="222990" spans="28:28">
      <c r="AB222990" s="14"/>
    </row>
    <row r="222991" spans="28:28">
      <c r="AB222991" s="14"/>
    </row>
    <row r="222992" spans="28:28">
      <c r="AB222992" s="14"/>
    </row>
    <row r="222993" spans="28:28">
      <c r="AB222993" s="14"/>
    </row>
    <row r="222994" spans="28:28">
      <c r="AB222994" s="14"/>
    </row>
    <row r="222995" spans="28:28">
      <c r="AB222995" s="14"/>
    </row>
    <row r="222996" spans="28:28">
      <c r="AB222996" s="14"/>
    </row>
    <row r="222997" spans="28:28">
      <c r="AB222997" s="14"/>
    </row>
    <row r="222998" spans="28:28">
      <c r="AB222998" s="14"/>
    </row>
    <row r="222999" spans="28:28">
      <c r="AB222999" s="14"/>
    </row>
    <row r="223000" spans="28:28">
      <c r="AB223000" s="14"/>
    </row>
    <row r="223001" spans="28:28">
      <c r="AB223001" s="14"/>
    </row>
    <row r="223002" spans="28:28">
      <c r="AB223002" s="14"/>
    </row>
    <row r="223003" spans="28:28">
      <c r="AB223003" s="14"/>
    </row>
    <row r="223004" spans="28:28">
      <c r="AB223004" s="14"/>
    </row>
    <row r="223005" spans="28:28">
      <c r="AB223005" s="14"/>
    </row>
    <row r="223006" spans="28:28">
      <c r="AB223006" s="14"/>
    </row>
    <row r="223007" spans="28:28">
      <c r="AB223007" s="14"/>
    </row>
    <row r="223008" spans="28:28">
      <c r="AB223008" s="14"/>
    </row>
    <row r="223009" spans="28:28">
      <c r="AB223009" s="14"/>
    </row>
    <row r="223010" spans="28:28">
      <c r="AB223010" s="14"/>
    </row>
    <row r="223011" spans="28:28">
      <c r="AB223011" s="14"/>
    </row>
    <row r="223012" spans="28:28">
      <c r="AB223012" s="14"/>
    </row>
    <row r="223013" spans="28:28">
      <c r="AB223013" s="14"/>
    </row>
    <row r="223014" spans="28:28">
      <c r="AB223014" s="14"/>
    </row>
    <row r="223015" spans="28:28">
      <c r="AB223015" s="14"/>
    </row>
    <row r="223016" spans="28:28">
      <c r="AB223016" s="14"/>
    </row>
    <row r="223017" spans="28:28">
      <c r="AB223017" s="14"/>
    </row>
    <row r="223018" spans="28:28">
      <c r="AB223018" s="14"/>
    </row>
    <row r="223019" spans="28:28">
      <c r="AB223019" s="14"/>
    </row>
    <row r="223020" spans="28:28">
      <c r="AB223020" s="14"/>
    </row>
    <row r="223021" spans="28:28">
      <c r="AB223021" s="14"/>
    </row>
    <row r="223022" spans="28:28">
      <c r="AB223022" s="14"/>
    </row>
    <row r="223023" spans="28:28">
      <c r="AB223023" s="14"/>
    </row>
    <row r="223024" spans="28:28">
      <c r="AB223024" s="14"/>
    </row>
    <row r="223025" spans="28:28">
      <c r="AB223025" s="14"/>
    </row>
    <row r="223026" spans="28:28">
      <c r="AB223026" s="14"/>
    </row>
    <row r="223027" spans="28:28">
      <c r="AB223027" s="14"/>
    </row>
    <row r="223028" spans="28:28">
      <c r="AB223028" s="14"/>
    </row>
    <row r="223029" spans="28:28">
      <c r="AB223029" s="14"/>
    </row>
    <row r="223030" spans="28:28">
      <c r="AB223030" s="14"/>
    </row>
    <row r="223031" spans="28:28">
      <c r="AB223031" s="14"/>
    </row>
    <row r="223032" spans="28:28">
      <c r="AB223032" s="14"/>
    </row>
    <row r="223033" spans="28:28">
      <c r="AB223033" s="14"/>
    </row>
    <row r="223034" spans="28:28">
      <c r="AB223034" s="14"/>
    </row>
    <row r="223035" spans="28:28">
      <c r="AB223035" s="14"/>
    </row>
    <row r="223036" spans="28:28">
      <c r="AB223036" s="14"/>
    </row>
    <row r="223037" spans="28:28">
      <c r="AB223037" s="14"/>
    </row>
    <row r="223038" spans="28:28">
      <c r="AB223038" s="14"/>
    </row>
    <row r="223039" spans="28:28">
      <c r="AB223039" s="14"/>
    </row>
    <row r="223040" spans="28:28">
      <c r="AB223040" s="14"/>
    </row>
    <row r="223041" spans="28:28">
      <c r="AB223041" s="14"/>
    </row>
    <row r="223042" spans="28:28">
      <c r="AB223042" s="14"/>
    </row>
    <row r="223043" spans="28:28">
      <c r="AB223043" s="14"/>
    </row>
    <row r="223044" spans="28:28">
      <c r="AB223044" s="14"/>
    </row>
    <row r="223045" spans="28:28">
      <c r="AB223045" s="14"/>
    </row>
    <row r="223046" spans="28:28">
      <c r="AB223046" s="14"/>
    </row>
    <row r="223047" spans="28:28">
      <c r="AB223047" s="14"/>
    </row>
    <row r="223048" spans="28:28">
      <c r="AB223048" s="14"/>
    </row>
    <row r="223049" spans="28:28">
      <c r="AB223049" s="14"/>
    </row>
    <row r="223050" spans="28:28">
      <c r="AB223050" s="14"/>
    </row>
    <row r="223051" spans="28:28">
      <c r="AB223051" s="14"/>
    </row>
    <row r="223052" spans="28:28">
      <c r="AB223052" s="14"/>
    </row>
    <row r="223053" spans="28:28">
      <c r="AB223053" s="14"/>
    </row>
    <row r="223054" spans="28:28">
      <c r="AB223054" s="14"/>
    </row>
    <row r="223055" spans="28:28">
      <c r="AB223055" s="14"/>
    </row>
    <row r="223056" spans="28:28">
      <c r="AB223056" s="14"/>
    </row>
    <row r="223057" spans="28:28">
      <c r="AB223057" s="14"/>
    </row>
    <row r="223058" spans="28:28">
      <c r="AB223058" s="14"/>
    </row>
    <row r="223059" spans="28:28">
      <c r="AB223059" s="14"/>
    </row>
    <row r="223060" spans="28:28">
      <c r="AB223060" s="14"/>
    </row>
    <row r="223061" spans="28:28">
      <c r="AB223061" s="14"/>
    </row>
    <row r="223062" spans="28:28">
      <c r="AB223062" s="14"/>
    </row>
    <row r="223063" spans="28:28">
      <c r="AB223063" s="14"/>
    </row>
    <row r="223064" spans="28:28">
      <c r="AB223064" s="14"/>
    </row>
    <row r="223065" spans="28:28">
      <c r="AB223065" s="14"/>
    </row>
    <row r="223066" spans="28:28">
      <c r="AB223066" s="14"/>
    </row>
    <row r="223067" spans="28:28">
      <c r="AB223067" s="14"/>
    </row>
    <row r="223068" spans="28:28">
      <c r="AB223068" s="14"/>
    </row>
    <row r="223069" spans="28:28">
      <c r="AB223069" s="14"/>
    </row>
    <row r="223070" spans="28:28">
      <c r="AB223070" s="14"/>
    </row>
    <row r="223071" spans="28:28">
      <c r="AB223071" s="14"/>
    </row>
    <row r="223072" spans="28:28">
      <c r="AB223072" s="14"/>
    </row>
    <row r="223073" spans="28:28">
      <c r="AB223073" s="14"/>
    </row>
    <row r="223074" spans="28:28">
      <c r="AB223074" s="14"/>
    </row>
    <row r="223075" spans="28:28">
      <c r="AB223075" s="14"/>
    </row>
    <row r="223076" spans="28:28">
      <c r="AB223076" s="14"/>
    </row>
    <row r="223077" spans="28:28">
      <c r="AB223077" s="14"/>
    </row>
    <row r="223078" spans="28:28">
      <c r="AB223078" s="14"/>
    </row>
    <row r="223079" spans="28:28">
      <c r="AB223079" s="14"/>
    </row>
    <row r="223080" spans="28:28">
      <c r="AB223080" s="14"/>
    </row>
    <row r="223081" spans="28:28">
      <c r="AB223081" s="14"/>
    </row>
    <row r="223082" spans="28:28">
      <c r="AB223082" s="14"/>
    </row>
    <row r="223083" spans="28:28">
      <c r="AB223083" s="14"/>
    </row>
    <row r="223084" spans="28:28">
      <c r="AB223084" s="14"/>
    </row>
    <row r="223085" spans="28:28">
      <c r="AB223085" s="14"/>
    </row>
    <row r="223086" spans="28:28">
      <c r="AB223086" s="14"/>
    </row>
    <row r="223087" spans="28:28">
      <c r="AB223087" s="14"/>
    </row>
    <row r="223088" spans="28:28">
      <c r="AB223088" s="14"/>
    </row>
    <row r="223089" spans="28:28">
      <c r="AB223089" s="14"/>
    </row>
    <row r="223090" spans="28:28">
      <c r="AB223090" s="14"/>
    </row>
    <row r="223091" spans="28:28">
      <c r="AB223091" s="14"/>
    </row>
    <row r="223092" spans="28:28">
      <c r="AB223092" s="14"/>
    </row>
    <row r="223093" spans="28:28">
      <c r="AB223093" s="14"/>
    </row>
    <row r="223094" spans="28:28">
      <c r="AB223094" s="14"/>
    </row>
    <row r="223095" spans="28:28">
      <c r="AB223095" s="14"/>
    </row>
    <row r="223096" spans="28:28">
      <c r="AB223096" s="14"/>
    </row>
    <row r="223097" spans="28:28">
      <c r="AB223097" s="14"/>
    </row>
    <row r="223098" spans="28:28">
      <c r="AB223098" s="14"/>
    </row>
    <row r="223099" spans="28:28">
      <c r="AB223099" s="14"/>
    </row>
    <row r="223100" spans="28:28">
      <c r="AB223100" s="14"/>
    </row>
    <row r="223101" spans="28:28">
      <c r="AB223101" s="14"/>
    </row>
    <row r="223102" spans="28:28">
      <c r="AB223102" s="14"/>
    </row>
    <row r="223103" spans="28:28">
      <c r="AB223103" s="14"/>
    </row>
    <row r="223104" spans="28:28">
      <c r="AB223104" s="14"/>
    </row>
    <row r="223105" spans="28:28">
      <c r="AB223105" s="14"/>
    </row>
    <row r="223106" spans="28:28">
      <c r="AB223106" s="14"/>
    </row>
    <row r="223107" spans="28:28">
      <c r="AB223107" s="14"/>
    </row>
    <row r="223108" spans="28:28">
      <c r="AB223108" s="14"/>
    </row>
    <row r="223109" spans="28:28">
      <c r="AB223109" s="14"/>
    </row>
    <row r="223110" spans="28:28">
      <c r="AB223110" s="14"/>
    </row>
    <row r="223111" spans="28:28">
      <c r="AB223111" s="14"/>
    </row>
    <row r="223112" spans="28:28">
      <c r="AB223112" s="14"/>
    </row>
    <row r="223113" spans="28:28">
      <c r="AB223113" s="14"/>
    </row>
    <row r="223114" spans="28:28">
      <c r="AB223114" s="14"/>
    </row>
    <row r="223115" spans="28:28">
      <c r="AB223115" s="14"/>
    </row>
    <row r="223116" spans="28:28">
      <c r="AB223116" s="14"/>
    </row>
    <row r="223117" spans="28:28">
      <c r="AB223117" s="14"/>
    </row>
    <row r="223118" spans="28:28">
      <c r="AB223118" s="14"/>
    </row>
    <row r="223119" spans="28:28">
      <c r="AB223119" s="14"/>
    </row>
    <row r="223120" spans="28:28">
      <c r="AB223120" s="14"/>
    </row>
    <row r="223121" spans="28:28">
      <c r="AB223121" s="14"/>
    </row>
    <row r="223122" spans="28:28">
      <c r="AB223122" s="14"/>
    </row>
    <row r="223123" spans="28:28">
      <c r="AB223123" s="14"/>
    </row>
    <row r="223124" spans="28:28">
      <c r="AB223124" s="14"/>
    </row>
    <row r="223125" spans="28:28">
      <c r="AB223125" s="14"/>
    </row>
    <row r="223126" spans="28:28">
      <c r="AB223126" s="14"/>
    </row>
    <row r="223127" spans="28:28">
      <c r="AB223127" s="14"/>
    </row>
    <row r="223128" spans="28:28">
      <c r="AB223128" s="14"/>
    </row>
    <row r="223129" spans="28:28">
      <c r="AB223129" s="14"/>
    </row>
    <row r="223130" spans="28:28">
      <c r="AB223130" s="14"/>
    </row>
    <row r="223131" spans="28:28">
      <c r="AB223131" s="14"/>
    </row>
    <row r="223132" spans="28:28">
      <c r="AB223132" s="14"/>
    </row>
    <row r="223133" spans="28:28">
      <c r="AB223133" s="14"/>
    </row>
    <row r="223134" spans="28:28">
      <c r="AB223134" s="14"/>
    </row>
    <row r="223135" spans="28:28">
      <c r="AB223135" s="14"/>
    </row>
    <row r="223136" spans="28:28">
      <c r="AB223136" s="14"/>
    </row>
    <row r="223137" spans="28:28">
      <c r="AB223137" s="14"/>
    </row>
    <row r="223138" spans="28:28">
      <c r="AB223138" s="14"/>
    </row>
    <row r="223139" spans="28:28">
      <c r="AB223139" s="14"/>
    </row>
    <row r="223140" spans="28:28">
      <c r="AB223140" s="14"/>
    </row>
    <row r="223141" spans="28:28">
      <c r="AB223141" s="14"/>
    </row>
    <row r="223142" spans="28:28">
      <c r="AB223142" s="14"/>
    </row>
    <row r="223143" spans="28:28">
      <c r="AB223143" s="14"/>
    </row>
    <row r="223144" spans="28:28">
      <c r="AB223144" s="14"/>
    </row>
    <row r="223145" spans="28:28">
      <c r="AB223145" s="14"/>
    </row>
    <row r="223146" spans="28:28">
      <c r="AB223146" s="14"/>
    </row>
    <row r="223147" spans="28:28">
      <c r="AB223147" s="14"/>
    </row>
    <row r="223148" spans="28:28">
      <c r="AB223148" s="14"/>
    </row>
    <row r="223149" spans="28:28">
      <c r="AB223149" s="14"/>
    </row>
    <row r="223150" spans="28:28">
      <c r="AB223150" s="14"/>
    </row>
    <row r="223151" spans="28:28">
      <c r="AB223151" s="14"/>
    </row>
    <row r="223152" spans="28:28">
      <c r="AB223152" s="14"/>
    </row>
    <row r="223153" spans="28:28">
      <c r="AB223153" s="14"/>
    </row>
    <row r="223154" spans="28:28">
      <c r="AB223154" s="14"/>
    </row>
    <row r="223155" spans="28:28">
      <c r="AB223155" s="14"/>
    </row>
    <row r="223156" spans="28:28">
      <c r="AB223156" s="14"/>
    </row>
    <row r="223157" spans="28:28">
      <c r="AB223157" s="14"/>
    </row>
    <row r="223158" spans="28:28">
      <c r="AB223158" s="14"/>
    </row>
    <row r="223159" spans="28:28">
      <c r="AB223159" s="14"/>
    </row>
    <row r="223160" spans="28:28">
      <c r="AB223160" s="14"/>
    </row>
    <row r="223161" spans="28:28">
      <c r="AB223161" s="14"/>
    </row>
    <row r="223162" spans="28:28">
      <c r="AB223162" s="14"/>
    </row>
    <row r="223163" spans="28:28">
      <c r="AB223163" s="14"/>
    </row>
    <row r="223164" spans="28:28">
      <c r="AB223164" s="14"/>
    </row>
    <row r="223165" spans="28:28">
      <c r="AB223165" s="14"/>
    </row>
    <row r="223166" spans="28:28">
      <c r="AB223166" s="14"/>
    </row>
    <row r="223167" spans="28:28">
      <c r="AB223167" s="14"/>
    </row>
    <row r="223168" spans="28:28">
      <c r="AB223168" s="14"/>
    </row>
    <row r="223169" spans="28:28">
      <c r="AB223169" s="14"/>
    </row>
    <row r="223170" spans="28:28">
      <c r="AB223170" s="14"/>
    </row>
    <row r="223171" spans="28:28">
      <c r="AB223171" s="14"/>
    </row>
    <row r="223172" spans="28:28">
      <c r="AB223172" s="14"/>
    </row>
    <row r="223173" spans="28:28">
      <c r="AB223173" s="14"/>
    </row>
    <row r="223174" spans="28:28">
      <c r="AB223174" s="14"/>
    </row>
    <row r="223175" spans="28:28">
      <c r="AB223175" s="14"/>
    </row>
    <row r="223176" spans="28:28">
      <c r="AB223176" s="14"/>
    </row>
    <row r="223177" spans="28:28">
      <c r="AB223177" s="14"/>
    </row>
    <row r="223178" spans="28:28">
      <c r="AB223178" s="14"/>
    </row>
    <row r="223179" spans="28:28">
      <c r="AB223179" s="14"/>
    </row>
    <row r="223180" spans="28:28">
      <c r="AB223180" s="14"/>
    </row>
    <row r="223181" spans="28:28">
      <c r="AB223181" s="14"/>
    </row>
    <row r="223182" spans="28:28">
      <c r="AB223182" s="14"/>
    </row>
    <row r="223183" spans="28:28">
      <c r="AB223183" s="14"/>
    </row>
    <row r="223184" spans="28:28">
      <c r="AB223184" s="14"/>
    </row>
    <row r="223185" spans="28:28">
      <c r="AB223185" s="14"/>
    </row>
    <row r="223186" spans="28:28">
      <c r="AB223186" s="14"/>
    </row>
    <row r="223187" spans="28:28">
      <c r="AB223187" s="14"/>
    </row>
    <row r="223188" spans="28:28">
      <c r="AB223188" s="14"/>
    </row>
    <row r="223189" spans="28:28">
      <c r="AB223189" s="14"/>
    </row>
    <row r="223190" spans="28:28">
      <c r="AB223190" s="14"/>
    </row>
    <row r="223191" spans="28:28">
      <c r="AB223191" s="14"/>
    </row>
    <row r="223192" spans="28:28">
      <c r="AB223192" s="14"/>
    </row>
    <row r="223193" spans="28:28">
      <c r="AB223193" s="14"/>
    </row>
    <row r="223194" spans="28:28">
      <c r="AB223194" s="14"/>
    </row>
    <row r="223195" spans="28:28">
      <c r="AB223195" s="14"/>
    </row>
    <row r="223196" spans="28:28">
      <c r="AB223196" s="14"/>
    </row>
    <row r="223197" spans="28:28">
      <c r="AB223197" s="14"/>
    </row>
    <row r="223198" spans="28:28">
      <c r="AB223198" s="14"/>
    </row>
    <row r="223199" spans="28:28">
      <c r="AB223199" s="14"/>
    </row>
    <row r="223200" spans="28:28">
      <c r="AB223200" s="14"/>
    </row>
    <row r="223201" spans="28:28">
      <c r="AB223201" s="14"/>
    </row>
    <row r="223202" spans="28:28">
      <c r="AB223202" s="14"/>
    </row>
    <row r="223203" spans="28:28">
      <c r="AB223203" s="14"/>
    </row>
    <row r="223204" spans="28:28">
      <c r="AB223204" s="14"/>
    </row>
    <row r="223205" spans="28:28">
      <c r="AB223205" s="14"/>
    </row>
    <row r="223206" spans="28:28">
      <c r="AB223206" s="14"/>
    </row>
    <row r="223207" spans="28:28">
      <c r="AB223207" s="14"/>
    </row>
    <row r="223208" spans="28:28">
      <c r="AB223208" s="14"/>
    </row>
    <row r="223209" spans="28:28">
      <c r="AB223209" s="14"/>
    </row>
    <row r="223210" spans="28:28">
      <c r="AB223210" s="14"/>
    </row>
    <row r="223211" spans="28:28">
      <c r="AB223211" s="14"/>
    </row>
    <row r="223212" spans="28:28">
      <c r="AB223212" s="14"/>
    </row>
    <row r="223213" spans="28:28">
      <c r="AB223213" s="14"/>
    </row>
    <row r="223214" spans="28:28">
      <c r="AB223214" s="14"/>
    </row>
    <row r="223215" spans="28:28">
      <c r="AB223215" s="14"/>
    </row>
    <row r="223216" spans="28:28">
      <c r="AB223216" s="14"/>
    </row>
    <row r="223217" spans="28:28">
      <c r="AB223217" s="14"/>
    </row>
    <row r="223218" spans="28:28">
      <c r="AB223218" s="14"/>
    </row>
    <row r="223219" spans="28:28">
      <c r="AB223219" s="14"/>
    </row>
    <row r="223220" spans="28:28">
      <c r="AB223220" s="14"/>
    </row>
    <row r="223221" spans="28:28">
      <c r="AB223221" s="14"/>
    </row>
    <row r="223222" spans="28:28">
      <c r="AB223222" s="14"/>
    </row>
    <row r="223223" spans="28:28">
      <c r="AB223223" s="14"/>
    </row>
    <row r="223224" spans="28:28">
      <c r="AB223224" s="14"/>
    </row>
    <row r="223225" spans="28:28">
      <c r="AB223225" s="14"/>
    </row>
    <row r="223226" spans="28:28">
      <c r="AB223226" s="14"/>
    </row>
    <row r="223227" spans="28:28">
      <c r="AB223227" s="14"/>
    </row>
    <row r="223228" spans="28:28">
      <c r="AB223228" s="14"/>
    </row>
    <row r="223229" spans="28:28">
      <c r="AB223229" s="14"/>
    </row>
    <row r="223230" spans="28:28">
      <c r="AB223230" s="14"/>
    </row>
    <row r="223231" spans="28:28">
      <c r="AB223231" s="14"/>
    </row>
    <row r="223232" spans="28:28">
      <c r="AB223232" s="14"/>
    </row>
    <row r="223233" spans="28:28">
      <c r="AB223233" s="14"/>
    </row>
    <row r="223234" spans="28:28">
      <c r="AB223234" s="14"/>
    </row>
    <row r="223235" spans="28:28">
      <c r="AB223235" s="14"/>
    </row>
    <row r="223236" spans="28:28">
      <c r="AB223236" s="14"/>
    </row>
    <row r="223237" spans="28:28">
      <c r="AB223237" s="14"/>
    </row>
    <row r="223238" spans="28:28">
      <c r="AB223238" s="14"/>
    </row>
    <row r="223239" spans="28:28">
      <c r="AB223239" s="14"/>
    </row>
    <row r="223240" spans="28:28">
      <c r="AB223240" s="14"/>
    </row>
    <row r="223241" spans="28:28">
      <c r="AB223241" s="14"/>
    </row>
    <row r="223242" spans="28:28">
      <c r="AB223242" s="14"/>
    </row>
    <row r="223243" spans="28:28">
      <c r="AB223243" s="14"/>
    </row>
    <row r="223244" spans="28:28">
      <c r="AB223244" s="14"/>
    </row>
    <row r="223245" spans="28:28">
      <c r="AB223245" s="14"/>
    </row>
    <row r="223246" spans="28:28">
      <c r="AB223246" s="14"/>
    </row>
    <row r="223247" spans="28:28">
      <c r="AB223247" s="14"/>
    </row>
    <row r="223248" spans="28:28">
      <c r="AB223248" s="14"/>
    </row>
    <row r="223249" spans="28:28">
      <c r="AB223249" s="14"/>
    </row>
    <row r="223250" spans="28:28">
      <c r="AB223250" s="14"/>
    </row>
    <row r="223251" spans="28:28">
      <c r="AB223251" s="14"/>
    </row>
    <row r="223252" spans="28:28">
      <c r="AB223252" s="14"/>
    </row>
    <row r="223253" spans="28:28">
      <c r="AB223253" s="14"/>
    </row>
    <row r="223254" spans="28:28">
      <c r="AB223254" s="14"/>
    </row>
    <row r="223255" spans="28:28">
      <c r="AB223255" s="14"/>
    </row>
    <row r="223256" spans="28:28">
      <c r="AB223256" s="14"/>
    </row>
    <row r="223257" spans="28:28">
      <c r="AB223257" s="14"/>
    </row>
    <row r="223258" spans="28:28">
      <c r="AB223258" s="14"/>
    </row>
    <row r="223259" spans="28:28">
      <c r="AB223259" s="14"/>
    </row>
    <row r="223260" spans="28:28">
      <c r="AB223260" s="14"/>
    </row>
    <row r="223261" spans="28:28">
      <c r="AB223261" s="14"/>
    </row>
    <row r="223262" spans="28:28">
      <c r="AB223262" s="14"/>
    </row>
    <row r="223263" spans="28:28">
      <c r="AB223263" s="14"/>
    </row>
    <row r="223264" spans="28:28">
      <c r="AB223264" s="14"/>
    </row>
    <row r="223265" spans="28:28">
      <c r="AB223265" s="14"/>
    </row>
    <row r="223266" spans="28:28">
      <c r="AB223266" s="14"/>
    </row>
    <row r="223267" spans="28:28">
      <c r="AB223267" s="14"/>
    </row>
    <row r="223268" spans="28:28">
      <c r="AB223268" s="14"/>
    </row>
    <row r="223269" spans="28:28">
      <c r="AB223269" s="14"/>
    </row>
    <row r="223270" spans="28:28">
      <c r="AB223270" s="14"/>
    </row>
    <row r="223271" spans="28:28">
      <c r="AB223271" s="14"/>
    </row>
    <row r="223272" spans="28:28">
      <c r="AB223272" s="14"/>
    </row>
    <row r="223273" spans="28:28">
      <c r="AB223273" s="14"/>
    </row>
    <row r="223274" spans="28:28">
      <c r="AB223274" s="14"/>
    </row>
    <row r="223275" spans="28:28">
      <c r="AB223275" s="14"/>
    </row>
    <row r="223276" spans="28:28">
      <c r="AB223276" s="14"/>
    </row>
    <row r="223277" spans="28:28">
      <c r="AB223277" s="14"/>
    </row>
    <row r="223278" spans="28:28">
      <c r="AB223278" s="14"/>
    </row>
    <row r="223279" spans="28:28">
      <c r="AB223279" s="14"/>
    </row>
    <row r="223280" spans="28:28">
      <c r="AB223280" s="14"/>
    </row>
    <row r="223281" spans="28:28">
      <c r="AB223281" s="14"/>
    </row>
    <row r="223282" spans="28:28">
      <c r="AB223282" s="14"/>
    </row>
    <row r="223283" spans="28:28">
      <c r="AB223283" s="14"/>
    </row>
    <row r="223284" spans="28:28">
      <c r="AB223284" s="14"/>
    </row>
    <row r="223285" spans="28:28">
      <c r="AB223285" s="14"/>
    </row>
    <row r="223286" spans="28:28">
      <c r="AB223286" s="14"/>
    </row>
    <row r="223287" spans="28:28">
      <c r="AB223287" s="14"/>
    </row>
    <row r="223288" spans="28:28">
      <c r="AB223288" s="14"/>
    </row>
    <row r="223289" spans="28:28">
      <c r="AB223289" s="14"/>
    </row>
    <row r="223290" spans="28:28">
      <c r="AB223290" s="14"/>
    </row>
    <row r="223291" spans="28:28">
      <c r="AB223291" s="14"/>
    </row>
    <row r="223292" spans="28:28">
      <c r="AB223292" s="14"/>
    </row>
    <row r="223293" spans="28:28">
      <c r="AB223293" s="14"/>
    </row>
    <row r="223294" spans="28:28">
      <c r="AB223294" s="14"/>
    </row>
    <row r="223295" spans="28:28">
      <c r="AB223295" s="14"/>
    </row>
    <row r="223296" spans="28:28">
      <c r="AB223296" s="14"/>
    </row>
    <row r="223297" spans="28:28">
      <c r="AB223297" s="14"/>
    </row>
    <row r="223298" spans="28:28">
      <c r="AB223298" s="14"/>
    </row>
    <row r="223299" spans="28:28">
      <c r="AB223299" s="14"/>
    </row>
    <row r="223300" spans="28:28">
      <c r="AB223300" s="14"/>
    </row>
    <row r="223301" spans="28:28">
      <c r="AB223301" s="14"/>
    </row>
    <row r="223302" spans="28:28">
      <c r="AB223302" s="14"/>
    </row>
    <row r="223303" spans="28:28">
      <c r="AB223303" s="14"/>
    </row>
    <row r="223304" spans="28:28">
      <c r="AB223304" s="14"/>
    </row>
    <row r="223305" spans="28:28">
      <c r="AB223305" s="14"/>
    </row>
    <row r="223306" spans="28:28">
      <c r="AB223306" s="14"/>
    </row>
    <row r="223307" spans="28:28">
      <c r="AB223307" s="14"/>
    </row>
    <row r="223308" spans="28:28">
      <c r="AB223308" s="14"/>
    </row>
    <row r="223309" spans="28:28">
      <c r="AB223309" s="14"/>
    </row>
    <row r="223310" spans="28:28">
      <c r="AB223310" s="14"/>
    </row>
    <row r="223311" spans="28:28">
      <c r="AB223311" s="14"/>
    </row>
    <row r="223312" spans="28:28">
      <c r="AB223312" s="14"/>
    </row>
    <row r="223313" spans="28:28">
      <c r="AB223313" s="14"/>
    </row>
    <row r="223314" spans="28:28">
      <c r="AB223314" s="14"/>
    </row>
    <row r="223315" spans="28:28">
      <c r="AB223315" s="14"/>
    </row>
    <row r="223316" spans="28:28">
      <c r="AB223316" s="14"/>
    </row>
    <row r="223317" spans="28:28">
      <c r="AB223317" s="14"/>
    </row>
    <row r="223318" spans="28:28">
      <c r="AB223318" s="14"/>
    </row>
    <row r="223319" spans="28:28">
      <c r="AB223319" s="14"/>
    </row>
    <row r="223320" spans="28:28">
      <c r="AB223320" s="14"/>
    </row>
    <row r="223321" spans="28:28">
      <c r="AB223321" s="14"/>
    </row>
    <row r="223322" spans="28:28">
      <c r="AB223322" s="14"/>
    </row>
    <row r="223323" spans="28:28">
      <c r="AB223323" s="14"/>
    </row>
    <row r="223324" spans="28:28">
      <c r="AB223324" s="14"/>
    </row>
    <row r="223325" spans="28:28">
      <c r="AB223325" s="14"/>
    </row>
    <row r="223326" spans="28:28">
      <c r="AB223326" s="14"/>
    </row>
    <row r="223327" spans="28:28">
      <c r="AB223327" s="14"/>
    </row>
    <row r="223328" spans="28:28">
      <c r="AB223328" s="14"/>
    </row>
    <row r="223329" spans="28:28">
      <c r="AB223329" s="14"/>
    </row>
    <row r="223330" spans="28:28">
      <c r="AB223330" s="14"/>
    </row>
    <row r="223331" spans="28:28">
      <c r="AB223331" s="14"/>
    </row>
    <row r="223332" spans="28:28">
      <c r="AB223332" s="14"/>
    </row>
    <row r="223333" spans="28:28">
      <c r="AB223333" s="14"/>
    </row>
    <row r="223334" spans="28:28">
      <c r="AB223334" s="14"/>
    </row>
    <row r="223335" spans="28:28">
      <c r="AB223335" s="14"/>
    </row>
    <row r="223336" spans="28:28">
      <c r="AB223336" s="14"/>
    </row>
    <row r="223337" spans="28:28">
      <c r="AB223337" s="14"/>
    </row>
    <row r="223338" spans="28:28">
      <c r="AB223338" s="14"/>
    </row>
    <row r="223339" spans="28:28">
      <c r="AB223339" s="14"/>
    </row>
    <row r="223340" spans="28:28">
      <c r="AB223340" s="14"/>
    </row>
    <row r="223341" spans="28:28">
      <c r="AB223341" s="14"/>
    </row>
    <row r="223342" spans="28:28">
      <c r="AB223342" s="14"/>
    </row>
    <row r="223343" spans="28:28">
      <c r="AB223343" s="14"/>
    </row>
    <row r="223344" spans="28:28">
      <c r="AB223344" s="14"/>
    </row>
    <row r="223345" spans="28:28">
      <c r="AB223345" s="14"/>
    </row>
    <row r="223346" spans="28:28">
      <c r="AB223346" s="14"/>
    </row>
    <row r="223347" spans="28:28">
      <c r="AB223347" s="14"/>
    </row>
    <row r="223348" spans="28:28">
      <c r="AB223348" s="14"/>
    </row>
    <row r="223349" spans="28:28">
      <c r="AB223349" s="14"/>
    </row>
    <row r="223350" spans="28:28">
      <c r="AB223350" s="14"/>
    </row>
    <row r="223351" spans="28:28">
      <c r="AB223351" s="14"/>
    </row>
    <row r="223352" spans="28:28">
      <c r="AB223352" s="14"/>
    </row>
    <row r="223353" spans="28:28">
      <c r="AB223353" s="14"/>
    </row>
    <row r="223354" spans="28:28">
      <c r="AB223354" s="14"/>
    </row>
    <row r="223355" spans="28:28">
      <c r="AB223355" s="14"/>
    </row>
    <row r="223356" spans="28:28">
      <c r="AB223356" s="14"/>
    </row>
    <row r="223357" spans="28:28">
      <c r="AB223357" s="14"/>
    </row>
    <row r="223358" spans="28:28">
      <c r="AB223358" s="14"/>
    </row>
    <row r="223359" spans="28:28">
      <c r="AB223359" s="14"/>
    </row>
    <row r="223360" spans="28:28">
      <c r="AB223360" s="14"/>
    </row>
    <row r="223361" spans="28:28">
      <c r="AB223361" s="14"/>
    </row>
    <row r="223362" spans="28:28">
      <c r="AB223362" s="14"/>
    </row>
    <row r="223363" spans="28:28">
      <c r="AB223363" s="14"/>
    </row>
    <row r="223364" spans="28:28">
      <c r="AB223364" s="14"/>
    </row>
    <row r="223365" spans="28:28">
      <c r="AB223365" s="14"/>
    </row>
    <row r="223366" spans="28:28">
      <c r="AB223366" s="14"/>
    </row>
    <row r="223367" spans="28:28">
      <c r="AB223367" s="14"/>
    </row>
    <row r="223368" spans="28:28">
      <c r="AB223368" s="14"/>
    </row>
    <row r="223369" spans="28:28">
      <c r="AB223369" s="14"/>
    </row>
    <row r="223370" spans="28:28">
      <c r="AB223370" s="14"/>
    </row>
    <row r="223371" spans="28:28">
      <c r="AB223371" s="14"/>
    </row>
    <row r="223372" spans="28:28">
      <c r="AB223372" s="14"/>
    </row>
    <row r="223373" spans="28:28">
      <c r="AB223373" s="14"/>
    </row>
    <row r="223374" spans="28:28">
      <c r="AB223374" s="14"/>
    </row>
    <row r="223375" spans="28:28">
      <c r="AB223375" s="14"/>
    </row>
    <row r="223376" spans="28:28">
      <c r="AB223376" s="14"/>
    </row>
    <row r="223377" spans="28:28">
      <c r="AB223377" s="14"/>
    </row>
    <row r="223378" spans="28:28">
      <c r="AB223378" s="14"/>
    </row>
    <row r="223379" spans="28:28">
      <c r="AB223379" s="14"/>
    </row>
    <row r="223380" spans="28:28">
      <c r="AB223380" s="14"/>
    </row>
    <row r="223381" spans="28:28">
      <c r="AB223381" s="14"/>
    </row>
    <row r="223382" spans="28:28">
      <c r="AB223382" s="14"/>
    </row>
    <row r="223383" spans="28:28">
      <c r="AB223383" s="14"/>
    </row>
    <row r="223384" spans="28:28">
      <c r="AB223384" s="14"/>
    </row>
    <row r="223385" spans="28:28">
      <c r="AB223385" s="14"/>
    </row>
    <row r="223386" spans="28:28">
      <c r="AB223386" s="14"/>
    </row>
    <row r="223387" spans="28:28">
      <c r="AB223387" s="14"/>
    </row>
    <row r="223388" spans="28:28">
      <c r="AB223388" s="14"/>
    </row>
    <row r="223389" spans="28:28">
      <c r="AB223389" s="14"/>
    </row>
    <row r="223390" spans="28:28">
      <c r="AB223390" s="14"/>
    </row>
    <row r="223391" spans="28:28">
      <c r="AB223391" s="14"/>
    </row>
    <row r="223392" spans="28:28">
      <c r="AB223392" s="14"/>
    </row>
    <row r="223393" spans="28:28">
      <c r="AB223393" s="14"/>
    </row>
    <row r="223394" spans="28:28">
      <c r="AB223394" s="14"/>
    </row>
    <row r="223395" spans="28:28">
      <c r="AB223395" s="14"/>
    </row>
    <row r="223396" spans="28:28">
      <c r="AB223396" s="14"/>
    </row>
    <row r="223397" spans="28:28">
      <c r="AB223397" s="14"/>
    </row>
    <row r="223398" spans="28:28">
      <c r="AB223398" s="14"/>
    </row>
    <row r="223399" spans="28:28">
      <c r="AB223399" s="14"/>
    </row>
    <row r="223400" spans="28:28">
      <c r="AB223400" s="14"/>
    </row>
    <row r="223401" spans="28:28">
      <c r="AB223401" s="14"/>
    </row>
    <row r="223402" spans="28:28">
      <c r="AB223402" s="14"/>
    </row>
    <row r="223403" spans="28:28">
      <c r="AB223403" s="14"/>
    </row>
    <row r="223404" spans="28:28">
      <c r="AB223404" s="14"/>
    </row>
    <row r="223405" spans="28:28">
      <c r="AB223405" s="14"/>
    </row>
    <row r="223406" spans="28:28">
      <c r="AB223406" s="14"/>
    </row>
    <row r="223407" spans="28:28">
      <c r="AB223407" s="14"/>
    </row>
    <row r="223408" spans="28:28">
      <c r="AB223408" s="14"/>
    </row>
    <row r="223409" spans="28:28">
      <c r="AB223409" s="14"/>
    </row>
    <row r="223410" spans="28:28">
      <c r="AB223410" s="14"/>
    </row>
    <row r="223411" spans="28:28">
      <c r="AB223411" s="14"/>
    </row>
    <row r="223412" spans="28:28">
      <c r="AB223412" s="14"/>
    </row>
    <row r="223413" spans="28:28">
      <c r="AB223413" s="14"/>
    </row>
    <row r="223414" spans="28:28">
      <c r="AB223414" s="14"/>
    </row>
    <row r="223415" spans="28:28">
      <c r="AB223415" s="14"/>
    </row>
    <row r="223416" spans="28:28">
      <c r="AB223416" s="14"/>
    </row>
    <row r="223417" spans="28:28">
      <c r="AB223417" s="14"/>
    </row>
    <row r="223418" spans="28:28">
      <c r="AB223418" s="14"/>
    </row>
    <row r="223419" spans="28:28">
      <c r="AB223419" s="14"/>
    </row>
    <row r="223420" spans="28:28">
      <c r="AB223420" s="14"/>
    </row>
    <row r="223421" spans="28:28">
      <c r="AB223421" s="14"/>
    </row>
    <row r="223422" spans="28:28">
      <c r="AB223422" s="14"/>
    </row>
    <row r="223423" spans="28:28">
      <c r="AB223423" s="14"/>
    </row>
    <row r="223424" spans="28:28">
      <c r="AB223424" s="14"/>
    </row>
    <row r="223425" spans="28:28">
      <c r="AB223425" s="14"/>
    </row>
    <row r="223426" spans="28:28">
      <c r="AB223426" s="14"/>
    </row>
    <row r="223427" spans="28:28">
      <c r="AB223427" s="14"/>
    </row>
    <row r="223428" spans="28:28">
      <c r="AB223428" s="14"/>
    </row>
    <row r="223429" spans="28:28">
      <c r="AB223429" s="14"/>
    </row>
    <row r="223430" spans="28:28">
      <c r="AB223430" s="14"/>
    </row>
    <row r="223431" spans="28:28">
      <c r="AB223431" s="14"/>
    </row>
    <row r="223432" spans="28:28">
      <c r="AB223432" s="14"/>
    </row>
    <row r="223433" spans="28:28">
      <c r="AB223433" s="14"/>
    </row>
    <row r="223434" spans="28:28">
      <c r="AB223434" s="14"/>
    </row>
    <row r="223435" spans="28:28">
      <c r="AB223435" s="14"/>
    </row>
    <row r="223436" spans="28:28">
      <c r="AB223436" s="14"/>
    </row>
    <row r="223437" spans="28:28">
      <c r="AB223437" s="14"/>
    </row>
    <row r="223438" spans="28:28">
      <c r="AB223438" s="14"/>
    </row>
    <row r="223439" spans="28:28">
      <c r="AB223439" s="14"/>
    </row>
    <row r="223440" spans="28:28">
      <c r="AB223440" s="14"/>
    </row>
    <row r="223441" spans="28:28">
      <c r="AB223441" s="14"/>
    </row>
    <row r="223442" spans="28:28">
      <c r="AB223442" s="14"/>
    </row>
    <row r="223443" spans="28:28">
      <c r="AB223443" s="14"/>
    </row>
    <row r="223444" spans="28:28">
      <c r="AB223444" s="14"/>
    </row>
    <row r="223445" spans="28:28">
      <c r="AB223445" s="14"/>
    </row>
    <row r="223446" spans="28:28">
      <c r="AB223446" s="14"/>
    </row>
    <row r="223447" spans="28:28">
      <c r="AB223447" s="14"/>
    </row>
    <row r="223448" spans="28:28">
      <c r="AB223448" s="14"/>
    </row>
    <row r="223449" spans="28:28">
      <c r="AB223449" s="14"/>
    </row>
    <row r="223450" spans="28:28">
      <c r="AB223450" s="14"/>
    </row>
    <row r="223451" spans="28:28">
      <c r="AB223451" s="14"/>
    </row>
    <row r="223452" spans="28:28">
      <c r="AB223452" s="14"/>
    </row>
    <row r="223453" spans="28:28">
      <c r="AB223453" s="14"/>
    </row>
    <row r="223454" spans="28:28">
      <c r="AB223454" s="14"/>
    </row>
    <row r="223455" spans="28:28">
      <c r="AB223455" s="14"/>
    </row>
    <row r="223456" spans="28:28">
      <c r="AB223456" s="14"/>
    </row>
    <row r="223457" spans="28:28">
      <c r="AB223457" s="14"/>
    </row>
    <row r="223458" spans="28:28">
      <c r="AB223458" s="14"/>
    </row>
    <row r="223459" spans="28:28">
      <c r="AB223459" s="14"/>
    </row>
    <row r="223460" spans="28:28">
      <c r="AB223460" s="14"/>
    </row>
    <row r="223461" spans="28:28">
      <c r="AB223461" s="14"/>
    </row>
    <row r="223462" spans="28:28">
      <c r="AB223462" s="14"/>
    </row>
    <row r="223463" spans="28:28">
      <c r="AB223463" s="14"/>
    </row>
    <row r="223464" spans="28:28">
      <c r="AB223464" s="14"/>
    </row>
    <row r="223465" spans="28:28">
      <c r="AB223465" s="14"/>
    </row>
    <row r="223466" spans="28:28">
      <c r="AB223466" s="14"/>
    </row>
    <row r="223467" spans="28:28">
      <c r="AB223467" s="14"/>
    </row>
    <row r="223468" spans="28:28">
      <c r="AB223468" s="14"/>
    </row>
    <row r="223469" spans="28:28">
      <c r="AB223469" s="14"/>
    </row>
    <row r="223470" spans="28:28">
      <c r="AB223470" s="14"/>
    </row>
    <row r="223471" spans="28:28">
      <c r="AB223471" s="14"/>
    </row>
    <row r="223472" spans="28:28">
      <c r="AB223472" s="14"/>
    </row>
    <row r="223473" spans="28:28">
      <c r="AB223473" s="14"/>
    </row>
    <row r="223474" spans="28:28">
      <c r="AB223474" s="14"/>
    </row>
    <row r="223475" spans="28:28">
      <c r="AB223475" s="14"/>
    </row>
    <row r="223476" spans="28:28">
      <c r="AB223476" s="14"/>
    </row>
    <row r="223477" spans="28:28">
      <c r="AB223477" s="14"/>
    </row>
    <row r="223478" spans="28:28">
      <c r="AB223478" s="14"/>
    </row>
    <row r="223479" spans="28:28">
      <c r="AB223479" s="14"/>
    </row>
    <row r="223480" spans="28:28">
      <c r="AB223480" s="14"/>
    </row>
    <row r="223481" spans="28:28">
      <c r="AB223481" s="14"/>
    </row>
    <row r="223482" spans="28:28">
      <c r="AB223482" s="14"/>
    </row>
    <row r="223483" spans="28:28">
      <c r="AB223483" s="14"/>
    </row>
    <row r="223484" spans="28:28">
      <c r="AB223484" s="14"/>
    </row>
    <row r="223485" spans="28:28">
      <c r="AB223485" s="14"/>
    </row>
    <row r="223486" spans="28:28">
      <c r="AB223486" s="14"/>
    </row>
    <row r="223487" spans="28:28">
      <c r="AB223487" s="14"/>
    </row>
    <row r="223488" spans="28:28">
      <c r="AB223488" s="14"/>
    </row>
    <row r="223489" spans="28:28">
      <c r="AB223489" s="14"/>
    </row>
    <row r="223490" spans="28:28">
      <c r="AB223490" s="14"/>
    </row>
    <row r="223491" spans="28:28">
      <c r="AB223491" s="14"/>
    </row>
    <row r="223492" spans="28:28">
      <c r="AB223492" s="14"/>
    </row>
    <row r="223493" spans="28:28">
      <c r="AB223493" s="14"/>
    </row>
    <row r="223494" spans="28:28">
      <c r="AB223494" s="14"/>
    </row>
    <row r="223495" spans="28:28">
      <c r="AB223495" s="14"/>
    </row>
    <row r="223496" spans="28:28">
      <c r="AB223496" s="14"/>
    </row>
    <row r="223497" spans="28:28">
      <c r="AB223497" s="14"/>
    </row>
    <row r="223498" spans="28:28">
      <c r="AB223498" s="14"/>
    </row>
    <row r="223499" spans="28:28">
      <c r="AB223499" s="14"/>
    </row>
    <row r="223500" spans="28:28">
      <c r="AB223500" s="14"/>
    </row>
    <row r="223501" spans="28:28">
      <c r="AB223501" s="14"/>
    </row>
    <row r="223502" spans="28:28">
      <c r="AB223502" s="14"/>
    </row>
    <row r="223503" spans="28:28">
      <c r="AB223503" s="14"/>
    </row>
    <row r="223504" spans="28:28">
      <c r="AB223504" s="14"/>
    </row>
    <row r="223505" spans="28:28">
      <c r="AB223505" s="14"/>
    </row>
    <row r="223506" spans="28:28">
      <c r="AB223506" s="14"/>
    </row>
    <row r="223507" spans="28:28">
      <c r="AB223507" s="14"/>
    </row>
    <row r="223508" spans="28:28">
      <c r="AB223508" s="14"/>
    </row>
    <row r="223509" spans="28:28">
      <c r="AB223509" s="14"/>
    </row>
    <row r="223510" spans="28:28">
      <c r="AB223510" s="14"/>
    </row>
    <row r="223511" spans="28:28">
      <c r="AB223511" s="14"/>
    </row>
    <row r="223512" spans="28:28">
      <c r="AB223512" s="14"/>
    </row>
    <row r="223513" spans="28:28">
      <c r="AB223513" s="14"/>
    </row>
    <row r="223514" spans="28:28">
      <c r="AB223514" s="14"/>
    </row>
    <row r="223515" spans="28:28">
      <c r="AB223515" s="14"/>
    </row>
    <row r="223516" spans="28:28">
      <c r="AB223516" s="14"/>
    </row>
    <row r="223517" spans="28:28">
      <c r="AB223517" s="14"/>
    </row>
    <row r="223518" spans="28:28">
      <c r="AB223518" s="14"/>
    </row>
    <row r="223519" spans="28:28">
      <c r="AB223519" s="14"/>
    </row>
    <row r="223520" spans="28:28">
      <c r="AB223520" s="14"/>
    </row>
    <row r="223521" spans="28:28">
      <c r="AB223521" s="14"/>
    </row>
    <row r="223522" spans="28:28">
      <c r="AB223522" s="14"/>
    </row>
    <row r="223523" spans="28:28">
      <c r="AB223523" s="14"/>
    </row>
    <row r="223524" spans="28:28">
      <c r="AB223524" s="14"/>
    </row>
    <row r="223525" spans="28:28">
      <c r="AB223525" s="14"/>
    </row>
    <row r="223526" spans="28:28">
      <c r="AB223526" s="14"/>
    </row>
    <row r="223527" spans="28:28">
      <c r="AB223527" s="14"/>
    </row>
    <row r="223528" spans="28:28">
      <c r="AB223528" s="14"/>
    </row>
    <row r="223529" spans="28:28">
      <c r="AB223529" s="14"/>
    </row>
    <row r="223530" spans="28:28">
      <c r="AB223530" s="14"/>
    </row>
    <row r="223531" spans="28:28">
      <c r="AB223531" s="14"/>
    </row>
    <row r="223532" spans="28:28">
      <c r="AB223532" s="14"/>
    </row>
    <row r="223533" spans="28:28">
      <c r="AB223533" s="14"/>
    </row>
    <row r="223534" spans="28:28">
      <c r="AB223534" s="14"/>
    </row>
    <row r="223535" spans="28:28">
      <c r="AB223535" s="14"/>
    </row>
    <row r="223536" spans="28:28">
      <c r="AB223536" s="14"/>
    </row>
    <row r="223537" spans="28:28">
      <c r="AB223537" s="14"/>
    </row>
    <row r="223538" spans="28:28">
      <c r="AB223538" s="14"/>
    </row>
    <row r="223539" spans="28:28">
      <c r="AB223539" s="14"/>
    </row>
    <row r="223540" spans="28:28">
      <c r="AB223540" s="14"/>
    </row>
    <row r="223541" spans="28:28">
      <c r="AB223541" s="14"/>
    </row>
    <row r="223542" spans="28:28">
      <c r="AB223542" s="14"/>
    </row>
    <row r="223543" spans="28:28">
      <c r="AB223543" s="14"/>
    </row>
    <row r="223544" spans="28:28">
      <c r="AB223544" s="14"/>
    </row>
    <row r="223545" spans="28:28">
      <c r="AB223545" s="14"/>
    </row>
    <row r="223546" spans="28:28">
      <c r="AB223546" s="14"/>
    </row>
    <row r="223547" spans="28:28">
      <c r="AB223547" s="14"/>
    </row>
    <row r="223548" spans="28:28">
      <c r="AB223548" s="14"/>
    </row>
    <row r="223549" spans="28:28">
      <c r="AB223549" s="14"/>
    </row>
    <row r="223550" spans="28:28">
      <c r="AB223550" s="14"/>
    </row>
    <row r="223551" spans="28:28">
      <c r="AB223551" s="14"/>
    </row>
    <row r="223552" spans="28:28">
      <c r="AB223552" s="14"/>
    </row>
    <row r="223553" spans="28:28">
      <c r="AB223553" s="14"/>
    </row>
    <row r="223554" spans="28:28">
      <c r="AB223554" s="14"/>
    </row>
    <row r="223555" spans="28:28">
      <c r="AB223555" s="14"/>
    </row>
    <row r="223556" spans="28:28">
      <c r="AB223556" s="14"/>
    </row>
    <row r="223557" spans="28:28">
      <c r="AB223557" s="14"/>
    </row>
    <row r="223558" spans="28:28">
      <c r="AB223558" s="14"/>
    </row>
    <row r="223559" spans="28:28">
      <c r="AB223559" s="14"/>
    </row>
    <row r="223560" spans="28:28">
      <c r="AB223560" s="14"/>
    </row>
    <row r="223561" spans="28:28">
      <c r="AB223561" s="14"/>
    </row>
    <row r="223562" spans="28:28">
      <c r="AB223562" s="14"/>
    </row>
    <row r="223563" spans="28:28">
      <c r="AB223563" s="14"/>
    </row>
    <row r="223564" spans="28:28">
      <c r="AB223564" s="14"/>
    </row>
    <row r="223565" spans="28:28">
      <c r="AB223565" s="14"/>
    </row>
    <row r="223566" spans="28:28">
      <c r="AB223566" s="14"/>
    </row>
    <row r="223567" spans="28:28">
      <c r="AB223567" s="14"/>
    </row>
    <row r="223568" spans="28:28">
      <c r="AB223568" s="14"/>
    </row>
    <row r="223569" spans="28:28">
      <c r="AB223569" s="14"/>
    </row>
    <row r="223570" spans="28:28">
      <c r="AB223570" s="14"/>
    </row>
    <row r="223571" spans="28:28">
      <c r="AB223571" s="14"/>
    </row>
    <row r="223572" spans="28:28">
      <c r="AB223572" s="14"/>
    </row>
    <row r="223573" spans="28:28">
      <c r="AB223573" s="14"/>
    </row>
    <row r="223574" spans="28:28">
      <c r="AB223574" s="14"/>
    </row>
    <row r="223575" spans="28:28">
      <c r="AB223575" s="14"/>
    </row>
    <row r="223576" spans="28:28">
      <c r="AB223576" s="14"/>
    </row>
    <row r="223577" spans="28:28">
      <c r="AB223577" s="14"/>
    </row>
    <row r="223578" spans="28:28">
      <c r="AB223578" s="14"/>
    </row>
    <row r="223579" spans="28:28">
      <c r="AB223579" s="14"/>
    </row>
    <row r="223580" spans="28:28">
      <c r="AB223580" s="14"/>
    </row>
    <row r="223581" spans="28:28">
      <c r="AB223581" s="14"/>
    </row>
    <row r="223582" spans="28:28">
      <c r="AB223582" s="14"/>
    </row>
    <row r="223583" spans="28:28">
      <c r="AB223583" s="14"/>
    </row>
    <row r="223584" spans="28:28">
      <c r="AB223584" s="14"/>
    </row>
    <row r="223585" spans="28:28">
      <c r="AB223585" s="14"/>
    </row>
    <row r="223586" spans="28:28">
      <c r="AB223586" s="14"/>
    </row>
    <row r="223587" spans="28:28">
      <c r="AB223587" s="14"/>
    </row>
    <row r="223588" spans="28:28">
      <c r="AB223588" s="14"/>
    </row>
    <row r="223589" spans="28:28">
      <c r="AB223589" s="14"/>
    </row>
    <row r="223590" spans="28:28">
      <c r="AB223590" s="14"/>
    </row>
    <row r="223591" spans="28:28">
      <c r="AB223591" s="14"/>
    </row>
    <row r="223592" spans="28:28">
      <c r="AB223592" s="14"/>
    </row>
    <row r="223593" spans="28:28">
      <c r="AB223593" s="14"/>
    </row>
    <row r="223594" spans="28:28">
      <c r="AB223594" s="14"/>
    </row>
    <row r="223595" spans="28:28">
      <c r="AB223595" s="14"/>
    </row>
    <row r="223596" spans="28:28">
      <c r="AB223596" s="14"/>
    </row>
    <row r="223597" spans="28:28">
      <c r="AB223597" s="14"/>
    </row>
    <row r="223598" spans="28:28">
      <c r="AB223598" s="14"/>
    </row>
    <row r="223599" spans="28:28">
      <c r="AB223599" s="14"/>
    </row>
    <row r="223600" spans="28:28">
      <c r="AB223600" s="14"/>
    </row>
    <row r="223601" spans="28:28">
      <c r="AB223601" s="14"/>
    </row>
    <row r="223602" spans="28:28">
      <c r="AB223602" s="14"/>
    </row>
    <row r="223603" spans="28:28">
      <c r="AB223603" s="14"/>
    </row>
    <row r="223604" spans="28:28">
      <c r="AB223604" s="14"/>
    </row>
    <row r="223605" spans="28:28">
      <c r="AB223605" s="14"/>
    </row>
    <row r="223606" spans="28:28">
      <c r="AB223606" s="14"/>
    </row>
    <row r="223607" spans="28:28">
      <c r="AB223607" s="14"/>
    </row>
    <row r="223608" spans="28:28">
      <c r="AB223608" s="14"/>
    </row>
    <row r="223609" spans="28:28">
      <c r="AB223609" s="14"/>
    </row>
    <row r="223610" spans="28:28">
      <c r="AB223610" s="14"/>
    </row>
    <row r="223611" spans="28:28">
      <c r="AB223611" s="14"/>
    </row>
    <row r="223612" spans="28:28">
      <c r="AB223612" s="14"/>
    </row>
    <row r="223613" spans="28:28">
      <c r="AB223613" s="14"/>
    </row>
    <row r="223614" spans="28:28">
      <c r="AB223614" s="14"/>
    </row>
    <row r="223615" spans="28:28">
      <c r="AB223615" s="14"/>
    </row>
    <row r="223616" spans="28:28">
      <c r="AB223616" s="14"/>
    </row>
    <row r="223617" spans="28:28">
      <c r="AB223617" s="14"/>
    </row>
    <row r="223618" spans="28:28">
      <c r="AB223618" s="14"/>
    </row>
    <row r="223619" spans="28:28">
      <c r="AB223619" s="14"/>
    </row>
    <row r="223620" spans="28:28">
      <c r="AB223620" s="14"/>
    </row>
    <row r="223621" spans="28:28">
      <c r="AB223621" s="14"/>
    </row>
    <row r="223622" spans="28:28">
      <c r="AB223622" s="14"/>
    </row>
    <row r="223623" spans="28:28">
      <c r="AB223623" s="14"/>
    </row>
    <row r="223624" spans="28:28">
      <c r="AB223624" s="14"/>
    </row>
    <row r="223625" spans="28:28">
      <c r="AB223625" s="14"/>
    </row>
    <row r="223626" spans="28:28">
      <c r="AB223626" s="14"/>
    </row>
    <row r="223627" spans="28:28">
      <c r="AB223627" s="14"/>
    </row>
    <row r="223628" spans="28:28">
      <c r="AB223628" s="14"/>
    </row>
    <row r="223629" spans="28:28">
      <c r="AB223629" s="14"/>
    </row>
    <row r="223630" spans="28:28">
      <c r="AB223630" s="14"/>
    </row>
    <row r="223631" spans="28:28">
      <c r="AB223631" s="14"/>
    </row>
    <row r="223632" spans="28:28">
      <c r="AB223632" s="14"/>
    </row>
    <row r="223633" spans="28:28">
      <c r="AB223633" s="14"/>
    </row>
    <row r="223634" spans="28:28">
      <c r="AB223634" s="14"/>
    </row>
    <row r="223635" spans="28:28">
      <c r="AB223635" s="14"/>
    </row>
    <row r="223636" spans="28:28">
      <c r="AB223636" s="14"/>
    </row>
    <row r="223637" spans="28:28">
      <c r="AB223637" s="14"/>
    </row>
    <row r="223638" spans="28:28">
      <c r="AB223638" s="14"/>
    </row>
    <row r="223639" spans="28:28">
      <c r="AB223639" s="14"/>
    </row>
    <row r="223640" spans="28:28">
      <c r="AB223640" s="14"/>
    </row>
    <row r="223641" spans="28:28">
      <c r="AB223641" s="14"/>
    </row>
    <row r="223642" spans="28:28">
      <c r="AB223642" s="14"/>
    </row>
    <row r="223643" spans="28:28">
      <c r="AB223643" s="14"/>
    </row>
    <row r="223644" spans="28:28">
      <c r="AB223644" s="14"/>
    </row>
    <row r="223645" spans="28:28">
      <c r="AB223645" s="14"/>
    </row>
    <row r="223646" spans="28:28">
      <c r="AB223646" s="14"/>
    </row>
    <row r="223647" spans="28:28">
      <c r="AB223647" s="14"/>
    </row>
    <row r="223648" spans="28:28">
      <c r="AB223648" s="14"/>
    </row>
    <row r="223649" spans="28:28">
      <c r="AB223649" s="14"/>
    </row>
    <row r="223650" spans="28:28">
      <c r="AB223650" s="14"/>
    </row>
    <row r="223651" spans="28:28">
      <c r="AB223651" s="14"/>
    </row>
    <row r="223652" spans="28:28">
      <c r="AB223652" s="14"/>
    </row>
    <row r="223653" spans="28:28">
      <c r="AB223653" s="14"/>
    </row>
    <row r="223654" spans="28:28">
      <c r="AB223654" s="14"/>
    </row>
    <row r="223655" spans="28:28">
      <c r="AB223655" s="14"/>
    </row>
    <row r="223656" spans="28:28">
      <c r="AB223656" s="14"/>
    </row>
    <row r="223657" spans="28:28">
      <c r="AB223657" s="14"/>
    </row>
    <row r="223658" spans="28:28">
      <c r="AB223658" s="14"/>
    </row>
    <row r="223659" spans="28:28">
      <c r="AB223659" s="14"/>
    </row>
    <row r="223660" spans="28:28">
      <c r="AB223660" s="14"/>
    </row>
    <row r="223661" spans="28:28">
      <c r="AB223661" s="14"/>
    </row>
    <row r="223662" spans="28:28">
      <c r="AB223662" s="14"/>
    </row>
    <row r="223663" spans="28:28">
      <c r="AB223663" s="14"/>
    </row>
    <row r="223664" spans="28:28">
      <c r="AB223664" s="14"/>
    </row>
    <row r="223665" spans="28:28">
      <c r="AB223665" s="14"/>
    </row>
    <row r="223666" spans="28:28">
      <c r="AB223666" s="14"/>
    </row>
    <row r="223667" spans="28:28">
      <c r="AB223667" s="14"/>
    </row>
    <row r="223668" spans="28:28">
      <c r="AB223668" s="14"/>
    </row>
    <row r="223669" spans="28:28">
      <c r="AB223669" s="14"/>
    </row>
    <row r="223670" spans="28:28">
      <c r="AB223670" s="14"/>
    </row>
    <row r="223671" spans="28:28">
      <c r="AB223671" s="14"/>
    </row>
    <row r="223672" spans="28:28">
      <c r="AB223672" s="14"/>
    </row>
    <row r="223673" spans="28:28">
      <c r="AB223673" s="14"/>
    </row>
    <row r="223674" spans="28:28">
      <c r="AB223674" s="14"/>
    </row>
    <row r="223675" spans="28:28">
      <c r="AB223675" s="14"/>
    </row>
    <row r="223676" spans="28:28">
      <c r="AB223676" s="14"/>
    </row>
    <row r="223677" spans="28:28">
      <c r="AB223677" s="14"/>
    </row>
    <row r="223678" spans="28:28">
      <c r="AB223678" s="14"/>
    </row>
    <row r="223679" spans="28:28">
      <c r="AB223679" s="14"/>
    </row>
    <row r="223680" spans="28:28">
      <c r="AB223680" s="14"/>
    </row>
    <row r="223681" spans="28:28">
      <c r="AB223681" s="14"/>
    </row>
    <row r="223682" spans="28:28">
      <c r="AB223682" s="14"/>
    </row>
    <row r="223683" spans="28:28">
      <c r="AB223683" s="14"/>
    </row>
    <row r="223684" spans="28:28">
      <c r="AB223684" s="14"/>
    </row>
    <row r="223685" spans="28:28">
      <c r="AB223685" s="14"/>
    </row>
    <row r="223686" spans="28:28">
      <c r="AB223686" s="14"/>
    </row>
    <row r="223687" spans="28:28">
      <c r="AB223687" s="14"/>
    </row>
    <row r="223688" spans="28:28">
      <c r="AB223688" s="14"/>
    </row>
    <row r="223689" spans="28:28">
      <c r="AB223689" s="14"/>
    </row>
    <row r="223690" spans="28:28">
      <c r="AB223690" s="14"/>
    </row>
    <row r="223691" spans="28:28">
      <c r="AB223691" s="14"/>
    </row>
    <row r="223692" spans="28:28">
      <c r="AB223692" s="14"/>
    </row>
    <row r="223693" spans="28:28">
      <c r="AB223693" s="14"/>
    </row>
    <row r="223694" spans="28:28">
      <c r="AB223694" s="14"/>
    </row>
    <row r="223695" spans="28:28">
      <c r="AB223695" s="14"/>
    </row>
    <row r="223696" spans="28:28">
      <c r="AB223696" s="14"/>
    </row>
    <row r="223697" spans="28:28">
      <c r="AB223697" s="14"/>
    </row>
    <row r="223698" spans="28:28">
      <c r="AB223698" s="14"/>
    </row>
    <row r="223699" spans="28:28">
      <c r="AB223699" s="14"/>
    </row>
    <row r="223700" spans="28:28">
      <c r="AB223700" s="14"/>
    </row>
    <row r="223701" spans="28:28">
      <c r="AB223701" s="14"/>
    </row>
    <row r="223702" spans="28:28">
      <c r="AB223702" s="14"/>
    </row>
    <row r="223703" spans="28:28">
      <c r="AB223703" s="14"/>
    </row>
    <row r="223704" spans="28:28">
      <c r="AB223704" s="14"/>
    </row>
    <row r="223705" spans="28:28">
      <c r="AB223705" s="14"/>
    </row>
    <row r="223706" spans="28:28">
      <c r="AB223706" s="14"/>
    </row>
    <row r="223707" spans="28:28">
      <c r="AB223707" s="14"/>
    </row>
    <row r="223708" spans="28:28">
      <c r="AB223708" s="14"/>
    </row>
    <row r="223709" spans="28:28">
      <c r="AB223709" s="14"/>
    </row>
    <row r="223710" spans="28:28">
      <c r="AB223710" s="14"/>
    </row>
    <row r="223711" spans="28:28">
      <c r="AB223711" s="14"/>
    </row>
    <row r="223712" spans="28:28">
      <c r="AB223712" s="14"/>
    </row>
    <row r="223713" spans="28:28">
      <c r="AB223713" s="14"/>
    </row>
    <row r="223714" spans="28:28">
      <c r="AB223714" s="14"/>
    </row>
    <row r="223715" spans="28:28">
      <c r="AB223715" s="14"/>
    </row>
    <row r="223716" spans="28:28">
      <c r="AB223716" s="14"/>
    </row>
    <row r="223717" spans="28:28">
      <c r="AB223717" s="14"/>
    </row>
    <row r="223718" spans="28:28">
      <c r="AB223718" s="14"/>
    </row>
    <row r="223719" spans="28:28">
      <c r="AB223719" s="14"/>
    </row>
    <row r="223720" spans="28:28">
      <c r="AB223720" s="14"/>
    </row>
    <row r="223721" spans="28:28">
      <c r="AB223721" s="14"/>
    </row>
    <row r="223722" spans="28:28">
      <c r="AB223722" s="14"/>
    </row>
    <row r="223723" spans="28:28">
      <c r="AB223723" s="14"/>
    </row>
    <row r="223724" spans="28:28">
      <c r="AB223724" s="14"/>
    </row>
    <row r="223725" spans="28:28">
      <c r="AB223725" s="14"/>
    </row>
    <row r="223726" spans="28:28">
      <c r="AB223726" s="14"/>
    </row>
    <row r="223727" spans="28:28">
      <c r="AB223727" s="14"/>
    </row>
    <row r="223728" spans="28:28">
      <c r="AB223728" s="14"/>
    </row>
    <row r="223729" spans="28:28">
      <c r="AB223729" s="14"/>
    </row>
    <row r="223730" spans="28:28">
      <c r="AB223730" s="14"/>
    </row>
    <row r="223731" spans="28:28">
      <c r="AB223731" s="14"/>
    </row>
    <row r="223732" spans="28:28">
      <c r="AB223732" s="14"/>
    </row>
    <row r="223733" spans="28:28">
      <c r="AB223733" s="14"/>
    </row>
    <row r="223734" spans="28:28">
      <c r="AB223734" s="14"/>
    </row>
    <row r="223735" spans="28:28">
      <c r="AB223735" s="14"/>
    </row>
    <row r="223736" spans="28:28">
      <c r="AB223736" s="14"/>
    </row>
    <row r="223737" spans="28:28">
      <c r="AB223737" s="14"/>
    </row>
    <row r="223738" spans="28:28">
      <c r="AB223738" s="14"/>
    </row>
    <row r="223739" spans="28:28">
      <c r="AB223739" s="14"/>
    </row>
    <row r="223740" spans="28:28">
      <c r="AB223740" s="14"/>
    </row>
    <row r="223741" spans="28:28">
      <c r="AB223741" s="14"/>
    </row>
    <row r="223742" spans="28:28">
      <c r="AB223742" s="14"/>
    </row>
    <row r="223743" spans="28:28">
      <c r="AB223743" s="14"/>
    </row>
    <row r="223744" spans="28:28">
      <c r="AB223744" s="14"/>
    </row>
    <row r="223745" spans="28:28">
      <c r="AB223745" s="14"/>
    </row>
    <row r="223746" spans="28:28">
      <c r="AB223746" s="14"/>
    </row>
    <row r="223747" spans="28:28">
      <c r="AB223747" s="14"/>
    </row>
    <row r="223748" spans="28:28">
      <c r="AB223748" s="14"/>
    </row>
    <row r="223749" spans="28:28">
      <c r="AB223749" s="14"/>
    </row>
    <row r="223750" spans="28:28">
      <c r="AB223750" s="14"/>
    </row>
    <row r="223751" spans="28:28">
      <c r="AB223751" s="14"/>
    </row>
    <row r="223752" spans="28:28">
      <c r="AB223752" s="14"/>
    </row>
    <row r="223753" spans="28:28">
      <c r="AB223753" s="14"/>
    </row>
    <row r="223754" spans="28:28">
      <c r="AB223754" s="14"/>
    </row>
    <row r="223755" spans="28:28">
      <c r="AB223755" s="14"/>
    </row>
    <row r="223756" spans="28:28">
      <c r="AB223756" s="14"/>
    </row>
    <row r="223757" spans="28:28">
      <c r="AB223757" s="14"/>
    </row>
    <row r="223758" spans="28:28">
      <c r="AB223758" s="14"/>
    </row>
    <row r="223759" spans="28:28">
      <c r="AB223759" s="14"/>
    </row>
    <row r="223760" spans="28:28">
      <c r="AB223760" s="14"/>
    </row>
    <row r="223761" spans="28:28">
      <c r="AB223761" s="14"/>
    </row>
    <row r="223762" spans="28:28">
      <c r="AB223762" s="14"/>
    </row>
    <row r="223763" spans="28:28">
      <c r="AB223763" s="14"/>
    </row>
    <row r="223764" spans="28:28">
      <c r="AB223764" s="14"/>
    </row>
    <row r="223765" spans="28:28">
      <c r="AB223765" s="14"/>
    </row>
    <row r="223766" spans="28:28">
      <c r="AB223766" s="14"/>
    </row>
    <row r="223767" spans="28:28">
      <c r="AB223767" s="14"/>
    </row>
    <row r="223768" spans="28:28">
      <c r="AB223768" s="14"/>
    </row>
    <row r="223769" spans="28:28">
      <c r="AB223769" s="14"/>
    </row>
    <row r="223770" spans="28:28">
      <c r="AB223770" s="14"/>
    </row>
    <row r="223771" spans="28:28">
      <c r="AB223771" s="14"/>
    </row>
    <row r="223772" spans="28:28">
      <c r="AB223772" s="14"/>
    </row>
    <row r="223773" spans="28:28">
      <c r="AB223773" s="14"/>
    </row>
    <row r="223774" spans="28:28">
      <c r="AB223774" s="14"/>
    </row>
    <row r="223775" spans="28:28">
      <c r="AB223775" s="14"/>
    </row>
    <row r="223776" spans="28:28">
      <c r="AB223776" s="14"/>
    </row>
    <row r="223777" spans="28:28">
      <c r="AB223777" s="14"/>
    </row>
    <row r="223778" spans="28:28">
      <c r="AB223778" s="14"/>
    </row>
    <row r="223779" spans="28:28">
      <c r="AB223779" s="14"/>
    </row>
    <row r="223780" spans="28:28">
      <c r="AB223780" s="14"/>
    </row>
    <row r="223781" spans="28:28">
      <c r="AB223781" s="14"/>
    </row>
    <row r="223782" spans="28:28">
      <c r="AB223782" s="14"/>
    </row>
    <row r="223783" spans="28:28">
      <c r="AB223783" s="14"/>
    </row>
    <row r="223784" spans="28:28">
      <c r="AB223784" s="14"/>
    </row>
    <row r="223785" spans="28:28">
      <c r="AB223785" s="14"/>
    </row>
    <row r="223786" spans="28:28">
      <c r="AB223786" s="14"/>
    </row>
    <row r="223787" spans="28:28">
      <c r="AB223787" s="14"/>
    </row>
    <row r="223788" spans="28:28">
      <c r="AB223788" s="14"/>
    </row>
    <row r="223789" spans="28:28">
      <c r="AB223789" s="14"/>
    </row>
    <row r="223790" spans="28:28">
      <c r="AB223790" s="14"/>
    </row>
    <row r="223791" spans="28:28">
      <c r="AB223791" s="14"/>
    </row>
    <row r="223792" spans="28:28">
      <c r="AB223792" s="14"/>
    </row>
    <row r="223793" spans="28:28">
      <c r="AB223793" s="14"/>
    </row>
    <row r="223794" spans="28:28">
      <c r="AB223794" s="14"/>
    </row>
    <row r="223795" spans="28:28">
      <c r="AB223795" s="14"/>
    </row>
    <row r="223796" spans="28:28">
      <c r="AB223796" s="14"/>
    </row>
    <row r="223797" spans="28:28">
      <c r="AB223797" s="14"/>
    </row>
    <row r="223798" spans="28:28">
      <c r="AB223798" s="14"/>
    </row>
    <row r="223799" spans="28:28">
      <c r="AB223799" s="14"/>
    </row>
    <row r="223800" spans="28:28">
      <c r="AB223800" s="14"/>
    </row>
    <row r="223801" spans="28:28">
      <c r="AB223801" s="14"/>
    </row>
    <row r="223802" spans="28:28">
      <c r="AB223802" s="14"/>
    </row>
    <row r="223803" spans="28:28">
      <c r="AB223803" s="14"/>
    </row>
    <row r="223804" spans="28:28">
      <c r="AB223804" s="14"/>
    </row>
    <row r="223805" spans="28:28">
      <c r="AB223805" s="14"/>
    </row>
    <row r="223806" spans="28:28">
      <c r="AB223806" s="14"/>
    </row>
    <row r="223807" spans="28:28">
      <c r="AB223807" s="14"/>
    </row>
    <row r="223808" spans="28:28">
      <c r="AB223808" s="14"/>
    </row>
    <row r="223809" spans="28:28">
      <c r="AB223809" s="14"/>
    </row>
    <row r="223810" spans="28:28">
      <c r="AB223810" s="14"/>
    </row>
    <row r="223811" spans="28:28">
      <c r="AB223811" s="14"/>
    </row>
    <row r="223812" spans="28:28">
      <c r="AB223812" s="14"/>
    </row>
    <row r="223813" spans="28:28">
      <c r="AB223813" s="14"/>
    </row>
    <row r="223814" spans="28:28">
      <c r="AB223814" s="14"/>
    </row>
    <row r="223815" spans="28:28">
      <c r="AB223815" s="14"/>
    </row>
    <row r="223816" spans="28:28">
      <c r="AB223816" s="14"/>
    </row>
    <row r="223817" spans="28:28">
      <c r="AB223817" s="14"/>
    </row>
    <row r="223818" spans="28:28">
      <c r="AB223818" s="14"/>
    </row>
    <row r="223819" spans="28:28">
      <c r="AB223819" s="14"/>
    </row>
    <row r="223820" spans="28:28">
      <c r="AB223820" s="14"/>
    </row>
    <row r="223821" spans="28:28">
      <c r="AB223821" s="14"/>
    </row>
    <row r="223822" spans="28:28">
      <c r="AB223822" s="14"/>
    </row>
    <row r="223823" spans="28:28">
      <c r="AB223823" s="14"/>
    </row>
    <row r="223824" spans="28:28">
      <c r="AB223824" s="14"/>
    </row>
    <row r="223825" spans="28:28">
      <c r="AB223825" s="14"/>
    </row>
    <row r="223826" spans="28:28">
      <c r="AB223826" s="14"/>
    </row>
    <row r="223827" spans="28:28">
      <c r="AB223827" s="14"/>
    </row>
    <row r="223828" spans="28:28">
      <c r="AB223828" s="14"/>
    </row>
    <row r="223829" spans="28:28">
      <c r="AB223829" s="14"/>
    </row>
    <row r="223830" spans="28:28">
      <c r="AB223830" s="14"/>
    </row>
    <row r="223831" spans="28:28">
      <c r="AB223831" s="14"/>
    </row>
    <row r="223832" spans="28:28">
      <c r="AB223832" s="14"/>
    </row>
    <row r="223833" spans="28:28">
      <c r="AB223833" s="14"/>
    </row>
    <row r="223834" spans="28:28">
      <c r="AB223834" s="14"/>
    </row>
    <row r="223835" spans="28:28">
      <c r="AB223835" s="14"/>
    </row>
    <row r="223836" spans="28:28">
      <c r="AB223836" s="14"/>
    </row>
    <row r="223837" spans="28:28">
      <c r="AB223837" s="14"/>
    </row>
    <row r="223838" spans="28:28">
      <c r="AB223838" s="14"/>
    </row>
    <row r="223839" spans="28:28">
      <c r="AB223839" s="14"/>
    </row>
    <row r="223840" spans="28:28">
      <c r="AB223840" s="14"/>
    </row>
    <row r="223841" spans="28:28">
      <c r="AB223841" s="14"/>
    </row>
    <row r="223842" spans="28:28">
      <c r="AB223842" s="14"/>
    </row>
    <row r="223843" spans="28:28">
      <c r="AB223843" s="14"/>
    </row>
    <row r="223844" spans="28:28">
      <c r="AB223844" s="14"/>
    </row>
    <row r="223845" spans="28:28">
      <c r="AB223845" s="14"/>
    </row>
    <row r="223846" spans="28:28">
      <c r="AB223846" s="14"/>
    </row>
    <row r="223847" spans="28:28">
      <c r="AB223847" s="14"/>
    </row>
    <row r="223848" spans="28:28">
      <c r="AB223848" s="14"/>
    </row>
    <row r="223849" spans="28:28">
      <c r="AB223849" s="14"/>
    </row>
    <row r="223850" spans="28:28">
      <c r="AB223850" s="14"/>
    </row>
    <row r="223851" spans="28:28">
      <c r="AB223851" s="14"/>
    </row>
    <row r="223852" spans="28:28">
      <c r="AB223852" s="14"/>
    </row>
    <row r="223853" spans="28:28">
      <c r="AB223853" s="14"/>
    </row>
    <row r="223854" spans="28:28">
      <c r="AB223854" s="14"/>
    </row>
    <row r="223855" spans="28:28">
      <c r="AB223855" s="14"/>
    </row>
    <row r="223856" spans="28:28">
      <c r="AB223856" s="14"/>
    </row>
    <row r="223857" spans="28:28">
      <c r="AB223857" s="14"/>
    </row>
    <row r="223858" spans="28:28">
      <c r="AB223858" s="14"/>
    </row>
    <row r="223859" spans="28:28">
      <c r="AB223859" s="14"/>
    </row>
    <row r="223860" spans="28:28">
      <c r="AB223860" s="14"/>
    </row>
    <row r="223861" spans="28:28">
      <c r="AB223861" s="14"/>
    </row>
    <row r="223862" spans="28:28">
      <c r="AB223862" s="14"/>
    </row>
    <row r="223863" spans="28:28">
      <c r="AB223863" s="14"/>
    </row>
    <row r="223864" spans="28:28">
      <c r="AB223864" s="14"/>
    </row>
    <row r="223865" spans="28:28">
      <c r="AB223865" s="14"/>
    </row>
    <row r="223866" spans="28:28">
      <c r="AB223866" s="14"/>
    </row>
    <row r="223867" spans="28:28">
      <c r="AB223867" s="14"/>
    </row>
    <row r="223868" spans="28:28">
      <c r="AB223868" s="14"/>
    </row>
    <row r="223869" spans="28:28">
      <c r="AB223869" s="14"/>
    </row>
    <row r="223870" spans="28:28">
      <c r="AB223870" s="14"/>
    </row>
    <row r="223871" spans="28:28">
      <c r="AB223871" s="14"/>
    </row>
    <row r="223872" spans="28:28">
      <c r="AB223872" s="14"/>
    </row>
    <row r="223873" spans="28:28">
      <c r="AB223873" s="14"/>
    </row>
    <row r="223874" spans="28:28">
      <c r="AB223874" s="14"/>
    </row>
    <row r="223875" spans="28:28">
      <c r="AB223875" s="14"/>
    </row>
    <row r="223876" spans="28:28">
      <c r="AB223876" s="14"/>
    </row>
    <row r="223877" spans="28:28">
      <c r="AB223877" s="14"/>
    </row>
    <row r="223878" spans="28:28">
      <c r="AB223878" s="14"/>
    </row>
    <row r="223879" spans="28:28">
      <c r="AB223879" s="14"/>
    </row>
    <row r="223880" spans="28:28">
      <c r="AB223880" s="14"/>
    </row>
    <row r="223881" spans="28:28">
      <c r="AB223881" s="14"/>
    </row>
    <row r="223882" spans="28:28">
      <c r="AB223882" s="14"/>
    </row>
    <row r="223883" spans="28:28">
      <c r="AB223883" s="14"/>
    </row>
    <row r="223884" spans="28:28">
      <c r="AB223884" s="14"/>
    </row>
    <row r="223885" spans="28:28">
      <c r="AB223885" s="14"/>
    </row>
    <row r="223886" spans="28:28">
      <c r="AB223886" s="14"/>
    </row>
    <row r="223887" spans="28:28">
      <c r="AB223887" s="14"/>
    </row>
    <row r="223888" spans="28:28">
      <c r="AB223888" s="14"/>
    </row>
    <row r="223889" spans="28:28">
      <c r="AB223889" s="14"/>
    </row>
    <row r="223890" spans="28:28">
      <c r="AB223890" s="14"/>
    </row>
    <row r="223891" spans="28:28">
      <c r="AB223891" s="14"/>
    </row>
    <row r="223892" spans="28:28">
      <c r="AB223892" s="14"/>
    </row>
    <row r="223893" spans="28:28">
      <c r="AB223893" s="14"/>
    </row>
    <row r="223894" spans="28:28">
      <c r="AB223894" s="14"/>
    </row>
    <row r="223895" spans="28:28">
      <c r="AB223895" s="14"/>
    </row>
    <row r="223896" spans="28:28">
      <c r="AB223896" s="14"/>
    </row>
    <row r="223897" spans="28:28">
      <c r="AB223897" s="14"/>
    </row>
    <row r="223898" spans="28:28">
      <c r="AB223898" s="14"/>
    </row>
    <row r="223899" spans="28:28">
      <c r="AB223899" s="14"/>
    </row>
    <row r="223900" spans="28:28">
      <c r="AB223900" s="14"/>
    </row>
    <row r="223901" spans="28:28">
      <c r="AB223901" s="14"/>
    </row>
    <row r="223902" spans="28:28">
      <c r="AB223902" s="14"/>
    </row>
    <row r="223903" spans="28:28">
      <c r="AB223903" s="14"/>
    </row>
    <row r="223904" spans="28:28">
      <c r="AB223904" s="14"/>
    </row>
    <row r="223905" spans="28:28">
      <c r="AB223905" s="14"/>
    </row>
    <row r="223906" spans="28:28">
      <c r="AB223906" s="14"/>
    </row>
    <row r="223907" spans="28:28">
      <c r="AB223907" s="14"/>
    </row>
    <row r="223908" spans="28:28">
      <c r="AB223908" s="14"/>
    </row>
    <row r="223909" spans="28:28">
      <c r="AB223909" s="14"/>
    </row>
    <row r="223910" spans="28:28">
      <c r="AB223910" s="14"/>
    </row>
    <row r="223911" spans="28:28">
      <c r="AB223911" s="14"/>
    </row>
    <row r="223912" spans="28:28">
      <c r="AB223912" s="14"/>
    </row>
    <row r="223913" spans="28:28">
      <c r="AB223913" s="14"/>
    </row>
    <row r="223914" spans="28:28">
      <c r="AB223914" s="14"/>
    </row>
    <row r="223915" spans="28:28">
      <c r="AB223915" s="14"/>
    </row>
    <row r="223916" spans="28:28">
      <c r="AB223916" s="14"/>
    </row>
    <row r="223917" spans="28:28">
      <c r="AB223917" s="14"/>
    </row>
    <row r="223918" spans="28:28">
      <c r="AB223918" s="14"/>
    </row>
    <row r="223919" spans="28:28">
      <c r="AB223919" s="14"/>
    </row>
    <row r="223920" spans="28:28">
      <c r="AB223920" s="14"/>
    </row>
    <row r="223921" spans="28:28">
      <c r="AB223921" s="14"/>
    </row>
    <row r="223922" spans="28:28">
      <c r="AB223922" s="14"/>
    </row>
    <row r="223923" spans="28:28">
      <c r="AB223923" s="14"/>
    </row>
    <row r="223924" spans="28:28">
      <c r="AB223924" s="14"/>
    </row>
    <row r="223925" spans="28:28">
      <c r="AB223925" s="14"/>
    </row>
    <row r="223926" spans="28:28">
      <c r="AB223926" s="14"/>
    </row>
    <row r="223927" spans="28:28">
      <c r="AB223927" s="14"/>
    </row>
    <row r="223928" spans="28:28">
      <c r="AB223928" s="14"/>
    </row>
    <row r="223929" spans="28:28">
      <c r="AB223929" s="14"/>
    </row>
    <row r="223930" spans="28:28">
      <c r="AB223930" s="14"/>
    </row>
    <row r="223931" spans="28:28">
      <c r="AB223931" s="14"/>
    </row>
    <row r="223932" spans="28:28">
      <c r="AB223932" s="14"/>
    </row>
    <row r="223933" spans="28:28">
      <c r="AB223933" s="14"/>
    </row>
    <row r="223934" spans="28:28">
      <c r="AB223934" s="14"/>
    </row>
    <row r="223935" spans="28:28">
      <c r="AB223935" s="14"/>
    </row>
    <row r="223936" spans="28:28">
      <c r="AB223936" s="14"/>
    </row>
    <row r="223937" spans="28:28">
      <c r="AB223937" s="14"/>
    </row>
    <row r="223938" spans="28:28">
      <c r="AB223938" s="14"/>
    </row>
    <row r="223939" spans="28:28">
      <c r="AB223939" s="14"/>
    </row>
    <row r="223940" spans="28:28">
      <c r="AB223940" s="14"/>
    </row>
    <row r="223941" spans="28:28">
      <c r="AB223941" s="14"/>
    </row>
    <row r="223942" spans="28:28">
      <c r="AB223942" s="14"/>
    </row>
    <row r="223943" spans="28:28">
      <c r="AB223943" s="14"/>
    </row>
    <row r="223944" spans="28:28">
      <c r="AB223944" s="14"/>
    </row>
    <row r="223945" spans="28:28">
      <c r="AB223945" s="14"/>
    </row>
    <row r="223946" spans="28:28">
      <c r="AB223946" s="14"/>
    </row>
    <row r="223947" spans="28:28">
      <c r="AB223947" s="14"/>
    </row>
    <row r="223948" spans="28:28">
      <c r="AB223948" s="14"/>
    </row>
    <row r="223949" spans="28:28">
      <c r="AB223949" s="14"/>
    </row>
    <row r="223950" spans="28:28">
      <c r="AB223950" s="14"/>
    </row>
    <row r="223951" spans="28:28">
      <c r="AB223951" s="14"/>
    </row>
    <row r="223952" spans="28:28">
      <c r="AB223952" s="14"/>
    </row>
    <row r="223953" spans="28:28">
      <c r="AB223953" s="14"/>
    </row>
    <row r="223954" spans="28:28">
      <c r="AB223954" s="14"/>
    </row>
    <row r="223955" spans="28:28">
      <c r="AB223955" s="14"/>
    </row>
    <row r="223956" spans="28:28">
      <c r="AB223956" s="14"/>
    </row>
    <row r="223957" spans="28:28">
      <c r="AB223957" s="14"/>
    </row>
    <row r="223958" spans="28:28">
      <c r="AB223958" s="14"/>
    </row>
    <row r="223959" spans="28:28">
      <c r="AB223959" s="14"/>
    </row>
    <row r="223960" spans="28:28">
      <c r="AB223960" s="14"/>
    </row>
    <row r="223961" spans="28:28">
      <c r="AB223961" s="14"/>
    </row>
    <row r="223962" spans="28:28">
      <c r="AB223962" s="14"/>
    </row>
    <row r="223963" spans="28:28">
      <c r="AB223963" s="14"/>
    </row>
    <row r="223964" spans="28:28">
      <c r="AB223964" s="14"/>
    </row>
    <row r="223965" spans="28:28">
      <c r="AB223965" s="14"/>
    </row>
    <row r="223966" spans="28:28">
      <c r="AB223966" s="14"/>
    </row>
    <row r="223967" spans="28:28">
      <c r="AB223967" s="14"/>
    </row>
    <row r="223968" spans="28:28">
      <c r="AB223968" s="14"/>
    </row>
    <row r="223969" spans="28:28">
      <c r="AB223969" s="14"/>
    </row>
    <row r="223970" spans="28:28">
      <c r="AB223970" s="14"/>
    </row>
    <row r="223971" spans="28:28">
      <c r="AB223971" s="14"/>
    </row>
    <row r="223972" spans="28:28">
      <c r="AB223972" s="14"/>
    </row>
    <row r="223973" spans="28:28">
      <c r="AB223973" s="14"/>
    </row>
    <row r="223974" spans="28:28">
      <c r="AB223974" s="14"/>
    </row>
    <row r="223975" spans="28:28">
      <c r="AB223975" s="14"/>
    </row>
    <row r="223976" spans="28:28">
      <c r="AB223976" s="14"/>
    </row>
    <row r="223977" spans="28:28">
      <c r="AB223977" s="14"/>
    </row>
    <row r="223978" spans="28:28">
      <c r="AB223978" s="14"/>
    </row>
    <row r="223979" spans="28:28">
      <c r="AB223979" s="14"/>
    </row>
    <row r="223980" spans="28:28">
      <c r="AB223980" s="14"/>
    </row>
    <row r="223981" spans="28:28">
      <c r="AB223981" s="14"/>
    </row>
    <row r="223982" spans="28:28">
      <c r="AB223982" s="14"/>
    </row>
    <row r="223983" spans="28:28">
      <c r="AB223983" s="14"/>
    </row>
    <row r="223984" spans="28:28">
      <c r="AB223984" s="14"/>
    </row>
    <row r="223985" spans="28:28">
      <c r="AB223985" s="14"/>
    </row>
    <row r="223986" spans="28:28">
      <c r="AB223986" s="14"/>
    </row>
    <row r="223987" spans="28:28">
      <c r="AB223987" s="14"/>
    </row>
    <row r="223988" spans="28:28">
      <c r="AB223988" s="14"/>
    </row>
    <row r="223989" spans="28:28">
      <c r="AB223989" s="14"/>
    </row>
    <row r="223990" spans="28:28">
      <c r="AB223990" s="14"/>
    </row>
    <row r="223991" spans="28:28">
      <c r="AB223991" s="14"/>
    </row>
    <row r="223992" spans="28:28">
      <c r="AB223992" s="14"/>
    </row>
    <row r="223993" spans="28:28">
      <c r="AB223993" s="14"/>
    </row>
    <row r="223994" spans="28:28">
      <c r="AB223994" s="14"/>
    </row>
    <row r="223995" spans="28:28">
      <c r="AB223995" s="14"/>
    </row>
    <row r="223996" spans="28:28">
      <c r="AB223996" s="14"/>
    </row>
    <row r="223997" spans="28:28">
      <c r="AB223997" s="14"/>
    </row>
    <row r="223998" spans="28:28">
      <c r="AB223998" s="14"/>
    </row>
    <row r="223999" spans="28:28">
      <c r="AB223999" s="14"/>
    </row>
    <row r="224000" spans="28:28">
      <c r="AB224000" s="14"/>
    </row>
    <row r="224001" spans="28:28">
      <c r="AB224001" s="14"/>
    </row>
    <row r="224002" spans="28:28">
      <c r="AB224002" s="14"/>
    </row>
    <row r="224003" spans="28:28">
      <c r="AB224003" s="14"/>
    </row>
    <row r="224004" spans="28:28">
      <c r="AB224004" s="14"/>
    </row>
    <row r="224005" spans="28:28">
      <c r="AB224005" s="14"/>
    </row>
    <row r="224006" spans="28:28">
      <c r="AB224006" s="14"/>
    </row>
    <row r="224007" spans="28:28">
      <c r="AB224007" s="14"/>
    </row>
    <row r="224008" spans="28:28">
      <c r="AB224008" s="14"/>
    </row>
    <row r="224009" spans="28:28">
      <c r="AB224009" s="14"/>
    </row>
    <row r="224010" spans="28:28">
      <c r="AB224010" s="14"/>
    </row>
    <row r="224011" spans="28:28">
      <c r="AB224011" s="14"/>
    </row>
    <row r="224012" spans="28:28">
      <c r="AB224012" s="14"/>
    </row>
    <row r="224013" spans="28:28">
      <c r="AB224013" s="14"/>
    </row>
    <row r="224014" spans="28:28">
      <c r="AB224014" s="14"/>
    </row>
    <row r="224015" spans="28:28">
      <c r="AB224015" s="14"/>
    </row>
    <row r="224016" spans="28:28">
      <c r="AB224016" s="14"/>
    </row>
    <row r="224017" spans="28:28">
      <c r="AB224017" s="14"/>
    </row>
    <row r="224018" spans="28:28">
      <c r="AB224018" s="14"/>
    </row>
    <row r="224019" spans="28:28">
      <c r="AB224019" s="14"/>
    </row>
    <row r="224020" spans="28:28">
      <c r="AB224020" s="14"/>
    </row>
    <row r="224021" spans="28:28">
      <c r="AB224021" s="14"/>
    </row>
    <row r="224022" spans="28:28">
      <c r="AB224022" s="14"/>
    </row>
    <row r="224023" spans="28:28">
      <c r="AB224023" s="14"/>
    </row>
    <row r="224024" spans="28:28">
      <c r="AB224024" s="14"/>
    </row>
    <row r="224025" spans="28:28">
      <c r="AB224025" s="14"/>
    </row>
    <row r="224026" spans="28:28">
      <c r="AB224026" s="14"/>
    </row>
    <row r="224027" spans="28:28">
      <c r="AB224027" s="14"/>
    </row>
    <row r="224028" spans="28:28">
      <c r="AB224028" s="14"/>
    </row>
    <row r="224029" spans="28:28">
      <c r="AB224029" s="14"/>
    </row>
    <row r="224030" spans="28:28">
      <c r="AB224030" s="14"/>
    </row>
    <row r="224031" spans="28:28">
      <c r="AB224031" s="14"/>
    </row>
    <row r="224032" spans="28:28">
      <c r="AB224032" s="14"/>
    </row>
    <row r="224033" spans="28:28">
      <c r="AB224033" s="14"/>
    </row>
    <row r="224034" spans="28:28">
      <c r="AB224034" s="14"/>
    </row>
    <row r="224035" spans="28:28">
      <c r="AB224035" s="14"/>
    </row>
    <row r="224036" spans="28:28">
      <c r="AB224036" s="14"/>
    </row>
    <row r="224037" spans="28:28">
      <c r="AB224037" s="14"/>
    </row>
    <row r="224038" spans="28:28">
      <c r="AB224038" s="14"/>
    </row>
    <row r="224039" spans="28:28">
      <c r="AB224039" s="14"/>
    </row>
    <row r="224040" spans="28:28">
      <c r="AB224040" s="14"/>
    </row>
    <row r="224041" spans="28:28">
      <c r="AB224041" s="14"/>
    </row>
    <row r="224042" spans="28:28">
      <c r="AB224042" s="14"/>
    </row>
    <row r="224043" spans="28:28">
      <c r="AB224043" s="14"/>
    </row>
    <row r="224044" spans="28:28">
      <c r="AB224044" s="14"/>
    </row>
    <row r="224045" spans="28:28">
      <c r="AB224045" s="14"/>
    </row>
    <row r="224046" spans="28:28">
      <c r="AB224046" s="14"/>
    </row>
    <row r="224047" spans="28:28">
      <c r="AB224047" s="14"/>
    </row>
    <row r="224048" spans="28:28">
      <c r="AB224048" s="14"/>
    </row>
    <row r="224049" spans="28:28">
      <c r="AB224049" s="14"/>
    </row>
    <row r="224050" spans="28:28">
      <c r="AB224050" s="14"/>
    </row>
    <row r="224051" spans="28:28">
      <c r="AB224051" s="14"/>
    </row>
    <row r="224052" spans="28:28">
      <c r="AB224052" s="14"/>
    </row>
    <row r="224053" spans="28:28">
      <c r="AB224053" s="14"/>
    </row>
    <row r="224054" spans="28:28">
      <c r="AB224054" s="14"/>
    </row>
    <row r="224055" spans="28:28">
      <c r="AB224055" s="14"/>
    </row>
    <row r="224056" spans="28:28">
      <c r="AB224056" s="14"/>
    </row>
    <row r="224057" spans="28:28">
      <c r="AB224057" s="14"/>
    </row>
    <row r="224058" spans="28:28">
      <c r="AB224058" s="14"/>
    </row>
    <row r="224059" spans="28:28">
      <c r="AB224059" s="14"/>
    </row>
    <row r="224060" spans="28:28">
      <c r="AB224060" s="14"/>
    </row>
    <row r="224061" spans="28:28">
      <c r="AB224061" s="14"/>
    </row>
    <row r="224062" spans="28:28">
      <c r="AB224062" s="14"/>
    </row>
    <row r="224063" spans="28:28">
      <c r="AB224063" s="14"/>
    </row>
    <row r="224064" spans="28:28">
      <c r="AB224064" s="14"/>
    </row>
    <row r="224065" spans="28:28">
      <c r="AB224065" s="14"/>
    </row>
    <row r="224066" spans="28:28">
      <c r="AB224066" s="14"/>
    </row>
    <row r="224067" spans="28:28">
      <c r="AB224067" s="14"/>
    </row>
    <row r="224068" spans="28:28">
      <c r="AB224068" s="14"/>
    </row>
    <row r="224069" spans="28:28">
      <c r="AB224069" s="14"/>
    </row>
    <row r="224070" spans="28:28">
      <c r="AB224070" s="14"/>
    </row>
    <row r="224071" spans="28:28">
      <c r="AB224071" s="14"/>
    </row>
    <row r="224072" spans="28:28">
      <c r="AB224072" s="14"/>
    </row>
    <row r="224073" spans="28:28">
      <c r="AB224073" s="14"/>
    </row>
    <row r="224074" spans="28:28">
      <c r="AB224074" s="14"/>
    </row>
    <row r="224075" spans="28:28">
      <c r="AB224075" s="14"/>
    </row>
    <row r="224076" spans="28:28">
      <c r="AB224076" s="14"/>
    </row>
    <row r="224077" spans="28:28">
      <c r="AB224077" s="14"/>
    </row>
    <row r="224078" spans="28:28">
      <c r="AB224078" s="14"/>
    </row>
    <row r="224079" spans="28:28">
      <c r="AB224079" s="14"/>
    </row>
    <row r="224080" spans="28:28">
      <c r="AB224080" s="14"/>
    </row>
    <row r="224081" spans="28:28">
      <c r="AB224081" s="14"/>
    </row>
    <row r="224082" spans="28:28">
      <c r="AB224082" s="14"/>
    </row>
    <row r="224083" spans="28:28">
      <c r="AB224083" s="14"/>
    </row>
    <row r="224084" spans="28:28">
      <c r="AB224084" s="14"/>
    </row>
    <row r="224085" spans="28:28">
      <c r="AB224085" s="14"/>
    </row>
    <row r="224086" spans="28:28">
      <c r="AB224086" s="14"/>
    </row>
    <row r="224087" spans="28:28">
      <c r="AB224087" s="14"/>
    </row>
    <row r="224088" spans="28:28">
      <c r="AB224088" s="14"/>
    </row>
    <row r="224089" spans="28:28">
      <c r="AB224089" s="14"/>
    </row>
    <row r="224090" spans="28:28">
      <c r="AB224090" s="14"/>
    </row>
    <row r="224091" spans="28:28">
      <c r="AB224091" s="14"/>
    </row>
    <row r="224092" spans="28:28">
      <c r="AB224092" s="14"/>
    </row>
    <row r="224093" spans="28:28">
      <c r="AB224093" s="14"/>
    </row>
    <row r="224094" spans="28:28">
      <c r="AB224094" s="14"/>
    </row>
    <row r="224095" spans="28:28">
      <c r="AB224095" s="14"/>
    </row>
    <row r="224096" spans="28:28">
      <c r="AB224096" s="14"/>
    </row>
    <row r="224097" spans="28:28">
      <c r="AB224097" s="14"/>
    </row>
    <row r="224098" spans="28:28">
      <c r="AB224098" s="14"/>
    </row>
    <row r="224099" spans="28:28">
      <c r="AB224099" s="14"/>
    </row>
    <row r="224100" spans="28:28">
      <c r="AB224100" s="14"/>
    </row>
    <row r="224101" spans="28:28">
      <c r="AB224101" s="14"/>
    </row>
    <row r="224102" spans="28:28">
      <c r="AB224102" s="14"/>
    </row>
    <row r="224103" spans="28:28">
      <c r="AB224103" s="14"/>
    </row>
    <row r="224104" spans="28:28">
      <c r="AB224104" s="14"/>
    </row>
    <row r="224105" spans="28:28">
      <c r="AB224105" s="14"/>
    </row>
    <row r="224106" spans="28:28">
      <c r="AB224106" s="14"/>
    </row>
    <row r="224107" spans="28:28">
      <c r="AB224107" s="14"/>
    </row>
    <row r="224108" spans="28:28">
      <c r="AB224108" s="14"/>
    </row>
    <row r="224109" spans="28:28">
      <c r="AB224109" s="14"/>
    </row>
    <row r="224110" spans="28:28">
      <c r="AB224110" s="14"/>
    </row>
    <row r="224111" spans="28:28">
      <c r="AB224111" s="14"/>
    </row>
    <row r="224112" spans="28:28">
      <c r="AB224112" s="14"/>
    </row>
    <row r="224113" spans="28:28">
      <c r="AB224113" s="14"/>
    </row>
    <row r="224114" spans="28:28">
      <c r="AB224114" s="14"/>
    </row>
    <row r="224115" spans="28:28">
      <c r="AB224115" s="14"/>
    </row>
    <row r="224116" spans="28:28">
      <c r="AB224116" s="14"/>
    </row>
    <row r="224117" spans="28:28">
      <c r="AB224117" s="14"/>
    </row>
    <row r="224118" spans="28:28">
      <c r="AB224118" s="14"/>
    </row>
    <row r="224119" spans="28:28">
      <c r="AB224119" s="14"/>
    </row>
    <row r="224120" spans="28:28">
      <c r="AB224120" s="14"/>
    </row>
    <row r="224121" spans="28:28">
      <c r="AB224121" s="14"/>
    </row>
    <row r="224122" spans="28:28">
      <c r="AB224122" s="14"/>
    </row>
    <row r="224123" spans="28:28">
      <c r="AB224123" s="14"/>
    </row>
    <row r="224124" spans="28:28">
      <c r="AB224124" s="14"/>
    </row>
    <row r="224125" spans="28:28">
      <c r="AB224125" s="14"/>
    </row>
    <row r="224126" spans="28:28">
      <c r="AB224126" s="14"/>
    </row>
    <row r="224127" spans="28:28">
      <c r="AB224127" s="14"/>
    </row>
    <row r="224128" spans="28:28">
      <c r="AB224128" s="14"/>
    </row>
    <row r="224129" spans="28:28">
      <c r="AB224129" s="14"/>
    </row>
    <row r="224130" spans="28:28">
      <c r="AB224130" s="14"/>
    </row>
    <row r="224131" spans="28:28">
      <c r="AB224131" s="14"/>
    </row>
    <row r="224132" spans="28:28">
      <c r="AB224132" s="14"/>
    </row>
    <row r="224133" spans="28:28">
      <c r="AB224133" s="14"/>
    </row>
    <row r="224134" spans="28:28">
      <c r="AB224134" s="14"/>
    </row>
    <row r="224135" spans="28:28">
      <c r="AB224135" s="14"/>
    </row>
    <row r="224136" spans="28:28">
      <c r="AB224136" s="14"/>
    </row>
    <row r="224137" spans="28:28">
      <c r="AB224137" s="14"/>
    </row>
    <row r="224138" spans="28:28">
      <c r="AB224138" s="14"/>
    </row>
    <row r="224139" spans="28:28">
      <c r="AB224139" s="14"/>
    </row>
    <row r="224140" spans="28:28">
      <c r="AB224140" s="14"/>
    </row>
    <row r="224141" spans="28:28">
      <c r="AB224141" s="14"/>
    </row>
    <row r="224142" spans="28:28">
      <c r="AB224142" s="14"/>
    </row>
    <row r="224143" spans="28:28">
      <c r="AB224143" s="14"/>
    </row>
    <row r="224144" spans="28:28">
      <c r="AB224144" s="14"/>
    </row>
    <row r="224145" spans="28:28">
      <c r="AB224145" s="14"/>
    </row>
    <row r="224146" spans="28:28">
      <c r="AB224146" s="14"/>
    </row>
    <row r="224147" spans="28:28">
      <c r="AB224147" s="14"/>
    </row>
    <row r="224148" spans="28:28">
      <c r="AB224148" s="14"/>
    </row>
    <row r="224149" spans="28:28">
      <c r="AB224149" s="14"/>
    </row>
    <row r="224150" spans="28:28">
      <c r="AB224150" s="14"/>
    </row>
    <row r="224151" spans="28:28">
      <c r="AB224151" s="14"/>
    </row>
    <row r="224152" spans="28:28">
      <c r="AB224152" s="14"/>
    </row>
    <row r="224153" spans="28:28">
      <c r="AB224153" s="14"/>
    </row>
    <row r="224154" spans="28:28">
      <c r="AB224154" s="14"/>
    </row>
    <row r="224155" spans="28:28">
      <c r="AB224155" s="14"/>
    </row>
    <row r="224156" spans="28:28">
      <c r="AB224156" s="14"/>
    </row>
    <row r="224157" spans="28:28">
      <c r="AB224157" s="14"/>
    </row>
    <row r="224158" spans="28:28">
      <c r="AB224158" s="14"/>
    </row>
    <row r="224159" spans="28:28">
      <c r="AB224159" s="14"/>
    </row>
    <row r="224160" spans="28:28">
      <c r="AB224160" s="14"/>
    </row>
    <row r="224161" spans="28:28">
      <c r="AB224161" s="14"/>
    </row>
    <row r="224162" spans="28:28">
      <c r="AB224162" s="14"/>
    </row>
    <row r="224163" spans="28:28">
      <c r="AB224163" s="14"/>
    </row>
    <row r="224164" spans="28:28">
      <c r="AB224164" s="14"/>
    </row>
    <row r="224165" spans="28:28">
      <c r="AB224165" s="14"/>
    </row>
    <row r="224166" spans="28:28">
      <c r="AB224166" s="14"/>
    </row>
    <row r="224167" spans="28:28">
      <c r="AB224167" s="14"/>
    </row>
    <row r="224168" spans="28:28">
      <c r="AB224168" s="14"/>
    </row>
    <row r="224169" spans="28:28">
      <c r="AB224169" s="14"/>
    </row>
    <row r="224170" spans="28:28">
      <c r="AB224170" s="14"/>
    </row>
    <row r="224171" spans="28:28">
      <c r="AB224171" s="14"/>
    </row>
    <row r="224172" spans="28:28">
      <c r="AB224172" s="14"/>
    </row>
    <row r="224173" spans="28:28">
      <c r="AB224173" s="14"/>
    </row>
    <row r="224174" spans="28:28">
      <c r="AB224174" s="14"/>
    </row>
    <row r="224175" spans="28:28">
      <c r="AB224175" s="14"/>
    </row>
    <row r="224176" spans="28:28">
      <c r="AB224176" s="14"/>
    </row>
    <row r="224177" spans="28:28">
      <c r="AB224177" s="14"/>
    </row>
    <row r="224178" spans="28:28">
      <c r="AB224178" s="14"/>
    </row>
    <row r="224179" spans="28:28">
      <c r="AB224179" s="14"/>
    </row>
    <row r="224180" spans="28:28">
      <c r="AB224180" s="14"/>
    </row>
    <row r="224181" spans="28:28">
      <c r="AB224181" s="14"/>
    </row>
    <row r="224182" spans="28:28">
      <c r="AB224182" s="14"/>
    </row>
    <row r="224183" spans="28:28">
      <c r="AB224183" s="14"/>
    </row>
    <row r="224184" spans="28:28">
      <c r="AB224184" s="14"/>
    </row>
    <row r="224185" spans="28:28">
      <c r="AB224185" s="14"/>
    </row>
    <row r="224186" spans="28:28">
      <c r="AB224186" s="14"/>
    </row>
    <row r="224187" spans="28:28">
      <c r="AB224187" s="14"/>
    </row>
    <row r="224188" spans="28:28">
      <c r="AB224188" s="14"/>
    </row>
    <row r="224189" spans="28:28">
      <c r="AB224189" s="14"/>
    </row>
    <row r="224190" spans="28:28">
      <c r="AB224190" s="14"/>
    </row>
    <row r="224191" spans="28:28">
      <c r="AB224191" s="14"/>
    </row>
    <row r="224192" spans="28:28">
      <c r="AB224192" s="14"/>
    </row>
    <row r="224193" spans="28:28">
      <c r="AB224193" s="14"/>
    </row>
    <row r="224194" spans="28:28">
      <c r="AB224194" s="14"/>
    </row>
    <row r="224195" spans="28:28">
      <c r="AB224195" s="14"/>
    </row>
    <row r="224196" spans="28:28">
      <c r="AB224196" s="14"/>
    </row>
    <row r="224197" spans="28:28">
      <c r="AB224197" s="14"/>
    </row>
    <row r="224198" spans="28:28">
      <c r="AB224198" s="14"/>
    </row>
    <row r="224199" spans="28:28">
      <c r="AB224199" s="14"/>
    </row>
    <row r="224200" spans="28:28">
      <c r="AB224200" s="14"/>
    </row>
    <row r="224201" spans="28:28">
      <c r="AB224201" s="14"/>
    </row>
    <row r="224202" spans="28:28">
      <c r="AB224202" s="14"/>
    </row>
    <row r="224203" spans="28:28">
      <c r="AB224203" s="14"/>
    </row>
    <row r="224204" spans="28:28">
      <c r="AB224204" s="14"/>
    </row>
    <row r="224205" spans="28:28">
      <c r="AB224205" s="14"/>
    </row>
    <row r="224206" spans="28:28">
      <c r="AB224206" s="14"/>
    </row>
    <row r="224207" spans="28:28">
      <c r="AB224207" s="14"/>
    </row>
    <row r="224208" spans="28:28">
      <c r="AB224208" s="14"/>
    </row>
    <row r="224209" spans="28:28">
      <c r="AB224209" s="14"/>
    </row>
    <row r="224210" spans="28:28">
      <c r="AB224210" s="14"/>
    </row>
    <row r="224211" spans="28:28">
      <c r="AB224211" s="14"/>
    </row>
    <row r="224212" spans="28:28">
      <c r="AB224212" s="14"/>
    </row>
    <row r="224213" spans="28:28">
      <c r="AB224213" s="14"/>
    </row>
    <row r="224214" spans="28:28">
      <c r="AB224214" s="14"/>
    </row>
    <row r="224215" spans="28:28">
      <c r="AB224215" s="14"/>
    </row>
    <row r="224216" spans="28:28">
      <c r="AB224216" s="14"/>
    </row>
    <row r="224217" spans="28:28">
      <c r="AB224217" s="14"/>
    </row>
    <row r="224218" spans="28:28">
      <c r="AB224218" s="14"/>
    </row>
    <row r="224219" spans="28:28">
      <c r="AB224219" s="14"/>
    </row>
    <row r="224220" spans="28:28">
      <c r="AB224220" s="14"/>
    </row>
    <row r="224221" spans="28:28">
      <c r="AB224221" s="14"/>
    </row>
    <row r="224222" spans="28:28">
      <c r="AB224222" s="14"/>
    </row>
    <row r="224223" spans="28:28">
      <c r="AB224223" s="14"/>
    </row>
    <row r="224224" spans="28:28">
      <c r="AB224224" s="14"/>
    </row>
    <row r="224225" spans="28:28">
      <c r="AB224225" s="14"/>
    </row>
    <row r="224226" spans="28:28">
      <c r="AB224226" s="14"/>
    </row>
    <row r="224227" spans="28:28">
      <c r="AB224227" s="14"/>
    </row>
    <row r="224228" spans="28:28">
      <c r="AB224228" s="14"/>
    </row>
    <row r="224229" spans="28:28">
      <c r="AB224229" s="14"/>
    </row>
    <row r="224230" spans="28:28">
      <c r="AB224230" s="14"/>
    </row>
    <row r="224231" spans="28:28">
      <c r="AB224231" s="14"/>
    </row>
    <row r="224232" spans="28:28">
      <c r="AB224232" s="14"/>
    </row>
    <row r="224233" spans="28:28">
      <c r="AB224233" s="14"/>
    </row>
    <row r="224234" spans="28:28">
      <c r="AB224234" s="14"/>
    </row>
    <row r="224235" spans="28:28">
      <c r="AB224235" s="14"/>
    </row>
    <row r="224236" spans="28:28">
      <c r="AB224236" s="14"/>
    </row>
    <row r="224237" spans="28:28">
      <c r="AB224237" s="14"/>
    </row>
    <row r="224238" spans="28:28">
      <c r="AB224238" s="14"/>
    </row>
    <row r="224239" spans="28:28">
      <c r="AB224239" s="14"/>
    </row>
    <row r="224240" spans="28:28">
      <c r="AB224240" s="14"/>
    </row>
    <row r="224241" spans="28:28">
      <c r="AB224241" s="14"/>
    </row>
    <row r="224242" spans="28:28">
      <c r="AB224242" s="14"/>
    </row>
    <row r="224243" spans="28:28">
      <c r="AB224243" s="14"/>
    </row>
    <row r="224244" spans="28:28">
      <c r="AB224244" s="14"/>
    </row>
    <row r="224245" spans="28:28">
      <c r="AB224245" s="14"/>
    </row>
    <row r="224246" spans="28:28">
      <c r="AB224246" s="14"/>
    </row>
    <row r="224247" spans="28:28">
      <c r="AB224247" s="14"/>
    </row>
    <row r="224248" spans="28:28">
      <c r="AB224248" s="14"/>
    </row>
    <row r="224249" spans="28:28">
      <c r="AB224249" s="14"/>
    </row>
    <row r="224250" spans="28:28">
      <c r="AB224250" s="14"/>
    </row>
    <row r="224251" spans="28:28">
      <c r="AB224251" s="14"/>
    </row>
    <row r="224252" spans="28:28">
      <c r="AB224252" s="14"/>
    </row>
    <row r="224253" spans="28:28">
      <c r="AB224253" s="14"/>
    </row>
    <row r="224254" spans="28:28">
      <c r="AB224254" s="14"/>
    </row>
    <row r="224255" spans="28:28">
      <c r="AB224255" s="14"/>
    </row>
    <row r="224256" spans="28:28">
      <c r="AB224256" s="14"/>
    </row>
    <row r="224257" spans="28:28">
      <c r="AB224257" s="14"/>
    </row>
    <row r="224258" spans="28:28">
      <c r="AB224258" s="14"/>
    </row>
    <row r="224259" spans="28:28">
      <c r="AB224259" s="14"/>
    </row>
    <row r="224260" spans="28:28">
      <c r="AB224260" s="14"/>
    </row>
    <row r="224261" spans="28:28">
      <c r="AB224261" s="14"/>
    </row>
    <row r="224262" spans="28:28">
      <c r="AB224262" s="14"/>
    </row>
    <row r="224263" spans="28:28">
      <c r="AB224263" s="14"/>
    </row>
    <row r="224264" spans="28:28">
      <c r="AB224264" s="14"/>
    </row>
    <row r="224265" spans="28:28">
      <c r="AB224265" s="14"/>
    </row>
    <row r="224266" spans="28:28">
      <c r="AB224266" s="14"/>
    </row>
    <row r="224267" spans="28:28">
      <c r="AB224267" s="14"/>
    </row>
    <row r="224268" spans="28:28">
      <c r="AB224268" s="14"/>
    </row>
    <row r="224269" spans="28:28">
      <c r="AB224269" s="14"/>
    </row>
    <row r="224270" spans="28:28">
      <c r="AB224270" s="14"/>
    </row>
    <row r="224271" spans="28:28">
      <c r="AB224271" s="14"/>
    </row>
    <row r="224272" spans="28:28">
      <c r="AB224272" s="14"/>
    </row>
    <row r="224273" spans="28:28">
      <c r="AB224273" s="14"/>
    </row>
    <row r="224274" spans="28:28">
      <c r="AB224274" s="14"/>
    </row>
    <row r="224275" spans="28:28">
      <c r="AB224275" s="14"/>
    </row>
    <row r="224276" spans="28:28">
      <c r="AB224276" s="14"/>
    </row>
    <row r="224277" spans="28:28">
      <c r="AB224277" s="14"/>
    </row>
    <row r="224278" spans="28:28">
      <c r="AB224278" s="14"/>
    </row>
    <row r="224279" spans="28:28">
      <c r="AB224279" s="14"/>
    </row>
    <row r="224280" spans="28:28">
      <c r="AB224280" s="14"/>
    </row>
    <row r="224281" spans="28:28">
      <c r="AB224281" s="14"/>
    </row>
    <row r="224282" spans="28:28">
      <c r="AB224282" s="14"/>
    </row>
    <row r="224283" spans="28:28">
      <c r="AB224283" s="14"/>
    </row>
    <row r="224284" spans="28:28">
      <c r="AB224284" s="14"/>
    </row>
    <row r="224285" spans="28:28">
      <c r="AB224285" s="14"/>
    </row>
    <row r="224286" spans="28:28">
      <c r="AB224286" s="14"/>
    </row>
    <row r="224287" spans="28:28">
      <c r="AB224287" s="14"/>
    </row>
    <row r="224288" spans="28:28">
      <c r="AB224288" s="14"/>
    </row>
    <row r="224289" spans="28:28">
      <c r="AB224289" s="14"/>
    </row>
    <row r="224290" spans="28:28">
      <c r="AB224290" s="14"/>
    </row>
    <row r="224291" spans="28:28">
      <c r="AB224291" s="14"/>
    </row>
    <row r="224292" spans="28:28">
      <c r="AB224292" s="14"/>
    </row>
    <row r="224293" spans="28:28">
      <c r="AB224293" s="14"/>
    </row>
    <row r="224294" spans="28:28">
      <c r="AB224294" s="14"/>
    </row>
    <row r="224295" spans="28:28">
      <c r="AB224295" s="14"/>
    </row>
    <row r="224296" spans="28:28">
      <c r="AB224296" s="14"/>
    </row>
    <row r="224297" spans="28:28">
      <c r="AB224297" s="14"/>
    </row>
    <row r="224298" spans="28:28">
      <c r="AB224298" s="14"/>
    </row>
    <row r="224299" spans="28:28">
      <c r="AB224299" s="14"/>
    </row>
    <row r="224300" spans="28:28">
      <c r="AB224300" s="14"/>
    </row>
    <row r="224301" spans="28:28">
      <c r="AB224301" s="14"/>
    </row>
    <row r="224302" spans="28:28">
      <c r="AB224302" s="14"/>
    </row>
    <row r="224303" spans="28:28">
      <c r="AB224303" s="14"/>
    </row>
    <row r="224304" spans="28:28">
      <c r="AB224304" s="14"/>
    </row>
    <row r="224305" spans="28:28">
      <c r="AB224305" s="14"/>
    </row>
    <row r="224306" spans="28:28">
      <c r="AB224306" s="14"/>
    </row>
    <row r="224307" spans="28:28">
      <c r="AB224307" s="14"/>
    </row>
    <row r="224308" spans="28:28">
      <c r="AB224308" s="14"/>
    </row>
    <row r="224309" spans="28:28">
      <c r="AB224309" s="14"/>
    </row>
    <row r="224310" spans="28:28">
      <c r="AB224310" s="14"/>
    </row>
    <row r="224311" spans="28:28">
      <c r="AB224311" s="14"/>
    </row>
    <row r="224312" spans="28:28">
      <c r="AB224312" s="14"/>
    </row>
    <row r="224313" spans="28:28">
      <c r="AB224313" s="14"/>
    </row>
    <row r="224314" spans="28:28">
      <c r="AB224314" s="14"/>
    </row>
    <row r="224315" spans="28:28">
      <c r="AB224315" s="14"/>
    </row>
    <row r="224316" spans="28:28">
      <c r="AB224316" s="14"/>
    </row>
    <row r="224317" spans="28:28">
      <c r="AB224317" s="14"/>
    </row>
    <row r="224318" spans="28:28">
      <c r="AB224318" s="14"/>
    </row>
    <row r="224319" spans="28:28">
      <c r="AB224319" s="14"/>
    </row>
    <row r="224320" spans="28:28">
      <c r="AB224320" s="14"/>
    </row>
    <row r="224321" spans="28:28">
      <c r="AB224321" s="14"/>
    </row>
    <row r="224322" spans="28:28">
      <c r="AB224322" s="14"/>
    </row>
    <row r="224323" spans="28:28">
      <c r="AB224323" s="14"/>
    </row>
    <row r="224324" spans="28:28">
      <c r="AB224324" s="14"/>
    </row>
    <row r="224325" spans="28:28">
      <c r="AB224325" s="14"/>
    </row>
    <row r="224326" spans="28:28">
      <c r="AB224326" s="14"/>
    </row>
    <row r="224327" spans="28:28">
      <c r="AB224327" s="14"/>
    </row>
    <row r="224328" spans="28:28">
      <c r="AB224328" s="14"/>
    </row>
    <row r="224329" spans="28:28">
      <c r="AB224329" s="14"/>
    </row>
    <row r="224330" spans="28:28">
      <c r="AB224330" s="14"/>
    </row>
    <row r="224331" spans="28:28">
      <c r="AB224331" s="14"/>
    </row>
    <row r="224332" spans="28:28">
      <c r="AB224332" s="14"/>
    </row>
    <row r="224333" spans="28:28">
      <c r="AB224333" s="14"/>
    </row>
    <row r="224334" spans="28:28">
      <c r="AB224334" s="14"/>
    </row>
    <row r="224335" spans="28:28">
      <c r="AB224335" s="14"/>
    </row>
    <row r="224336" spans="28:28">
      <c r="AB224336" s="14"/>
    </row>
    <row r="224337" spans="28:28">
      <c r="AB224337" s="14"/>
    </row>
    <row r="224338" spans="28:28">
      <c r="AB224338" s="14"/>
    </row>
    <row r="224339" spans="28:28">
      <c r="AB224339" s="14"/>
    </row>
    <row r="224340" spans="28:28">
      <c r="AB224340" s="14"/>
    </row>
    <row r="224341" spans="28:28">
      <c r="AB224341" s="14"/>
    </row>
    <row r="224342" spans="28:28">
      <c r="AB224342" s="14"/>
    </row>
    <row r="224343" spans="28:28">
      <c r="AB224343" s="14"/>
    </row>
    <row r="224344" spans="28:28">
      <c r="AB224344" s="14"/>
    </row>
    <row r="224345" spans="28:28">
      <c r="AB224345" s="14"/>
    </row>
    <row r="224346" spans="28:28">
      <c r="AB224346" s="14"/>
    </row>
    <row r="224347" spans="28:28">
      <c r="AB224347" s="14"/>
    </row>
    <row r="224348" spans="28:28">
      <c r="AB224348" s="14"/>
    </row>
    <row r="224349" spans="28:28">
      <c r="AB224349" s="14"/>
    </row>
    <row r="224350" spans="28:28">
      <c r="AB224350" s="14"/>
    </row>
    <row r="224351" spans="28:28">
      <c r="AB224351" s="14"/>
    </row>
    <row r="224352" spans="28:28">
      <c r="AB224352" s="14"/>
    </row>
    <row r="224353" spans="28:28">
      <c r="AB224353" s="14"/>
    </row>
    <row r="224354" spans="28:28">
      <c r="AB224354" s="14"/>
    </row>
    <row r="224355" spans="28:28">
      <c r="AB224355" s="14"/>
    </row>
    <row r="224356" spans="28:28">
      <c r="AB224356" s="14"/>
    </row>
    <row r="224357" spans="28:28">
      <c r="AB224357" s="14"/>
    </row>
    <row r="224358" spans="28:28">
      <c r="AB224358" s="14"/>
    </row>
    <row r="224359" spans="28:28">
      <c r="AB224359" s="14"/>
    </row>
    <row r="224360" spans="28:28">
      <c r="AB224360" s="14"/>
    </row>
    <row r="224361" spans="28:28">
      <c r="AB224361" s="14"/>
    </row>
    <row r="224362" spans="28:28">
      <c r="AB224362" s="14"/>
    </row>
    <row r="224363" spans="28:28">
      <c r="AB224363" s="14"/>
    </row>
    <row r="224364" spans="28:28">
      <c r="AB224364" s="14"/>
    </row>
    <row r="224365" spans="28:28">
      <c r="AB224365" s="14"/>
    </row>
    <row r="224366" spans="28:28">
      <c r="AB224366" s="14"/>
    </row>
    <row r="224367" spans="28:28">
      <c r="AB224367" s="14"/>
    </row>
    <row r="224368" spans="28:28">
      <c r="AB224368" s="14"/>
    </row>
    <row r="224369" spans="28:28">
      <c r="AB224369" s="14"/>
    </row>
    <row r="224370" spans="28:28">
      <c r="AB224370" s="14"/>
    </row>
    <row r="224371" spans="28:28">
      <c r="AB224371" s="14"/>
    </row>
    <row r="224372" spans="28:28">
      <c r="AB224372" s="14"/>
    </row>
    <row r="224373" spans="28:28">
      <c r="AB224373" s="14"/>
    </row>
    <row r="224374" spans="28:28">
      <c r="AB224374" s="14"/>
    </row>
    <row r="224375" spans="28:28">
      <c r="AB224375" s="14"/>
    </row>
    <row r="224376" spans="28:28">
      <c r="AB224376" s="14"/>
    </row>
    <row r="224377" spans="28:28">
      <c r="AB224377" s="14"/>
    </row>
    <row r="224378" spans="28:28">
      <c r="AB224378" s="14"/>
    </row>
    <row r="224379" spans="28:28">
      <c r="AB224379" s="14"/>
    </row>
    <row r="224380" spans="28:28">
      <c r="AB224380" s="14"/>
    </row>
    <row r="224381" spans="28:28">
      <c r="AB224381" s="14"/>
    </row>
    <row r="224382" spans="28:28">
      <c r="AB224382" s="14"/>
    </row>
    <row r="224383" spans="28:28">
      <c r="AB224383" s="14"/>
    </row>
    <row r="224384" spans="28:28">
      <c r="AB224384" s="14"/>
    </row>
    <row r="224385" spans="28:28">
      <c r="AB224385" s="14"/>
    </row>
    <row r="224386" spans="28:28">
      <c r="AB224386" s="14"/>
    </row>
    <row r="224387" spans="28:28">
      <c r="AB224387" s="14"/>
    </row>
    <row r="224388" spans="28:28">
      <c r="AB224388" s="14"/>
    </row>
    <row r="224389" spans="28:28">
      <c r="AB224389" s="14"/>
    </row>
    <row r="224390" spans="28:28">
      <c r="AB224390" s="14"/>
    </row>
    <row r="224391" spans="28:28">
      <c r="AB224391" s="14"/>
    </row>
    <row r="224392" spans="28:28">
      <c r="AB224392" s="14"/>
    </row>
    <row r="224393" spans="28:28">
      <c r="AB224393" s="14"/>
    </row>
    <row r="224394" spans="28:28">
      <c r="AB224394" s="14"/>
    </row>
    <row r="224395" spans="28:28">
      <c r="AB224395" s="14"/>
    </row>
    <row r="224396" spans="28:28">
      <c r="AB224396" s="14"/>
    </row>
    <row r="224397" spans="28:28">
      <c r="AB224397" s="14"/>
    </row>
    <row r="224398" spans="28:28">
      <c r="AB224398" s="14"/>
    </row>
    <row r="224399" spans="28:28">
      <c r="AB224399" s="14"/>
    </row>
    <row r="224400" spans="28:28">
      <c r="AB224400" s="14"/>
    </row>
    <row r="224401" spans="28:28">
      <c r="AB224401" s="14"/>
    </row>
    <row r="224402" spans="28:28">
      <c r="AB224402" s="14"/>
    </row>
    <row r="224403" spans="28:28">
      <c r="AB224403" s="14"/>
    </row>
    <row r="224404" spans="28:28">
      <c r="AB224404" s="14"/>
    </row>
    <row r="224405" spans="28:28">
      <c r="AB224405" s="14"/>
    </row>
    <row r="224406" spans="28:28">
      <c r="AB224406" s="14"/>
    </row>
    <row r="224407" spans="28:28">
      <c r="AB224407" s="14"/>
    </row>
    <row r="224408" spans="28:28">
      <c r="AB224408" s="14"/>
    </row>
    <row r="224409" spans="28:28">
      <c r="AB224409" s="14"/>
    </row>
    <row r="224410" spans="28:28">
      <c r="AB224410" s="14"/>
    </row>
    <row r="224411" spans="28:28">
      <c r="AB224411" s="14"/>
    </row>
    <row r="224412" spans="28:28">
      <c r="AB224412" s="14"/>
    </row>
    <row r="224413" spans="28:28">
      <c r="AB224413" s="14"/>
    </row>
    <row r="224414" spans="28:28">
      <c r="AB224414" s="14"/>
    </row>
    <row r="224415" spans="28:28">
      <c r="AB224415" s="14"/>
    </row>
    <row r="224416" spans="28:28">
      <c r="AB224416" s="14"/>
    </row>
    <row r="224417" spans="28:28">
      <c r="AB224417" s="14"/>
    </row>
    <row r="224418" spans="28:28">
      <c r="AB224418" s="14"/>
    </row>
    <row r="224419" spans="28:28">
      <c r="AB224419" s="14"/>
    </row>
    <row r="224420" spans="28:28">
      <c r="AB224420" s="14"/>
    </row>
    <row r="224421" spans="28:28">
      <c r="AB224421" s="14"/>
    </row>
    <row r="224422" spans="28:28">
      <c r="AB224422" s="14"/>
    </row>
    <row r="224423" spans="28:28">
      <c r="AB224423" s="14"/>
    </row>
    <row r="224424" spans="28:28">
      <c r="AB224424" s="14"/>
    </row>
    <row r="224425" spans="28:28">
      <c r="AB224425" s="14"/>
    </row>
    <row r="224426" spans="28:28">
      <c r="AB224426" s="14"/>
    </row>
    <row r="224427" spans="28:28">
      <c r="AB224427" s="14"/>
    </row>
    <row r="224428" spans="28:28">
      <c r="AB224428" s="14"/>
    </row>
    <row r="224429" spans="28:28">
      <c r="AB224429" s="14"/>
    </row>
    <row r="224430" spans="28:28">
      <c r="AB224430" s="14"/>
    </row>
    <row r="224431" spans="28:28">
      <c r="AB224431" s="14"/>
    </row>
    <row r="224432" spans="28:28">
      <c r="AB224432" s="14"/>
    </row>
    <row r="224433" spans="28:28">
      <c r="AB224433" s="14"/>
    </row>
    <row r="224434" spans="28:28">
      <c r="AB224434" s="14"/>
    </row>
    <row r="224435" spans="28:28">
      <c r="AB224435" s="14"/>
    </row>
    <row r="224436" spans="28:28">
      <c r="AB224436" s="14"/>
    </row>
    <row r="224437" spans="28:28">
      <c r="AB224437" s="14"/>
    </row>
    <row r="224438" spans="28:28">
      <c r="AB224438" s="14"/>
    </row>
    <row r="224439" spans="28:28">
      <c r="AB224439" s="14"/>
    </row>
    <row r="224440" spans="28:28">
      <c r="AB224440" s="14"/>
    </row>
    <row r="224441" spans="28:28">
      <c r="AB224441" s="14"/>
    </row>
    <row r="224442" spans="28:28">
      <c r="AB224442" s="14"/>
    </row>
    <row r="224443" spans="28:28">
      <c r="AB224443" s="14"/>
    </row>
    <row r="224444" spans="28:28">
      <c r="AB224444" s="14"/>
    </row>
    <row r="224445" spans="28:28">
      <c r="AB224445" s="14"/>
    </row>
    <row r="224446" spans="28:28">
      <c r="AB224446" s="14"/>
    </row>
    <row r="224447" spans="28:28">
      <c r="AB224447" s="14"/>
    </row>
    <row r="224448" spans="28:28">
      <c r="AB224448" s="14"/>
    </row>
    <row r="224449" spans="28:28">
      <c r="AB224449" s="14"/>
    </row>
    <row r="224450" spans="28:28">
      <c r="AB224450" s="14"/>
    </row>
    <row r="224451" spans="28:28">
      <c r="AB224451" s="14"/>
    </row>
    <row r="224452" spans="28:28">
      <c r="AB224452" s="14"/>
    </row>
    <row r="224453" spans="28:28">
      <c r="AB224453" s="14"/>
    </row>
    <row r="224454" spans="28:28">
      <c r="AB224454" s="14"/>
    </row>
    <row r="224455" spans="28:28">
      <c r="AB224455" s="14"/>
    </row>
    <row r="224456" spans="28:28">
      <c r="AB224456" s="14"/>
    </row>
    <row r="224457" spans="28:28">
      <c r="AB224457" s="14"/>
    </row>
    <row r="224458" spans="28:28">
      <c r="AB224458" s="14"/>
    </row>
    <row r="224459" spans="28:28">
      <c r="AB224459" s="14"/>
    </row>
    <row r="224460" spans="28:28">
      <c r="AB224460" s="14"/>
    </row>
    <row r="224461" spans="28:28">
      <c r="AB224461" s="14"/>
    </row>
    <row r="224462" spans="28:28">
      <c r="AB224462" s="14"/>
    </row>
    <row r="224463" spans="28:28">
      <c r="AB224463" s="14"/>
    </row>
    <row r="224464" spans="28:28">
      <c r="AB224464" s="14"/>
    </row>
    <row r="224465" spans="28:28">
      <c r="AB224465" s="14"/>
    </row>
    <row r="224466" spans="28:28">
      <c r="AB224466" s="14"/>
    </row>
    <row r="224467" spans="28:28">
      <c r="AB224467" s="14"/>
    </row>
    <row r="224468" spans="28:28">
      <c r="AB224468" s="14"/>
    </row>
    <row r="224469" spans="28:28">
      <c r="AB224469" s="14"/>
    </row>
    <row r="224470" spans="28:28">
      <c r="AB224470" s="14"/>
    </row>
    <row r="224471" spans="28:28">
      <c r="AB224471" s="14"/>
    </row>
    <row r="224472" spans="28:28">
      <c r="AB224472" s="14"/>
    </row>
    <row r="224473" spans="28:28">
      <c r="AB224473" s="14"/>
    </row>
    <row r="224474" spans="28:28">
      <c r="AB224474" s="14"/>
    </row>
    <row r="224475" spans="28:28">
      <c r="AB224475" s="14"/>
    </row>
    <row r="224476" spans="28:28">
      <c r="AB224476" s="14"/>
    </row>
    <row r="224477" spans="28:28">
      <c r="AB224477" s="14"/>
    </row>
    <row r="224478" spans="28:28">
      <c r="AB224478" s="14"/>
    </row>
    <row r="224479" spans="28:28">
      <c r="AB224479" s="14"/>
    </row>
    <row r="224480" spans="28:28">
      <c r="AB224480" s="14"/>
    </row>
    <row r="224481" spans="28:28">
      <c r="AB224481" s="14"/>
    </row>
    <row r="224482" spans="28:28">
      <c r="AB224482" s="14"/>
    </row>
    <row r="224483" spans="28:28">
      <c r="AB224483" s="14"/>
    </row>
    <row r="224484" spans="28:28">
      <c r="AB224484" s="14"/>
    </row>
    <row r="224485" spans="28:28">
      <c r="AB224485" s="14"/>
    </row>
    <row r="224486" spans="28:28">
      <c r="AB224486" s="14"/>
    </row>
    <row r="224487" spans="28:28">
      <c r="AB224487" s="14"/>
    </row>
    <row r="224488" spans="28:28">
      <c r="AB224488" s="14"/>
    </row>
    <row r="224489" spans="28:28">
      <c r="AB224489" s="14"/>
    </row>
    <row r="224490" spans="28:28">
      <c r="AB224490" s="14"/>
    </row>
    <row r="224491" spans="28:28">
      <c r="AB224491" s="14"/>
    </row>
    <row r="224492" spans="28:28">
      <c r="AB224492" s="14"/>
    </row>
    <row r="224493" spans="28:28">
      <c r="AB224493" s="14"/>
    </row>
    <row r="224494" spans="28:28">
      <c r="AB224494" s="14"/>
    </row>
    <row r="224495" spans="28:28">
      <c r="AB224495" s="14"/>
    </row>
    <row r="224496" spans="28:28">
      <c r="AB224496" s="14"/>
    </row>
    <row r="224497" spans="28:28">
      <c r="AB224497" s="14"/>
    </row>
    <row r="224498" spans="28:28">
      <c r="AB224498" s="14"/>
    </row>
    <row r="224499" spans="28:28">
      <c r="AB224499" s="14"/>
    </row>
    <row r="224500" spans="28:28">
      <c r="AB224500" s="14"/>
    </row>
    <row r="224501" spans="28:28">
      <c r="AB224501" s="14"/>
    </row>
    <row r="224502" spans="28:28">
      <c r="AB224502" s="14"/>
    </row>
    <row r="224503" spans="28:28">
      <c r="AB224503" s="14"/>
    </row>
    <row r="224504" spans="28:28">
      <c r="AB224504" s="14"/>
    </row>
    <row r="224505" spans="28:28">
      <c r="AB224505" s="14"/>
    </row>
    <row r="224506" spans="28:28">
      <c r="AB224506" s="14"/>
    </row>
    <row r="224507" spans="28:28">
      <c r="AB224507" s="14"/>
    </row>
    <row r="224508" spans="28:28">
      <c r="AB224508" s="14"/>
    </row>
    <row r="224509" spans="28:28">
      <c r="AB224509" s="14"/>
    </row>
    <row r="224510" spans="28:28">
      <c r="AB224510" s="14"/>
    </row>
    <row r="224511" spans="28:28">
      <c r="AB224511" s="14"/>
    </row>
    <row r="224512" spans="28:28">
      <c r="AB224512" s="14"/>
    </row>
    <row r="224513" spans="28:28">
      <c r="AB224513" s="14"/>
    </row>
    <row r="224514" spans="28:28">
      <c r="AB224514" s="14"/>
    </row>
    <row r="224515" spans="28:28">
      <c r="AB224515" s="14"/>
    </row>
    <row r="224516" spans="28:28">
      <c r="AB224516" s="14"/>
    </row>
    <row r="224517" spans="28:28">
      <c r="AB224517" s="14"/>
    </row>
    <row r="224518" spans="28:28">
      <c r="AB224518" s="14"/>
    </row>
    <row r="224519" spans="28:28">
      <c r="AB224519" s="14"/>
    </row>
    <row r="224520" spans="28:28">
      <c r="AB224520" s="14"/>
    </row>
    <row r="224521" spans="28:28">
      <c r="AB224521" s="14"/>
    </row>
    <row r="224522" spans="28:28">
      <c r="AB224522" s="14"/>
    </row>
    <row r="224523" spans="28:28">
      <c r="AB224523" s="14"/>
    </row>
    <row r="224524" spans="28:28">
      <c r="AB224524" s="14"/>
    </row>
    <row r="224525" spans="28:28">
      <c r="AB224525" s="14"/>
    </row>
    <row r="224526" spans="28:28">
      <c r="AB224526" s="14"/>
    </row>
    <row r="224527" spans="28:28">
      <c r="AB224527" s="14"/>
    </row>
    <row r="224528" spans="28:28">
      <c r="AB224528" s="14"/>
    </row>
    <row r="224529" spans="28:28">
      <c r="AB224529" s="14"/>
    </row>
    <row r="224530" spans="28:28">
      <c r="AB224530" s="14"/>
    </row>
    <row r="224531" spans="28:28">
      <c r="AB224531" s="14"/>
    </row>
    <row r="224532" spans="28:28">
      <c r="AB224532" s="14"/>
    </row>
    <row r="224533" spans="28:28">
      <c r="AB224533" s="14"/>
    </row>
    <row r="224534" spans="28:28">
      <c r="AB224534" s="14"/>
    </row>
    <row r="224535" spans="28:28">
      <c r="AB224535" s="14"/>
    </row>
    <row r="224536" spans="28:28">
      <c r="AB224536" s="14"/>
    </row>
    <row r="224537" spans="28:28">
      <c r="AB224537" s="14"/>
    </row>
    <row r="224538" spans="28:28">
      <c r="AB224538" s="14"/>
    </row>
    <row r="224539" spans="28:28">
      <c r="AB224539" s="14"/>
    </row>
    <row r="224540" spans="28:28">
      <c r="AB224540" s="14"/>
    </row>
    <row r="224541" spans="28:28">
      <c r="AB224541" s="14"/>
    </row>
    <row r="224542" spans="28:28">
      <c r="AB224542" s="14"/>
    </row>
    <row r="224543" spans="28:28">
      <c r="AB224543" s="14"/>
    </row>
    <row r="224544" spans="28:28">
      <c r="AB224544" s="14"/>
    </row>
    <row r="224545" spans="28:28">
      <c r="AB224545" s="14"/>
    </row>
    <row r="224546" spans="28:28">
      <c r="AB224546" s="14"/>
    </row>
    <row r="224547" spans="28:28">
      <c r="AB224547" s="14"/>
    </row>
    <row r="224548" spans="28:28">
      <c r="AB224548" s="14"/>
    </row>
    <row r="224549" spans="28:28">
      <c r="AB224549" s="14"/>
    </row>
    <row r="224550" spans="28:28">
      <c r="AB224550" s="14"/>
    </row>
    <row r="224551" spans="28:28">
      <c r="AB224551" s="14"/>
    </row>
    <row r="224552" spans="28:28">
      <c r="AB224552" s="14"/>
    </row>
    <row r="224553" spans="28:28">
      <c r="AB224553" s="14"/>
    </row>
    <row r="224554" spans="28:28">
      <c r="AB224554" s="14"/>
    </row>
    <row r="224555" spans="28:28">
      <c r="AB224555" s="14"/>
    </row>
    <row r="224556" spans="28:28">
      <c r="AB224556" s="14"/>
    </row>
    <row r="224557" spans="28:28">
      <c r="AB224557" s="14"/>
    </row>
    <row r="224558" spans="28:28">
      <c r="AB224558" s="14"/>
    </row>
    <row r="224559" spans="28:28">
      <c r="AB224559" s="14"/>
    </row>
    <row r="224560" spans="28:28">
      <c r="AB224560" s="14"/>
    </row>
    <row r="224561" spans="28:28">
      <c r="AB224561" s="14"/>
    </row>
    <row r="224562" spans="28:28">
      <c r="AB224562" s="14"/>
    </row>
    <row r="224563" spans="28:28">
      <c r="AB224563" s="14"/>
    </row>
    <row r="224564" spans="28:28">
      <c r="AB224564" s="14"/>
    </row>
    <row r="224565" spans="28:28">
      <c r="AB224565" s="14"/>
    </row>
    <row r="224566" spans="28:28">
      <c r="AB224566" s="14"/>
    </row>
    <row r="224567" spans="28:28">
      <c r="AB224567" s="14"/>
    </row>
    <row r="224568" spans="28:28">
      <c r="AB224568" s="14"/>
    </row>
    <row r="224569" spans="28:28">
      <c r="AB224569" s="14"/>
    </row>
    <row r="224570" spans="28:28">
      <c r="AB224570" s="14"/>
    </row>
    <row r="224571" spans="28:28">
      <c r="AB224571" s="14"/>
    </row>
    <row r="224572" spans="28:28">
      <c r="AB224572" s="14"/>
    </row>
    <row r="224573" spans="28:28">
      <c r="AB224573" s="14"/>
    </row>
    <row r="224574" spans="28:28">
      <c r="AB224574" s="14"/>
    </row>
    <row r="224575" spans="28:28">
      <c r="AB224575" s="14"/>
    </row>
    <row r="224576" spans="28:28">
      <c r="AB224576" s="14"/>
    </row>
    <row r="224577" spans="28:28">
      <c r="AB224577" s="14"/>
    </row>
    <row r="224578" spans="28:28">
      <c r="AB224578" s="14"/>
    </row>
    <row r="224579" spans="28:28">
      <c r="AB224579" s="14"/>
    </row>
    <row r="224580" spans="28:28">
      <c r="AB224580" s="14"/>
    </row>
    <row r="224581" spans="28:28">
      <c r="AB224581" s="14"/>
    </row>
    <row r="224582" spans="28:28">
      <c r="AB224582" s="14"/>
    </row>
    <row r="224583" spans="28:28">
      <c r="AB224583" s="14"/>
    </row>
    <row r="224584" spans="28:28">
      <c r="AB224584" s="14"/>
    </row>
    <row r="224585" spans="28:28">
      <c r="AB224585" s="14"/>
    </row>
    <row r="224586" spans="28:28">
      <c r="AB224586" s="14"/>
    </row>
    <row r="224587" spans="28:28">
      <c r="AB224587" s="14"/>
    </row>
    <row r="224588" spans="28:28">
      <c r="AB224588" s="14"/>
    </row>
    <row r="224589" spans="28:28">
      <c r="AB224589" s="14"/>
    </row>
    <row r="224590" spans="28:28">
      <c r="AB224590" s="14"/>
    </row>
    <row r="224591" spans="28:28">
      <c r="AB224591" s="14"/>
    </row>
    <row r="224592" spans="28:28">
      <c r="AB224592" s="14"/>
    </row>
    <row r="224593" spans="28:28">
      <c r="AB224593" s="14"/>
    </row>
    <row r="224594" spans="28:28">
      <c r="AB224594" s="14"/>
    </row>
    <row r="224595" spans="28:28">
      <c r="AB224595" s="14"/>
    </row>
    <row r="224596" spans="28:28">
      <c r="AB224596" s="14"/>
    </row>
    <row r="224597" spans="28:28">
      <c r="AB224597" s="14"/>
    </row>
    <row r="224598" spans="28:28">
      <c r="AB224598" s="14"/>
    </row>
    <row r="224599" spans="28:28">
      <c r="AB224599" s="14"/>
    </row>
    <row r="224600" spans="28:28">
      <c r="AB224600" s="14"/>
    </row>
    <row r="224601" spans="28:28">
      <c r="AB224601" s="14"/>
    </row>
    <row r="224602" spans="28:28">
      <c r="AB224602" s="14"/>
    </row>
    <row r="224603" spans="28:28">
      <c r="AB224603" s="14"/>
    </row>
    <row r="224604" spans="28:28">
      <c r="AB224604" s="14"/>
    </row>
    <row r="224605" spans="28:28">
      <c r="AB224605" s="14"/>
    </row>
    <row r="224606" spans="28:28">
      <c r="AB224606" s="14"/>
    </row>
    <row r="224607" spans="28:28">
      <c r="AB224607" s="14"/>
    </row>
    <row r="224608" spans="28:28">
      <c r="AB224608" s="14"/>
    </row>
    <row r="224609" spans="28:28">
      <c r="AB224609" s="14"/>
    </row>
    <row r="224610" spans="28:28">
      <c r="AB224610" s="14"/>
    </row>
    <row r="224611" spans="28:28">
      <c r="AB224611" s="14"/>
    </row>
    <row r="224612" spans="28:28">
      <c r="AB224612" s="14"/>
    </row>
    <row r="224613" spans="28:28">
      <c r="AB224613" s="14"/>
    </row>
    <row r="224614" spans="28:28">
      <c r="AB224614" s="14"/>
    </row>
    <row r="224615" spans="28:28">
      <c r="AB224615" s="14"/>
    </row>
    <row r="224616" spans="28:28">
      <c r="AB224616" s="14"/>
    </row>
    <row r="224617" spans="28:28">
      <c r="AB224617" s="14"/>
    </row>
    <row r="224618" spans="28:28">
      <c r="AB224618" s="14"/>
    </row>
    <row r="224619" spans="28:28">
      <c r="AB224619" s="14"/>
    </row>
    <row r="224620" spans="28:28">
      <c r="AB224620" s="14"/>
    </row>
    <row r="224621" spans="28:28">
      <c r="AB224621" s="14"/>
    </row>
    <row r="224622" spans="28:28">
      <c r="AB224622" s="14"/>
    </row>
    <row r="224623" spans="28:28">
      <c r="AB224623" s="14"/>
    </row>
    <row r="224624" spans="28:28">
      <c r="AB224624" s="14"/>
    </row>
    <row r="224625" spans="28:28">
      <c r="AB224625" s="14"/>
    </row>
    <row r="224626" spans="28:28">
      <c r="AB224626" s="14"/>
    </row>
    <row r="224627" spans="28:28">
      <c r="AB224627" s="14"/>
    </row>
    <row r="224628" spans="28:28">
      <c r="AB224628" s="14"/>
    </row>
    <row r="224629" spans="28:28">
      <c r="AB224629" s="14"/>
    </row>
    <row r="224630" spans="28:28">
      <c r="AB224630" s="14"/>
    </row>
    <row r="224631" spans="28:28">
      <c r="AB224631" s="14"/>
    </row>
    <row r="224632" spans="28:28">
      <c r="AB224632" s="14"/>
    </row>
    <row r="224633" spans="28:28">
      <c r="AB224633" s="14"/>
    </row>
    <row r="224634" spans="28:28">
      <c r="AB224634" s="14"/>
    </row>
    <row r="224635" spans="28:28">
      <c r="AB224635" s="14"/>
    </row>
    <row r="224636" spans="28:28">
      <c r="AB224636" s="14"/>
    </row>
    <row r="224637" spans="28:28">
      <c r="AB224637" s="14"/>
    </row>
    <row r="224638" spans="28:28">
      <c r="AB224638" s="14"/>
    </row>
    <row r="224639" spans="28:28">
      <c r="AB224639" s="14"/>
    </row>
    <row r="224640" spans="28:28">
      <c r="AB224640" s="14"/>
    </row>
    <row r="224641" spans="28:28">
      <c r="AB224641" s="14"/>
    </row>
    <row r="224642" spans="28:28">
      <c r="AB224642" s="14"/>
    </row>
    <row r="224643" spans="28:28">
      <c r="AB224643" s="14"/>
    </row>
    <row r="224644" spans="28:28">
      <c r="AB224644" s="14"/>
    </row>
    <row r="224645" spans="28:28">
      <c r="AB224645" s="14"/>
    </row>
    <row r="224646" spans="28:28">
      <c r="AB224646" s="14"/>
    </row>
    <row r="224647" spans="28:28">
      <c r="AB224647" s="14"/>
    </row>
    <row r="224648" spans="28:28">
      <c r="AB224648" s="14"/>
    </row>
    <row r="224649" spans="28:28">
      <c r="AB224649" s="14"/>
    </row>
    <row r="224650" spans="28:28">
      <c r="AB224650" s="14"/>
    </row>
    <row r="224651" spans="28:28">
      <c r="AB224651" s="14"/>
    </row>
    <row r="224652" spans="28:28">
      <c r="AB224652" s="14"/>
    </row>
    <row r="224653" spans="28:28">
      <c r="AB224653" s="14"/>
    </row>
    <row r="224654" spans="28:28">
      <c r="AB224654" s="14"/>
    </row>
    <row r="224655" spans="28:28">
      <c r="AB224655" s="14"/>
    </row>
    <row r="224656" spans="28:28">
      <c r="AB224656" s="14"/>
    </row>
    <row r="224657" spans="28:28">
      <c r="AB224657" s="14"/>
    </row>
    <row r="224658" spans="28:28">
      <c r="AB224658" s="14"/>
    </row>
    <row r="224659" spans="28:28">
      <c r="AB224659" s="14"/>
    </row>
    <row r="224660" spans="28:28">
      <c r="AB224660" s="14"/>
    </row>
    <row r="224661" spans="28:28">
      <c r="AB224661" s="14"/>
    </row>
    <row r="224662" spans="28:28">
      <c r="AB224662" s="14"/>
    </row>
    <row r="224663" spans="28:28">
      <c r="AB224663" s="14"/>
    </row>
    <row r="224664" spans="28:28">
      <c r="AB224664" s="14"/>
    </row>
    <row r="224665" spans="28:28">
      <c r="AB224665" s="14"/>
    </row>
    <row r="224666" spans="28:28">
      <c r="AB224666" s="14"/>
    </row>
    <row r="224667" spans="28:28">
      <c r="AB224667" s="14"/>
    </row>
    <row r="224668" spans="28:28">
      <c r="AB224668" s="14"/>
    </row>
    <row r="224669" spans="28:28">
      <c r="AB224669" s="14"/>
    </row>
    <row r="224670" spans="28:28">
      <c r="AB224670" s="14"/>
    </row>
    <row r="224671" spans="28:28">
      <c r="AB224671" s="14"/>
    </row>
    <row r="224672" spans="28:28">
      <c r="AB224672" s="14"/>
    </row>
    <row r="224673" spans="28:28">
      <c r="AB224673" s="14"/>
    </row>
    <row r="224674" spans="28:28">
      <c r="AB224674" s="14"/>
    </row>
    <row r="224675" spans="28:28">
      <c r="AB224675" s="14"/>
    </row>
    <row r="224676" spans="28:28">
      <c r="AB224676" s="14"/>
    </row>
    <row r="224677" spans="28:28">
      <c r="AB224677" s="14"/>
    </row>
    <row r="224678" spans="28:28">
      <c r="AB224678" s="14"/>
    </row>
    <row r="224679" spans="28:28">
      <c r="AB224679" s="14"/>
    </row>
    <row r="224680" spans="28:28">
      <c r="AB224680" s="14"/>
    </row>
    <row r="224681" spans="28:28">
      <c r="AB224681" s="14"/>
    </row>
    <row r="224682" spans="28:28">
      <c r="AB224682" s="14"/>
    </row>
    <row r="224683" spans="28:28">
      <c r="AB224683" s="14"/>
    </row>
    <row r="224684" spans="28:28">
      <c r="AB224684" s="14"/>
    </row>
    <row r="224685" spans="28:28">
      <c r="AB224685" s="14"/>
    </row>
    <row r="224686" spans="28:28">
      <c r="AB224686" s="14"/>
    </row>
    <row r="224687" spans="28:28">
      <c r="AB224687" s="14"/>
    </row>
    <row r="224688" spans="28:28">
      <c r="AB224688" s="14"/>
    </row>
    <row r="224689" spans="28:28">
      <c r="AB224689" s="14"/>
    </row>
    <row r="224690" spans="28:28">
      <c r="AB224690" s="14"/>
    </row>
    <row r="224691" spans="28:28">
      <c r="AB224691" s="14"/>
    </row>
    <row r="224692" spans="28:28">
      <c r="AB224692" s="14"/>
    </row>
    <row r="224693" spans="28:28">
      <c r="AB224693" s="14"/>
    </row>
    <row r="224694" spans="28:28">
      <c r="AB224694" s="14"/>
    </row>
    <row r="224695" spans="28:28">
      <c r="AB224695" s="14"/>
    </row>
    <row r="224696" spans="28:28">
      <c r="AB224696" s="14"/>
    </row>
    <row r="224697" spans="28:28">
      <c r="AB224697" s="14"/>
    </row>
    <row r="224698" spans="28:28">
      <c r="AB224698" s="14"/>
    </row>
    <row r="224699" spans="28:28">
      <c r="AB224699" s="14"/>
    </row>
    <row r="224700" spans="28:28">
      <c r="AB224700" s="14"/>
    </row>
    <row r="224701" spans="28:28">
      <c r="AB224701" s="14"/>
    </row>
    <row r="224702" spans="28:28">
      <c r="AB224702" s="14"/>
    </row>
    <row r="224703" spans="28:28">
      <c r="AB224703" s="14"/>
    </row>
    <row r="224704" spans="28:28">
      <c r="AB224704" s="14"/>
    </row>
    <row r="224705" spans="28:28">
      <c r="AB224705" s="14"/>
    </row>
    <row r="224706" spans="28:28">
      <c r="AB224706" s="14"/>
    </row>
    <row r="224707" spans="28:28">
      <c r="AB224707" s="14"/>
    </row>
    <row r="224708" spans="28:28">
      <c r="AB224708" s="14"/>
    </row>
    <row r="224709" spans="28:28">
      <c r="AB224709" s="14"/>
    </row>
    <row r="224710" spans="28:28">
      <c r="AB224710" s="14"/>
    </row>
    <row r="224711" spans="28:28">
      <c r="AB224711" s="14"/>
    </row>
    <row r="224712" spans="28:28">
      <c r="AB224712" s="14"/>
    </row>
    <row r="224713" spans="28:28">
      <c r="AB224713" s="14"/>
    </row>
    <row r="224714" spans="28:28">
      <c r="AB224714" s="14"/>
    </row>
    <row r="224715" spans="28:28">
      <c r="AB224715" s="14"/>
    </row>
    <row r="224716" spans="28:28">
      <c r="AB224716" s="14"/>
    </row>
    <row r="224717" spans="28:28">
      <c r="AB224717" s="14"/>
    </row>
    <row r="224718" spans="28:28">
      <c r="AB224718" s="14"/>
    </row>
    <row r="224719" spans="28:28">
      <c r="AB224719" s="14"/>
    </row>
    <row r="224720" spans="28:28">
      <c r="AB224720" s="14"/>
    </row>
    <row r="224721" spans="28:28">
      <c r="AB224721" s="14"/>
    </row>
    <row r="224722" spans="28:28">
      <c r="AB224722" s="14"/>
    </row>
    <row r="224723" spans="28:28">
      <c r="AB224723" s="14"/>
    </row>
    <row r="224724" spans="28:28">
      <c r="AB224724" s="14"/>
    </row>
    <row r="224725" spans="28:28">
      <c r="AB224725" s="14"/>
    </row>
    <row r="224726" spans="28:28">
      <c r="AB224726" s="14"/>
    </row>
    <row r="224727" spans="28:28">
      <c r="AB224727" s="14"/>
    </row>
    <row r="224728" spans="28:28">
      <c r="AB224728" s="14"/>
    </row>
    <row r="224729" spans="28:28">
      <c r="AB224729" s="14"/>
    </row>
    <row r="224730" spans="28:28">
      <c r="AB224730" s="14"/>
    </row>
    <row r="224731" spans="28:28">
      <c r="AB224731" s="14"/>
    </row>
    <row r="224732" spans="28:28">
      <c r="AB224732" s="14"/>
    </row>
    <row r="224733" spans="28:28">
      <c r="AB224733" s="14"/>
    </row>
    <row r="224734" spans="28:28">
      <c r="AB224734" s="14"/>
    </row>
    <row r="224735" spans="28:28">
      <c r="AB224735" s="14"/>
    </row>
    <row r="224736" spans="28:28">
      <c r="AB224736" s="14"/>
    </row>
    <row r="224737" spans="28:28">
      <c r="AB224737" s="14"/>
    </row>
    <row r="224738" spans="28:28">
      <c r="AB224738" s="14"/>
    </row>
    <row r="224739" spans="28:28">
      <c r="AB224739" s="14"/>
    </row>
    <row r="224740" spans="28:28">
      <c r="AB224740" s="14"/>
    </row>
    <row r="224741" spans="28:28">
      <c r="AB224741" s="14"/>
    </row>
    <row r="224742" spans="28:28">
      <c r="AB224742" s="14"/>
    </row>
    <row r="224743" spans="28:28">
      <c r="AB224743" s="14"/>
    </row>
    <row r="224744" spans="28:28">
      <c r="AB224744" s="14"/>
    </row>
    <row r="224745" spans="28:28">
      <c r="AB224745" s="14"/>
    </row>
    <row r="224746" spans="28:28">
      <c r="AB224746" s="14"/>
    </row>
    <row r="224747" spans="28:28">
      <c r="AB224747" s="14"/>
    </row>
    <row r="224748" spans="28:28">
      <c r="AB224748" s="14"/>
    </row>
    <row r="224749" spans="28:28">
      <c r="AB224749" s="14"/>
    </row>
    <row r="224750" spans="28:28">
      <c r="AB224750" s="14"/>
    </row>
    <row r="224751" spans="28:28">
      <c r="AB224751" s="14"/>
    </row>
    <row r="224752" spans="28:28">
      <c r="AB224752" s="14"/>
    </row>
    <row r="224753" spans="28:28">
      <c r="AB224753" s="14"/>
    </row>
    <row r="224754" spans="28:28">
      <c r="AB224754" s="14"/>
    </row>
    <row r="224755" spans="28:28">
      <c r="AB224755" s="14"/>
    </row>
    <row r="224756" spans="28:28">
      <c r="AB224756" s="14"/>
    </row>
    <row r="224757" spans="28:28">
      <c r="AB224757" s="14"/>
    </row>
    <row r="224758" spans="28:28">
      <c r="AB224758" s="14"/>
    </row>
    <row r="224759" spans="28:28">
      <c r="AB224759" s="14"/>
    </row>
    <row r="224760" spans="28:28">
      <c r="AB224760" s="14"/>
    </row>
    <row r="224761" spans="28:28">
      <c r="AB224761" s="14"/>
    </row>
    <row r="224762" spans="28:28">
      <c r="AB224762" s="14"/>
    </row>
    <row r="224763" spans="28:28">
      <c r="AB224763" s="14"/>
    </row>
    <row r="224764" spans="28:28">
      <c r="AB224764" s="14"/>
    </row>
    <row r="224765" spans="28:28">
      <c r="AB224765" s="14"/>
    </row>
    <row r="224766" spans="28:28">
      <c r="AB224766" s="14"/>
    </row>
    <row r="224767" spans="28:28">
      <c r="AB224767" s="14"/>
    </row>
    <row r="224768" spans="28:28">
      <c r="AB224768" s="14"/>
    </row>
    <row r="224769" spans="28:28">
      <c r="AB224769" s="14"/>
    </row>
    <row r="224770" spans="28:28">
      <c r="AB224770" s="14"/>
    </row>
    <row r="224771" spans="28:28">
      <c r="AB224771" s="14"/>
    </row>
    <row r="224772" spans="28:28">
      <c r="AB224772" s="14"/>
    </row>
    <row r="224773" spans="28:28">
      <c r="AB224773" s="14"/>
    </row>
    <row r="224774" spans="28:28">
      <c r="AB224774" s="14"/>
    </row>
    <row r="224775" spans="28:28">
      <c r="AB224775" s="14"/>
    </row>
    <row r="224776" spans="28:28">
      <c r="AB224776" s="14"/>
    </row>
    <row r="224777" spans="28:28">
      <c r="AB224777" s="14"/>
    </row>
    <row r="224778" spans="28:28">
      <c r="AB224778" s="14"/>
    </row>
    <row r="224779" spans="28:28">
      <c r="AB224779" s="14"/>
    </row>
    <row r="224780" spans="28:28">
      <c r="AB224780" s="14"/>
    </row>
    <row r="224781" spans="28:28">
      <c r="AB224781" s="14"/>
    </row>
    <row r="224782" spans="28:28">
      <c r="AB224782" s="14"/>
    </row>
    <row r="224783" spans="28:28">
      <c r="AB224783" s="14"/>
    </row>
    <row r="224784" spans="28:28">
      <c r="AB224784" s="14"/>
    </row>
    <row r="224785" spans="28:28">
      <c r="AB224785" s="14"/>
    </row>
    <row r="224786" spans="28:28">
      <c r="AB224786" s="14"/>
    </row>
    <row r="224787" spans="28:28">
      <c r="AB224787" s="14"/>
    </row>
    <row r="224788" spans="28:28">
      <c r="AB224788" s="14"/>
    </row>
    <row r="224789" spans="28:28">
      <c r="AB224789" s="14"/>
    </row>
    <row r="224790" spans="28:28">
      <c r="AB224790" s="14"/>
    </row>
    <row r="224791" spans="28:28">
      <c r="AB224791" s="14"/>
    </row>
    <row r="224792" spans="28:28">
      <c r="AB224792" s="14"/>
    </row>
    <row r="224793" spans="28:28">
      <c r="AB224793" s="14"/>
    </row>
    <row r="224794" spans="28:28">
      <c r="AB224794" s="14"/>
    </row>
    <row r="224795" spans="28:28">
      <c r="AB224795" s="14"/>
    </row>
    <row r="224796" spans="28:28">
      <c r="AB224796" s="14"/>
    </row>
    <row r="224797" spans="28:28">
      <c r="AB224797" s="14"/>
    </row>
    <row r="224798" spans="28:28">
      <c r="AB224798" s="14"/>
    </row>
    <row r="224799" spans="28:28">
      <c r="AB224799" s="14"/>
    </row>
    <row r="224800" spans="28:28">
      <c r="AB224800" s="14"/>
    </row>
    <row r="224801" spans="28:28">
      <c r="AB224801" s="14"/>
    </row>
    <row r="224802" spans="28:28">
      <c r="AB224802" s="14"/>
    </row>
    <row r="224803" spans="28:28">
      <c r="AB224803" s="14"/>
    </row>
    <row r="224804" spans="28:28">
      <c r="AB224804" s="14"/>
    </row>
    <row r="224805" spans="28:28">
      <c r="AB224805" s="14"/>
    </row>
    <row r="224806" spans="28:28">
      <c r="AB224806" s="14"/>
    </row>
    <row r="224807" spans="28:28">
      <c r="AB224807" s="14"/>
    </row>
    <row r="224808" spans="28:28">
      <c r="AB224808" s="14"/>
    </row>
    <row r="224809" spans="28:28">
      <c r="AB224809" s="14"/>
    </row>
    <row r="224810" spans="28:28">
      <c r="AB224810" s="14"/>
    </row>
    <row r="224811" spans="28:28">
      <c r="AB224811" s="14"/>
    </row>
    <row r="224812" spans="28:28">
      <c r="AB224812" s="14"/>
    </row>
    <row r="224813" spans="28:28">
      <c r="AB224813" s="14"/>
    </row>
    <row r="224814" spans="28:28">
      <c r="AB224814" s="14"/>
    </row>
    <row r="224815" spans="28:28">
      <c r="AB224815" s="14"/>
    </row>
    <row r="224816" spans="28:28">
      <c r="AB224816" s="14"/>
    </row>
    <row r="224817" spans="28:28">
      <c r="AB224817" s="14"/>
    </row>
    <row r="224818" spans="28:28">
      <c r="AB224818" s="14"/>
    </row>
    <row r="224819" spans="28:28">
      <c r="AB224819" s="14"/>
    </row>
    <row r="224820" spans="28:28">
      <c r="AB224820" s="14"/>
    </row>
    <row r="224821" spans="28:28">
      <c r="AB224821" s="14"/>
    </row>
    <row r="224822" spans="28:28">
      <c r="AB224822" s="14"/>
    </row>
    <row r="224823" spans="28:28">
      <c r="AB224823" s="14"/>
    </row>
    <row r="224824" spans="28:28">
      <c r="AB224824" s="14"/>
    </row>
    <row r="224825" spans="28:28">
      <c r="AB224825" s="14"/>
    </row>
    <row r="224826" spans="28:28">
      <c r="AB224826" s="14"/>
    </row>
    <row r="224827" spans="28:28">
      <c r="AB224827" s="14"/>
    </row>
    <row r="224828" spans="28:28">
      <c r="AB224828" s="14"/>
    </row>
    <row r="224829" spans="28:28">
      <c r="AB224829" s="14"/>
    </row>
    <row r="224830" spans="28:28">
      <c r="AB224830" s="14"/>
    </row>
    <row r="224831" spans="28:28">
      <c r="AB224831" s="14"/>
    </row>
    <row r="224832" spans="28:28">
      <c r="AB224832" s="14"/>
    </row>
    <row r="224833" spans="28:28">
      <c r="AB224833" s="14"/>
    </row>
    <row r="224834" spans="28:28">
      <c r="AB224834" s="14"/>
    </row>
    <row r="224835" spans="28:28">
      <c r="AB224835" s="14"/>
    </row>
    <row r="224836" spans="28:28">
      <c r="AB224836" s="14"/>
    </row>
    <row r="224837" spans="28:28">
      <c r="AB224837" s="14"/>
    </row>
    <row r="224838" spans="28:28">
      <c r="AB224838" s="14"/>
    </row>
    <row r="224839" spans="28:28">
      <c r="AB224839" s="14"/>
    </row>
    <row r="224840" spans="28:28">
      <c r="AB224840" s="14"/>
    </row>
    <row r="224841" spans="28:28">
      <c r="AB224841" s="14"/>
    </row>
    <row r="224842" spans="28:28">
      <c r="AB224842" s="14"/>
    </row>
    <row r="224843" spans="28:28">
      <c r="AB224843" s="14"/>
    </row>
    <row r="224844" spans="28:28">
      <c r="AB224844" s="14"/>
    </row>
    <row r="224845" spans="28:28">
      <c r="AB224845" s="14"/>
    </row>
    <row r="224846" spans="28:28">
      <c r="AB224846" s="14"/>
    </row>
    <row r="224847" spans="28:28">
      <c r="AB224847" s="14"/>
    </row>
    <row r="224848" spans="28:28">
      <c r="AB224848" s="14"/>
    </row>
    <row r="224849" spans="28:28">
      <c r="AB224849" s="14"/>
    </row>
    <row r="224850" spans="28:28">
      <c r="AB224850" s="14"/>
    </row>
    <row r="224851" spans="28:28">
      <c r="AB224851" s="14"/>
    </row>
    <row r="224852" spans="28:28">
      <c r="AB224852" s="14"/>
    </row>
    <row r="224853" spans="28:28">
      <c r="AB224853" s="14"/>
    </row>
    <row r="224854" spans="28:28">
      <c r="AB224854" s="14"/>
    </row>
    <row r="224855" spans="28:28">
      <c r="AB224855" s="14"/>
    </row>
    <row r="224856" spans="28:28">
      <c r="AB224856" s="14"/>
    </row>
    <row r="224857" spans="28:28">
      <c r="AB224857" s="14"/>
    </row>
    <row r="224858" spans="28:28">
      <c r="AB224858" s="14"/>
    </row>
    <row r="224859" spans="28:28">
      <c r="AB224859" s="14"/>
    </row>
    <row r="224860" spans="28:28">
      <c r="AB224860" s="14"/>
    </row>
    <row r="224861" spans="28:28">
      <c r="AB224861" s="14"/>
    </row>
    <row r="224862" spans="28:28">
      <c r="AB224862" s="14"/>
    </row>
    <row r="224863" spans="28:28">
      <c r="AB224863" s="14"/>
    </row>
    <row r="224864" spans="28:28">
      <c r="AB224864" s="14"/>
    </row>
    <row r="224865" spans="28:28">
      <c r="AB224865" s="14"/>
    </row>
    <row r="224866" spans="28:28">
      <c r="AB224866" s="14"/>
    </row>
    <row r="224867" spans="28:28">
      <c r="AB224867" s="14"/>
    </row>
    <row r="224868" spans="28:28">
      <c r="AB224868" s="14"/>
    </row>
    <row r="224869" spans="28:28">
      <c r="AB224869" s="14"/>
    </row>
    <row r="224870" spans="28:28">
      <c r="AB224870" s="14"/>
    </row>
    <row r="224871" spans="28:28">
      <c r="AB224871" s="14"/>
    </row>
    <row r="224872" spans="28:28">
      <c r="AB224872" s="14"/>
    </row>
    <row r="224873" spans="28:28">
      <c r="AB224873" s="14"/>
    </row>
    <row r="224874" spans="28:28">
      <c r="AB224874" s="14"/>
    </row>
    <row r="224875" spans="28:28">
      <c r="AB224875" s="14"/>
    </row>
    <row r="224876" spans="28:28">
      <c r="AB224876" s="14"/>
    </row>
    <row r="224877" spans="28:28">
      <c r="AB224877" s="14"/>
    </row>
    <row r="224878" spans="28:28">
      <c r="AB224878" s="14"/>
    </row>
    <row r="224879" spans="28:28">
      <c r="AB224879" s="14"/>
    </row>
    <row r="224880" spans="28:28">
      <c r="AB224880" s="14"/>
    </row>
    <row r="224881" spans="28:28">
      <c r="AB224881" s="14"/>
    </row>
    <row r="224882" spans="28:28">
      <c r="AB224882" s="14"/>
    </row>
    <row r="224883" spans="28:28">
      <c r="AB224883" s="14"/>
    </row>
    <row r="224884" spans="28:28">
      <c r="AB224884" s="14"/>
    </row>
    <row r="224885" spans="28:28">
      <c r="AB224885" s="14"/>
    </row>
    <row r="224886" spans="28:28">
      <c r="AB224886" s="14"/>
    </row>
    <row r="224887" spans="28:28">
      <c r="AB224887" s="14"/>
    </row>
    <row r="224888" spans="28:28">
      <c r="AB224888" s="14"/>
    </row>
    <row r="224889" spans="28:28">
      <c r="AB224889" s="14"/>
    </row>
    <row r="224890" spans="28:28">
      <c r="AB224890" s="14"/>
    </row>
    <row r="224891" spans="28:28">
      <c r="AB224891" s="14"/>
    </row>
    <row r="224892" spans="28:28">
      <c r="AB224892" s="14"/>
    </row>
    <row r="224893" spans="28:28">
      <c r="AB224893" s="14"/>
    </row>
    <row r="224894" spans="28:28">
      <c r="AB224894" s="14"/>
    </row>
    <row r="224895" spans="28:28">
      <c r="AB224895" s="14"/>
    </row>
    <row r="224896" spans="28:28">
      <c r="AB224896" s="14"/>
    </row>
    <row r="224897" spans="28:28">
      <c r="AB224897" s="14"/>
    </row>
    <row r="224898" spans="28:28">
      <c r="AB224898" s="14"/>
    </row>
    <row r="224899" spans="28:28">
      <c r="AB224899" s="14"/>
    </row>
    <row r="224900" spans="28:28">
      <c r="AB224900" s="14"/>
    </row>
    <row r="224901" spans="28:28">
      <c r="AB224901" s="14"/>
    </row>
    <row r="224902" spans="28:28">
      <c r="AB224902" s="14"/>
    </row>
    <row r="224903" spans="28:28">
      <c r="AB224903" s="14"/>
    </row>
    <row r="224904" spans="28:28">
      <c r="AB224904" s="14"/>
    </row>
    <row r="224905" spans="28:28">
      <c r="AB224905" s="14"/>
    </row>
    <row r="224906" spans="28:28">
      <c r="AB224906" s="14"/>
    </row>
    <row r="224907" spans="28:28">
      <c r="AB224907" s="14"/>
    </row>
    <row r="224908" spans="28:28">
      <c r="AB224908" s="14"/>
    </row>
    <row r="224909" spans="28:28">
      <c r="AB224909" s="14"/>
    </row>
    <row r="224910" spans="28:28">
      <c r="AB224910" s="14"/>
    </row>
    <row r="224911" spans="28:28">
      <c r="AB224911" s="14"/>
    </row>
    <row r="224912" spans="28:28">
      <c r="AB224912" s="14"/>
    </row>
    <row r="224913" spans="28:28">
      <c r="AB224913" s="14"/>
    </row>
    <row r="224914" spans="28:28">
      <c r="AB224914" s="14"/>
    </row>
    <row r="224915" spans="28:28">
      <c r="AB224915" s="14"/>
    </row>
    <row r="224916" spans="28:28">
      <c r="AB224916" s="14"/>
    </row>
    <row r="224917" spans="28:28">
      <c r="AB224917" s="14"/>
    </row>
    <row r="224918" spans="28:28">
      <c r="AB224918" s="14"/>
    </row>
    <row r="224919" spans="28:28">
      <c r="AB224919" s="14"/>
    </row>
    <row r="224920" spans="28:28">
      <c r="AB224920" s="14"/>
    </row>
    <row r="224921" spans="28:28">
      <c r="AB224921" s="14"/>
    </row>
    <row r="224922" spans="28:28">
      <c r="AB224922" s="14"/>
    </row>
    <row r="224923" spans="28:28">
      <c r="AB224923" s="14"/>
    </row>
    <row r="224924" spans="28:28">
      <c r="AB224924" s="14"/>
    </row>
    <row r="224925" spans="28:28">
      <c r="AB224925" s="14"/>
    </row>
    <row r="224926" spans="28:28">
      <c r="AB224926" s="14"/>
    </row>
    <row r="224927" spans="28:28">
      <c r="AB224927" s="14"/>
    </row>
    <row r="224928" spans="28:28">
      <c r="AB224928" s="14"/>
    </row>
    <row r="224929" spans="28:28">
      <c r="AB224929" s="14"/>
    </row>
    <row r="224930" spans="28:28">
      <c r="AB224930" s="14"/>
    </row>
    <row r="224931" spans="28:28">
      <c r="AB224931" s="14"/>
    </row>
    <row r="224932" spans="28:28">
      <c r="AB224932" s="14"/>
    </row>
    <row r="224933" spans="28:28">
      <c r="AB224933" s="14"/>
    </row>
    <row r="224934" spans="28:28">
      <c r="AB224934" s="14"/>
    </row>
    <row r="224935" spans="28:28">
      <c r="AB224935" s="14"/>
    </row>
    <row r="224936" spans="28:28">
      <c r="AB224936" s="14"/>
    </row>
    <row r="224937" spans="28:28">
      <c r="AB224937" s="14"/>
    </row>
    <row r="224938" spans="28:28">
      <c r="AB224938" s="14"/>
    </row>
    <row r="224939" spans="28:28">
      <c r="AB224939" s="14"/>
    </row>
    <row r="224940" spans="28:28">
      <c r="AB224940" s="14"/>
    </row>
    <row r="224941" spans="28:28">
      <c r="AB224941" s="14"/>
    </row>
    <row r="224942" spans="28:28">
      <c r="AB224942" s="14"/>
    </row>
    <row r="224943" spans="28:28">
      <c r="AB224943" s="14"/>
    </row>
    <row r="224944" spans="28:28">
      <c r="AB224944" s="14"/>
    </row>
    <row r="224945" spans="28:28">
      <c r="AB224945" s="14"/>
    </row>
    <row r="224946" spans="28:28">
      <c r="AB224946" s="14"/>
    </row>
    <row r="224947" spans="28:28">
      <c r="AB224947" s="14"/>
    </row>
    <row r="224948" spans="28:28">
      <c r="AB224948" s="14"/>
    </row>
    <row r="224949" spans="28:28">
      <c r="AB224949" s="14"/>
    </row>
    <row r="224950" spans="28:28">
      <c r="AB224950" s="14"/>
    </row>
    <row r="224951" spans="28:28">
      <c r="AB224951" s="14"/>
    </row>
    <row r="224952" spans="28:28">
      <c r="AB224952" s="14"/>
    </row>
    <row r="224953" spans="28:28">
      <c r="AB224953" s="14"/>
    </row>
    <row r="224954" spans="28:28">
      <c r="AB224954" s="14"/>
    </row>
    <row r="224955" spans="28:28">
      <c r="AB224955" s="14"/>
    </row>
    <row r="224956" spans="28:28">
      <c r="AB224956" s="14"/>
    </row>
    <row r="224957" spans="28:28">
      <c r="AB224957" s="14"/>
    </row>
    <row r="224958" spans="28:28">
      <c r="AB224958" s="14"/>
    </row>
    <row r="224959" spans="28:28">
      <c r="AB224959" s="14"/>
    </row>
    <row r="224960" spans="28:28">
      <c r="AB224960" s="14"/>
    </row>
    <row r="224961" spans="28:28">
      <c r="AB224961" s="14"/>
    </row>
    <row r="224962" spans="28:28">
      <c r="AB224962" s="14"/>
    </row>
    <row r="224963" spans="28:28">
      <c r="AB224963" s="14"/>
    </row>
    <row r="224964" spans="28:28">
      <c r="AB224964" s="14"/>
    </row>
    <row r="224965" spans="28:28">
      <c r="AB224965" s="14"/>
    </row>
    <row r="224966" spans="28:28">
      <c r="AB224966" s="14"/>
    </row>
    <row r="224967" spans="28:28">
      <c r="AB224967" s="14"/>
    </row>
    <row r="224968" spans="28:28">
      <c r="AB224968" s="14"/>
    </row>
    <row r="224969" spans="28:28">
      <c r="AB224969" s="14"/>
    </row>
    <row r="224970" spans="28:28">
      <c r="AB224970" s="14"/>
    </row>
    <row r="224971" spans="28:28">
      <c r="AB224971" s="14"/>
    </row>
    <row r="224972" spans="28:28">
      <c r="AB224972" s="14"/>
    </row>
    <row r="224973" spans="28:28">
      <c r="AB224973" s="14"/>
    </row>
    <row r="224974" spans="28:28">
      <c r="AB224974" s="14"/>
    </row>
    <row r="224975" spans="28:28">
      <c r="AB224975" s="14"/>
    </row>
    <row r="224976" spans="28:28">
      <c r="AB224976" s="14"/>
    </row>
    <row r="224977" spans="28:28">
      <c r="AB224977" s="14"/>
    </row>
    <row r="224978" spans="28:28">
      <c r="AB224978" s="14"/>
    </row>
    <row r="224979" spans="28:28">
      <c r="AB224979" s="14"/>
    </row>
    <row r="224980" spans="28:28">
      <c r="AB224980" s="14"/>
    </row>
    <row r="224981" spans="28:28">
      <c r="AB224981" s="14"/>
    </row>
    <row r="224982" spans="28:28">
      <c r="AB224982" s="14"/>
    </row>
    <row r="224983" spans="28:28">
      <c r="AB224983" s="14"/>
    </row>
    <row r="224984" spans="28:28">
      <c r="AB224984" s="14"/>
    </row>
    <row r="224985" spans="28:28">
      <c r="AB224985" s="14"/>
    </row>
    <row r="224986" spans="28:28">
      <c r="AB224986" s="14"/>
    </row>
    <row r="224987" spans="28:28">
      <c r="AB224987" s="14"/>
    </row>
    <row r="224988" spans="28:28">
      <c r="AB224988" s="14"/>
    </row>
    <row r="224989" spans="28:28">
      <c r="AB224989" s="14"/>
    </row>
    <row r="224990" spans="28:28">
      <c r="AB224990" s="14"/>
    </row>
    <row r="224991" spans="28:28">
      <c r="AB224991" s="14"/>
    </row>
    <row r="224992" spans="28:28">
      <c r="AB224992" s="14"/>
    </row>
    <row r="224993" spans="28:28">
      <c r="AB224993" s="14"/>
    </row>
    <row r="224994" spans="28:28">
      <c r="AB224994" s="14"/>
    </row>
    <row r="224995" spans="28:28">
      <c r="AB224995" s="14"/>
    </row>
    <row r="224996" spans="28:28">
      <c r="AB224996" s="14"/>
    </row>
    <row r="224997" spans="28:28">
      <c r="AB224997" s="14"/>
    </row>
    <row r="224998" spans="28:28">
      <c r="AB224998" s="14"/>
    </row>
    <row r="224999" spans="28:28">
      <c r="AB224999" s="14"/>
    </row>
    <row r="225000" spans="28:28">
      <c r="AB225000" s="14"/>
    </row>
    <row r="225001" spans="28:28">
      <c r="AB225001" s="14"/>
    </row>
    <row r="225002" spans="28:28">
      <c r="AB225002" s="14"/>
    </row>
    <row r="225003" spans="28:28">
      <c r="AB225003" s="14"/>
    </row>
    <row r="225004" spans="28:28">
      <c r="AB225004" s="14"/>
    </row>
    <row r="225005" spans="28:28">
      <c r="AB225005" s="14"/>
    </row>
    <row r="225006" spans="28:28">
      <c r="AB225006" s="14"/>
    </row>
    <row r="225007" spans="28:28">
      <c r="AB225007" s="14"/>
    </row>
    <row r="225008" spans="28:28">
      <c r="AB225008" s="14"/>
    </row>
    <row r="225009" spans="28:28">
      <c r="AB225009" s="14"/>
    </row>
    <row r="225010" spans="28:28">
      <c r="AB225010" s="14"/>
    </row>
    <row r="225011" spans="28:28">
      <c r="AB225011" s="14"/>
    </row>
    <row r="225012" spans="28:28">
      <c r="AB225012" s="14"/>
    </row>
    <row r="225013" spans="28:28">
      <c r="AB225013" s="14"/>
    </row>
    <row r="225014" spans="28:28">
      <c r="AB225014" s="14"/>
    </row>
    <row r="225015" spans="28:28">
      <c r="AB225015" s="14"/>
    </row>
    <row r="225016" spans="28:28">
      <c r="AB225016" s="14"/>
    </row>
    <row r="225017" spans="28:28">
      <c r="AB225017" s="14"/>
    </row>
    <row r="225018" spans="28:28">
      <c r="AB225018" s="14"/>
    </row>
    <row r="225019" spans="28:28">
      <c r="AB225019" s="14"/>
    </row>
    <row r="225020" spans="28:28">
      <c r="AB225020" s="14"/>
    </row>
    <row r="225021" spans="28:28">
      <c r="AB225021" s="14"/>
    </row>
    <row r="225022" spans="28:28">
      <c r="AB225022" s="14"/>
    </row>
    <row r="225023" spans="28:28">
      <c r="AB225023" s="14"/>
    </row>
    <row r="225024" spans="28:28">
      <c r="AB225024" s="14"/>
    </row>
    <row r="225025" spans="28:28">
      <c r="AB225025" s="14"/>
    </row>
    <row r="225026" spans="28:28">
      <c r="AB225026" s="14"/>
    </row>
    <row r="225027" spans="28:28">
      <c r="AB225027" s="14"/>
    </row>
    <row r="225028" spans="28:28">
      <c r="AB225028" s="14"/>
    </row>
    <row r="225029" spans="28:28">
      <c r="AB225029" s="14"/>
    </row>
    <row r="225030" spans="28:28">
      <c r="AB225030" s="14"/>
    </row>
    <row r="225031" spans="28:28">
      <c r="AB225031" s="14"/>
    </row>
    <row r="225032" spans="28:28">
      <c r="AB225032" s="14"/>
    </row>
    <row r="225033" spans="28:28">
      <c r="AB225033" s="14"/>
    </row>
    <row r="225034" spans="28:28">
      <c r="AB225034" s="14"/>
    </row>
    <row r="225035" spans="28:28">
      <c r="AB225035" s="14"/>
    </row>
    <row r="225036" spans="28:28">
      <c r="AB225036" s="14"/>
    </row>
    <row r="225037" spans="28:28">
      <c r="AB225037" s="14"/>
    </row>
    <row r="225038" spans="28:28">
      <c r="AB225038" s="14"/>
    </row>
    <row r="225039" spans="28:28">
      <c r="AB225039" s="14"/>
    </row>
    <row r="225040" spans="28:28">
      <c r="AB225040" s="14"/>
    </row>
    <row r="225041" spans="28:28">
      <c r="AB225041" s="14"/>
    </row>
    <row r="225042" spans="28:28">
      <c r="AB225042" s="14"/>
    </row>
    <row r="225043" spans="28:28">
      <c r="AB225043" s="14"/>
    </row>
    <row r="225044" spans="28:28">
      <c r="AB225044" s="14"/>
    </row>
    <row r="225045" spans="28:28">
      <c r="AB225045" s="14"/>
    </row>
    <row r="225046" spans="28:28">
      <c r="AB225046" s="14"/>
    </row>
    <row r="225047" spans="28:28">
      <c r="AB225047" s="14"/>
    </row>
    <row r="225048" spans="28:28">
      <c r="AB225048" s="14"/>
    </row>
    <row r="225049" spans="28:28">
      <c r="AB225049" s="14"/>
    </row>
    <row r="225050" spans="28:28">
      <c r="AB225050" s="14"/>
    </row>
    <row r="225051" spans="28:28">
      <c r="AB225051" s="14"/>
    </row>
    <row r="225052" spans="28:28">
      <c r="AB225052" s="14"/>
    </row>
    <row r="225053" spans="28:28">
      <c r="AB225053" s="14"/>
    </row>
    <row r="225054" spans="28:28">
      <c r="AB225054" s="14"/>
    </row>
    <row r="225055" spans="28:28">
      <c r="AB225055" s="14"/>
    </row>
    <row r="225056" spans="28:28">
      <c r="AB225056" s="14"/>
    </row>
    <row r="225057" spans="28:28">
      <c r="AB225057" s="14"/>
    </row>
    <row r="225058" spans="28:28">
      <c r="AB225058" s="14"/>
    </row>
    <row r="225059" spans="28:28">
      <c r="AB225059" s="14"/>
    </row>
    <row r="225060" spans="28:28">
      <c r="AB225060" s="14"/>
    </row>
    <row r="225061" spans="28:28">
      <c r="AB225061" s="14"/>
    </row>
    <row r="225062" spans="28:28">
      <c r="AB225062" s="14"/>
    </row>
    <row r="225063" spans="28:28">
      <c r="AB225063" s="14"/>
    </row>
    <row r="225064" spans="28:28">
      <c r="AB225064" s="14"/>
    </row>
    <row r="225065" spans="28:28">
      <c r="AB225065" s="14"/>
    </row>
    <row r="225066" spans="28:28">
      <c r="AB225066" s="14"/>
    </row>
    <row r="225067" spans="28:28">
      <c r="AB225067" s="14"/>
    </row>
    <row r="225068" spans="28:28">
      <c r="AB225068" s="14"/>
    </row>
    <row r="225069" spans="28:28">
      <c r="AB225069" s="14"/>
    </row>
    <row r="225070" spans="28:28">
      <c r="AB225070" s="14"/>
    </row>
    <row r="225071" spans="28:28">
      <c r="AB225071" s="14"/>
    </row>
    <row r="225072" spans="28:28">
      <c r="AB225072" s="14"/>
    </row>
    <row r="225073" spans="28:28">
      <c r="AB225073" s="14"/>
    </row>
    <row r="225074" spans="28:28">
      <c r="AB225074" s="14"/>
    </row>
    <row r="225075" spans="28:28">
      <c r="AB225075" s="14"/>
    </row>
    <row r="225076" spans="28:28">
      <c r="AB225076" s="14"/>
    </row>
    <row r="225077" spans="28:28">
      <c r="AB225077" s="14"/>
    </row>
    <row r="225078" spans="28:28">
      <c r="AB225078" s="14"/>
    </row>
    <row r="225079" spans="28:28">
      <c r="AB225079" s="14"/>
    </row>
    <row r="225080" spans="28:28">
      <c r="AB225080" s="14"/>
    </row>
    <row r="225081" spans="28:28">
      <c r="AB225081" s="14"/>
    </row>
    <row r="225082" spans="28:28">
      <c r="AB225082" s="14"/>
    </row>
    <row r="225083" spans="28:28">
      <c r="AB225083" s="14"/>
    </row>
    <row r="225084" spans="28:28">
      <c r="AB225084" s="14"/>
    </row>
    <row r="225085" spans="28:28">
      <c r="AB225085" s="14"/>
    </row>
    <row r="225086" spans="28:28">
      <c r="AB225086" s="14"/>
    </row>
    <row r="225087" spans="28:28">
      <c r="AB225087" s="14"/>
    </row>
    <row r="225088" spans="28:28">
      <c r="AB225088" s="14"/>
    </row>
    <row r="225089" spans="28:28">
      <c r="AB225089" s="14"/>
    </row>
    <row r="225090" spans="28:28">
      <c r="AB225090" s="14"/>
    </row>
    <row r="225091" spans="28:28">
      <c r="AB225091" s="14"/>
    </row>
    <row r="225092" spans="28:28">
      <c r="AB225092" s="14"/>
    </row>
    <row r="225093" spans="28:28">
      <c r="AB225093" s="14"/>
    </row>
    <row r="225094" spans="28:28">
      <c r="AB225094" s="14"/>
    </row>
    <row r="225095" spans="28:28">
      <c r="AB225095" s="14"/>
    </row>
    <row r="225096" spans="28:28">
      <c r="AB225096" s="14"/>
    </row>
    <row r="225097" spans="28:28">
      <c r="AB225097" s="14"/>
    </row>
    <row r="225098" spans="28:28">
      <c r="AB225098" s="14"/>
    </row>
    <row r="225099" spans="28:28">
      <c r="AB225099" s="14"/>
    </row>
    <row r="225100" spans="28:28">
      <c r="AB225100" s="14"/>
    </row>
    <row r="225101" spans="28:28">
      <c r="AB225101" s="14"/>
    </row>
    <row r="225102" spans="28:28">
      <c r="AB225102" s="14"/>
    </row>
    <row r="225103" spans="28:28">
      <c r="AB225103" s="14"/>
    </row>
    <row r="225104" spans="28:28">
      <c r="AB225104" s="14"/>
    </row>
    <row r="225105" spans="28:28">
      <c r="AB225105" s="14"/>
    </row>
    <row r="225106" spans="28:28">
      <c r="AB225106" s="14"/>
    </row>
    <row r="225107" spans="28:28">
      <c r="AB225107" s="14"/>
    </row>
    <row r="225108" spans="28:28">
      <c r="AB225108" s="14"/>
    </row>
    <row r="225109" spans="28:28">
      <c r="AB225109" s="14"/>
    </row>
    <row r="225110" spans="28:28">
      <c r="AB225110" s="14"/>
    </row>
    <row r="225111" spans="28:28">
      <c r="AB225111" s="14"/>
    </row>
    <row r="225112" spans="28:28">
      <c r="AB225112" s="14"/>
    </row>
    <row r="225113" spans="28:28">
      <c r="AB225113" s="14"/>
    </row>
    <row r="225114" spans="28:28">
      <c r="AB225114" s="14"/>
    </row>
    <row r="225115" spans="28:28">
      <c r="AB225115" s="14"/>
    </row>
    <row r="225116" spans="28:28">
      <c r="AB225116" s="14"/>
    </row>
    <row r="225117" spans="28:28">
      <c r="AB225117" s="14"/>
    </row>
    <row r="225118" spans="28:28">
      <c r="AB225118" s="14"/>
    </row>
    <row r="225119" spans="28:28">
      <c r="AB225119" s="14"/>
    </row>
    <row r="225120" spans="28:28">
      <c r="AB225120" s="14"/>
    </row>
    <row r="225121" spans="28:28">
      <c r="AB225121" s="14"/>
    </row>
    <row r="225122" spans="28:28">
      <c r="AB225122" s="14"/>
    </row>
    <row r="225123" spans="28:28">
      <c r="AB225123" s="14"/>
    </row>
    <row r="225124" spans="28:28">
      <c r="AB225124" s="14"/>
    </row>
    <row r="225125" spans="28:28">
      <c r="AB225125" s="14"/>
    </row>
    <row r="225126" spans="28:28">
      <c r="AB225126" s="14"/>
    </row>
    <row r="225127" spans="28:28">
      <c r="AB225127" s="14"/>
    </row>
    <row r="225128" spans="28:28">
      <c r="AB225128" s="14"/>
    </row>
    <row r="225129" spans="28:28">
      <c r="AB225129" s="14"/>
    </row>
    <row r="225130" spans="28:28">
      <c r="AB225130" s="14"/>
    </row>
    <row r="225131" spans="28:28">
      <c r="AB225131" s="14"/>
    </row>
    <row r="225132" spans="28:28">
      <c r="AB225132" s="14"/>
    </row>
    <row r="225133" spans="28:28">
      <c r="AB225133" s="14"/>
    </row>
    <row r="225134" spans="28:28">
      <c r="AB225134" s="14"/>
    </row>
    <row r="225135" spans="28:28">
      <c r="AB225135" s="14"/>
    </row>
    <row r="225136" spans="28:28">
      <c r="AB225136" s="14"/>
    </row>
    <row r="225137" spans="28:28">
      <c r="AB225137" s="14"/>
    </row>
    <row r="225138" spans="28:28">
      <c r="AB225138" s="14"/>
    </row>
    <row r="225139" spans="28:28">
      <c r="AB225139" s="14"/>
    </row>
    <row r="225140" spans="28:28">
      <c r="AB225140" s="14"/>
    </row>
    <row r="225141" spans="28:28">
      <c r="AB225141" s="14"/>
    </row>
    <row r="225142" spans="28:28">
      <c r="AB225142" s="14"/>
    </row>
    <row r="225143" spans="28:28">
      <c r="AB225143" s="14"/>
    </row>
    <row r="225144" spans="28:28">
      <c r="AB225144" s="14"/>
    </row>
    <row r="225145" spans="28:28">
      <c r="AB225145" s="14"/>
    </row>
    <row r="225146" spans="28:28">
      <c r="AB225146" s="14"/>
    </row>
    <row r="225147" spans="28:28">
      <c r="AB225147" s="14"/>
    </row>
    <row r="225148" spans="28:28">
      <c r="AB225148" s="14"/>
    </row>
    <row r="225149" spans="28:28">
      <c r="AB225149" s="14"/>
    </row>
    <row r="225150" spans="28:28">
      <c r="AB225150" s="14"/>
    </row>
    <row r="225151" spans="28:28">
      <c r="AB225151" s="14"/>
    </row>
    <row r="225152" spans="28:28">
      <c r="AB225152" s="14"/>
    </row>
    <row r="225153" spans="28:28">
      <c r="AB225153" s="14"/>
    </row>
    <row r="225154" spans="28:28">
      <c r="AB225154" s="14"/>
    </row>
    <row r="225155" spans="28:28">
      <c r="AB225155" s="14"/>
    </row>
    <row r="225156" spans="28:28">
      <c r="AB225156" s="14"/>
    </row>
    <row r="225157" spans="28:28">
      <c r="AB225157" s="14"/>
    </row>
    <row r="225158" spans="28:28">
      <c r="AB225158" s="14"/>
    </row>
    <row r="225159" spans="28:28">
      <c r="AB225159" s="14"/>
    </row>
    <row r="225160" spans="28:28">
      <c r="AB225160" s="14"/>
    </row>
    <row r="225161" spans="28:28">
      <c r="AB225161" s="14"/>
    </row>
    <row r="225162" spans="28:28">
      <c r="AB225162" s="14"/>
    </row>
    <row r="225163" spans="28:28">
      <c r="AB225163" s="14"/>
    </row>
    <row r="225164" spans="28:28">
      <c r="AB225164" s="14"/>
    </row>
    <row r="225165" spans="28:28">
      <c r="AB225165" s="14"/>
    </row>
    <row r="225166" spans="28:28">
      <c r="AB225166" s="14"/>
    </row>
    <row r="225167" spans="28:28">
      <c r="AB225167" s="14"/>
    </row>
    <row r="225168" spans="28:28">
      <c r="AB225168" s="14"/>
    </row>
    <row r="225169" spans="28:28">
      <c r="AB225169" s="14"/>
    </row>
    <row r="225170" spans="28:28">
      <c r="AB225170" s="14"/>
    </row>
    <row r="225171" spans="28:28">
      <c r="AB225171" s="14"/>
    </row>
    <row r="225172" spans="28:28">
      <c r="AB225172" s="14"/>
    </row>
    <row r="225173" spans="28:28">
      <c r="AB225173" s="14"/>
    </row>
    <row r="225174" spans="28:28">
      <c r="AB225174" s="14"/>
    </row>
    <row r="225175" spans="28:28">
      <c r="AB225175" s="14"/>
    </row>
    <row r="225176" spans="28:28">
      <c r="AB225176" s="14"/>
    </row>
    <row r="225177" spans="28:28">
      <c r="AB225177" s="14"/>
    </row>
    <row r="225178" spans="28:28">
      <c r="AB225178" s="14"/>
    </row>
    <row r="225179" spans="28:28">
      <c r="AB225179" s="14"/>
    </row>
    <row r="225180" spans="28:28">
      <c r="AB225180" s="14"/>
    </row>
    <row r="225181" spans="28:28">
      <c r="AB225181" s="14"/>
    </row>
    <row r="225182" spans="28:28">
      <c r="AB225182" s="14"/>
    </row>
    <row r="225183" spans="28:28">
      <c r="AB225183" s="14"/>
    </row>
    <row r="225184" spans="28:28">
      <c r="AB225184" s="14"/>
    </row>
    <row r="225185" spans="28:28">
      <c r="AB225185" s="14"/>
    </row>
    <row r="225186" spans="28:28">
      <c r="AB225186" s="14"/>
    </row>
    <row r="225187" spans="28:28">
      <c r="AB225187" s="14"/>
    </row>
    <row r="225188" spans="28:28">
      <c r="AB225188" s="14"/>
    </row>
    <row r="225189" spans="28:28">
      <c r="AB225189" s="14"/>
    </row>
    <row r="225190" spans="28:28">
      <c r="AB225190" s="14"/>
    </row>
    <row r="225191" spans="28:28">
      <c r="AB225191" s="14"/>
    </row>
    <row r="225192" spans="28:28">
      <c r="AB225192" s="14"/>
    </row>
    <row r="225193" spans="28:28">
      <c r="AB225193" s="14"/>
    </row>
    <row r="225194" spans="28:28">
      <c r="AB225194" s="14"/>
    </row>
    <row r="225195" spans="28:28">
      <c r="AB225195" s="14"/>
    </row>
    <row r="225196" spans="28:28">
      <c r="AB225196" s="14"/>
    </row>
    <row r="225197" spans="28:28">
      <c r="AB225197" s="14"/>
    </row>
    <row r="225198" spans="28:28">
      <c r="AB225198" s="14"/>
    </row>
    <row r="225199" spans="28:28">
      <c r="AB225199" s="14"/>
    </row>
    <row r="225200" spans="28:28">
      <c r="AB225200" s="14"/>
    </row>
    <row r="225201" spans="28:28">
      <c r="AB225201" s="14"/>
    </row>
    <row r="225202" spans="28:28">
      <c r="AB225202" s="14"/>
    </row>
    <row r="225203" spans="28:28">
      <c r="AB225203" s="14"/>
    </row>
    <row r="225204" spans="28:28">
      <c r="AB225204" s="14"/>
    </row>
    <row r="225205" spans="28:28">
      <c r="AB225205" s="14"/>
    </row>
    <row r="225206" spans="28:28">
      <c r="AB225206" s="14"/>
    </row>
    <row r="225207" spans="28:28">
      <c r="AB225207" s="14"/>
    </row>
    <row r="225208" spans="28:28">
      <c r="AB225208" s="14"/>
    </row>
    <row r="225209" spans="28:28">
      <c r="AB225209" s="14"/>
    </row>
    <row r="225210" spans="28:28">
      <c r="AB225210" s="14"/>
    </row>
    <row r="225211" spans="28:28">
      <c r="AB225211" s="14"/>
    </row>
    <row r="225212" spans="28:28">
      <c r="AB225212" s="14"/>
    </row>
    <row r="225213" spans="28:28">
      <c r="AB225213" s="14"/>
    </row>
    <row r="225214" spans="28:28">
      <c r="AB225214" s="14"/>
    </row>
    <row r="225215" spans="28:28">
      <c r="AB225215" s="14"/>
    </row>
    <row r="225216" spans="28:28">
      <c r="AB225216" s="14"/>
    </row>
    <row r="225217" spans="28:28">
      <c r="AB225217" s="14"/>
    </row>
    <row r="225218" spans="28:28">
      <c r="AB225218" s="14"/>
    </row>
    <row r="225219" spans="28:28">
      <c r="AB225219" s="14"/>
    </row>
    <row r="225220" spans="28:28">
      <c r="AB225220" s="14"/>
    </row>
    <row r="225221" spans="28:28">
      <c r="AB225221" s="14"/>
    </row>
    <row r="225222" spans="28:28">
      <c r="AB225222" s="14"/>
    </row>
    <row r="225223" spans="28:28">
      <c r="AB225223" s="14"/>
    </row>
    <row r="225224" spans="28:28">
      <c r="AB225224" s="14"/>
    </row>
    <row r="225225" spans="28:28">
      <c r="AB225225" s="14"/>
    </row>
    <row r="225226" spans="28:28">
      <c r="AB225226" s="14"/>
    </row>
    <row r="225227" spans="28:28">
      <c r="AB225227" s="14"/>
    </row>
    <row r="225228" spans="28:28">
      <c r="AB225228" s="14"/>
    </row>
    <row r="225229" spans="28:28">
      <c r="AB225229" s="14"/>
    </row>
    <row r="225230" spans="28:28">
      <c r="AB225230" s="14"/>
    </row>
    <row r="225231" spans="28:28">
      <c r="AB225231" s="14"/>
    </row>
    <row r="225232" spans="28:28">
      <c r="AB225232" s="14"/>
    </row>
    <row r="225233" spans="28:28">
      <c r="AB225233" s="14"/>
    </row>
    <row r="225234" spans="28:28">
      <c r="AB225234" s="14"/>
    </row>
    <row r="225235" spans="28:28">
      <c r="AB225235" s="14"/>
    </row>
    <row r="225236" spans="28:28">
      <c r="AB225236" s="14"/>
    </row>
    <row r="225237" spans="28:28">
      <c r="AB225237" s="14"/>
    </row>
    <row r="225238" spans="28:28">
      <c r="AB225238" s="14"/>
    </row>
    <row r="225239" spans="28:28">
      <c r="AB225239" s="14"/>
    </row>
    <row r="225240" spans="28:28">
      <c r="AB225240" s="14"/>
    </row>
    <row r="225241" spans="28:28">
      <c r="AB225241" s="14"/>
    </row>
    <row r="225242" spans="28:28">
      <c r="AB225242" s="14"/>
    </row>
    <row r="225243" spans="28:28">
      <c r="AB225243" s="14"/>
    </row>
    <row r="225244" spans="28:28">
      <c r="AB225244" s="14"/>
    </row>
    <row r="225245" spans="28:28">
      <c r="AB225245" s="14"/>
    </row>
    <row r="225246" spans="28:28">
      <c r="AB225246" s="14"/>
    </row>
    <row r="225247" spans="28:28">
      <c r="AB225247" s="14"/>
    </row>
    <row r="225248" spans="28:28">
      <c r="AB225248" s="14"/>
    </row>
    <row r="225249" spans="28:28">
      <c r="AB225249" s="14"/>
    </row>
    <row r="225250" spans="28:28">
      <c r="AB225250" s="14"/>
    </row>
    <row r="225251" spans="28:28">
      <c r="AB225251" s="14"/>
    </row>
    <row r="225252" spans="28:28">
      <c r="AB225252" s="14"/>
    </row>
    <row r="225253" spans="28:28">
      <c r="AB225253" s="14"/>
    </row>
    <row r="225254" spans="28:28">
      <c r="AB225254" s="14"/>
    </row>
    <row r="225255" spans="28:28">
      <c r="AB225255" s="14"/>
    </row>
    <row r="225256" spans="28:28">
      <c r="AB225256" s="14"/>
    </row>
    <row r="225257" spans="28:28">
      <c r="AB225257" s="14"/>
    </row>
    <row r="225258" spans="28:28">
      <c r="AB225258" s="14"/>
    </row>
    <row r="225259" spans="28:28">
      <c r="AB225259" s="14"/>
    </row>
    <row r="225260" spans="28:28">
      <c r="AB225260" s="14"/>
    </row>
    <row r="225261" spans="28:28">
      <c r="AB225261" s="14"/>
    </row>
    <row r="225262" spans="28:28">
      <c r="AB225262" s="14"/>
    </row>
    <row r="225263" spans="28:28">
      <c r="AB225263" s="14"/>
    </row>
    <row r="225264" spans="28:28">
      <c r="AB225264" s="14"/>
    </row>
    <row r="225265" spans="28:28">
      <c r="AB225265" s="14"/>
    </row>
    <row r="225266" spans="28:28">
      <c r="AB225266" s="14"/>
    </row>
    <row r="225267" spans="28:28">
      <c r="AB225267" s="14"/>
    </row>
    <row r="225268" spans="28:28">
      <c r="AB225268" s="14"/>
    </row>
    <row r="225269" spans="28:28">
      <c r="AB225269" s="14"/>
    </row>
    <row r="225270" spans="28:28">
      <c r="AB225270" s="14"/>
    </row>
    <row r="225271" spans="28:28">
      <c r="AB225271" s="14"/>
    </row>
    <row r="225272" spans="28:28">
      <c r="AB225272" s="14"/>
    </row>
    <row r="225273" spans="28:28">
      <c r="AB225273" s="14"/>
    </row>
    <row r="225274" spans="28:28">
      <c r="AB225274" s="14"/>
    </row>
    <row r="225275" spans="28:28">
      <c r="AB225275" s="14"/>
    </row>
    <row r="225276" spans="28:28">
      <c r="AB225276" s="14"/>
    </row>
    <row r="225277" spans="28:28">
      <c r="AB225277" s="14"/>
    </row>
    <row r="225278" spans="28:28">
      <c r="AB225278" s="14"/>
    </row>
    <row r="225279" spans="28:28">
      <c r="AB225279" s="14"/>
    </row>
    <row r="225280" spans="28:28">
      <c r="AB225280" s="14"/>
    </row>
    <row r="225281" spans="28:28">
      <c r="AB225281" s="14"/>
    </row>
    <row r="225282" spans="28:28">
      <c r="AB225282" s="14"/>
    </row>
    <row r="225283" spans="28:28">
      <c r="AB225283" s="14"/>
    </row>
    <row r="225284" spans="28:28">
      <c r="AB225284" s="14"/>
    </row>
    <row r="225285" spans="28:28">
      <c r="AB225285" s="14"/>
    </row>
    <row r="225286" spans="28:28">
      <c r="AB225286" s="14"/>
    </row>
    <row r="225287" spans="28:28">
      <c r="AB225287" s="14"/>
    </row>
    <row r="225288" spans="28:28">
      <c r="AB225288" s="14"/>
    </row>
    <row r="225289" spans="28:28">
      <c r="AB225289" s="14"/>
    </row>
    <row r="225290" spans="28:28">
      <c r="AB225290" s="14"/>
    </row>
    <row r="225291" spans="28:28">
      <c r="AB225291" s="14"/>
    </row>
    <row r="225292" spans="28:28">
      <c r="AB225292" s="14"/>
    </row>
    <row r="225293" spans="28:28">
      <c r="AB225293" s="14"/>
    </row>
    <row r="225294" spans="28:28">
      <c r="AB225294" s="14"/>
    </row>
    <row r="225295" spans="28:28">
      <c r="AB225295" s="14"/>
    </row>
    <row r="225296" spans="28:28">
      <c r="AB225296" s="14"/>
    </row>
    <row r="225297" spans="28:28">
      <c r="AB225297" s="14"/>
    </row>
    <row r="225298" spans="28:28">
      <c r="AB225298" s="14"/>
    </row>
    <row r="225299" spans="28:28">
      <c r="AB225299" s="14"/>
    </row>
    <row r="225300" spans="28:28">
      <c r="AB225300" s="14"/>
    </row>
    <row r="225301" spans="28:28">
      <c r="AB225301" s="14"/>
    </row>
    <row r="225302" spans="28:28">
      <c r="AB225302" s="14"/>
    </row>
    <row r="225303" spans="28:28">
      <c r="AB225303" s="14"/>
    </row>
    <row r="225304" spans="28:28">
      <c r="AB225304" s="14"/>
    </row>
    <row r="225305" spans="28:28">
      <c r="AB225305" s="14"/>
    </row>
    <row r="225306" spans="28:28">
      <c r="AB225306" s="14"/>
    </row>
    <row r="225307" spans="28:28">
      <c r="AB225307" s="14"/>
    </row>
    <row r="225308" spans="28:28">
      <c r="AB225308" s="14"/>
    </row>
    <row r="225309" spans="28:28">
      <c r="AB225309" s="14"/>
    </row>
    <row r="225310" spans="28:28">
      <c r="AB225310" s="14"/>
    </row>
    <row r="225311" spans="28:28">
      <c r="AB225311" s="14"/>
    </row>
    <row r="225312" spans="28:28">
      <c r="AB225312" s="14"/>
    </row>
    <row r="225313" spans="28:28">
      <c r="AB225313" s="14"/>
    </row>
    <row r="225314" spans="28:28">
      <c r="AB225314" s="14"/>
    </row>
    <row r="225315" spans="28:28">
      <c r="AB225315" s="14"/>
    </row>
    <row r="225316" spans="28:28">
      <c r="AB225316" s="14"/>
    </row>
    <row r="225317" spans="28:28">
      <c r="AB225317" s="14"/>
    </row>
    <row r="225318" spans="28:28">
      <c r="AB225318" s="14"/>
    </row>
    <row r="225319" spans="28:28">
      <c r="AB225319" s="14"/>
    </row>
    <row r="225320" spans="28:28">
      <c r="AB225320" s="14"/>
    </row>
    <row r="225321" spans="28:28">
      <c r="AB225321" s="14"/>
    </row>
    <row r="225322" spans="28:28">
      <c r="AB225322" s="14"/>
    </row>
    <row r="225323" spans="28:28">
      <c r="AB225323" s="14"/>
    </row>
    <row r="225324" spans="28:28">
      <c r="AB225324" s="14"/>
    </row>
    <row r="225325" spans="28:28">
      <c r="AB225325" s="14"/>
    </row>
    <row r="225326" spans="28:28">
      <c r="AB225326" s="14"/>
    </row>
    <row r="225327" spans="28:28">
      <c r="AB225327" s="14"/>
    </row>
    <row r="225328" spans="28:28">
      <c r="AB225328" s="14"/>
    </row>
    <row r="225329" spans="28:28">
      <c r="AB225329" s="14"/>
    </row>
    <row r="225330" spans="28:28">
      <c r="AB225330" s="14"/>
    </row>
    <row r="225331" spans="28:28">
      <c r="AB225331" s="14"/>
    </row>
    <row r="225332" spans="28:28">
      <c r="AB225332" s="14"/>
    </row>
    <row r="225333" spans="28:28">
      <c r="AB225333" s="14"/>
    </row>
    <row r="225334" spans="28:28">
      <c r="AB225334" s="14"/>
    </row>
    <row r="225335" spans="28:28">
      <c r="AB225335" s="14"/>
    </row>
    <row r="225336" spans="28:28">
      <c r="AB225336" s="14"/>
    </row>
    <row r="225337" spans="28:28">
      <c r="AB225337" s="14"/>
    </row>
    <row r="225338" spans="28:28">
      <c r="AB225338" s="14"/>
    </row>
    <row r="225339" spans="28:28">
      <c r="AB225339" s="14"/>
    </row>
    <row r="225340" spans="28:28">
      <c r="AB225340" s="14"/>
    </row>
    <row r="225341" spans="28:28">
      <c r="AB225341" s="14"/>
    </row>
    <row r="225342" spans="28:28">
      <c r="AB225342" s="14"/>
    </row>
    <row r="225343" spans="28:28">
      <c r="AB225343" s="14"/>
    </row>
    <row r="225344" spans="28:28">
      <c r="AB225344" s="14"/>
    </row>
    <row r="225345" spans="28:28">
      <c r="AB225345" s="14"/>
    </row>
    <row r="225346" spans="28:28">
      <c r="AB225346" s="14"/>
    </row>
    <row r="225347" spans="28:28">
      <c r="AB225347" s="14"/>
    </row>
    <row r="225348" spans="28:28">
      <c r="AB225348" s="14"/>
    </row>
    <row r="225349" spans="28:28">
      <c r="AB225349" s="14"/>
    </row>
    <row r="225350" spans="28:28">
      <c r="AB225350" s="14"/>
    </row>
    <row r="225351" spans="28:28">
      <c r="AB225351" s="14"/>
    </row>
    <row r="225352" spans="28:28">
      <c r="AB225352" s="14"/>
    </row>
    <row r="225353" spans="28:28">
      <c r="AB225353" s="14"/>
    </row>
    <row r="225354" spans="28:28">
      <c r="AB225354" s="14"/>
    </row>
    <row r="225355" spans="28:28">
      <c r="AB225355" s="14"/>
    </row>
    <row r="225356" spans="28:28">
      <c r="AB225356" s="14"/>
    </row>
    <row r="225357" spans="28:28">
      <c r="AB225357" s="14"/>
    </row>
    <row r="225358" spans="28:28">
      <c r="AB225358" s="14"/>
    </row>
    <row r="225359" spans="28:28">
      <c r="AB225359" s="14"/>
    </row>
    <row r="225360" spans="28:28">
      <c r="AB225360" s="14"/>
    </row>
    <row r="225361" spans="28:28">
      <c r="AB225361" s="14"/>
    </row>
    <row r="225362" spans="28:28">
      <c r="AB225362" s="14"/>
    </row>
    <row r="225363" spans="28:28">
      <c r="AB225363" s="14"/>
    </row>
    <row r="225364" spans="28:28">
      <c r="AB225364" s="14"/>
    </row>
    <row r="225365" spans="28:28">
      <c r="AB225365" s="14"/>
    </row>
    <row r="225366" spans="28:28">
      <c r="AB225366" s="14"/>
    </row>
    <row r="225367" spans="28:28">
      <c r="AB225367" s="14"/>
    </row>
    <row r="225368" spans="28:28">
      <c r="AB225368" s="14"/>
    </row>
    <row r="225369" spans="28:28">
      <c r="AB225369" s="14"/>
    </row>
    <row r="225370" spans="28:28">
      <c r="AB225370" s="14"/>
    </row>
    <row r="225371" spans="28:28">
      <c r="AB225371" s="14"/>
    </row>
    <row r="225372" spans="28:28">
      <c r="AB225372" s="14"/>
    </row>
    <row r="225373" spans="28:28">
      <c r="AB225373" s="14"/>
    </row>
    <row r="225374" spans="28:28">
      <c r="AB225374" s="14"/>
    </row>
    <row r="225375" spans="28:28">
      <c r="AB225375" s="14"/>
    </row>
    <row r="225376" spans="28:28">
      <c r="AB225376" s="14"/>
    </row>
    <row r="225377" spans="28:28">
      <c r="AB225377" s="14"/>
    </row>
    <row r="225378" spans="28:28">
      <c r="AB225378" s="14"/>
    </row>
    <row r="225379" spans="28:28">
      <c r="AB225379" s="14"/>
    </row>
    <row r="225380" spans="28:28">
      <c r="AB225380" s="14"/>
    </row>
    <row r="225381" spans="28:28">
      <c r="AB225381" s="14"/>
    </row>
    <row r="225382" spans="28:28">
      <c r="AB225382" s="14"/>
    </row>
    <row r="225383" spans="28:28">
      <c r="AB225383" s="14"/>
    </row>
    <row r="225384" spans="28:28">
      <c r="AB225384" s="14"/>
    </row>
    <row r="225385" spans="28:28">
      <c r="AB225385" s="14"/>
    </row>
    <row r="225386" spans="28:28">
      <c r="AB225386" s="14"/>
    </row>
    <row r="225387" spans="28:28">
      <c r="AB225387" s="14"/>
    </row>
    <row r="225388" spans="28:28">
      <c r="AB225388" s="14"/>
    </row>
    <row r="225389" spans="28:28">
      <c r="AB225389" s="14"/>
    </row>
    <row r="225390" spans="28:28">
      <c r="AB225390" s="14"/>
    </row>
    <row r="225391" spans="28:28">
      <c r="AB225391" s="14"/>
    </row>
    <row r="225392" spans="28:28">
      <c r="AB225392" s="14"/>
    </row>
    <row r="225393" spans="28:28">
      <c r="AB225393" s="14"/>
    </row>
    <row r="225394" spans="28:28">
      <c r="AB225394" s="14"/>
    </row>
    <row r="225395" spans="28:28">
      <c r="AB225395" s="14"/>
    </row>
    <row r="225396" spans="28:28">
      <c r="AB225396" s="14"/>
    </row>
    <row r="225397" spans="28:28">
      <c r="AB225397" s="14"/>
    </row>
    <row r="225398" spans="28:28">
      <c r="AB225398" s="14"/>
    </row>
    <row r="225399" spans="28:28">
      <c r="AB225399" s="14"/>
    </row>
    <row r="225400" spans="28:28">
      <c r="AB225400" s="14"/>
    </row>
    <row r="225401" spans="28:28">
      <c r="AB225401" s="14"/>
    </row>
    <row r="225402" spans="28:28">
      <c r="AB225402" s="14"/>
    </row>
    <row r="225403" spans="28:28">
      <c r="AB225403" s="14"/>
    </row>
    <row r="225404" spans="28:28">
      <c r="AB225404" s="14"/>
    </row>
    <row r="225405" spans="28:28">
      <c r="AB225405" s="14"/>
    </row>
    <row r="225406" spans="28:28">
      <c r="AB225406" s="14"/>
    </row>
    <row r="225407" spans="28:28">
      <c r="AB225407" s="14"/>
    </row>
    <row r="225408" spans="28:28">
      <c r="AB225408" s="14"/>
    </row>
    <row r="225409" spans="28:28">
      <c r="AB225409" s="14"/>
    </row>
    <row r="225410" spans="28:28">
      <c r="AB225410" s="14"/>
    </row>
    <row r="225411" spans="28:28">
      <c r="AB225411" s="14"/>
    </row>
    <row r="225412" spans="28:28">
      <c r="AB225412" s="14"/>
    </row>
    <row r="225413" spans="28:28">
      <c r="AB225413" s="14"/>
    </row>
    <row r="225414" spans="28:28">
      <c r="AB225414" s="14"/>
    </row>
    <row r="225415" spans="28:28">
      <c r="AB225415" s="14"/>
    </row>
    <row r="225416" spans="28:28">
      <c r="AB225416" s="14"/>
    </row>
    <row r="225417" spans="28:28">
      <c r="AB225417" s="14"/>
    </row>
    <row r="225418" spans="28:28">
      <c r="AB225418" s="14"/>
    </row>
    <row r="225419" spans="28:28">
      <c r="AB225419" s="14"/>
    </row>
    <row r="225420" spans="28:28">
      <c r="AB225420" s="14"/>
    </row>
    <row r="225421" spans="28:28">
      <c r="AB225421" s="14"/>
    </row>
    <row r="225422" spans="28:28">
      <c r="AB225422" s="14"/>
    </row>
    <row r="225423" spans="28:28">
      <c r="AB225423" s="14"/>
    </row>
    <row r="225424" spans="28:28">
      <c r="AB225424" s="14"/>
    </row>
    <row r="225425" spans="28:28">
      <c r="AB225425" s="14"/>
    </row>
    <row r="225426" spans="28:28">
      <c r="AB225426" s="14"/>
    </row>
    <row r="225427" spans="28:28">
      <c r="AB225427" s="14"/>
    </row>
    <row r="225428" spans="28:28">
      <c r="AB225428" s="14"/>
    </row>
    <row r="225429" spans="28:28">
      <c r="AB225429" s="14"/>
    </row>
    <row r="225430" spans="28:28">
      <c r="AB225430" s="14"/>
    </row>
    <row r="225431" spans="28:28">
      <c r="AB225431" s="14"/>
    </row>
    <row r="225432" spans="28:28">
      <c r="AB225432" s="14"/>
    </row>
    <row r="225433" spans="28:28">
      <c r="AB225433" s="14"/>
    </row>
    <row r="225434" spans="28:28">
      <c r="AB225434" s="14"/>
    </row>
    <row r="225435" spans="28:28">
      <c r="AB225435" s="14"/>
    </row>
    <row r="225436" spans="28:28">
      <c r="AB225436" s="14"/>
    </row>
    <row r="225437" spans="28:28">
      <c r="AB225437" s="14"/>
    </row>
    <row r="225438" spans="28:28">
      <c r="AB225438" s="14"/>
    </row>
    <row r="225439" spans="28:28">
      <c r="AB225439" s="14"/>
    </row>
    <row r="225440" spans="28:28">
      <c r="AB225440" s="14"/>
    </row>
    <row r="225441" spans="28:28">
      <c r="AB225441" s="14"/>
    </row>
    <row r="225442" spans="28:28">
      <c r="AB225442" s="14"/>
    </row>
    <row r="225443" spans="28:28">
      <c r="AB225443" s="14"/>
    </row>
    <row r="225444" spans="28:28">
      <c r="AB225444" s="14"/>
    </row>
    <row r="225445" spans="28:28">
      <c r="AB225445" s="14"/>
    </row>
    <row r="225446" spans="28:28">
      <c r="AB225446" s="14"/>
    </row>
    <row r="225447" spans="28:28">
      <c r="AB225447" s="14"/>
    </row>
    <row r="225448" spans="28:28">
      <c r="AB225448" s="14"/>
    </row>
    <row r="225449" spans="28:28">
      <c r="AB225449" s="14"/>
    </row>
    <row r="225450" spans="28:28">
      <c r="AB225450" s="14"/>
    </row>
    <row r="225451" spans="28:28">
      <c r="AB225451" s="14"/>
    </row>
    <row r="225452" spans="28:28">
      <c r="AB225452" s="14"/>
    </row>
    <row r="225453" spans="28:28">
      <c r="AB225453" s="14"/>
    </row>
    <row r="225454" spans="28:28">
      <c r="AB225454" s="14"/>
    </row>
    <row r="225455" spans="28:28">
      <c r="AB225455" s="14"/>
    </row>
    <row r="225456" spans="28:28">
      <c r="AB225456" s="14"/>
    </row>
    <row r="225457" spans="28:28">
      <c r="AB225457" s="14"/>
    </row>
    <row r="225458" spans="28:28">
      <c r="AB225458" s="14"/>
    </row>
    <row r="225459" spans="28:28">
      <c r="AB225459" s="14"/>
    </row>
    <row r="225460" spans="28:28">
      <c r="AB225460" s="14"/>
    </row>
    <row r="225461" spans="28:28">
      <c r="AB225461" s="14"/>
    </row>
    <row r="225462" spans="28:28">
      <c r="AB225462" s="14"/>
    </row>
    <row r="225463" spans="28:28">
      <c r="AB225463" s="14"/>
    </row>
    <row r="225464" spans="28:28">
      <c r="AB225464" s="14"/>
    </row>
    <row r="225465" spans="28:28">
      <c r="AB225465" s="14"/>
    </row>
    <row r="225466" spans="28:28">
      <c r="AB225466" s="14"/>
    </row>
    <row r="225467" spans="28:28">
      <c r="AB225467" s="14"/>
    </row>
    <row r="225468" spans="28:28">
      <c r="AB225468" s="14"/>
    </row>
    <row r="225469" spans="28:28">
      <c r="AB225469" s="14"/>
    </row>
    <row r="225470" spans="28:28">
      <c r="AB225470" s="14"/>
    </row>
    <row r="225471" spans="28:28">
      <c r="AB225471" s="14"/>
    </row>
    <row r="225472" spans="28:28">
      <c r="AB225472" s="14"/>
    </row>
    <row r="225473" spans="28:28">
      <c r="AB225473" s="14"/>
    </row>
    <row r="225474" spans="28:28">
      <c r="AB225474" s="14"/>
    </row>
    <row r="225475" spans="28:28">
      <c r="AB225475" s="14"/>
    </row>
    <row r="225476" spans="28:28">
      <c r="AB225476" s="14"/>
    </row>
    <row r="225477" spans="28:28">
      <c r="AB225477" s="14"/>
    </row>
    <row r="225478" spans="28:28">
      <c r="AB225478" s="14"/>
    </row>
    <row r="225479" spans="28:28">
      <c r="AB225479" s="14"/>
    </row>
    <row r="225480" spans="28:28">
      <c r="AB225480" s="14"/>
    </row>
    <row r="225481" spans="28:28">
      <c r="AB225481" s="14"/>
    </row>
    <row r="225482" spans="28:28">
      <c r="AB225482" s="14"/>
    </row>
    <row r="225483" spans="28:28">
      <c r="AB225483" s="14"/>
    </row>
    <row r="225484" spans="28:28">
      <c r="AB225484" s="14"/>
    </row>
    <row r="225485" spans="28:28">
      <c r="AB225485" s="14"/>
    </row>
    <row r="225486" spans="28:28">
      <c r="AB225486" s="14"/>
    </row>
    <row r="225487" spans="28:28">
      <c r="AB225487" s="14"/>
    </row>
    <row r="225488" spans="28:28">
      <c r="AB225488" s="14"/>
    </row>
    <row r="225489" spans="28:28">
      <c r="AB225489" s="14"/>
    </row>
    <row r="225490" spans="28:28">
      <c r="AB225490" s="14"/>
    </row>
    <row r="225491" spans="28:28">
      <c r="AB225491" s="14"/>
    </row>
    <row r="225492" spans="28:28">
      <c r="AB225492" s="14"/>
    </row>
    <row r="225493" spans="28:28">
      <c r="AB225493" s="14"/>
    </row>
    <row r="225494" spans="28:28">
      <c r="AB225494" s="14"/>
    </row>
    <row r="225495" spans="28:28">
      <c r="AB225495" s="14"/>
    </row>
    <row r="225496" spans="28:28">
      <c r="AB225496" s="14"/>
    </row>
    <row r="225497" spans="28:28">
      <c r="AB225497" s="14"/>
    </row>
    <row r="225498" spans="28:28">
      <c r="AB225498" s="14"/>
    </row>
    <row r="225499" spans="28:28">
      <c r="AB225499" s="14"/>
    </row>
    <row r="225500" spans="28:28">
      <c r="AB225500" s="14"/>
    </row>
    <row r="225501" spans="28:28">
      <c r="AB225501" s="14"/>
    </row>
    <row r="225502" spans="28:28">
      <c r="AB225502" s="14"/>
    </row>
    <row r="225503" spans="28:28">
      <c r="AB225503" s="14"/>
    </row>
    <row r="225504" spans="28:28">
      <c r="AB225504" s="14"/>
    </row>
    <row r="225505" spans="28:28">
      <c r="AB225505" s="14"/>
    </row>
    <row r="225506" spans="28:28">
      <c r="AB225506" s="14"/>
    </row>
    <row r="225507" spans="28:28">
      <c r="AB225507" s="14"/>
    </row>
    <row r="225508" spans="28:28">
      <c r="AB225508" s="14"/>
    </row>
    <row r="225509" spans="28:28">
      <c r="AB225509" s="14"/>
    </row>
    <row r="225510" spans="28:28">
      <c r="AB225510" s="14"/>
    </row>
    <row r="225511" spans="28:28">
      <c r="AB225511" s="14"/>
    </row>
    <row r="225512" spans="28:28">
      <c r="AB225512" s="14"/>
    </row>
    <row r="225513" spans="28:28">
      <c r="AB225513" s="14"/>
    </row>
    <row r="225514" spans="28:28">
      <c r="AB225514" s="14"/>
    </row>
    <row r="225515" spans="28:28">
      <c r="AB225515" s="14"/>
    </row>
    <row r="225516" spans="28:28">
      <c r="AB225516" s="14"/>
    </row>
    <row r="225517" spans="28:28">
      <c r="AB225517" s="14"/>
    </row>
    <row r="225518" spans="28:28">
      <c r="AB225518" s="14"/>
    </row>
    <row r="225519" spans="28:28">
      <c r="AB225519" s="14"/>
    </row>
    <row r="225520" spans="28:28">
      <c r="AB225520" s="14"/>
    </row>
    <row r="225521" spans="28:28">
      <c r="AB225521" s="14"/>
    </row>
    <row r="225522" spans="28:28">
      <c r="AB225522" s="14"/>
    </row>
    <row r="225523" spans="28:28">
      <c r="AB225523" s="14"/>
    </row>
    <row r="225524" spans="28:28">
      <c r="AB225524" s="14"/>
    </row>
    <row r="225525" spans="28:28">
      <c r="AB225525" s="14"/>
    </row>
    <row r="225526" spans="28:28">
      <c r="AB225526" s="14"/>
    </row>
    <row r="225527" spans="28:28">
      <c r="AB225527" s="14"/>
    </row>
    <row r="225528" spans="28:28">
      <c r="AB225528" s="14"/>
    </row>
    <row r="225529" spans="28:28">
      <c r="AB225529" s="14"/>
    </row>
    <row r="225530" spans="28:28">
      <c r="AB225530" s="14"/>
    </row>
    <row r="225531" spans="28:28">
      <c r="AB225531" s="14"/>
    </row>
    <row r="225532" spans="28:28">
      <c r="AB225532" s="14"/>
    </row>
    <row r="225533" spans="28:28">
      <c r="AB225533" s="14"/>
    </row>
    <row r="225534" spans="28:28">
      <c r="AB225534" s="14"/>
    </row>
    <row r="225535" spans="28:28">
      <c r="AB225535" s="14"/>
    </row>
    <row r="225536" spans="28:28">
      <c r="AB225536" s="14"/>
    </row>
    <row r="225537" spans="28:28">
      <c r="AB225537" s="14"/>
    </row>
    <row r="225538" spans="28:28">
      <c r="AB225538" s="14"/>
    </row>
    <row r="225539" spans="28:28">
      <c r="AB225539" s="14"/>
    </row>
    <row r="225540" spans="28:28">
      <c r="AB225540" s="14"/>
    </row>
    <row r="225541" spans="28:28">
      <c r="AB225541" s="14"/>
    </row>
    <row r="225542" spans="28:28">
      <c r="AB225542" s="14"/>
    </row>
    <row r="225543" spans="28:28">
      <c r="AB225543" s="14"/>
    </row>
    <row r="225544" spans="28:28">
      <c r="AB225544" s="14"/>
    </row>
    <row r="225545" spans="28:28">
      <c r="AB225545" s="14"/>
    </row>
    <row r="225546" spans="28:28">
      <c r="AB225546" s="14"/>
    </row>
    <row r="225547" spans="28:28">
      <c r="AB225547" s="14"/>
    </row>
    <row r="225548" spans="28:28">
      <c r="AB225548" s="14"/>
    </row>
    <row r="225549" spans="28:28">
      <c r="AB225549" s="14"/>
    </row>
    <row r="225550" spans="28:28">
      <c r="AB225550" s="14"/>
    </row>
    <row r="225551" spans="28:28">
      <c r="AB225551" s="14"/>
    </row>
    <row r="225552" spans="28:28">
      <c r="AB225552" s="14"/>
    </row>
    <row r="225553" spans="28:28">
      <c r="AB225553" s="14"/>
    </row>
    <row r="225554" spans="28:28">
      <c r="AB225554" s="14"/>
    </row>
    <row r="225555" spans="28:28">
      <c r="AB225555" s="14"/>
    </row>
    <row r="225556" spans="28:28">
      <c r="AB225556" s="14"/>
    </row>
    <row r="225557" spans="28:28">
      <c r="AB225557" s="14"/>
    </row>
    <row r="225558" spans="28:28">
      <c r="AB225558" s="14"/>
    </row>
    <row r="225559" spans="28:28">
      <c r="AB225559" s="14"/>
    </row>
    <row r="225560" spans="28:28">
      <c r="AB225560" s="14"/>
    </row>
    <row r="225561" spans="28:28">
      <c r="AB225561" s="14"/>
    </row>
    <row r="225562" spans="28:28">
      <c r="AB225562" s="14"/>
    </row>
    <row r="225563" spans="28:28">
      <c r="AB225563" s="14"/>
    </row>
    <row r="225564" spans="28:28">
      <c r="AB225564" s="14"/>
    </row>
    <row r="225565" spans="28:28">
      <c r="AB225565" s="14"/>
    </row>
    <row r="225566" spans="28:28">
      <c r="AB225566" s="14"/>
    </row>
    <row r="225567" spans="28:28">
      <c r="AB225567" s="14"/>
    </row>
    <row r="225568" spans="28:28">
      <c r="AB225568" s="14"/>
    </row>
    <row r="225569" spans="28:28">
      <c r="AB225569" s="14"/>
    </row>
    <row r="225570" spans="28:28">
      <c r="AB225570" s="14"/>
    </row>
    <row r="225571" spans="28:28">
      <c r="AB225571" s="14"/>
    </row>
    <row r="225572" spans="28:28">
      <c r="AB225572" s="14"/>
    </row>
    <row r="225573" spans="28:28">
      <c r="AB225573" s="14"/>
    </row>
    <row r="225574" spans="28:28">
      <c r="AB225574" s="14"/>
    </row>
    <row r="225575" spans="28:28">
      <c r="AB225575" s="14"/>
    </row>
    <row r="225576" spans="28:28">
      <c r="AB225576" s="14"/>
    </row>
    <row r="225577" spans="28:28">
      <c r="AB225577" s="14"/>
    </row>
    <row r="225578" spans="28:28">
      <c r="AB225578" s="14"/>
    </row>
    <row r="225579" spans="28:28">
      <c r="AB225579" s="14"/>
    </row>
    <row r="225580" spans="28:28">
      <c r="AB225580" s="14"/>
    </row>
    <row r="225581" spans="28:28">
      <c r="AB225581" s="14"/>
    </row>
    <row r="225582" spans="28:28">
      <c r="AB225582" s="14"/>
    </row>
    <row r="225583" spans="28:28">
      <c r="AB225583" s="14"/>
    </row>
    <row r="225584" spans="28:28">
      <c r="AB225584" s="14"/>
    </row>
    <row r="225585" spans="28:28">
      <c r="AB225585" s="14"/>
    </row>
    <row r="225586" spans="28:28">
      <c r="AB225586" s="14"/>
    </row>
    <row r="225587" spans="28:28">
      <c r="AB225587" s="14"/>
    </row>
    <row r="225588" spans="28:28">
      <c r="AB225588" s="14"/>
    </row>
    <row r="225589" spans="28:28">
      <c r="AB225589" s="14"/>
    </row>
    <row r="225590" spans="28:28">
      <c r="AB225590" s="14"/>
    </row>
    <row r="225591" spans="28:28">
      <c r="AB225591" s="14"/>
    </row>
    <row r="225592" spans="28:28">
      <c r="AB225592" s="14"/>
    </row>
    <row r="225593" spans="28:28">
      <c r="AB225593" s="14"/>
    </row>
    <row r="225594" spans="28:28">
      <c r="AB225594" s="14"/>
    </row>
    <row r="225595" spans="28:28">
      <c r="AB225595" s="14"/>
    </row>
    <row r="225596" spans="28:28">
      <c r="AB225596" s="14"/>
    </row>
    <row r="225597" spans="28:28">
      <c r="AB225597" s="14"/>
    </row>
    <row r="225598" spans="28:28">
      <c r="AB225598" s="14"/>
    </row>
    <row r="225599" spans="28:28">
      <c r="AB225599" s="14"/>
    </row>
    <row r="225600" spans="28:28">
      <c r="AB225600" s="14"/>
    </row>
    <row r="225601" spans="28:28">
      <c r="AB225601" s="14"/>
    </row>
    <row r="225602" spans="28:28">
      <c r="AB225602" s="14"/>
    </row>
    <row r="225603" spans="28:28">
      <c r="AB225603" s="14"/>
    </row>
    <row r="225604" spans="28:28">
      <c r="AB225604" s="14"/>
    </row>
    <row r="225605" spans="28:28">
      <c r="AB225605" s="14"/>
    </row>
    <row r="225606" spans="28:28">
      <c r="AB225606" s="14"/>
    </row>
    <row r="225607" spans="28:28">
      <c r="AB225607" s="14"/>
    </row>
    <row r="225608" spans="28:28">
      <c r="AB225608" s="14"/>
    </row>
    <row r="225609" spans="28:28">
      <c r="AB225609" s="14"/>
    </row>
    <row r="225610" spans="28:28">
      <c r="AB225610" s="14"/>
    </row>
    <row r="225611" spans="28:28">
      <c r="AB225611" s="14"/>
    </row>
    <row r="225612" spans="28:28">
      <c r="AB225612" s="14"/>
    </row>
    <row r="225613" spans="28:28">
      <c r="AB225613" s="14"/>
    </row>
    <row r="225614" spans="28:28">
      <c r="AB225614" s="14"/>
    </row>
    <row r="225615" spans="28:28">
      <c r="AB225615" s="14"/>
    </row>
    <row r="225616" spans="28:28">
      <c r="AB225616" s="14"/>
    </row>
    <row r="225617" spans="28:28">
      <c r="AB225617" s="14"/>
    </row>
    <row r="225618" spans="28:28">
      <c r="AB225618" s="14"/>
    </row>
    <row r="225619" spans="28:28">
      <c r="AB225619" s="14"/>
    </row>
    <row r="225620" spans="28:28">
      <c r="AB225620" s="14"/>
    </row>
    <row r="225621" spans="28:28">
      <c r="AB225621" s="14"/>
    </row>
    <row r="225622" spans="28:28">
      <c r="AB225622" s="14"/>
    </row>
    <row r="225623" spans="28:28">
      <c r="AB225623" s="14"/>
    </row>
    <row r="225624" spans="28:28">
      <c r="AB225624" s="14"/>
    </row>
    <row r="225625" spans="28:28">
      <c r="AB225625" s="14"/>
    </row>
    <row r="225626" spans="28:28">
      <c r="AB225626" s="14"/>
    </row>
    <row r="225627" spans="28:28">
      <c r="AB225627" s="14"/>
    </row>
    <row r="225628" spans="28:28">
      <c r="AB225628" s="14"/>
    </row>
    <row r="225629" spans="28:28">
      <c r="AB225629" s="14"/>
    </row>
    <row r="225630" spans="28:28">
      <c r="AB225630" s="14"/>
    </row>
    <row r="225631" spans="28:28">
      <c r="AB225631" s="14"/>
    </row>
    <row r="225632" spans="28:28">
      <c r="AB225632" s="14"/>
    </row>
    <row r="225633" spans="28:28">
      <c r="AB225633" s="14"/>
    </row>
    <row r="225634" spans="28:28">
      <c r="AB225634" s="14"/>
    </row>
    <row r="225635" spans="28:28">
      <c r="AB225635" s="14"/>
    </row>
    <row r="225636" spans="28:28">
      <c r="AB225636" s="14"/>
    </row>
    <row r="225637" spans="28:28">
      <c r="AB225637" s="14"/>
    </row>
    <row r="225638" spans="28:28">
      <c r="AB225638" s="14"/>
    </row>
    <row r="225639" spans="28:28">
      <c r="AB225639" s="14"/>
    </row>
    <row r="225640" spans="28:28">
      <c r="AB225640" s="14"/>
    </row>
    <row r="225641" spans="28:28">
      <c r="AB225641" s="14"/>
    </row>
    <row r="225642" spans="28:28">
      <c r="AB225642" s="14"/>
    </row>
    <row r="225643" spans="28:28">
      <c r="AB225643" s="14"/>
    </row>
    <row r="225644" spans="28:28">
      <c r="AB225644" s="14"/>
    </row>
    <row r="225645" spans="28:28">
      <c r="AB225645" s="14"/>
    </row>
    <row r="225646" spans="28:28">
      <c r="AB225646" s="14"/>
    </row>
    <row r="225647" spans="28:28">
      <c r="AB225647" s="14"/>
    </row>
    <row r="225648" spans="28:28">
      <c r="AB225648" s="14"/>
    </row>
    <row r="225649" spans="28:28">
      <c r="AB225649" s="14"/>
    </row>
    <row r="225650" spans="28:28">
      <c r="AB225650" s="14"/>
    </row>
    <row r="225651" spans="28:28">
      <c r="AB225651" s="14"/>
    </row>
    <row r="225652" spans="28:28">
      <c r="AB225652" s="14"/>
    </row>
    <row r="225653" spans="28:28">
      <c r="AB225653" s="14"/>
    </row>
    <row r="225654" spans="28:28">
      <c r="AB225654" s="14"/>
    </row>
    <row r="225655" spans="28:28">
      <c r="AB225655" s="14"/>
    </row>
    <row r="225656" spans="28:28">
      <c r="AB225656" s="14"/>
    </row>
    <row r="225657" spans="28:28">
      <c r="AB225657" s="14"/>
    </row>
    <row r="225658" spans="28:28">
      <c r="AB225658" s="14"/>
    </row>
    <row r="225659" spans="28:28">
      <c r="AB225659" s="14"/>
    </row>
    <row r="225660" spans="28:28">
      <c r="AB225660" s="14"/>
    </row>
    <row r="225661" spans="28:28">
      <c r="AB225661" s="14"/>
    </row>
    <row r="225662" spans="28:28">
      <c r="AB225662" s="14"/>
    </row>
    <row r="225663" spans="28:28">
      <c r="AB225663" s="14"/>
    </row>
    <row r="225664" spans="28:28">
      <c r="AB225664" s="14"/>
    </row>
    <row r="225665" spans="28:28">
      <c r="AB225665" s="14"/>
    </row>
    <row r="225666" spans="28:28">
      <c r="AB225666" s="14"/>
    </row>
    <row r="225667" spans="28:28">
      <c r="AB225667" s="14"/>
    </row>
    <row r="225668" spans="28:28">
      <c r="AB225668" s="14"/>
    </row>
    <row r="225669" spans="28:28">
      <c r="AB225669" s="14"/>
    </row>
    <row r="225670" spans="28:28">
      <c r="AB225670" s="14"/>
    </row>
    <row r="225671" spans="28:28">
      <c r="AB225671" s="14"/>
    </row>
    <row r="225672" spans="28:28">
      <c r="AB225672" s="14"/>
    </row>
    <row r="225673" spans="28:28">
      <c r="AB225673" s="14"/>
    </row>
    <row r="225674" spans="28:28">
      <c r="AB225674" s="14"/>
    </row>
    <row r="225675" spans="28:28">
      <c r="AB225675" s="14"/>
    </row>
    <row r="225676" spans="28:28">
      <c r="AB225676" s="14"/>
    </row>
    <row r="225677" spans="28:28">
      <c r="AB225677" s="14"/>
    </row>
    <row r="225678" spans="28:28">
      <c r="AB225678" s="14"/>
    </row>
    <row r="225679" spans="28:28">
      <c r="AB225679" s="14"/>
    </row>
    <row r="225680" spans="28:28">
      <c r="AB225680" s="14"/>
    </row>
    <row r="225681" spans="28:28">
      <c r="AB225681" s="14"/>
    </row>
    <row r="225682" spans="28:28">
      <c r="AB225682" s="14"/>
    </row>
    <row r="225683" spans="28:28">
      <c r="AB225683" s="14"/>
    </row>
    <row r="225684" spans="28:28">
      <c r="AB225684" s="14"/>
    </row>
    <row r="225685" spans="28:28">
      <c r="AB225685" s="14"/>
    </row>
    <row r="225686" spans="28:28">
      <c r="AB225686" s="14"/>
    </row>
    <row r="225687" spans="28:28">
      <c r="AB225687" s="14"/>
    </row>
    <row r="225688" spans="28:28">
      <c r="AB225688" s="14"/>
    </row>
    <row r="225689" spans="28:28">
      <c r="AB225689" s="14"/>
    </row>
    <row r="225690" spans="28:28">
      <c r="AB225690" s="14"/>
    </row>
    <row r="225691" spans="28:28">
      <c r="AB225691" s="14"/>
    </row>
    <row r="225692" spans="28:28">
      <c r="AB225692" s="14"/>
    </row>
    <row r="225693" spans="28:28">
      <c r="AB225693" s="14"/>
    </row>
    <row r="225694" spans="28:28">
      <c r="AB225694" s="14"/>
    </row>
    <row r="225695" spans="28:28">
      <c r="AB225695" s="14"/>
    </row>
    <row r="225696" spans="28:28">
      <c r="AB225696" s="14"/>
    </row>
    <row r="225697" spans="28:28">
      <c r="AB225697" s="14"/>
    </row>
    <row r="225698" spans="28:28">
      <c r="AB225698" s="14"/>
    </row>
    <row r="225699" spans="28:28">
      <c r="AB225699" s="14"/>
    </row>
    <row r="225700" spans="28:28">
      <c r="AB225700" s="14"/>
    </row>
    <row r="225701" spans="28:28">
      <c r="AB225701" s="14"/>
    </row>
    <row r="225702" spans="28:28">
      <c r="AB225702" s="14"/>
    </row>
    <row r="225703" spans="28:28">
      <c r="AB225703" s="14"/>
    </row>
    <row r="225704" spans="28:28">
      <c r="AB225704" s="14"/>
    </row>
    <row r="225705" spans="28:28">
      <c r="AB225705" s="14"/>
    </row>
    <row r="225706" spans="28:28">
      <c r="AB225706" s="14"/>
    </row>
    <row r="225707" spans="28:28">
      <c r="AB225707" s="14"/>
    </row>
    <row r="225708" spans="28:28">
      <c r="AB225708" s="14"/>
    </row>
    <row r="225709" spans="28:28">
      <c r="AB225709" s="14"/>
    </row>
    <row r="225710" spans="28:28">
      <c r="AB225710" s="14"/>
    </row>
    <row r="225711" spans="28:28">
      <c r="AB225711" s="14"/>
    </row>
    <row r="225712" spans="28:28">
      <c r="AB225712" s="14"/>
    </row>
    <row r="225713" spans="28:28">
      <c r="AB225713" s="14"/>
    </row>
    <row r="225714" spans="28:28">
      <c r="AB225714" s="14"/>
    </row>
    <row r="225715" spans="28:28">
      <c r="AB225715" s="14"/>
    </row>
    <row r="225716" spans="28:28">
      <c r="AB225716" s="14"/>
    </row>
    <row r="225717" spans="28:28">
      <c r="AB225717" s="14"/>
    </row>
    <row r="225718" spans="28:28">
      <c r="AB225718" s="14"/>
    </row>
    <row r="225719" spans="28:28">
      <c r="AB225719" s="14"/>
    </row>
    <row r="225720" spans="28:28">
      <c r="AB225720" s="14"/>
    </row>
    <row r="225721" spans="28:28">
      <c r="AB225721" s="14"/>
    </row>
    <row r="225722" spans="28:28">
      <c r="AB225722" s="14"/>
    </row>
    <row r="225723" spans="28:28">
      <c r="AB225723" s="14"/>
    </row>
    <row r="225724" spans="28:28">
      <c r="AB225724" s="14"/>
    </row>
    <row r="225725" spans="28:28">
      <c r="AB225725" s="14"/>
    </row>
    <row r="225726" spans="28:28">
      <c r="AB225726" s="14"/>
    </row>
    <row r="225727" spans="28:28">
      <c r="AB225727" s="14"/>
    </row>
    <row r="225728" spans="28:28">
      <c r="AB225728" s="14"/>
    </row>
    <row r="225729" spans="28:28">
      <c r="AB225729" s="14"/>
    </row>
    <row r="225730" spans="28:28">
      <c r="AB225730" s="14"/>
    </row>
    <row r="225731" spans="28:28">
      <c r="AB225731" s="14"/>
    </row>
    <row r="225732" spans="28:28">
      <c r="AB225732" s="14"/>
    </row>
    <row r="225733" spans="28:28">
      <c r="AB225733" s="14"/>
    </row>
    <row r="225734" spans="28:28">
      <c r="AB225734" s="14"/>
    </row>
    <row r="225735" spans="28:28">
      <c r="AB225735" s="14"/>
    </row>
    <row r="225736" spans="28:28">
      <c r="AB225736" s="14"/>
    </row>
    <row r="225737" spans="28:28">
      <c r="AB225737" s="14"/>
    </row>
    <row r="225738" spans="28:28">
      <c r="AB225738" s="14"/>
    </row>
    <row r="225739" spans="28:28">
      <c r="AB225739" s="14"/>
    </row>
    <row r="225740" spans="28:28">
      <c r="AB225740" s="14"/>
    </row>
    <row r="225741" spans="28:28">
      <c r="AB225741" s="14"/>
    </row>
    <row r="225742" spans="28:28">
      <c r="AB225742" s="14"/>
    </row>
    <row r="225743" spans="28:28">
      <c r="AB225743" s="14"/>
    </row>
    <row r="225744" spans="28:28">
      <c r="AB225744" s="14"/>
    </row>
    <row r="225745" spans="28:28">
      <c r="AB225745" s="14"/>
    </row>
    <row r="225746" spans="28:28">
      <c r="AB225746" s="14"/>
    </row>
    <row r="225747" spans="28:28">
      <c r="AB225747" s="14"/>
    </row>
    <row r="225748" spans="28:28">
      <c r="AB225748" s="14"/>
    </row>
    <row r="225749" spans="28:28">
      <c r="AB225749" s="14"/>
    </row>
    <row r="225750" spans="28:28">
      <c r="AB225750" s="14"/>
    </row>
    <row r="225751" spans="28:28">
      <c r="AB225751" s="14"/>
    </row>
    <row r="225752" spans="28:28">
      <c r="AB225752" s="14"/>
    </row>
    <row r="225753" spans="28:28">
      <c r="AB225753" s="14"/>
    </row>
    <row r="225754" spans="28:28">
      <c r="AB225754" s="14"/>
    </row>
    <row r="225755" spans="28:28">
      <c r="AB225755" s="14"/>
    </row>
    <row r="225756" spans="28:28">
      <c r="AB225756" s="14"/>
    </row>
    <row r="225757" spans="28:28">
      <c r="AB225757" s="14"/>
    </row>
    <row r="225758" spans="28:28">
      <c r="AB225758" s="14"/>
    </row>
    <row r="225759" spans="28:28">
      <c r="AB225759" s="14"/>
    </row>
    <row r="225760" spans="28:28">
      <c r="AB225760" s="14"/>
    </row>
    <row r="225761" spans="28:28">
      <c r="AB225761" s="14"/>
    </row>
    <row r="225762" spans="28:28">
      <c r="AB225762" s="14"/>
    </row>
    <row r="225763" spans="28:28">
      <c r="AB225763" s="14"/>
    </row>
    <row r="225764" spans="28:28">
      <c r="AB225764" s="14"/>
    </row>
    <row r="225765" spans="28:28">
      <c r="AB225765" s="14"/>
    </row>
    <row r="225766" spans="28:28">
      <c r="AB225766" s="14"/>
    </row>
    <row r="225767" spans="28:28">
      <c r="AB225767" s="14"/>
    </row>
    <row r="225768" spans="28:28">
      <c r="AB225768" s="14"/>
    </row>
    <row r="225769" spans="28:28">
      <c r="AB225769" s="14"/>
    </row>
    <row r="225770" spans="28:28">
      <c r="AB225770" s="14"/>
    </row>
    <row r="225771" spans="28:28">
      <c r="AB225771" s="14"/>
    </row>
    <row r="225772" spans="28:28">
      <c r="AB225772" s="14"/>
    </row>
    <row r="225773" spans="28:28">
      <c r="AB225773" s="14"/>
    </row>
    <row r="225774" spans="28:28">
      <c r="AB225774" s="14"/>
    </row>
    <row r="225775" spans="28:28">
      <c r="AB225775" s="14"/>
    </row>
    <row r="225776" spans="28:28">
      <c r="AB225776" s="14"/>
    </row>
    <row r="225777" spans="28:28">
      <c r="AB225777" s="14"/>
    </row>
    <row r="225778" spans="28:28">
      <c r="AB225778" s="14"/>
    </row>
    <row r="225779" spans="28:28">
      <c r="AB225779" s="14"/>
    </row>
    <row r="225780" spans="28:28">
      <c r="AB225780" s="14"/>
    </row>
    <row r="225781" spans="28:28">
      <c r="AB225781" s="14"/>
    </row>
    <row r="225782" spans="28:28">
      <c r="AB225782" s="14"/>
    </row>
    <row r="225783" spans="28:28">
      <c r="AB225783" s="14"/>
    </row>
    <row r="225784" spans="28:28">
      <c r="AB225784" s="14"/>
    </row>
    <row r="225785" spans="28:28">
      <c r="AB225785" s="14"/>
    </row>
    <row r="225786" spans="28:28">
      <c r="AB225786" s="14"/>
    </row>
    <row r="225787" spans="28:28">
      <c r="AB225787" s="14"/>
    </row>
    <row r="225788" spans="28:28">
      <c r="AB225788" s="14"/>
    </row>
    <row r="225789" spans="28:28">
      <c r="AB225789" s="14"/>
    </row>
    <row r="225790" spans="28:28">
      <c r="AB225790" s="14"/>
    </row>
    <row r="225791" spans="28:28">
      <c r="AB225791" s="14"/>
    </row>
    <row r="225792" spans="28:28">
      <c r="AB225792" s="14"/>
    </row>
    <row r="225793" spans="28:28">
      <c r="AB225793" s="14"/>
    </row>
    <row r="225794" spans="28:28">
      <c r="AB225794" s="14"/>
    </row>
    <row r="225795" spans="28:28">
      <c r="AB225795" s="14"/>
    </row>
    <row r="225796" spans="28:28">
      <c r="AB225796" s="14"/>
    </row>
    <row r="225797" spans="28:28">
      <c r="AB225797" s="14"/>
    </row>
    <row r="225798" spans="28:28">
      <c r="AB225798" s="14"/>
    </row>
    <row r="225799" spans="28:28">
      <c r="AB225799" s="14"/>
    </row>
    <row r="225800" spans="28:28">
      <c r="AB225800" s="14"/>
    </row>
    <row r="225801" spans="28:28">
      <c r="AB225801" s="14"/>
    </row>
    <row r="225802" spans="28:28">
      <c r="AB225802" s="14"/>
    </row>
    <row r="225803" spans="28:28">
      <c r="AB225803" s="14"/>
    </row>
    <row r="225804" spans="28:28">
      <c r="AB225804" s="14"/>
    </row>
    <row r="225805" spans="28:28">
      <c r="AB225805" s="14"/>
    </row>
    <row r="225806" spans="28:28">
      <c r="AB225806" s="14"/>
    </row>
    <row r="225807" spans="28:28">
      <c r="AB225807" s="14"/>
    </row>
    <row r="225808" spans="28:28">
      <c r="AB225808" s="14"/>
    </row>
    <row r="225809" spans="28:28">
      <c r="AB225809" s="14"/>
    </row>
    <row r="225810" spans="28:28">
      <c r="AB225810" s="14"/>
    </row>
    <row r="225811" spans="28:28">
      <c r="AB225811" s="14"/>
    </row>
    <row r="225812" spans="28:28">
      <c r="AB225812" s="14"/>
    </row>
    <row r="225813" spans="28:28">
      <c r="AB225813" s="14"/>
    </row>
    <row r="225814" spans="28:28">
      <c r="AB225814" s="14"/>
    </row>
    <row r="225815" spans="28:28">
      <c r="AB225815" s="14"/>
    </row>
    <row r="225816" spans="28:28">
      <c r="AB225816" s="14"/>
    </row>
    <row r="225817" spans="28:28">
      <c r="AB225817" s="14"/>
    </row>
    <row r="225818" spans="28:28">
      <c r="AB225818" s="14"/>
    </row>
    <row r="225819" spans="28:28">
      <c r="AB225819" s="14"/>
    </row>
    <row r="225820" spans="28:28">
      <c r="AB225820" s="14"/>
    </row>
    <row r="225821" spans="28:28">
      <c r="AB225821" s="14"/>
    </row>
    <row r="225822" spans="28:28">
      <c r="AB225822" s="14"/>
    </row>
    <row r="225823" spans="28:28">
      <c r="AB225823" s="14"/>
    </row>
    <row r="225824" spans="28:28">
      <c r="AB225824" s="14"/>
    </row>
    <row r="225825" spans="28:28">
      <c r="AB225825" s="14"/>
    </row>
    <row r="225826" spans="28:28">
      <c r="AB225826" s="14"/>
    </row>
    <row r="225827" spans="28:28">
      <c r="AB225827" s="14"/>
    </row>
    <row r="225828" spans="28:28">
      <c r="AB225828" s="14"/>
    </row>
    <row r="225829" spans="28:28">
      <c r="AB225829" s="14"/>
    </row>
    <row r="225830" spans="28:28">
      <c r="AB225830" s="14"/>
    </row>
    <row r="225831" spans="28:28">
      <c r="AB225831" s="14"/>
    </row>
    <row r="225832" spans="28:28">
      <c r="AB225832" s="14"/>
    </row>
    <row r="225833" spans="28:28">
      <c r="AB225833" s="14"/>
    </row>
    <row r="225834" spans="28:28">
      <c r="AB225834" s="14"/>
    </row>
    <row r="225835" spans="28:28">
      <c r="AB225835" s="14"/>
    </row>
    <row r="225836" spans="28:28">
      <c r="AB225836" s="14"/>
    </row>
    <row r="225837" spans="28:28">
      <c r="AB225837" s="14"/>
    </row>
    <row r="225838" spans="28:28">
      <c r="AB225838" s="14"/>
    </row>
    <row r="225839" spans="28:28">
      <c r="AB225839" s="14"/>
    </row>
    <row r="225840" spans="28:28">
      <c r="AB225840" s="14"/>
    </row>
    <row r="225841" spans="28:28">
      <c r="AB225841" s="14"/>
    </row>
    <row r="225842" spans="28:28">
      <c r="AB225842" s="14"/>
    </row>
    <row r="225843" spans="28:28">
      <c r="AB225843" s="14"/>
    </row>
    <row r="225844" spans="28:28">
      <c r="AB225844" s="14"/>
    </row>
    <row r="225845" spans="28:28">
      <c r="AB225845" s="14"/>
    </row>
    <row r="225846" spans="28:28">
      <c r="AB225846" s="14"/>
    </row>
    <row r="225847" spans="28:28">
      <c r="AB225847" s="14"/>
    </row>
    <row r="225848" spans="28:28">
      <c r="AB225848" s="14"/>
    </row>
    <row r="225849" spans="28:28">
      <c r="AB225849" s="14"/>
    </row>
    <row r="225850" spans="28:28">
      <c r="AB225850" s="14"/>
    </row>
    <row r="225851" spans="28:28">
      <c r="AB225851" s="14"/>
    </row>
    <row r="225852" spans="28:28">
      <c r="AB225852" s="14"/>
    </row>
    <row r="225853" spans="28:28">
      <c r="AB225853" s="14"/>
    </row>
    <row r="225854" spans="28:28">
      <c r="AB225854" s="14"/>
    </row>
    <row r="225855" spans="28:28">
      <c r="AB225855" s="14"/>
    </row>
    <row r="225856" spans="28:28">
      <c r="AB225856" s="14"/>
    </row>
    <row r="225857" spans="28:28">
      <c r="AB225857" s="14"/>
    </row>
    <row r="225858" spans="28:28">
      <c r="AB225858" s="14"/>
    </row>
    <row r="225859" spans="28:28">
      <c r="AB225859" s="14"/>
    </row>
    <row r="225860" spans="28:28">
      <c r="AB225860" s="14"/>
    </row>
    <row r="225861" spans="28:28">
      <c r="AB225861" s="14"/>
    </row>
    <row r="225862" spans="28:28">
      <c r="AB225862" s="14"/>
    </row>
    <row r="225863" spans="28:28">
      <c r="AB225863" s="14"/>
    </row>
    <row r="225864" spans="28:28">
      <c r="AB225864" s="14"/>
    </row>
    <row r="225865" spans="28:28">
      <c r="AB225865" s="14"/>
    </row>
    <row r="225866" spans="28:28">
      <c r="AB225866" s="14"/>
    </row>
    <row r="225867" spans="28:28">
      <c r="AB225867" s="14"/>
    </row>
    <row r="225868" spans="28:28">
      <c r="AB225868" s="14"/>
    </row>
    <row r="225869" spans="28:28">
      <c r="AB225869" s="14"/>
    </row>
    <row r="225870" spans="28:28">
      <c r="AB225870" s="14"/>
    </row>
    <row r="225871" spans="28:28">
      <c r="AB225871" s="14"/>
    </row>
    <row r="225872" spans="28:28">
      <c r="AB225872" s="14"/>
    </row>
    <row r="225873" spans="28:28">
      <c r="AB225873" s="14"/>
    </row>
    <row r="225874" spans="28:28">
      <c r="AB225874" s="14"/>
    </row>
    <row r="225875" spans="28:28">
      <c r="AB225875" s="14"/>
    </row>
    <row r="225876" spans="28:28">
      <c r="AB225876" s="14"/>
    </row>
    <row r="225877" spans="28:28">
      <c r="AB225877" s="14"/>
    </row>
    <row r="225878" spans="28:28">
      <c r="AB225878" s="14"/>
    </row>
    <row r="225879" spans="28:28">
      <c r="AB225879" s="14"/>
    </row>
    <row r="225880" spans="28:28">
      <c r="AB225880" s="14"/>
    </row>
    <row r="225881" spans="28:28">
      <c r="AB225881" s="14"/>
    </row>
    <row r="225882" spans="28:28">
      <c r="AB225882" s="14"/>
    </row>
    <row r="225883" spans="28:28">
      <c r="AB225883" s="14"/>
    </row>
    <row r="225884" spans="28:28">
      <c r="AB225884" s="14"/>
    </row>
    <row r="225885" spans="28:28">
      <c r="AB225885" s="14"/>
    </row>
    <row r="225886" spans="28:28">
      <c r="AB225886" s="14"/>
    </row>
    <row r="225887" spans="28:28">
      <c r="AB225887" s="14"/>
    </row>
    <row r="225888" spans="28:28">
      <c r="AB225888" s="14"/>
    </row>
    <row r="225889" spans="28:28">
      <c r="AB225889" s="14"/>
    </row>
    <row r="225890" spans="28:28">
      <c r="AB225890" s="14"/>
    </row>
    <row r="225891" spans="28:28">
      <c r="AB225891" s="14"/>
    </row>
    <row r="225892" spans="28:28">
      <c r="AB225892" s="14"/>
    </row>
    <row r="225893" spans="28:28">
      <c r="AB225893" s="14"/>
    </row>
    <row r="225894" spans="28:28">
      <c r="AB225894" s="14"/>
    </row>
    <row r="225895" spans="28:28">
      <c r="AB225895" s="14"/>
    </row>
    <row r="225896" spans="28:28">
      <c r="AB225896" s="14"/>
    </row>
    <row r="225897" spans="28:28">
      <c r="AB225897" s="14"/>
    </row>
    <row r="225898" spans="28:28">
      <c r="AB225898" s="14"/>
    </row>
    <row r="225899" spans="28:28">
      <c r="AB225899" s="14"/>
    </row>
    <row r="225900" spans="28:28">
      <c r="AB225900" s="14"/>
    </row>
    <row r="225901" spans="28:28">
      <c r="AB225901" s="14"/>
    </row>
    <row r="225902" spans="28:28">
      <c r="AB225902" s="14"/>
    </row>
    <row r="225903" spans="28:28">
      <c r="AB225903" s="14"/>
    </row>
    <row r="225904" spans="28:28">
      <c r="AB225904" s="14"/>
    </row>
    <row r="225905" spans="28:28">
      <c r="AB225905" s="14"/>
    </row>
    <row r="225906" spans="28:28">
      <c r="AB225906" s="14"/>
    </row>
    <row r="225907" spans="28:28">
      <c r="AB225907" s="14"/>
    </row>
    <row r="225908" spans="28:28">
      <c r="AB225908" s="14"/>
    </row>
    <row r="225909" spans="28:28">
      <c r="AB225909" s="14"/>
    </row>
    <row r="225910" spans="28:28">
      <c r="AB225910" s="14"/>
    </row>
    <row r="225911" spans="28:28">
      <c r="AB225911" s="14"/>
    </row>
    <row r="225912" spans="28:28">
      <c r="AB225912" s="14"/>
    </row>
    <row r="225913" spans="28:28">
      <c r="AB225913" s="14"/>
    </row>
    <row r="225914" spans="28:28">
      <c r="AB225914" s="14"/>
    </row>
    <row r="225915" spans="28:28">
      <c r="AB225915" s="14"/>
    </row>
    <row r="225916" spans="28:28">
      <c r="AB225916" s="14"/>
    </row>
    <row r="225917" spans="28:28">
      <c r="AB225917" s="14"/>
    </row>
    <row r="225918" spans="28:28">
      <c r="AB225918" s="14"/>
    </row>
    <row r="225919" spans="28:28">
      <c r="AB225919" s="14"/>
    </row>
    <row r="225920" spans="28:28">
      <c r="AB225920" s="14"/>
    </row>
    <row r="225921" spans="28:28">
      <c r="AB225921" s="14"/>
    </row>
    <row r="225922" spans="28:28">
      <c r="AB225922" s="14"/>
    </row>
    <row r="225923" spans="28:28">
      <c r="AB225923" s="14"/>
    </row>
    <row r="225924" spans="28:28">
      <c r="AB225924" s="14"/>
    </row>
    <row r="225925" spans="28:28">
      <c r="AB225925" s="14"/>
    </row>
    <row r="225926" spans="28:28">
      <c r="AB225926" s="14"/>
    </row>
    <row r="225927" spans="28:28">
      <c r="AB225927" s="14"/>
    </row>
    <row r="225928" spans="28:28">
      <c r="AB225928" s="14"/>
    </row>
    <row r="225929" spans="28:28">
      <c r="AB225929" s="14"/>
    </row>
    <row r="225930" spans="28:28">
      <c r="AB225930" s="14"/>
    </row>
    <row r="225931" spans="28:28">
      <c r="AB225931" s="14"/>
    </row>
    <row r="225932" spans="28:28">
      <c r="AB225932" s="14"/>
    </row>
    <row r="225933" spans="28:28">
      <c r="AB225933" s="14"/>
    </row>
    <row r="225934" spans="28:28">
      <c r="AB225934" s="14"/>
    </row>
    <row r="225935" spans="28:28">
      <c r="AB225935" s="14"/>
    </row>
    <row r="225936" spans="28:28">
      <c r="AB225936" s="14"/>
    </row>
    <row r="225937" spans="28:28">
      <c r="AB225937" s="14"/>
    </row>
    <row r="225938" spans="28:28">
      <c r="AB225938" s="14"/>
    </row>
    <row r="225939" spans="28:28">
      <c r="AB225939" s="14"/>
    </row>
    <row r="225940" spans="28:28">
      <c r="AB225940" s="14"/>
    </row>
    <row r="225941" spans="28:28">
      <c r="AB225941" s="14"/>
    </row>
    <row r="225942" spans="28:28">
      <c r="AB225942" s="14"/>
    </row>
    <row r="225943" spans="28:28">
      <c r="AB225943" s="14"/>
    </row>
    <row r="225944" spans="28:28">
      <c r="AB225944" s="14"/>
    </row>
    <row r="225945" spans="28:28">
      <c r="AB225945" s="14"/>
    </row>
    <row r="225946" spans="28:28">
      <c r="AB225946" s="14"/>
    </row>
    <row r="225947" spans="28:28">
      <c r="AB225947" s="14"/>
    </row>
    <row r="225948" spans="28:28">
      <c r="AB225948" s="14"/>
    </row>
    <row r="225949" spans="28:28">
      <c r="AB225949" s="14"/>
    </row>
    <row r="225950" spans="28:28">
      <c r="AB225950" s="14"/>
    </row>
    <row r="225951" spans="28:28">
      <c r="AB225951" s="14"/>
    </row>
    <row r="225952" spans="28:28">
      <c r="AB225952" s="14"/>
    </row>
    <row r="225953" spans="28:28">
      <c r="AB225953" s="14"/>
    </row>
    <row r="225954" spans="28:28">
      <c r="AB225954" s="14"/>
    </row>
    <row r="225955" spans="28:28">
      <c r="AB225955" s="14"/>
    </row>
    <row r="225956" spans="28:28">
      <c r="AB225956" s="14"/>
    </row>
    <row r="225957" spans="28:28">
      <c r="AB225957" s="14"/>
    </row>
    <row r="225958" spans="28:28">
      <c r="AB225958" s="14"/>
    </row>
    <row r="225959" spans="28:28">
      <c r="AB225959" s="14"/>
    </row>
    <row r="225960" spans="28:28">
      <c r="AB225960" s="14"/>
    </row>
    <row r="225961" spans="28:28">
      <c r="AB225961" s="14"/>
    </row>
    <row r="225962" spans="28:28">
      <c r="AB225962" s="14"/>
    </row>
    <row r="225963" spans="28:28">
      <c r="AB225963" s="14"/>
    </row>
    <row r="225964" spans="28:28">
      <c r="AB225964" s="14"/>
    </row>
    <row r="225965" spans="28:28">
      <c r="AB225965" s="14"/>
    </row>
    <row r="225966" spans="28:28">
      <c r="AB225966" s="14"/>
    </row>
    <row r="225967" spans="28:28">
      <c r="AB225967" s="14"/>
    </row>
    <row r="225968" spans="28:28">
      <c r="AB225968" s="14"/>
    </row>
    <row r="225969" spans="28:28">
      <c r="AB225969" s="14"/>
    </row>
    <row r="225970" spans="28:28">
      <c r="AB225970" s="14"/>
    </row>
    <row r="225971" spans="28:28">
      <c r="AB225971" s="14"/>
    </row>
    <row r="225972" spans="28:28">
      <c r="AB225972" s="14"/>
    </row>
    <row r="225973" spans="28:28">
      <c r="AB225973" s="14"/>
    </row>
    <row r="225974" spans="28:28">
      <c r="AB225974" s="14"/>
    </row>
    <row r="225975" spans="28:28">
      <c r="AB225975" s="14"/>
    </row>
    <row r="225976" spans="28:28">
      <c r="AB225976" s="14"/>
    </row>
    <row r="225977" spans="28:28">
      <c r="AB225977" s="14"/>
    </row>
    <row r="225978" spans="28:28">
      <c r="AB225978" s="14"/>
    </row>
    <row r="225979" spans="28:28">
      <c r="AB225979" s="14"/>
    </row>
    <row r="225980" spans="28:28">
      <c r="AB225980" s="14"/>
    </row>
    <row r="225981" spans="28:28">
      <c r="AB225981" s="14"/>
    </row>
    <row r="225982" spans="28:28">
      <c r="AB225982" s="14"/>
    </row>
    <row r="225983" spans="28:28">
      <c r="AB225983" s="14"/>
    </row>
    <row r="225984" spans="28:28">
      <c r="AB225984" s="14"/>
    </row>
    <row r="225985" spans="28:28">
      <c r="AB225985" s="14"/>
    </row>
    <row r="225986" spans="28:28">
      <c r="AB225986" s="14"/>
    </row>
    <row r="225987" spans="28:28">
      <c r="AB225987" s="14"/>
    </row>
    <row r="225988" spans="28:28">
      <c r="AB225988" s="14"/>
    </row>
    <row r="225989" spans="28:28">
      <c r="AB225989" s="14"/>
    </row>
    <row r="225990" spans="28:28">
      <c r="AB225990" s="14"/>
    </row>
    <row r="225991" spans="28:28">
      <c r="AB225991" s="14"/>
    </row>
    <row r="225992" spans="28:28">
      <c r="AB225992" s="14"/>
    </row>
    <row r="225993" spans="28:28">
      <c r="AB225993" s="14"/>
    </row>
    <row r="225994" spans="28:28">
      <c r="AB225994" s="14"/>
    </row>
    <row r="225995" spans="28:28">
      <c r="AB225995" s="14"/>
    </row>
    <row r="225996" spans="28:28">
      <c r="AB225996" s="14"/>
    </row>
    <row r="225997" spans="28:28">
      <c r="AB225997" s="14"/>
    </row>
    <row r="225998" spans="28:28">
      <c r="AB225998" s="14"/>
    </row>
    <row r="225999" spans="28:28">
      <c r="AB225999" s="14"/>
    </row>
    <row r="226000" spans="28:28">
      <c r="AB226000" s="14"/>
    </row>
    <row r="226001" spans="28:28">
      <c r="AB226001" s="14"/>
    </row>
    <row r="226002" spans="28:28">
      <c r="AB226002" s="14"/>
    </row>
    <row r="226003" spans="28:28">
      <c r="AB226003" s="14"/>
    </row>
    <row r="226004" spans="28:28">
      <c r="AB226004" s="14"/>
    </row>
    <row r="226005" spans="28:28">
      <c r="AB226005" s="14"/>
    </row>
    <row r="226006" spans="28:28">
      <c r="AB226006" s="14"/>
    </row>
    <row r="226007" spans="28:28">
      <c r="AB226007" s="14"/>
    </row>
    <row r="226008" spans="28:28">
      <c r="AB226008" s="14"/>
    </row>
    <row r="226009" spans="28:28">
      <c r="AB226009" s="14"/>
    </row>
    <row r="226010" spans="28:28">
      <c r="AB226010" s="14"/>
    </row>
    <row r="226011" spans="28:28">
      <c r="AB226011" s="14"/>
    </row>
    <row r="226012" spans="28:28">
      <c r="AB226012" s="14"/>
    </row>
    <row r="226013" spans="28:28">
      <c r="AB226013" s="14"/>
    </row>
    <row r="226014" spans="28:28">
      <c r="AB226014" s="14"/>
    </row>
    <row r="226015" spans="28:28">
      <c r="AB226015" s="14"/>
    </row>
    <row r="226016" spans="28:28">
      <c r="AB226016" s="14"/>
    </row>
    <row r="226017" spans="28:28">
      <c r="AB226017" s="14"/>
    </row>
    <row r="226018" spans="28:28">
      <c r="AB226018" s="14"/>
    </row>
    <row r="226019" spans="28:28">
      <c r="AB226019" s="14"/>
    </row>
    <row r="226020" spans="28:28">
      <c r="AB226020" s="14"/>
    </row>
    <row r="226021" spans="28:28">
      <c r="AB226021" s="14"/>
    </row>
    <row r="226022" spans="28:28">
      <c r="AB226022" s="14"/>
    </row>
    <row r="226023" spans="28:28">
      <c r="AB226023" s="14"/>
    </row>
    <row r="226024" spans="28:28">
      <c r="AB226024" s="14"/>
    </row>
    <row r="226025" spans="28:28">
      <c r="AB226025" s="14"/>
    </row>
    <row r="226026" spans="28:28">
      <c r="AB226026" s="14"/>
    </row>
    <row r="226027" spans="28:28">
      <c r="AB226027" s="14"/>
    </row>
    <row r="226028" spans="28:28">
      <c r="AB226028" s="14"/>
    </row>
    <row r="226029" spans="28:28">
      <c r="AB226029" s="14"/>
    </row>
    <row r="226030" spans="28:28">
      <c r="AB226030" s="14"/>
    </row>
    <row r="226031" spans="28:28">
      <c r="AB226031" s="14"/>
    </row>
    <row r="226032" spans="28:28">
      <c r="AB226032" s="14"/>
    </row>
    <row r="226033" spans="28:28">
      <c r="AB226033" s="14"/>
    </row>
    <row r="226034" spans="28:28">
      <c r="AB226034" s="14"/>
    </row>
    <row r="226035" spans="28:28">
      <c r="AB226035" s="14"/>
    </row>
    <row r="226036" spans="28:28">
      <c r="AB226036" s="14"/>
    </row>
    <row r="226037" spans="28:28">
      <c r="AB226037" s="14"/>
    </row>
    <row r="226038" spans="28:28">
      <c r="AB226038" s="14"/>
    </row>
    <row r="226039" spans="28:28">
      <c r="AB226039" s="14"/>
    </row>
    <row r="226040" spans="28:28">
      <c r="AB226040" s="14"/>
    </row>
    <row r="226041" spans="28:28">
      <c r="AB226041" s="14"/>
    </row>
    <row r="226042" spans="28:28">
      <c r="AB226042" s="14"/>
    </row>
    <row r="226043" spans="28:28">
      <c r="AB226043" s="14"/>
    </row>
    <row r="226044" spans="28:28">
      <c r="AB226044" s="14"/>
    </row>
    <row r="226045" spans="28:28">
      <c r="AB226045" s="14"/>
    </row>
    <row r="226046" spans="28:28">
      <c r="AB226046" s="14"/>
    </row>
    <row r="226047" spans="28:28">
      <c r="AB226047" s="14"/>
    </row>
    <row r="226048" spans="28:28">
      <c r="AB226048" s="14"/>
    </row>
    <row r="226049" spans="28:28">
      <c r="AB226049" s="14"/>
    </row>
    <row r="226050" spans="28:28">
      <c r="AB226050" s="14"/>
    </row>
    <row r="226051" spans="28:28">
      <c r="AB226051" s="14"/>
    </row>
    <row r="226052" spans="28:28">
      <c r="AB226052" s="14"/>
    </row>
    <row r="226053" spans="28:28">
      <c r="AB226053" s="14"/>
    </row>
    <row r="226054" spans="28:28">
      <c r="AB226054" s="14"/>
    </row>
    <row r="226055" spans="28:28">
      <c r="AB226055" s="14"/>
    </row>
    <row r="226056" spans="28:28">
      <c r="AB226056" s="14"/>
    </row>
    <row r="226057" spans="28:28">
      <c r="AB226057" s="14"/>
    </row>
    <row r="226058" spans="28:28">
      <c r="AB226058" s="14"/>
    </row>
    <row r="226059" spans="28:28">
      <c r="AB226059" s="14"/>
    </row>
    <row r="226060" spans="28:28">
      <c r="AB226060" s="14"/>
    </row>
    <row r="226061" spans="28:28">
      <c r="AB226061" s="14"/>
    </row>
    <row r="226062" spans="28:28">
      <c r="AB226062" s="14"/>
    </row>
    <row r="226063" spans="28:28">
      <c r="AB226063" s="14"/>
    </row>
    <row r="226064" spans="28:28">
      <c r="AB226064" s="14"/>
    </row>
    <row r="226065" spans="28:28">
      <c r="AB226065" s="14"/>
    </row>
    <row r="226066" spans="28:28">
      <c r="AB226066" s="14"/>
    </row>
    <row r="226067" spans="28:28">
      <c r="AB226067" s="14"/>
    </row>
    <row r="226068" spans="28:28">
      <c r="AB226068" s="14"/>
    </row>
    <row r="226069" spans="28:28">
      <c r="AB226069" s="14"/>
    </row>
    <row r="226070" spans="28:28">
      <c r="AB226070" s="14"/>
    </row>
    <row r="226071" spans="28:28">
      <c r="AB226071" s="14"/>
    </row>
    <row r="226072" spans="28:28">
      <c r="AB226072" s="14"/>
    </row>
    <row r="226073" spans="28:28">
      <c r="AB226073" s="14"/>
    </row>
    <row r="226074" spans="28:28">
      <c r="AB226074" s="14"/>
    </row>
    <row r="226075" spans="28:28">
      <c r="AB226075" s="14"/>
    </row>
    <row r="226076" spans="28:28">
      <c r="AB226076" s="14"/>
    </row>
    <row r="226077" spans="28:28">
      <c r="AB226077" s="14"/>
    </row>
    <row r="226078" spans="28:28">
      <c r="AB226078" s="14"/>
    </row>
    <row r="226079" spans="28:28">
      <c r="AB226079" s="14"/>
    </row>
    <row r="226080" spans="28:28">
      <c r="AB226080" s="14"/>
    </row>
    <row r="226081" spans="28:28">
      <c r="AB226081" s="14"/>
    </row>
    <row r="226082" spans="28:28">
      <c r="AB226082" s="14"/>
    </row>
    <row r="226083" spans="28:28">
      <c r="AB226083" s="14"/>
    </row>
    <row r="226084" spans="28:28">
      <c r="AB226084" s="14"/>
    </row>
    <row r="226085" spans="28:28">
      <c r="AB226085" s="14"/>
    </row>
    <row r="226086" spans="28:28">
      <c r="AB226086" s="14"/>
    </row>
    <row r="226087" spans="28:28">
      <c r="AB226087" s="14"/>
    </row>
    <row r="226088" spans="28:28">
      <c r="AB226088" s="14"/>
    </row>
    <row r="226089" spans="28:28">
      <c r="AB226089" s="14"/>
    </row>
    <row r="226090" spans="28:28">
      <c r="AB226090" s="14"/>
    </row>
    <row r="226091" spans="28:28">
      <c r="AB226091" s="14"/>
    </row>
    <row r="226092" spans="28:28">
      <c r="AB226092" s="14"/>
    </row>
    <row r="226093" spans="28:28">
      <c r="AB226093" s="14"/>
    </row>
    <row r="226094" spans="28:28">
      <c r="AB226094" s="14"/>
    </row>
    <row r="226095" spans="28:28">
      <c r="AB226095" s="14"/>
    </row>
    <row r="226096" spans="28:28">
      <c r="AB226096" s="14"/>
    </row>
    <row r="226097" spans="28:28">
      <c r="AB226097" s="14"/>
    </row>
    <row r="226098" spans="28:28">
      <c r="AB226098" s="14"/>
    </row>
    <row r="226099" spans="28:28">
      <c r="AB226099" s="14"/>
    </row>
    <row r="226100" spans="28:28">
      <c r="AB226100" s="14"/>
    </row>
    <row r="226101" spans="28:28">
      <c r="AB226101" s="14"/>
    </row>
    <row r="226102" spans="28:28">
      <c r="AB226102" s="14"/>
    </row>
    <row r="226103" spans="28:28">
      <c r="AB226103" s="14"/>
    </row>
    <row r="226104" spans="28:28">
      <c r="AB226104" s="14"/>
    </row>
    <row r="226105" spans="28:28">
      <c r="AB226105" s="14"/>
    </row>
    <row r="226106" spans="28:28">
      <c r="AB226106" s="14"/>
    </row>
    <row r="226107" spans="28:28">
      <c r="AB226107" s="14"/>
    </row>
    <row r="226108" spans="28:28">
      <c r="AB226108" s="14"/>
    </row>
    <row r="226109" spans="28:28">
      <c r="AB226109" s="14"/>
    </row>
    <row r="226110" spans="28:28">
      <c r="AB226110" s="14"/>
    </row>
    <row r="226111" spans="28:28">
      <c r="AB226111" s="14"/>
    </row>
    <row r="226112" spans="28:28">
      <c r="AB226112" s="14"/>
    </row>
    <row r="226113" spans="28:28">
      <c r="AB226113" s="14"/>
    </row>
    <row r="226114" spans="28:28">
      <c r="AB226114" s="14"/>
    </row>
    <row r="226115" spans="28:28">
      <c r="AB226115" s="14"/>
    </row>
    <row r="226116" spans="28:28">
      <c r="AB226116" s="14"/>
    </row>
    <row r="226117" spans="28:28">
      <c r="AB226117" s="14"/>
    </row>
    <row r="226118" spans="28:28">
      <c r="AB226118" s="14"/>
    </row>
    <row r="226119" spans="28:28">
      <c r="AB226119" s="14"/>
    </row>
    <row r="226120" spans="28:28">
      <c r="AB226120" s="14"/>
    </row>
    <row r="226121" spans="28:28">
      <c r="AB226121" s="14"/>
    </row>
    <row r="226122" spans="28:28">
      <c r="AB226122" s="14"/>
    </row>
    <row r="226123" spans="28:28">
      <c r="AB226123" s="14"/>
    </row>
    <row r="226124" spans="28:28">
      <c r="AB226124" s="14"/>
    </row>
    <row r="226125" spans="28:28">
      <c r="AB226125" s="14"/>
    </row>
    <row r="226126" spans="28:28">
      <c r="AB226126" s="14"/>
    </row>
    <row r="226127" spans="28:28">
      <c r="AB226127" s="14"/>
    </row>
    <row r="226128" spans="28:28">
      <c r="AB226128" s="14"/>
    </row>
    <row r="226129" spans="28:28">
      <c r="AB226129" s="14"/>
    </row>
    <row r="226130" spans="28:28">
      <c r="AB226130" s="14"/>
    </row>
    <row r="226131" spans="28:28">
      <c r="AB226131" s="14"/>
    </row>
    <row r="226132" spans="28:28">
      <c r="AB226132" s="14"/>
    </row>
    <row r="226133" spans="28:28">
      <c r="AB226133" s="14"/>
    </row>
    <row r="226134" spans="28:28">
      <c r="AB226134" s="14"/>
    </row>
    <row r="226135" spans="28:28">
      <c r="AB226135" s="14"/>
    </row>
    <row r="226136" spans="28:28">
      <c r="AB226136" s="14"/>
    </row>
    <row r="226137" spans="28:28">
      <c r="AB226137" s="14"/>
    </row>
    <row r="226138" spans="28:28">
      <c r="AB226138" s="14"/>
    </row>
    <row r="226139" spans="28:28">
      <c r="AB226139" s="14"/>
    </row>
    <row r="226140" spans="28:28">
      <c r="AB226140" s="14"/>
    </row>
    <row r="226141" spans="28:28">
      <c r="AB226141" s="14"/>
    </row>
    <row r="226142" spans="28:28">
      <c r="AB226142" s="14"/>
    </row>
    <row r="226143" spans="28:28">
      <c r="AB226143" s="14"/>
    </row>
    <row r="226144" spans="28:28">
      <c r="AB226144" s="14"/>
    </row>
    <row r="226145" spans="28:28">
      <c r="AB226145" s="14"/>
    </row>
    <row r="226146" spans="28:28">
      <c r="AB226146" s="14"/>
    </row>
    <row r="226147" spans="28:28">
      <c r="AB226147" s="14"/>
    </row>
    <row r="226148" spans="28:28">
      <c r="AB226148" s="14"/>
    </row>
    <row r="226149" spans="28:28">
      <c r="AB226149" s="14"/>
    </row>
    <row r="226150" spans="28:28">
      <c r="AB226150" s="14"/>
    </row>
    <row r="226151" spans="28:28">
      <c r="AB226151" s="14"/>
    </row>
    <row r="226152" spans="28:28">
      <c r="AB226152" s="14"/>
    </row>
    <row r="226153" spans="28:28">
      <c r="AB226153" s="14"/>
    </row>
    <row r="226154" spans="28:28">
      <c r="AB226154" s="14"/>
    </row>
    <row r="226155" spans="28:28">
      <c r="AB226155" s="14"/>
    </row>
    <row r="226156" spans="28:28">
      <c r="AB226156" s="14"/>
    </row>
    <row r="226157" spans="28:28">
      <c r="AB226157" s="14"/>
    </row>
    <row r="226158" spans="28:28">
      <c r="AB226158" s="14"/>
    </row>
    <row r="226159" spans="28:28">
      <c r="AB226159" s="14"/>
    </row>
    <row r="226160" spans="28:28">
      <c r="AB226160" s="14"/>
    </row>
    <row r="226161" spans="28:28">
      <c r="AB226161" s="14"/>
    </row>
    <row r="226162" spans="28:28">
      <c r="AB226162" s="14"/>
    </row>
    <row r="226163" spans="28:28">
      <c r="AB226163" s="14"/>
    </row>
    <row r="226164" spans="28:28">
      <c r="AB226164" s="14"/>
    </row>
    <row r="226165" spans="28:28">
      <c r="AB226165" s="14"/>
    </row>
    <row r="226166" spans="28:28">
      <c r="AB226166" s="14"/>
    </row>
    <row r="226167" spans="28:28">
      <c r="AB226167" s="14"/>
    </row>
    <row r="226168" spans="28:28">
      <c r="AB226168" s="14"/>
    </row>
    <row r="226169" spans="28:28">
      <c r="AB226169" s="14"/>
    </row>
    <row r="226170" spans="28:28">
      <c r="AB226170" s="14"/>
    </row>
    <row r="226171" spans="28:28">
      <c r="AB226171" s="14"/>
    </row>
    <row r="226172" spans="28:28">
      <c r="AB226172" s="14"/>
    </row>
    <row r="226173" spans="28:28">
      <c r="AB226173" s="14"/>
    </row>
    <row r="226174" spans="28:28">
      <c r="AB226174" s="14"/>
    </row>
    <row r="226175" spans="28:28">
      <c r="AB226175" s="14"/>
    </row>
    <row r="226176" spans="28:28">
      <c r="AB226176" s="14"/>
    </row>
    <row r="226177" spans="28:28">
      <c r="AB226177" s="14"/>
    </row>
    <row r="226178" spans="28:28">
      <c r="AB226178" s="14"/>
    </row>
    <row r="226179" spans="28:28">
      <c r="AB226179" s="14"/>
    </row>
    <row r="226180" spans="28:28">
      <c r="AB226180" s="14"/>
    </row>
    <row r="226181" spans="28:28">
      <c r="AB226181" s="14"/>
    </row>
    <row r="226182" spans="28:28">
      <c r="AB226182" s="14"/>
    </row>
    <row r="226183" spans="28:28">
      <c r="AB226183" s="14"/>
    </row>
    <row r="226184" spans="28:28">
      <c r="AB226184" s="14"/>
    </row>
    <row r="226185" spans="28:28">
      <c r="AB226185" s="14"/>
    </row>
    <row r="226186" spans="28:28">
      <c r="AB226186" s="14"/>
    </row>
    <row r="226187" spans="28:28">
      <c r="AB226187" s="14"/>
    </row>
    <row r="226188" spans="28:28">
      <c r="AB226188" s="14"/>
    </row>
    <row r="226189" spans="28:28">
      <c r="AB226189" s="14"/>
    </row>
    <row r="226190" spans="28:28">
      <c r="AB226190" s="14"/>
    </row>
    <row r="226191" spans="28:28">
      <c r="AB226191" s="14"/>
    </row>
    <row r="226192" spans="28:28">
      <c r="AB226192" s="14"/>
    </row>
    <row r="226193" spans="28:28">
      <c r="AB226193" s="14"/>
    </row>
    <row r="226194" spans="28:28">
      <c r="AB226194" s="14"/>
    </row>
    <row r="226195" spans="28:28">
      <c r="AB226195" s="14"/>
    </row>
    <row r="226196" spans="28:28">
      <c r="AB226196" s="14"/>
    </row>
    <row r="226197" spans="28:28">
      <c r="AB226197" s="14"/>
    </row>
    <row r="226198" spans="28:28">
      <c r="AB226198" s="14"/>
    </row>
    <row r="226199" spans="28:28">
      <c r="AB226199" s="14"/>
    </row>
    <row r="226200" spans="28:28">
      <c r="AB226200" s="14"/>
    </row>
    <row r="226201" spans="28:28">
      <c r="AB226201" s="14"/>
    </row>
    <row r="226202" spans="28:28">
      <c r="AB226202" s="14"/>
    </row>
    <row r="226203" spans="28:28">
      <c r="AB226203" s="14"/>
    </row>
    <row r="226204" spans="28:28">
      <c r="AB226204" s="14"/>
    </row>
    <row r="226205" spans="28:28">
      <c r="AB226205" s="14"/>
    </row>
    <row r="226206" spans="28:28">
      <c r="AB226206" s="14"/>
    </row>
    <row r="226207" spans="28:28">
      <c r="AB226207" s="14"/>
    </row>
    <row r="226208" spans="28:28">
      <c r="AB226208" s="14"/>
    </row>
    <row r="226209" spans="28:28">
      <c r="AB226209" s="14"/>
    </row>
    <row r="226210" spans="28:28">
      <c r="AB226210" s="14"/>
    </row>
    <row r="226211" spans="28:28">
      <c r="AB226211" s="14"/>
    </row>
    <row r="226212" spans="28:28">
      <c r="AB226212" s="14"/>
    </row>
    <row r="226213" spans="28:28">
      <c r="AB226213" s="14"/>
    </row>
    <row r="226214" spans="28:28">
      <c r="AB226214" s="14"/>
    </row>
    <row r="226215" spans="28:28">
      <c r="AB226215" s="14"/>
    </row>
    <row r="226216" spans="28:28">
      <c r="AB226216" s="14"/>
    </row>
    <row r="226217" spans="28:28">
      <c r="AB226217" s="14"/>
    </row>
    <row r="226218" spans="28:28">
      <c r="AB226218" s="14"/>
    </row>
    <row r="226219" spans="28:28">
      <c r="AB226219" s="14"/>
    </row>
    <row r="226220" spans="28:28">
      <c r="AB226220" s="14"/>
    </row>
    <row r="226221" spans="28:28">
      <c r="AB226221" s="14"/>
    </row>
    <row r="226222" spans="28:28">
      <c r="AB226222" s="14"/>
    </row>
    <row r="226223" spans="28:28">
      <c r="AB226223" s="14"/>
    </row>
    <row r="226224" spans="28:28">
      <c r="AB226224" s="14"/>
    </row>
    <row r="226225" spans="28:28">
      <c r="AB226225" s="14"/>
    </row>
    <row r="226226" spans="28:28">
      <c r="AB226226" s="14"/>
    </row>
    <row r="226227" spans="28:28">
      <c r="AB226227" s="14"/>
    </row>
    <row r="226228" spans="28:28">
      <c r="AB226228" s="14"/>
    </row>
    <row r="226229" spans="28:28">
      <c r="AB226229" s="14"/>
    </row>
    <row r="226230" spans="28:28">
      <c r="AB226230" s="14"/>
    </row>
    <row r="226231" spans="28:28">
      <c r="AB226231" s="14"/>
    </row>
    <row r="226232" spans="28:28">
      <c r="AB226232" s="14"/>
    </row>
    <row r="226233" spans="28:28">
      <c r="AB226233" s="14"/>
    </row>
    <row r="226234" spans="28:28">
      <c r="AB226234" s="14"/>
    </row>
    <row r="226235" spans="28:28">
      <c r="AB226235" s="14"/>
    </row>
    <row r="226236" spans="28:28">
      <c r="AB226236" s="14"/>
    </row>
    <row r="226237" spans="28:28">
      <c r="AB226237" s="14"/>
    </row>
    <row r="226238" spans="28:28">
      <c r="AB226238" s="14"/>
    </row>
    <row r="226239" spans="28:28">
      <c r="AB226239" s="14"/>
    </row>
    <row r="226240" spans="28:28">
      <c r="AB226240" s="14"/>
    </row>
    <row r="226241" spans="28:28">
      <c r="AB226241" s="14"/>
    </row>
    <row r="226242" spans="28:28">
      <c r="AB226242" s="14"/>
    </row>
    <row r="226243" spans="28:28">
      <c r="AB226243" s="14"/>
    </row>
    <row r="226244" spans="28:28">
      <c r="AB226244" s="14"/>
    </row>
    <row r="226245" spans="28:28">
      <c r="AB226245" s="14"/>
    </row>
    <row r="226246" spans="28:28">
      <c r="AB226246" s="14"/>
    </row>
    <row r="226247" spans="28:28">
      <c r="AB226247" s="14"/>
    </row>
    <row r="226248" spans="28:28">
      <c r="AB226248" s="14"/>
    </row>
    <row r="226249" spans="28:28">
      <c r="AB226249" s="14"/>
    </row>
    <row r="226250" spans="28:28">
      <c r="AB226250" s="14"/>
    </row>
    <row r="226251" spans="28:28">
      <c r="AB226251" s="14"/>
    </row>
    <row r="226252" spans="28:28">
      <c r="AB226252" s="14"/>
    </row>
    <row r="226253" spans="28:28">
      <c r="AB226253" s="14"/>
    </row>
    <row r="226254" spans="28:28">
      <c r="AB226254" s="14"/>
    </row>
    <row r="226255" spans="28:28">
      <c r="AB226255" s="14"/>
    </row>
    <row r="226256" spans="28:28">
      <c r="AB226256" s="14"/>
    </row>
    <row r="226257" spans="28:28">
      <c r="AB226257" s="14"/>
    </row>
    <row r="226258" spans="28:28">
      <c r="AB226258" s="14"/>
    </row>
    <row r="226259" spans="28:28">
      <c r="AB226259" s="14"/>
    </row>
    <row r="226260" spans="28:28">
      <c r="AB226260" s="14"/>
    </row>
    <row r="226261" spans="28:28">
      <c r="AB226261" s="14"/>
    </row>
    <row r="226262" spans="28:28">
      <c r="AB226262" s="14"/>
    </row>
    <row r="226263" spans="28:28">
      <c r="AB226263" s="14"/>
    </row>
    <row r="226264" spans="28:28">
      <c r="AB226264" s="14"/>
    </row>
    <row r="226265" spans="28:28">
      <c r="AB226265" s="14"/>
    </row>
    <row r="226266" spans="28:28">
      <c r="AB226266" s="14"/>
    </row>
    <row r="226267" spans="28:28">
      <c r="AB226267" s="14"/>
    </row>
    <row r="226268" spans="28:28">
      <c r="AB226268" s="14"/>
    </row>
    <row r="226269" spans="28:28">
      <c r="AB226269" s="14"/>
    </row>
    <row r="226270" spans="28:28">
      <c r="AB226270" s="14"/>
    </row>
    <row r="226271" spans="28:28">
      <c r="AB226271" s="14"/>
    </row>
    <row r="226272" spans="28:28">
      <c r="AB226272" s="14"/>
    </row>
    <row r="226273" spans="28:28">
      <c r="AB226273" s="14"/>
    </row>
    <row r="226274" spans="28:28">
      <c r="AB226274" s="14"/>
    </row>
    <row r="226275" spans="28:28">
      <c r="AB226275" s="14"/>
    </row>
    <row r="226276" spans="28:28">
      <c r="AB226276" s="14"/>
    </row>
    <row r="226277" spans="28:28">
      <c r="AB226277" s="14"/>
    </row>
    <row r="226278" spans="28:28">
      <c r="AB226278" s="14"/>
    </row>
    <row r="226279" spans="28:28">
      <c r="AB226279" s="14"/>
    </row>
    <row r="226280" spans="28:28">
      <c r="AB226280" s="14"/>
    </row>
    <row r="226281" spans="28:28">
      <c r="AB226281" s="14"/>
    </row>
    <row r="226282" spans="28:28">
      <c r="AB226282" s="14"/>
    </row>
    <row r="226283" spans="28:28">
      <c r="AB226283" s="14"/>
    </row>
    <row r="226284" spans="28:28">
      <c r="AB226284" s="14"/>
    </row>
    <row r="226285" spans="28:28">
      <c r="AB226285" s="14"/>
    </row>
    <row r="226286" spans="28:28">
      <c r="AB226286" s="14"/>
    </row>
    <row r="226287" spans="28:28">
      <c r="AB226287" s="14"/>
    </row>
    <row r="226288" spans="28:28">
      <c r="AB226288" s="14"/>
    </row>
    <row r="226289" spans="28:28">
      <c r="AB226289" s="14"/>
    </row>
    <row r="226290" spans="28:28">
      <c r="AB226290" s="14"/>
    </row>
    <row r="226291" spans="28:28">
      <c r="AB226291" s="14"/>
    </row>
    <row r="226292" spans="28:28">
      <c r="AB226292" s="14"/>
    </row>
    <row r="226293" spans="28:28">
      <c r="AB226293" s="14"/>
    </row>
    <row r="226294" spans="28:28">
      <c r="AB226294" s="14"/>
    </row>
    <row r="226295" spans="28:28">
      <c r="AB226295" s="14"/>
    </row>
    <row r="226296" spans="28:28">
      <c r="AB226296" s="14"/>
    </row>
    <row r="226297" spans="28:28">
      <c r="AB226297" s="14"/>
    </row>
    <row r="226298" spans="28:28">
      <c r="AB226298" s="14"/>
    </row>
    <row r="226299" spans="28:28">
      <c r="AB226299" s="14"/>
    </row>
    <row r="226300" spans="28:28">
      <c r="AB226300" s="14"/>
    </row>
    <row r="226301" spans="28:28">
      <c r="AB226301" s="14"/>
    </row>
    <row r="226302" spans="28:28">
      <c r="AB226302" s="14"/>
    </row>
    <row r="226303" spans="28:28">
      <c r="AB226303" s="14"/>
    </row>
    <row r="226304" spans="28:28">
      <c r="AB226304" s="14"/>
    </row>
    <row r="226305" spans="28:28">
      <c r="AB226305" s="14"/>
    </row>
    <row r="226306" spans="28:28">
      <c r="AB226306" s="14"/>
    </row>
    <row r="226307" spans="28:28">
      <c r="AB226307" s="14"/>
    </row>
    <row r="226308" spans="28:28">
      <c r="AB226308" s="14"/>
    </row>
    <row r="226309" spans="28:28">
      <c r="AB226309" s="14"/>
    </row>
    <row r="226310" spans="28:28">
      <c r="AB226310" s="14"/>
    </row>
    <row r="226311" spans="28:28">
      <c r="AB226311" s="14"/>
    </row>
    <row r="226312" spans="28:28">
      <c r="AB226312" s="14"/>
    </row>
    <row r="226313" spans="28:28">
      <c r="AB226313" s="14"/>
    </row>
    <row r="226314" spans="28:28">
      <c r="AB226314" s="14"/>
    </row>
    <row r="226315" spans="28:28">
      <c r="AB226315" s="14"/>
    </row>
    <row r="226316" spans="28:28">
      <c r="AB226316" s="14"/>
    </row>
    <row r="226317" spans="28:28">
      <c r="AB226317" s="14"/>
    </row>
    <row r="226318" spans="28:28">
      <c r="AB226318" s="14"/>
    </row>
    <row r="226319" spans="28:28">
      <c r="AB226319" s="14"/>
    </row>
    <row r="226320" spans="28:28">
      <c r="AB226320" s="14"/>
    </row>
    <row r="226321" spans="28:28">
      <c r="AB226321" s="14"/>
    </row>
    <row r="226322" spans="28:28">
      <c r="AB226322" s="14"/>
    </row>
    <row r="226323" spans="28:28">
      <c r="AB226323" s="14"/>
    </row>
    <row r="226324" spans="28:28">
      <c r="AB226324" s="14"/>
    </row>
    <row r="226325" spans="28:28">
      <c r="AB226325" s="14"/>
    </row>
    <row r="226326" spans="28:28">
      <c r="AB226326" s="14"/>
    </row>
    <row r="226327" spans="28:28">
      <c r="AB226327" s="14"/>
    </row>
    <row r="226328" spans="28:28">
      <c r="AB226328" s="14"/>
    </row>
    <row r="226329" spans="28:28">
      <c r="AB226329" s="14"/>
    </row>
    <row r="226330" spans="28:28">
      <c r="AB226330" s="14"/>
    </row>
    <row r="226331" spans="28:28">
      <c r="AB226331" s="14"/>
    </row>
    <row r="226332" spans="28:28">
      <c r="AB226332" s="14"/>
    </row>
    <row r="226333" spans="28:28">
      <c r="AB226333" s="14"/>
    </row>
    <row r="226334" spans="28:28">
      <c r="AB226334" s="14"/>
    </row>
    <row r="226335" spans="28:28">
      <c r="AB226335" s="14"/>
    </row>
    <row r="226336" spans="28:28">
      <c r="AB226336" s="14"/>
    </row>
    <row r="226337" spans="28:28">
      <c r="AB226337" s="14"/>
    </row>
    <row r="226338" spans="28:28">
      <c r="AB226338" s="14"/>
    </row>
    <row r="226339" spans="28:28">
      <c r="AB226339" s="14"/>
    </row>
    <row r="226340" spans="28:28">
      <c r="AB226340" s="14"/>
    </row>
    <row r="226341" spans="28:28">
      <c r="AB226341" s="14"/>
    </row>
    <row r="226342" spans="28:28">
      <c r="AB226342" s="14"/>
    </row>
    <row r="226343" spans="28:28">
      <c r="AB226343" s="14"/>
    </row>
    <row r="226344" spans="28:28">
      <c r="AB226344" s="14"/>
    </row>
    <row r="226345" spans="28:28">
      <c r="AB226345" s="14"/>
    </row>
    <row r="226346" spans="28:28">
      <c r="AB226346" s="14"/>
    </row>
    <row r="226347" spans="28:28">
      <c r="AB226347" s="14"/>
    </row>
    <row r="226348" spans="28:28">
      <c r="AB226348" s="14"/>
    </row>
    <row r="226349" spans="28:28">
      <c r="AB226349" s="14"/>
    </row>
    <row r="226350" spans="28:28">
      <c r="AB226350" s="14"/>
    </row>
    <row r="226351" spans="28:28">
      <c r="AB226351" s="14"/>
    </row>
    <row r="226352" spans="28:28">
      <c r="AB226352" s="14"/>
    </row>
    <row r="226353" spans="28:28">
      <c r="AB226353" s="14"/>
    </row>
    <row r="226354" spans="28:28">
      <c r="AB226354" s="14"/>
    </row>
    <row r="226355" spans="28:28">
      <c r="AB226355" s="14"/>
    </row>
    <row r="226356" spans="28:28">
      <c r="AB226356" s="14"/>
    </row>
    <row r="226357" spans="28:28">
      <c r="AB226357" s="14"/>
    </row>
    <row r="226358" spans="28:28">
      <c r="AB226358" s="14"/>
    </row>
    <row r="226359" spans="28:28">
      <c r="AB226359" s="14"/>
    </row>
    <row r="226360" spans="28:28">
      <c r="AB226360" s="14"/>
    </row>
    <row r="226361" spans="28:28">
      <c r="AB226361" s="14"/>
    </row>
    <row r="226362" spans="28:28">
      <c r="AB226362" s="14"/>
    </row>
    <row r="226363" spans="28:28">
      <c r="AB226363" s="14"/>
    </row>
    <row r="226364" spans="28:28">
      <c r="AB226364" s="14"/>
    </row>
    <row r="226365" spans="28:28">
      <c r="AB226365" s="14"/>
    </row>
    <row r="226366" spans="28:28">
      <c r="AB226366" s="14"/>
    </row>
    <row r="226367" spans="28:28">
      <c r="AB226367" s="14"/>
    </row>
    <row r="226368" spans="28:28">
      <c r="AB226368" s="14"/>
    </row>
    <row r="226369" spans="28:28">
      <c r="AB226369" s="14"/>
    </row>
    <row r="226370" spans="28:28">
      <c r="AB226370" s="14"/>
    </row>
    <row r="226371" spans="28:28">
      <c r="AB226371" s="14"/>
    </row>
    <row r="226372" spans="28:28">
      <c r="AB226372" s="14"/>
    </row>
    <row r="226373" spans="28:28">
      <c r="AB226373" s="14"/>
    </row>
    <row r="226374" spans="28:28">
      <c r="AB226374" s="14"/>
    </row>
    <row r="226375" spans="28:28">
      <c r="AB226375" s="14"/>
    </row>
    <row r="226376" spans="28:28">
      <c r="AB226376" s="14"/>
    </row>
    <row r="226377" spans="28:28">
      <c r="AB226377" s="14"/>
    </row>
    <row r="226378" spans="28:28">
      <c r="AB226378" s="14"/>
    </row>
    <row r="226379" spans="28:28">
      <c r="AB226379" s="14"/>
    </row>
    <row r="226380" spans="28:28">
      <c r="AB226380" s="14"/>
    </row>
    <row r="226381" spans="28:28">
      <c r="AB226381" s="14"/>
    </row>
    <row r="226382" spans="28:28">
      <c r="AB226382" s="14"/>
    </row>
    <row r="226383" spans="28:28">
      <c r="AB226383" s="14"/>
    </row>
    <row r="226384" spans="28:28">
      <c r="AB226384" s="14"/>
    </row>
    <row r="226385" spans="28:28">
      <c r="AB226385" s="14"/>
    </row>
    <row r="226386" spans="28:28">
      <c r="AB226386" s="14"/>
    </row>
    <row r="226387" spans="28:28">
      <c r="AB226387" s="14"/>
    </row>
    <row r="226388" spans="28:28">
      <c r="AB226388" s="14"/>
    </row>
    <row r="226389" spans="28:28">
      <c r="AB226389" s="14"/>
    </row>
    <row r="226390" spans="28:28">
      <c r="AB226390" s="14"/>
    </row>
    <row r="226391" spans="28:28">
      <c r="AB226391" s="14"/>
    </row>
    <row r="226392" spans="28:28">
      <c r="AB226392" s="14"/>
    </row>
    <row r="226393" spans="28:28">
      <c r="AB226393" s="14"/>
    </row>
    <row r="226394" spans="28:28">
      <c r="AB226394" s="14"/>
    </row>
    <row r="226395" spans="28:28">
      <c r="AB226395" s="14"/>
    </row>
    <row r="226396" spans="28:28">
      <c r="AB226396" s="14"/>
    </row>
    <row r="226397" spans="28:28">
      <c r="AB226397" s="14"/>
    </row>
    <row r="226398" spans="28:28">
      <c r="AB226398" s="14"/>
    </row>
    <row r="226399" spans="28:28">
      <c r="AB226399" s="14"/>
    </row>
    <row r="226400" spans="28:28">
      <c r="AB226400" s="14"/>
    </row>
    <row r="226401" spans="28:28">
      <c r="AB226401" s="14"/>
    </row>
    <row r="226402" spans="28:28">
      <c r="AB226402" s="14"/>
    </row>
    <row r="226403" spans="28:28">
      <c r="AB226403" s="14"/>
    </row>
    <row r="226404" spans="28:28">
      <c r="AB226404" s="14"/>
    </row>
    <row r="226405" spans="28:28">
      <c r="AB226405" s="14"/>
    </row>
    <row r="226406" spans="28:28">
      <c r="AB226406" s="14"/>
    </row>
    <row r="226407" spans="28:28">
      <c r="AB226407" s="14"/>
    </row>
    <row r="226408" spans="28:28">
      <c r="AB226408" s="14"/>
    </row>
    <row r="226409" spans="28:28">
      <c r="AB226409" s="14"/>
    </row>
    <row r="226410" spans="28:28">
      <c r="AB226410" s="14"/>
    </row>
    <row r="226411" spans="28:28">
      <c r="AB226411" s="14"/>
    </row>
    <row r="226412" spans="28:28">
      <c r="AB226412" s="14"/>
    </row>
    <row r="226413" spans="28:28">
      <c r="AB226413" s="14"/>
    </row>
    <row r="226414" spans="28:28">
      <c r="AB226414" s="14"/>
    </row>
    <row r="226415" spans="28:28">
      <c r="AB226415" s="14"/>
    </row>
    <row r="226416" spans="28:28">
      <c r="AB226416" s="14"/>
    </row>
    <row r="226417" spans="28:28">
      <c r="AB226417" s="14"/>
    </row>
    <row r="226418" spans="28:28">
      <c r="AB226418" s="14"/>
    </row>
    <row r="226419" spans="28:28">
      <c r="AB226419" s="14"/>
    </row>
    <row r="226420" spans="28:28">
      <c r="AB226420" s="14"/>
    </row>
    <row r="226421" spans="28:28">
      <c r="AB226421" s="14"/>
    </row>
    <row r="226422" spans="28:28">
      <c r="AB226422" s="14"/>
    </row>
    <row r="226423" spans="28:28">
      <c r="AB226423" s="14"/>
    </row>
    <row r="226424" spans="28:28">
      <c r="AB226424" s="14"/>
    </row>
    <row r="226425" spans="28:28">
      <c r="AB226425" s="14"/>
    </row>
    <row r="226426" spans="28:28">
      <c r="AB226426" s="14"/>
    </row>
    <row r="226427" spans="28:28">
      <c r="AB226427" s="14"/>
    </row>
    <row r="226428" spans="28:28">
      <c r="AB226428" s="14"/>
    </row>
    <row r="226429" spans="28:28">
      <c r="AB226429" s="14"/>
    </row>
    <row r="226430" spans="28:28">
      <c r="AB226430" s="14"/>
    </row>
    <row r="226431" spans="28:28">
      <c r="AB226431" s="14"/>
    </row>
    <row r="226432" spans="28:28">
      <c r="AB226432" s="14"/>
    </row>
    <row r="226433" spans="28:28">
      <c r="AB226433" s="14"/>
    </row>
    <row r="226434" spans="28:28">
      <c r="AB226434" s="14"/>
    </row>
    <row r="226435" spans="28:28">
      <c r="AB226435" s="14"/>
    </row>
    <row r="226436" spans="28:28">
      <c r="AB226436" s="14"/>
    </row>
    <row r="226437" spans="28:28">
      <c r="AB226437" s="14"/>
    </row>
    <row r="226438" spans="28:28">
      <c r="AB226438" s="14"/>
    </row>
    <row r="226439" spans="28:28">
      <c r="AB226439" s="14"/>
    </row>
    <row r="226440" spans="28:28">
      <c r="AB226440" s="14"/>
    </row>
    <row r="226441" spans="28:28">
      <c r="AB226441" s="14"/>
    </row>
    <row r="226442" spans="28:28">
      <c r="AB226442" s="14"/>
    </row>
    <row r="226443" spans="28:28">
      <c r="AB226443" s="14"/>
    </row>
    <row r="226444" spans="28:28">
      <c r="AB226444" s="14"/>
    </row>
    <row r="226445" spans="28:28">
      <c r="AB226445" s="14"/>
    </row>
    <row r="226446" spans="28:28">
      <c r="AB226446" s="14"/>
    </row>
    <row r="226447" spans="28:28">
      <c r="AB226447" s="14"/>
    </row>
    <row r="226448" spans="28:28">
      <c r="AB226448" s="14"/>
    </row>
    <row r="226449" spans="28:28">
      <c r="AB226449" s="14"/>
    </row>
    <row r="226450" spans="28:28">
      <c r="AB226450" s="14"/>
    </row>
    <row r="226451" spans="28:28">
      <c r="AB226451" s="14"/>
    </row>
    <row r="226452" spans="28:28">
      <c r="AB226452" s="14"/>
    </row>
    <row r="226453" spans="28:28">
      <c r="AB226453" s="14"/>
    </row>
    <row r="226454" spans="28:28">
      <c r="AB226454" s="14"/>
    </row>
    <row r="226455" spans="28:28">
      <c r="AB226455" s="14"/>
    </row>
    <row r="226456" spans="28:28">
      <c r="AB226456" s="14"/>
    </row>
    <row r="226457" spans="28:28">
      <c r="AB226457" s="14"/>
    </row>
    <row r="226458" spans="28:28">
      <c r="AB226458" s="14"/>
    </row>
    <row r="226459" spans="28:28">
      <c r="AB226459" s="14"/>
    </row>
    <row r="226460" spans="28:28">
      <c r="AB226460" s="14"/>
    </row>
    <row r="226461" spans="28:28">
      <c r="AB226461" s="14"/>
    </row>
    <row r="226462" spans="28:28">
      <c r="AB226462" s="14"/>
    </row>
    <row r="226463" spans="28:28">
      <c r="AB226463" s="14"/>
    </row>
    <row r="226464" spans="28:28">
      <c r="AB226464" s="14"/>
    </row>
    <row r="226465" spans="28:28">
      <c r="AB226465" s="14"/>
    </row>
    <row r="226466" spans="28:28">
      <c r="AB226466" s="14"/>
    </row>
    <row r="226467" spans="28:28">
      <c r="AB226467" s="14"/>
    </row>
    <row r="226468" spans="28:28">
      <c r="AB226468" s="14"/>
    </row>
    <row r="226469" spans="28:28">
      <c r="AB226469" s="14"/>
    </row>
    <row r="226470" spans="28:28">
      <c r="AB226470" s="14"/>
    </row>
    <row r="226471" spans="28:28">
      <c r="AB226471" s="14"/>
    </row>
    <row r="226472" spans="28:28">
      <c r="AB226472" s="14"/>
    </row>
    <row r="226473" spans="28:28">
      <c r="AB226473" s="14"/>
    </row>
    <row r="226474" spans="28:28">
      <c r="AB226474" s="14"/>
    </row>
    <row r="226475" spans="28:28">
      <c r="AB226475" s="14"/>
    </row>
    <row r="226476" spans="28:28">
      <c r="AB226476" s="14"/>
    </row>
    <row r="226477" spans="28:28">
      <c r="AB226477" s="14"/>
    </row>
    <row r="226478" spans="28:28">
      <c r="AB226478" s="14"/>
    </row>
    <row r="226479" spans="28:28">
      <c r="AB226479" s="14"/>
    </row>
    <row r="226480" spans="28:28">
      <c r="AB226480" s="14"/>
    </row>
    <row r="226481" spans="28:28">
      <c r="AB226481" s="14"/>
    </row>
    <row r="226482" spans="28:28">
      <c r="AB226482" s="14"/>
    </row>
    <row r="226483" spans="28:28">
      <c r="AB226483" s="14"/>
    </row>
    <row r="226484" spans="28:28">
      <c r="AB226484" s="14"/>
    </row>
    <row r="226485" spans="28:28">
      <c r="AB226485" s="14"/>
    </row>
    <row r="226486" spans="28:28">
      <c r="AB226486" s="14"/>
    </row>
    <row r="226487" spans="28:28">
      <c r="AB226487" s="14"/>
    </row>
    <row r="226488" spans="28:28">
      <c r="AB226488" s="14"/>
    </row>
    <row r="226489" spans="28:28">
      <c r="AB226489" s="14"/>
    </row>
    <row r="226490" spans="28:28">
      <c r="AB226490" s="14"/>
    </row>
    <row r="226491" spans="28:28">
      <c r="AB226491" s="14"/>
    </row>
    <row r="226492" spans="28:28">
      <c r="AB226492" s="14"/>
    </row>
    <row r="226493" spans="28:28">
      <c r="AB226493" s="14"/>
    </row>
    <row r="226494" spans="28:28">
      <c r="AB226494" s="14"/>
    </row>
    <row r="226495" spans="28:28">
      <c r="AB226495" s="14"/>
    </row>
    <row r="226496" spans="28:28">
      <c r="AB226496" s="14"/>
    </row>
    <row r="226497" spans="28:28">
      <c r="AB226497" s="14"/>
    </row>
    <row r="226498" spans="28:28">
      <c r="AB226498" s="14"/>
    </row>
    <row r="226499" spans="28:28">
      <c r="AB226499" s="14"/>
    </row>
    <row r="226500" spans="28:28">
      <c r="AB226500" s="14"/>
    </row>
    <row r="226501" spans="28:28">
      <c r="AB226501" s="14"/>
    </row>
    <row r="226502" spans="28:28">
      <c r="AB226502" s="14"/>
    </row>
    <row r="226503" spans="28:28">
      <c r="AB226503" s="14"/>
    </row>
    <row r="226504" spans="28:28">
      <c r="AB226504" s="14"/>
    </row>
    <row r="226505" spans="28:28">
      <c r="AB226505" s="14"/>
    </row>
    <row r="226506" spans="28:28">
      <c r="AB226506" s="14"/>
    </row>
    <row r="226507" spans="28:28">
      <c r="AB226507" s="14"/>
    </row>
    <row r="226508" spans="28:28">
      <c r="AB226508" s="14"/>
    </row>
    <row r="226509" spans="28:28">
      <c r="AB226509" s="14"/>
    </row>
    <row r="226510" spans="28:28">
      <c r="AB226510" s="14"/>
    </row>
    <row r="226511" spans="28:28">
      <c r="AB226511" s="14"/>
    </row>
    <row r="226512" spans="28:28">
      <c r="AB226512" s="14"/>
    </row>
    <row r="226513" spans="28:28">
      <c r="AB226513" s="14"/>
    </row>
    <row r="226514" spans="28:28">
      <c r="AB226514" s="14"/>
    </row>
    <row r="226515" spans="28:28">
      <c r="AB226515" s="14"/>
    </row>
    <row r="226516" spans="28:28">
      <c r="AB226516" s="14"/>
    </row>
    <row r="226517" spans="28:28">
      <c r="AB226517" s="14"/>
    </row>
    <row r="226518" spans="28:28">
      <c r="AB226518" s="14"/>
    </row>
    <row r="226519" spans="28:28">
      <c r="AB226519" s="14"/>
    </row>
    <row r="226520" spans="28:28">
      <c r="AB226520" s="14"/>
    </row>
    <row r="226521" spans="28:28">
      <c r="AB226521" s="14"/>
    </row>
    <row r="226522" spans="28:28">
      <c r="AB226522" s="14"/>
    </row>
    <row r="226523" spans="28:28">
      <c r="AB226523" s="14"/>
    </row>
    <row r="226524" spans="28:28">
      <c r="AB226524" s="14"/>
    </row>
    <row r="226525" spans="28:28">
      <c r="AB226525" s="14"/>
    </row>
    <row r="226526" spans="28:28">
      <c r="AB226526" s="14"/>
    </row>
    <row r="226527" spans="28:28">
      <c r="AB226527" s="14"/>
    </row>
    <row r="226528" spans="28:28">
      <c r="AB226528" s="14"/>
    </row>
    <row r="226529" spans="28:28">
      <c r="AB226529" s="14"/>
    </row>
    <row r="226530" spans="28:28">
      <c r="AB226530" s="14"/>
    </row>
    <row r="226531" spans="28:28">
      <c r="AB226531" s="14"/>
    </row>
    <row r="226532" spans="28:28">
      <c r="AB226532" s="14"/>
    </row>
    <row r="226533" spans="28:28">
      <c r="AB226533" s="14"/>
    </row>
    <row r="226534" spans="28:28">
      <c r="AB226534" s="14"/>
    </row>
    <row r="226535" spans="28:28">
      <c r="AB226535" s="14"/>
    </row>
    <row r="226536" spans="28:28">
      <c r="AB226536" s="14"/>
    </row>
    <row r="226537" spans="28:28">
      <c r="AB226537" s="14"/>
    </row>
    <row r="226538" spans="28:28">
      <c r="AB226538" s="14"/>
    </row>
    <row r="226539" spans="28:28">
      <c r="AB226539" s="14"/>
    </row>
    <row r="226540" spans="28:28">
      <c r="AB226540" s="14"/>
    </row>
    <row r="226541" spans="28:28">
      <c r="AB226541" s="14"/>
    </row>
    <row r="226542" spans="28:28">
      <c r="AB226542" s="14"/>
    </row>
    <row r="226543" spans="28:28">
      <c r="AB226543" s="14"/>
    </row>
    <row r="226544" spans="28:28">
      <c r="AB226544" s="14"/>
    </row>
    <row r="226545" spans="28:28">
      <c r="AB226545" s="14"/>
    </row>
    <row r="226546" spans="28:28">
      <c r="AB226546" s="14"/>
    </row>
    <row r="226547" spans="28:28">
      <c r="AB226547" s="14"/>
    </row>
    <row r="226548" spans="28:28">
      <c r="AB226548" s="14"/>
    </row>
    <row r="226549" spans="28:28">
      <c r="AB226549" s="14"/>
    </row>
    <row r="226550" spans="28:28">
      <c r="AB226550" s="14"/>
    </row>
    <row r="226551" spans="28:28">
      <c r="AB226551" s="14"/>
    </row>
    <row r="226552" spans="28:28">
      <c r="AB226552" s="14"/>
    </row>
    <row r="226553" spans="28:28">
      <c r="AB226553" s="14"/>
    </row>
    <row r="226554" spans="28:28">
      <c r="AB226554" s="14"/>
    </row>
    <row r="226555" spans="28:28">
      <c r="AB226555" s="14"/>
    </row>
    <row r="226556" spans="28:28">
      <c r="AB226556" s="14"/>
    </row>
    <row r="226557" spans="28:28">
      <c r="AB226557" s="14"/>
    </row>
    <row r="226558" spans="28:28">
      <c r="AB226558" s="14"/>
    </row>
    <row r="226559" spans="28:28">
      <c r="AB226559" s="14"/>
    </row>
    <row r="226560" spans="28:28">
      <c r="AB226560" s="14"/>
    </row>
    <row r="226561" spans="28:28">
      <c r="AB226561" s="14"/>
    </row>
    <row r="226562" spans="28:28">
      <c r="AB226562" s="14"/>
    </row>
    <row r="226563" spans="28:28">
      <c r="AB226563" s="14"/>
    </row>
    <row r="226564" spans="28:28">
      <c r="AB226564" s="14"/>
    </row>
    <row r="226565" spans="28:28">
      <c r="AB226565" s="14"/>
    </row>
    <row r="226566" spans="28:28">
      <c r="AB226566" s="14"/>
    </row>
    <row r="226567" spans="28:28">
      <c r="AB226567" s="14"/>
    </row>
    <row r="226568" spans="28:28">
      <c r="AB226568" s="14"/>
    </row>
    <row r="226569" spans="28:28">
      <c r="AB226569" s="14"/>
    </row>
    <row r="226570" spans="28:28">
      <c r="AB226570" s="14"/>
    </row>
    <row r="226571" spans="28:28">
      <c r="AB226571" s="14"/>
    </row>
    <row r="226572" spans="28:28">
      <c r="AB226572" s="14"/>
    </row>
    <row r="226573" spans="28:28">
      <c r="AB226573" s="14"/>
    </row>
    <row r="226574" spans="28:28">
      <c r="AB226574" s="14"/>
    </row>
    <row r="226575" spans="28:28">
      <c r="AB226575" s="14"/>
    </row>
    <row r="226576" spans="28:28">
      <c r="AB226576" s="14"/>
    </row>
    <row r="226577" spans="28:28">
      <c r="AB226577" s="14"/>
    </row>
    <row r="226578" spans="28:28">
      <c r="AB226578" s="14"/>
    </row>
    <row r="226579" spans="28:28">
      <c r="AB226579" s="14"/>
    </row>
    <row r="226580" spans="28:28">
      <c r="AB226580" s="14"/>
    </row>
    <row r="226581" spans="28:28">
      <c r="AB226581" s="14"/>
    </row>
    <row r="226582" spans="28:28">
      <c r="AB226582" s="14"/>
    </row>
    <row r="226583" spans="28:28">
      <c r="AB226583" s="14"/>
    </row>
    <row r="226584" spans="28:28">
      <c r="AB226584" s="14"/>
    </row>
    <row r="226585" spans="28:28">
      <c r="AB226585" s="14"/>
    </row>
    <row r="226586" spans="28:28">
      <c r="AB226586" s="14"/>
    </row>
    <row r="226587" spans="28:28">
      <c r="AB226587" s="14"/>
    </row>
    <row r="226588" spans="28:28">
      <c r="AB226588" s="14"/>
    </row>
    <row r="226589" spans="28:28">
      <c r="AB226589" s="14"/>
    </row>
    <row r="226590" spans="28:28">
      <c r="AB226590" s="14"/>
    </row>
    <row r="226591" spans="28:28">
      <c r="AB226591" s="14"/>
    </row>
    <row r="226592" spans="28:28">
      <c r="AB226592" s="14"/>
    </row>
    <row r="226593" spans="28:28">
      <c r="AB226593" s="14"/>
    </row>
    <row r="226594" spans="28:28">
      <c r="AB226594" s="14"/>
    </row>
    <row r="226595" spans="28:28">
      <c r="AB226595" s="14"/>
    </row>
    <row r="226596" spans="28:28">
      <c r="AB226596" s="14"/>
    </row>
    <row r="226597" spans="28:28">
      <c r="AB226597" s="14"/>
    </row>
    <row r="226598" spans="28:28">
      <c r="AB226598" s="14"/>
    </row>
    <row r="226599" spans="28:28">
      <c r="AB226599" s="14"/>
    </row>
    <row r="226600" spans="28:28">
      <c r="AB226600" s="14"/>
    </row>
    <row r="226601" spans="28:28">
      <c r="AB226601" s="14"/>
    </row>
    <row r="226602" spans="28:28">
      <c r="AB226602" s="14"/>
    </row>
    <row r="226603" spans="28:28">
      <c r="AB226603" s="14"/>
    </row>
    <row r="226604" spans="28:28">
      <c r="AB226604" s="14"/>
    </row>
    <row r="226605" spans="28:28">
      <c r="AB226605" s="14"/>
    </row>
    <row r="226606" spans="28:28">
      <c r="AB226606" s="14"/>
    </row>
    <row r="226607" spans="28:28">
      <c r="AB226607" s="14"/>
    </row>
    <row r="226608" spans="28:28">
      <c r="AB226608" s="14"/>
    </row>
    <row r="226609" spans="28:28">
      <c r="AB226609" s="14"/>
    </row>
    <row r="226610" spans="28:28">
      <c r="AB226610" s="14"/>
    </row>
    <row r="226611" spans="28:28">
      <c r="AB226611" s="14"/>
    </row>
    <row r="226612" spans="28:28">
      <c r="AB226612" s="14"/>
    </row>
    <row r="226613" spans="28:28">
      <c r="AB226613" s="14"/>
    </row>
    <row r="226614" spans="28:28">
      <c r="AB226614" s="14"/>
    </row>
    <row r="226615" spans="28:28">
      <c r="AB226615" s="14"/>
    </row>
    <row r="226616" spans="28:28">
      <c r="AB226616" s="14"/>
    </row>
    <row r="226617" spans="28:28">
      <c r="AB226617" s="14"/>
    </row>
    <row r="226618" spans="28:28">
      <c r="AB226618" s="14"/>
    </row>
    <row r="226619" spans="28:28">
      <c r="AB226619" s="14"/>
    </row>
    <row r="226620" spans="28:28">
      <c r="AB226620" s="14"/>
    </row>
    <row r="226621" spans="28:28">
      <c r="AB226621" s="14"/>
    </row>
    <row r="226622" spans="28:28">
      <c r="AB226622" s="14"/>
    </row>
    <row r="226623" spans="28:28">
      <c r="AB226623" s="14"/>
    </row>
    <row r="226624" spans="28:28">
      <c r="AB226624" s="14"/>
    </row>
    <row r="226625" spans="28:28">
      <c r="AB226625" s="14"/>
    </row>
    <row r="226626" spans="28:28">
      <c r="AB226626" s="14"/>
    </row>
    <row r="226627" spans="28:28">
      <c r="AB226627" s="14"/>
    </row>
    <row r="226628" spans="28:28">
      <c r="AB226628" s="14"/>
    </row>
    <row r="226629" spans="28:28">
      <c r="AB226629" s="14"/>
    </row>
    <row r="226630" spans="28:28">
      <c r="AB226630" s="14"/>
    </row>
    <row r="226631" spans="28:28">
      <c r="AB226631" s="14"/>
    </row>
    <row r="226632" spans="28:28">
      <c r="AB226632" s="14"/>
    </row>
    <row r="226633" spans="28:28">
      <c r="AB226633" s="14"/>
    </row>
    <row r="226634" spans="28:28">
      <c r="AB226634" s="14"/>
    </row>
    <row r="226635" spans="28:28">
      <c r="AB226635" s="14"/>
    </row>
    <row r="226636" spans="28:28">
      <c r="AB226636" s="14"/>
    </row>
    <row r="226637" spans="28:28">
      <c r="AB226637" s="14"/>
    </row>
    <row r="226638" spans="28:28">
      <c r="AB226638" s="14"/>
    </row>
    <row r="226639" spans="28:28">
      <c r="AB226639" s="14"/>
    </row>
    <row r="226640" spans="28:28">
      <c r="AB226640" s="14"/>
    </row>
    <row r="226641" spans="28:28">
      <c r="AB226641" s="14"/>
    </row>
    <row r="226642" spans="28:28">
      <c r="AB226642" s="14"/>
    </row>
    <row r="226643" spans="28:28">
      <c r="AB226643" s="14"/>
    </row>
    <row r="226644" spans="28:28">
      <c r="AB226644" s="14"/>
    </row>
    <row r="226645" spans="28:28">
      <c r="AB226645" s="14"/>
    </row>
    <row r="226646" spans="28:28">
      <c r="AB226646" s="14"/>
    </row>
    <row r="226647" spans="28:28">
      <c r="AB226647" s="14"/>
    </row>
    <row r="226648" spans="28:28">
      <c r="AB226648" s="14"/>
    </row>
    <row r="226649" spans="28:28">
      <c r="AB226649" s="14"/>
    </row>
    <row r="226650" spans="28:28">
      <c r="AB226650" s="14"/>
    </row>
    <row r="226651" spans="28:28">
      <c r="AB226651" s="14"/>
    </row>
    <row r="226652" spans="28:28">
      <c r="AB226652" s="14"/>
    </row>
    <row r="226653" spans="28:28">
      <c r="AB226653" s="14"/>
    </row>
    <row r="226654" spans="28:28">
      <c r="AB226654" s="14"/>
    </row>
    <row r="226655" spans="28:28">
      <c r="AB226655" s="14"/>
    </row>
    <row r="226656" spans="28:28">
      <c r="AB226656" s="14"/>
    </row>
    <row r="226657" spans="28:28">
      <c r="AB226657" s="14"/>
    </row>
    <row r="226658" spans="28:28">
      <c r="AB226658" s="14"/>
    </row>
    <row r="226659" spans="28:28">
      <c r="AB226659" s="14"/>
    </row>
    <row r="226660" spans="28:28">
      <c r="AB226660" s="14"/>
    </row>
    <row r="226661" spans="28:28">
      <c r="AB226661" s="14"/>
    </row>
    <row r="226662" spans="28:28">
      <c r="AB226662" s="14"/>
    </row>
    <row r="226663" spans="28:28">
      <c r="AB226663" s="14"/>
    </row>
    <row r="226664" spans="28:28">
      <c r="AB226664" s="14"/>
    </row>
    <row r="226665" spans="28:28">
      <c r="AB226665" s="14"/>
    </row>
    <row r="226666" spans="28:28">
      <c r="AB226666" s="14"/>
    </row>
    <row r="226667" spans="28:28">
      <c r="AB226667" s="14"/>
    </row>
    <row r="226668" spans="28:28">
      <c r="AB226668" s="14"/>
    </row>
    <row r="226669" spans="28:28">
      <c r="AB226669" s="14"/>
    </row>
    <row r="226670" spans="28:28">
      <c r="AB226670" s="14"/>
    </row>
    <row r="226671" spans="28:28">
      <c r="AB226671" s="14"/>
    </row>
    <row r="226672" spans="28:28">
      <c r="AB226672" s="14"/>
    </row>
    <row r="226673" spans="28:28">
      <c r="AB226673" s="14"/>
    </row>
    <row r="226674" spans="28:28">
      <c r="AB226674" s="14"/>
    </row>
    <row r="226675" spans="28:28">
      <c r="AB226675" s="14"/>
    </row>
    <row r="226676" spans="28:28">
      <c r="AB226676" s="14"/>
    </row>
    <row r="226677" spans="28:28">
      <c r="AB226677" s="14"/>
    </row>
    <row r="226678" spans="28:28">
      <c r="AB226678" s="14"/>
    </row>
    <row r="226679" spans="28:28">
      <c r="AB226679" s="14"/>
    </row>
    <row r="226680" spans="28:28">
      <c r="AB226680" s="14"/>
    </row>
    <row r="226681" spans="28:28">
      <c r="AB226681" s="14"/>
    </row>
    <row r="226682" spans="28:28">
      <c r="AB226682" s="14"/>
    </row>
    <row r="226683" spans="28:28">
      <c r="AB226683" s="14"/>
    </row>
    <row r="226684" spans="28:28">
      <c r="AB226684" s="14"/>
    </row>
    <row r="226685" spans="28:28">
      <c r="AB226685" s="14"/>
    </row>
    <row r="226686" spans="28:28">
      <c r="AB226686" s="14"/>
    </row>
    <row r="226687" spans="28:28">
      <c r="AB226687" s="14"/>
    </row>
    <row r="226688" spans="28:28">
      <c r="AB226688" s="14"/>
    </row>
    <row r="226689" spans="28:28">
      <c r="AB226689" s="14"/>
    </row>
    <row r="226690" spans="28:28">
      <c r="AB226690" s="14"/>
    </row>
    <row r="226691" spans="28:28">
      <c r="AB226691" s="14"/>
    </row>
    <row r="226692" spans="28:28">
      <c r="AB226692" s="14"/>
    </row>
    <row r="226693" spans="28:28">
      <c r="AB226693" s="14"/>
    </row>
    <row r="226694" spans="28:28">
      <c r="AB226694" s="14"/>
    </row>
    <row r="226695" spans="28:28">
      <c r="AB226695" s="14"/>
    </row>
    <row r="226696" spans="28:28">
      <c r="AB226696" s="14"/>
    </row>
    <row r="226697" spans="28:28">
      <c r="AB226697" s="14"/>
    </row>
    <row r="226698" spans="28:28">
      <c r="AB226698" s="14"/>
    </row>
    <row r="226699" spans="28:28">
      <c r="AB226699" s="14"/>
    </row>
    <row r="226700" spans="28:28">
      <c r="AB226700" s="14"/>
    </row>
    <row r="226701" spans="28:28">
      <c r="AB226701" s="14"/>
    </row>
    <row r="226702" spans="28:28">
      <c r="AB226702" s="14"/>
    </row>
    <row r="226703" spans="28:28">
      <c r="AB226703" s="14"/>
    </row>
    <row r="226704" spans="28:28">
      <c r="AB226704" s="14"/>
    </row>
    <row r="226705" spans="28:28">
      <c r="AB226705" s="14"/>
    </row>
    <row r="226706" spans="28:28">
      <c r="AB226706" s="14"/>
    </row>
    <row r="226707" spans="28:28">
      <c r="AB226707" s="14"/>
    </row>
    <row r="226708" spans="28:28">
      <c r="AB226708" s="14"/>
    </row>
    <row r="226709" spans="28:28">
      <c r="AB226709" s="14"/>
    </row>
    <row r="226710" spans="28:28">
      <c r="AB226710" s="14"/>
    </row>
    <row r="226711" spans="28:28">
      <c r="AB226711" s="14"/>
    </row>
    <row r="226712" spans="28:28">
      <c r="AB226712" s="14"/>
    </row>
    <row r="226713" spans="28:28">
      <c r="AB226713" s="14"/>
    </row>
    <row r="226714" spans="28:28">
      <c r="AB226714" s="14"/>
    </row>
    <row r="226715" spans="28:28">
      <c r="AB226715" s="14"/>
    </row>
    <row r="226716" spans="28:28">
      <c r="AB226716" s="14"/>
    </row>
    <row r="226717" spans="28:28">
      <c r="AB226717" s="14"/>
    </row>
    <row r="226718" spans="28:28">
      <c r="AB226718" s="14"/>
    </row>
    <row r="226719" spans="28:28">
      <c r="AB226719" s="14"/>
    </row>
    <row r="226720" spans="28:28">
      <c r="AB226720" s="14"/>
    </row>
    <row r="226721" spans="28:28">
      <c r="AB226721" s="14"/>
    </row>
    <row r="226722" spans="28:28">
      <c r="AB226722" s="14"/>
    </row>
    <row r="226723" spans="28:28">
      <c r="AB226723" s="14"/>
    </row>
    <row r="226724" spans="28:28">
      <c r="AB226724" s="14"/>
    </row>
    <row r="226725" spans="28:28">
      <c r="AB226725" s="14"/>
    </row>
    <row r="226726" spans="28:28">
      <c r="AB226726" s="14"/>
    </row>
    <row r="226727" spans="28:28">
      <c r="AB226727" s="14"/>
    </row>
    <row r="226728" spans="28:28">
      <c r="AB226728" s="14"/>
    </row>
    <row r="226729" spans="28:28">
      <c r="AB226729" s="14"/>
    </row>
    <row r="226730" spans="28:28">
      <c r="AB226730" s="14"/>
    </row>
    <row r="226731" spans="28:28">
      <c r="AB226731" s="14"/>
    </row>
    <row r="226732" spans="28:28">
      <c r="AB226732" s="14"/>
    </row>
    <row r="226733" spans="28:28">
      <c r="AB226733" s="14"/>
    </row>
    <row r="226734" spans="28:28">
      <c r="AB226734" s="14"/>
    </row>
    <row r="226735" spans="28:28">
      <c r="AB226735" s="14"/>
    </row>
    <row r="226736" spans="28:28">
      <c r="AB226736" s="14"/>
    </row>
    <row r="226737" spans="28:28">
      <c r="AB226737" s="14"/>
    </row>
    <row r="226738" spans="28:28">
      <c r="AB226738" s="14"/>
    </row>
    <row r="226739" spans="28:28">
      <c r="AB226739" s="14"/>
    </row>
    <row r="226740" spans="28:28">
      <c r="AB226740" s="14"/>
    </row>
    <row r="226741" spans="28:28">
      <c r="AB226741" s="14"/>
    </row>
    <row r="226742" spans="28:28">
      <c r="AB226742" s="14"/>
    </row>
    <row r="226743" spans="28:28">
      <c r="AB226743" s="14"/>
    </row>
    <row r="226744" spans="28:28">
      <c r="AB226744" s="14"/>
    </row>
    <row r="226745" spans="28:28">
      <c r="AB226745" s="14"/>
    </row>
    <row r="226746" spans="28:28">
      <c r="AB226746" s="14"/>
    </row>
    <row r="226747" spans="28:28">
      <c r="AB226747" s="14"/>
    </row>
    <row r="226748" spans="28:28">
      <c r="AB226748" s="14"/>
    </row>
    <row r="226749" spans="28:28">
      <c r="AB226749" s="14"/>
    </row>
    <row r="226750" spans="28:28">
      <c r="AB226750" s="14"/>
    </row>
    <row r="226751" spans="28:28">
      <c r="AB226751" s="14"/>
    </row>
    <row r="226752" spans="28:28">
      <c r="AB226752" s="14"/>
    </row>
    <row r="226753" spans="28:28">
      <c r="AB226753" s="14"/>
    </row>
    <row r="226754" spans="28:28">
      <c r="AB226754" s="14"/>
    </row>
    <row r="226755" spans="28:28">
      <c r="AB226755" s="14"/>
    </row>
    <row r="226756" spans="28:28">
      <c r="AB226756" s="14"/>
    </row>
    <row r="226757" spans="28:28">
      <c r="AB226757" s="14"/>
    </row>
    <row r="226758" spans="28:28">
      <c r="AB226758" s="14"/>
    </row>
    <row r="226759" spans="28:28">
      <c r="AB226759" s="14"/>
    </row>
    <row r="226760" spans="28:28">
      <c r="AB226760" s="14"/>
    </row>
    <row r="226761" spans="28:28">
      <c r="AB226761" s="14"/>
    </row>
    <row r="226762" spans="28:28">
      <c r="AB226762" s="14"/>
    </row>
    <row r="226763" spans="28:28">
      <c r="AB226763" s="14"/>
    </row>
    <row r="226764" spans="28:28">
      <c r="AB226764" s="14"/>
    </row>
    <row r="226765" spans="28:28">
      <c r="AB226765" s="14"/>
    </row>
    <row r="226766" spans="28:28">
      <c r="AB226766" s="14"/>
    </row>
    <row r="226767" spans="28:28">
      <c r="AB226767" s="14"/>
    </row>
    <row r="226768" spans="28:28">
      <c r="AB226768" s="14"/>
    </row>
    <row r="226769" spans="28:28">
      <c r="AB226769" s="14"/>
    </row>
    <row r="226770" spans="28:28">
      <c r="AB226770" s="14"/>
    </row>
    <row r="226771" spans="28:28">
      <c r="AB226771" s="14"/>
    </row>
    <row r="226772" spans="28:28">
      <c r="AB226772" s="14"/>
    </row>
    <row r="226773" spans="28:28">
      <c r="AB226773" s="14"/>
    </row>
    <row r="226774" spans="28:28">
      <c r="AB226774" s="14"/>
    </row>
    <row r="226775" spans="28:28">
      <c r="AB226775" s="14"/>
    </row>
    <row r="226776" spans="28:28">
      <c r="AB226776" s="14"/>
    </row>
    <row r="226777" spans="28:28">
      <c r="AB226777" s="14"/>
    </row>
    <row r="226778" spans="28:28">
      <c r="AB226778" s="14"/>
    </row>
    <row r="226779" spans="28:28">
      <c r="AB226779" s="14"/>
    </row>
    <row r="226780" spans="28:28">
      <c r="AB226780" s="14"/>
    </row>
    <row r="226781" spans="28:28">
      <c r="AB226781" s="14"/>
    </row>
    <row r="226782" spans="28:28">
      <c r="AB226782" s="14"/>
    </row>
    <row r="226783" spans="28:28">
      <c r="AB226783" s="14"/>
    </row>
    <row r="226784" spans="28:28">
      <c r="AB226784" s="14"/>
    </row>
    <row r="226785" spans="28:28">
      <c r="AB226785" s="14"/>
    </row>
    <row r="226786" spans="28:28">
      <c r="AB226786" s="14"/>
    </row>
    <row r="226787" spans="28:28">
      <c r="AB226787" s="14"/>
    </row>
    <row r="226788" spans="28:28">
      <c r="AB226788" s="14"/>
    </row>
    <row r="226789" spans="28:28">
      <c r="AB226789" s="14"/>
    </row>
    <row r="226790" spans="28:28">
      <c r="AB226790" s="14"/>
    </row>
    <row r="226791" spans="28:28">
      <c r="AB226791" s="14"/>
    </row>
    <row r="226792" spans="28:28">
      <c r="AB226792" s="14"/>
    </row>
    <row r="226793" spans="28:28">
      <c r="AB226793" s="14"/>
    </row>
    <row r="226794" spans="28:28">
      <c r="AB226794" s="14"/>
    </row>
    <row r="226795" spans="28:28">
      <c r="AB226795" s="14"/>
    </row>
    <row r="226796" spans="28:28">
      <c r="AB226796" s="14"/>
    </row>
    <row r="226797" spans="28:28">
      <c r="AB226797" s="14"/>
    </row>
    <row r="226798" spans="28:28">
      <c r="AB226798" s="14"/>
    </row>
    <row r="226799" spans="28:28">
      <c r="AB226799" s="14"/>
    </row>
    <row r="226800" spans="28:28">
      <c r="AB226800" s="14"/>
    </row>
    <row r="226801" spans="28:28">
      <c r="AB226801" s="14"/>
    </row>
    <row r="226802" spans="28:28">
      <c r="AB226802" s="14"/>
    </row>
    <row r="226803" spans="28:28">
      <c r="AB226803" s="14"/>
    </row>
    <row r="226804" spans="28:28">
      <c r="AB226804" s="14"/>
    </row>
    <row r="226805" spans="28:28">
      <c r="AB226805" s="14"/>
    </row>
    <row r="226806" spans="28:28">
      <c r="AB226806" s="14"/>
    </row>
    <row r="226807" spans="28:28">
      <c r="AB226807" s="14"/>
    </row>
    <row r="226808" spans="28:28">
      <c r="AB226808" s="14"/>
    </row>
    <row r="226809" spans="28:28">
      <c r="AB226809" s="14"/>
    </row>
    <row r="226810" spans="28:28">
      <c r="AB226810" s="14"/>
    </row>
    <row r="226811" spans="28:28">
      <c r="AB226811" s="14"/>
    </row>
    <row r="226812" spans="28:28">
      <c r="AB226812" s="14"/>
    </row>
    <row r="226813" spans="28:28">
      <c r="AB226813" s="14"/>
    </row>
    <row r="226814" spans="28:28">
      <c r="AB226814" s="14"/>
    </row>
    <row r="226815" spans="28:28">
      <c r="AB226815" s="14"/>
    </row>
    <row r="226816" spans="28:28">
      <c r="AB226816" s="14"/>
    </row>
    <row r="226817" spans="28:28">
      <c r="AB226817" s="14"/>
    </row>
    <row r="226818" spans="28:28">
      <c r="AB226818" s="14"/>
    </row>
    <row r="226819" spans="28:28">
      <c r="AB226819" s="14"/>
    </row>
    <row r="226820" spans="28:28">
      <c r="AB226820" s="14"/>
    </row>
    <row r="226821" spans="28:28">
      <c r="AB226821" s="14"/>
    </row>
    <row r="226822" spans="28:28">
      <c r="AB226822" s="14"/>
    </row>
    <row r="226823" spans="28:28">
      <c r="AB226823" s="14"/>
    </row>
    <row r="226824" spans="28:28">
      <c r="AB226824" s="14"/>
    </row>
    <row r="226825" spans="28:28">
      <c r="AB226825" s="14"/>
    </row>
    <row r="226826" spans="28:28">
      <c r="AB226826" s="14"/>
    </row>
    <row r="226827" spans="28:28">
      <c r="AB226827" s="14"/>
    </row>
    <row r="226828" spans="28:28">
      <c r="AB226828" s="14"/>
    </row>
    <row r="226829" spans="28:28">
      <c r="AB226829" s="14"/>
    </row>
    <row r="226830" spans="28:28">
      <c r="AB226830" s="14"/>
    </row>
    <row r="226831" spans="28:28">
      <c r="AB226831" s="14"/>
    </row>
    <row r="226832" spans="28:28">
      <c r="AB226832" s="14"/>
    </row>
    <row r="226833" spans="28:28">
      <c r="AB226833" s="14"/>
    </row>
    <row r="226834" spans="28:28">
      <c r="AB226834" s="14"/>
    </row>
    <row r="226835" spans="28:28">
      <c r="AB226835" s="14"/>
    </row>
    <row r="226836" spans="28:28">
      <c r="AB226836" s="14"/>
    </row>
    <row r="226837" spans="28:28">
      <c r="AB226837" s="14"/>
    </row>
    <row r="226838" spans="28:28">
      <c r="AB226838" s="14"/>
    </row>
    <row r="226839" spans="28:28">
      <c r="AB226839" s="14"/>
    </row>
    <row r="226840" spans="28:28">
      <c r="AB226840" s="14"/>
    </row>
    <row r="226841" spans="28:28">
      <c r="AB226841" s="14"/>
    </row>
    <row r="226842" spans="28:28">
      <c r="AB226842" s="14"/>
    </row>
    <row r="226843" spans="28:28">
      <c r="AB226843" s="14"/>
    </row>
    <row r="226844" spans="28:28">
      <c r="AB226844" s="14"/>
    </row>
    <row r="226845" spans="28:28">
      <c r="AB226845" s="14"/>
    </row>
    <row r="226846" spans="28:28">
      <c r="AB226846" s="14"/>
    </row>
    <row r="226847" spans="28:28">
      <c r="AB226847" s="14"/>
    </row>
    <row r="226848" spans="28:28">
      <c r="AB226848" s="14"/>
    </row>
    <row r="226849" spans="28:28">
      <c r="AB226849" s="14"/>
    </row>
    <row r="226850" spans="28:28">
      <c r="AB226850" s="14"/>
    </row>
    <row r="226851" spans="28:28">
      <c r="AB226851" s="14"/>
    </row>
    <row r="226852" spans="28:28">
      <c r="AB226852" s="14"/>
    </row>
    <row r="226853" spans="28:28">
      <c r="AB226853" s="14"/>
    </row>
    <row r="226854" spans="28:28">
      <c r="AB226854" s="14"/>
    </row>
    <row r="226855" spans="28:28">
      <c r="AB226855" s="14"/>
    </row>
    <row r="226856" spans="28:28">
      <c r="AB226856" s="14"/>
    </row>
    <row r="226857" spans="28:28">
      <c r="AB226857" s="14"/>
    </row>
    <row r="226858" spans="28:28">
      <c r="AB226858" s="14"/>
    </row>
    <row r="226859" spans="28:28">
      <c r="AB226859" s="14"/>
    </row>
    <row r="226860" spans="28:28">
      <c r="AB226860" s="14"/>
    </row>
    <row r="226861" spans="28:28">
      <c r="AB226861" s="14"/>
    </row>
    <row r="226862" spans="28:28">
      <c r="AB226862" s="14"/>
    </row>
    <row r="226863" spans="28:28">
      <c r="AB226863" s="14"/>
    </row>
    <row r="226864" spans="28:28">
      <c r="AB226864" s="14"/>
    </row>
    <row r="226865" spans="28:28">
      <c r="AB226865" s="14"/>
    </row>
    <row r="226866" spans="28:28">
      <c r="AB226866" s="14"/>
    </row>
    <row r="226867" spans="28:28">
      <c r="AB226867" s="14"/>
    </row>
    <row r="226868" spans="28:28">
      <c r="AB226868" s="14"/>
    </row>
    <row r="226869" spans="28:28">
      <c r="AB226869" s="14"/>
    </row>
    <row r="226870" spans="28:28">
      <c r="AB226870" s="14"/>
    </row>
    <row r="226871" spans="28:28">
      <c r="AB226871" s="14"/>
    </row>
    <row r="226872" spans="28:28">
      <c r="AB226872" s="14"/>
    </row>
    <row r="226873" spans="28:28">
      <c r="AB226873" s="14"/>
    </row>
    <row r="226874" spans="28:28">
      <c r="AB226874" s="14"/>
    </row>
    <row r="226875" spans="28:28">
      <c r="AB226875" s="14"/>
    </row>
    <row r="226876" spans="28:28">
      <c r="AB226876" s="14"/>
    </row>
    <row r="226877" spans="28:28">
      <c r="AB226877" s="14"/>
    </row>
    <row r="226878" spans="28:28">
      <c r="AB226878" s="14"/>
    </row>
    <row r="226879" spans="28:28">
      <c r="AB226879" s="14"/>
    </row>
    <row r="226880" spans="28:28">
      <c r="AB226880" s="14"/>
    </row>
    <row r="226881" spans="28:28">
      <c r="AB226881" s="14"/>
    </row>
    <row r="226882" spans="28:28">
      <c r="AB226882" s="14"/>
    </row>
    <row r="226883" spans="28:28">
      <c r="AB226883" s="14"/>
    </row>
    <row r="226884" spans="28:28">
      <c r="AB226884" s="14"/>
    </row>
    <row r="226885" spans="28:28">
      <c r="AB226885" s="14"/>
    </row>
    <row r="226886" spans="28:28">
      <c r="AB226886" s="14"/>
    </row>
    <row r="226887" spans="28:28">
      <c r="AB226887" s="14"/>
    </row>
    <row r="226888" spans="28:28">
      <c r="AB226888" s="14"/>
    </row>
    <row r="226889" spans="28:28">
      <c r="AB226889" s="14"/>
    </row>
    <row r="226890" spans="28:28">
      <c r="AB226890" s="14"/>
    </row>
    <row r="226891" spans="28:28">
      <c r="AB226891" s="14"/>
    </row>
    <row r="226892" spans="28:28">
      <c r="AB226892" s="14"/>
    </row>
    <row r="226893" spans="28:28">
      <c r="AB226893" s="14"/>
    </row>
    <row r="226894" spans="28:28">
      <c r="AB226894" s="14"/>
    </row>
    <row r="226895" spans="28:28">
      <c r="AB226895" s="14"/>
    </row>
    <row r="226896" spans="28:28">
      <c r="AB226896" s="14"/>
    </row>
    <row r="226897" spans="28:28">
      <c r="AB226897" s="14"/>
    </row>
    <row r="226898" spans="28:28">
      <c r="AB226898" s="14"/>
    </row>
    <row r="226899" spans="28:28">
      <c r="AB226899" s="14"/>
    </row>
    <row r="226900" spans="28:28">
      <c r="AB226900" s="14"/>
    </row>
    <row r="226901" spans="28:28">
      <c r="AB226901" s="14"/>
    </row>
    <row r="226902" spans="28:28">
      <c r="AB226902" s="14"/>
    </row>
    <row r="226903" spans="28:28">
      <c r="AB226903" s="14"/>
    </row>
    <row r="226904" spans="28:28">
      <c r="AB226904" s="14"/>
    </row>
    <row r="226905" spans="28:28">
      <c r="AB226905" s="14"/>
    </row>
    <row r="226906" spans="28:28">
      <c r="AB226906" s="14"/>
    </row>
    <row r="226907" spans="28:28">
      <c r="AB226907" s="14"/>
    </row>
    <row r="226908" spans="28:28">
      <c r="AB226908" s="14"/>
    </row>
    <row r="226909" spans="28:28">
      <c r="AB226909" s="14"/>
    </row>
    <row r="226910" spans="28:28">
      <c r="AB226910" s="14"/>
    </row>
    <row r="226911" spans="28:28">
      <c r="AB226911" s="14"/>
    </row>
    <row r="226912" spans="28:28">
      <c r="AB226912" s="14"/>
    </row>
    <row r="226913" spans="28:28">
      <c r="AB226913" s="14"/>
    </row>
    <row r="226914" spans="28:28">
      <c r="AB226914" s="14"/>
    </row>
    <row r="226915" spans="28:28">
      <c r="AB226915" s="14"/>
    </row>
    <row r="226916" spans="28:28">
      <c r="AB226916" s="14"/>
    </row>
    <row r="226917" spans="28:28">
      <c r="AB226917" s="14"/>
    </row>
    <row r="226918" spans="28:28">
      <c r="AB226918" s="14"/>
    </row>
    <row r="226919" spans="28:28">
      <c r="AB226919" s="14"/>
    </row>
    <row r="226920" spans="28:28">
      <c r="AB226920" s="14"/>
    </row>
    <row r="226921" spans="28:28">
      <c r="AB226921" s="14"/>
    </row>
    <row r="226922" spans="28:28">
      <c r="AB226922" s="14"/>
    </row>
    <row r="226923" spans="28:28">
      <c r="AB226923" s="14"/>
    </row>
    <row r="226924" spans="28:28">
      <c r="AB226924" s="14"/>
    </row>
    <row r="226925" spans="28:28">
      <c r="AB226925" s="14"/>
    </row>
    <row r="226926" spans="28:28">
      <c r="AB226926" s="14"/>
    </row>
    <row r="226927" spans="28:28">
      <c r="AB226927" s="14"/>
    </row>
    <row r="226928" spans="28:28">
      <c r="AB226928" s="14"/>
    </row>
    <row r="226929" spans="28:28">
      <c r="AB226929" s="14"/>
    </row>
    <row r="226930" spans="28:28">
      <c r="AB226930" s="14"/>
    </row>
    <row r="226931" spans="28:28">
      <c r="AB226931" s="14"/>
    </row>
    <row r="226932" spans="28:28">
      <c r="AB226932" s="14"/>
    </row>
    <row r="226933" spans="28:28">
      <c r="AB226933" s="14"/>
    </row>
    <row r="226934" spans="28:28">
      <c r="AB226934" s="14"/>
    </row>
    <row r="226935" spans="28:28">
      <c r="AB226935" s="14"/>
    </row>
    <row r="226936" spans="28:28">
      <c r="AB226936" s="14"/>
    </row>
    <row r="226937" spans="28:28">
      <c r="AB226937" s="14"/>
    </row>
    <row r="226938" spans="28:28">
      <c r="AB226938" s="14"/>
    </row>
    <row r="226939" spans="28:28">
      <c r="AB226939" s="14"/>
    </row>
    <row r="226940" spans="28:28">
      <c r="AB226940" s="14"/>
    </row>
    <row r="226941" spans="28:28">
      <c r="AB226941" s="14"/>
    </row>
    <row r="226942" spans="28:28">
      <c r="AB226942" s="14"/>
    </row>
    <row r="226943" spans="28:28">
      <c r="AB226943" s="14"/>
    </row>
    <row r="226944" spans="28:28">
      <c r="AB226944" s="14"/>
    </row>
    <row r="226945" spans="28:28">
      <c r="AB226945" s="14"/>
    </row>
    <row r="226946" spans="28:28">
      <c r="AB226946" s="14"/>
    </row>
    <row r="226947" spans="28:28">
      <c r="AB226947" s="14"/>
    </row>
    <row r="226948" spans="28:28">
      <c r="AB226948" s="14"/>
    </row>
    <row r="226949" spans="28:28">
      <c r="AB226949" s="14"/>
    </row>
    <row r="226950" spans="28:28">
      <c r="AB226950" s="14"/>
    </row>
    <row r="226951" spans="28:28">
      <c r="AB226951" s="14"/>
    </row>
    <row r="226952" spans="28:28">
      <c r="AB226952" s="14"/>
    </row>
    <row r="226953" spans="28:28">
      <c r="AB226953" s="14"/>
    </row>
    <row r="226954" spans="28:28">
      <c r="AB226954" s="14"/>
    </row>
    <row r="226955" spans="28:28">
      <c r="AB226955" s="14"/>
    </row>
    <row r="226956" spans="28:28">
      <c r="AB226956" s="14"/>
    </row>
    <row r="226957" spans="28:28">
      <c r="AB226957" s="14"/>
    </row>
    <row r="226958" spans="28:28">
      <c r="AB226958" s="14"/>
    </row>
    <row r="226959" spans="28:28">
      <c r="AB226959" s="14"/>
    </row>
    <row r="226960" spans="28:28">
      <c r="AB226960" s="14"/>
    </row>
    <row r="226961" spans="28:28">
      <c r="AB226961" s="14"/>
    </row>
    <row r="226962" spans="28:28">
      <c r="AB226962" s="14"/>
    </row>
    <row r="226963" spans="28:28">
      <c r="AB226963" s="14"/>
    </row>
    <row r="226964" spans="28:28">
      <c r="AB226964" s="14"/>
    </row>
    <row r="226965" spans="28:28">
      <c r="AB226965" s="14"/>
    </row>
    <row r="226966" spans="28:28">
      <c r="AB226966" s="14"/>
    </row>
    <row r="226967" spans="28:28">
      <c r="AB226967" s="14"/>
    </row>
    <row r="226968" spans="28:28">
      <c r="AB226968" s="14"/>
    </row>
    <row r="226969" spans="28:28">
      <c r="AB226969" s="14"/>
    </row>
    <row r="226970" spans="28:28">
      <c r="AB226970" s="14"/>
    </row>
    <row r="226971" spans="28:28">
      <c r="AB226971" s="14"/>
    </row>
    <row r="226972" spans="28:28">
      <c r="AB226972" s="14"/>
    </row>
    <row r="226973" spans="28:28">
      <c r="AB226973" s="14"/>
    </row>
    <row r="226974" spans="28:28">
      <c r="AB226974" s="14"/>
    </row>
    <row r="226975" spans="28:28">
      <c r="AB226975" s="14"/>
    </row>
    <row r="226976" spans="28:28">
      <c r="AB226976" s="14"/>
    </row>
    <row r="226977" spans="28:28">
      <c r="AB226977" s="14"/>
    </row>
    <row r="226978" spans="28:28">
      <c r="AB226978" s="14"/>
    </row>
    <row r="226979" spans="28:28">
      <c r="AB226979" s="14"/>
    </row>
    <row r="226980" spans="28:28">
      <c r="AB226980" s="14"/>
    </row>
    <row r="226981" spans="28:28">
      <c r="AB226981" s="14"/>
    </row>
    <row r="226982" spans="28:28">
      <c r="AB226982" s="14"/>
    </row>
    <row r="226983" spans="28:28">
      <c r="AB226983" s="14"/>
    </row>
    <row r="226984" spans="28:28">
      <c r="AB226984" s="14"/>
    </row>
    <row r="226985" spans="28:28">
      <c r="AB226985" s="14"/>
    </row>
    <row r="226986" spans="28:28">
      <c r="AB226986" s="14"/>
    </row>
    <row r="226987" spans="28:28">
      <c r="AB226987" s="14"/>
    </row>
    <row r="226988" spans="28:28">
      <c r="AB226988" s="14"/>
    </row>
    <row r="226989" spans="28:28">
      <c r="AB226989" s="14"/>
    </row>
    <row r="226990" spans="28:28">
      <c r="AB226990" s="14"/>
    </row>
    <row r="226991" spans="28:28">
      <c r="AB226991" s="14"/>
    </row>
    <row r="226992" spans="28:28">
      <c r="AB226992" s="14"/>
    </row>
    <row r="226993" spans="28:28">
      <c r="AB226993" s="14"/>
    </row>
    <row r="226994" spans="28:28">
      <c r="AB226994" s="14"/>
    </row>
    <row r="226995" spans="28:28">
      <c r="AB226995" s="14"/>
    </row>
    <row r="226996" spans="28:28">
      <c r="AB226996" s="14"/>
    </row>
    <row r="226997" spans="28:28">
      <c r="AB226997" s="14"/>
    </row>
    <row r="226998" spans="28:28">
      <c r="AB226998" s="14"/>
    </row>
    <row r="226999" spans="28:28">
      <c r="AB226999" s="14"/>
    </row>
    <row r="227000" spans="28:28">
      <c r="AB227000" s="14"/>
    </row>
    <row r="227001" spans="28:28">
      <c r="AB227001" s="14"/>
    </row>
    <row r="227002" spans="28:28">
      <c r="AB227002" s="14"/>
    </row>
    <row r="227003" spans="28:28">
      <c r="AB227003" s="14"/>
    </row>
    <row r="227004" spans="28:28">
      <c r="AB227004" s="14"/>
    </row>
    <row r="227005" spans="28:28">
      <c r="AB227005" s="14"/>
    </row>
    <row r="227006" spans="28:28">
      <c r="AB227006" s="14"/>
    </row>
    <row r="227007" spans="28:28">
      <c r="AB227007" s="14"/>
    </row>
    <row r="227008" spans="28:28">
      <c r="AB227008" s="14"/>
    </row>
    <row r="227009" spans="28:28">
      <c r="AB227009" s="14"/>
    </row>
    <row r="227010" spans="28:28">
      <c r="AB227010" s="14"/>
    </row>
    <row r="227011" spans="28:28">
      <c r="AB227011" s="14"/>
    </row>
    <row r="227012" spans="28:28">
      <c r="AB227012" s="14"/>
    </row>
    <row r="227013" spans="28:28">
      <c r="AB227013" s="14"/>
    </row>
    <row r="227014" spans="28:28">
      <c r="AB227014" s="14"/>
    </row>
    <row r="227015" spans="28:28">
      <c r="AB227015" s="14"/>
    </row>
    <row r="227016" spans="28:28">
      <c r="AB227016" s="14"/>
    </row>
    <row r="227017" spans="28:28">
      <c r="AB227017" s="14"/>
    </row>
    <row r="227018" spans="28:28">
      <c r="AB227018" s="14"/>
    </row>
    <row r="227019" spans="28:28">
      <c r="AB227019" s="14"/>
    </row>
    <row r="227020" spans="28:28">
      <c r="AB227020" s="14"/>
    </row>
    <row r="227021" spans="28:28">
      <c r="AB227021" s="14"/>
    </row>
    <row r="227022" spans="28:28">
      <c r="AB227022" s="14"/>
    </row>
    <row r="227023" spans="28:28">
      <c r="AB227023" s="14"/>
    </row>
    <row r="227024" spans="28:28">
      <c r="AB227024" s="14"/>
    </row>
    <row r="227025" spans="28:28">
      <c r="AB227025" s="14"/>
    </row>
    <row r="227026" spans="28:28">
      <c r="AB227026" s="14"/>
    </row>
    <row r="227027" spans="28:28">
      <c r="AB227027" s="14"/>
    </row>
    <row r="227028" spans="28:28">
      <c r="AB227028" s="14"/>
    </row>
    <row r="227029" spans="28:28">
      <c r="AB227029" s="14"/>
    </row>
    <row r="227030" spans="28:28">
      <c r="AB227030" s="14"/>
    </row>
    <row r="227031" spans="28:28">
      <c r="AB227031" s="14"/>
    </row>
    <row r="227032" spans="28:28">
      <c r="AB227032" s="14"/>
    </row>
    <row r="227033" spans="28:28">
      <c r="AB227033" s="14"/>
    </row>
    <row r="227034" spans="28:28">
      <c r="AB227034" s="14"/>
    </row>
    <row r="227035" spans="28:28">
      <c r="AB227035" s="14"/>
    </row>
    <row r="227036" spans="28:28">
      <c r="AB227036" s="14"/>
    </row>
    <row r="227037" spans="28:28">
      <c r="AB227037" s="14"/>
    </row>
    <row r="227038" spans="28:28">
      <c r="AB227038" s="14"/>
    </row>
    <row r="227039" spans="28:28">
      <c r="AB227039" s="14"/>
    </row>
    <row r="227040" spans="28:28">
      <c r="AB227040" s="14"/>
    </row>
    <row r="227041" spans="28:28">
      <c r="AB227041" s="14"/>
    </row>
    <row r="227042" spans="28:28">
      <c r="AB227042" s="14"/>
    </row>
    <row r="227043" spans="28:28">
      <c r="AB227043" s="14"/>
    </row>
    <row r="227044" spans="28:28">
      <c r="AB227044" s="14"/>
    </row>
    <row r="227045" spans="28:28">
      <c r="AB227045" s="14"/>
    </row>
    <row r="227046" spans="28:28">
      <c r="AB227046" s="14"/>
    </row>
    <row r="227047" spans="28:28">
      <c r="AB227047" s="14"/>
    </row>
    <row r="227048" spans="28:28">
      <c r="AB227048" s="14"/>
    </row>
    <row r="227049" spans="28:28">
      <c r="AB227049" s="14"/>
    </row>
    <row r="227050" spans="28:28">
      <c r="AB227050" s="14"/>
    </row>
    <row r="227051" spans="28:28">
      <c r="AB227051" s="14"/>
    </row>
    <row r="227052" spans="28:28">
      <c r="AB227052" s="14"/>
    </row>
    <row r="227053" spans="28:28">
      <c r="AB227053" s="14"/>
    </row>
    <row r="227054" spans="28:28">
      <c r="AB227054" s="14"/>
    </row>
    <row r="227055" spans="28:28">
      <c r="AB227055" s="14"/>
    </row>
    <row r="227056" spans="28:28">
      <c r="AB227056" s="14"/>
    </row>
    <row r="227057" spans="28:28">
      <c r="AB227057" s="14"/>
    </row>
    <row r="227058" spans="28:28">
      <c r="AB227058" s="14"/>
    </row>
    <row r="227059" spans="28:28">
      <c r="AB227059" s="14"/>
    </row>
    <row r="227060" spans="28:28">
      <c r="AB227060" s="14"/>
    </row>
    <row r="227061" spans="28:28">
      <c r="AB227061" s="14"/>
    </row>
    <row r="227062" spans="28:28">
      <c r="AB227062" s="14"/>
    </row>
    <row r="227063" spans="28:28">
      <c r="AB227063" s="14"/>
    </row>
    <row r="227064" spans="28:28">
      <c r="AB227064" s="14"/>
    </row>
    <row r="227065" spans="28:28">
      <c r="AB227065" s="14"/>
    </row>
    <row r="227066" spans="28:28">
      <c r="AB227066" s="14"/>
    </row>
    <row r="227067" spans="28:28">
      <c r="AB227067" s="14"/>
    </row>
    <row r="227068" spans="28:28">
      <c r="AB227068" s="14"/>
    </row>
    <row r="227069" spans="28:28">
      <c r="AB227069" s="14"/>
    </row>
    <row r="227070" spans="28:28">
      <c r="AB227070" s="14"/>
    </row>
    <row r="227071" spans="28:28">
      <c r="AB227071" s="14"/>
    </row>
    <row r="227072" spans="28:28">
      <c r="AB227072" s="14"/>
    </row>
    <row r="227073" spans="28:28">
      <c r="AB227073" s="14"/>
    </row>
    <row r="227074" spans="28:28">
      <c r="AB227074" s="14"/>
    </row>
    <row r="227075" spans="28:28">
      <c r="AB227075" s="14"/>
    </row>
    <row r="227076" spans="28:28">
      <c r="AB227076" s="14"/>
    </row>
    <row r="227077" spans="28:28">
      <c r="AB227077" s="14"/>
    </row>
    <row r="227078" spans="28:28">
      <c r="AB227078" s="14"/>
    </row>
    <row r="227079" spans="28:28">
      <c r="AB227079" s="14"/>
    </row>
    <row r="227080" spans="28:28">
      <c r="AB227080" s="14"/>
    </row>
    <row r="227081" spans="28:28">
      <c r="AB227081" s="14"/>
    </row>
    <row r="227082" spans="28:28">
      <c r="AB227082" s="14"/>
    </row>
    <row r="227083" spans="28:28">
      <c r="AB227083" s="14"/>
    </row>
    <row r="227084" spans="28:28">
      <c r="AB227084" s="14"/>
    </row>
    <row r="227085" spans="28:28">
      <c r="AB227085" s="14"/>
    </row>
    <row r="227086" spans="28:28">
      <c r="AB227086" s="14"/>
    </row>
    <row r="227087" spans="28:28">
      <c r="AB227087" s="14"/>
    </row>
    <row r="227088" spans="28:28">
      <c r="AB227088" s="14"/>
    </row>
    <row r="227089" spans="28:28">
      <c r="AB227089" s="14"/>
    </row>
    <row r="227090" spans="28:28">
      <c r="AB227090" s="14"/>
    </row>
    <row r="227091" spans="28:28">
      <c r="AB227091" s="14"/>
    </row>
    <row r="227092" spans="28:28">
      <c r="AB227092" s="14"/>
    </row>
    <row r="227093" spans="28:28">
      <c r="AB227093" s="14"/>
    </row>
    <row r="227094" spans="28:28">
      <c r="AB227094" s="14"/>
    </row>
    <row r="227095" spans="28:28">
      <c r="AB227095" s="14"/>
    </row>
    <row r="227096" spans="28:28">
      <c r="AB227096" s="14"/>
    </row>
    <row r="227097" spans="28:28">
      <c r="AB227097" s="14"/>
    </row>
    <row r="227098" spans="28:28">
      <c r="AB227098" s="14"/>
    </row>
    <row r="227099" spans="28:28">
      <c r="AB227099" s="14"/>
    </row>
    <row r="227100" spans="28:28">
      <c r="AB227100" s="14"/>
    </row>
    <row r="227101" spans="28:28">
      <c r="AB227101" s="14"/>
    </row>
    <row r="227102" spans="28:28">
      <c r="AB227102" s="14"/>
    </row>
    <row r="227103" spans="28:28">
      <c r="AB227103" s="14"/>
    </row>
    <row r="227104" spans="28:28">
      <c r="AB227104" s="14"/>
    </row>
    <row r="227105" spans="28:28">
      <c r="AB227105" s="14"/>
    </row>
    <row r="227106" spans="28:28">
      <c r="AB227106" s="14"/>
    </row>
    <row r="227107" spans="28:28">
      <c r="AB227107" s="14"/>
    </row>
    <row r="227108" spans="28:28">
      <c r="AB227108" s="14"/>
    </row>
    <row r="227109" spans="28:28">
      <c r="AB227109" s="14"/>
    </row>
    <row r="227110" spans="28:28">
      <c r="AB227110" s="14"/>
    </row>
    <row r="227111" spans="28:28">
      <c r="AB227111" s="14"/>
    </row>
    <row r="227112" spans="28:28">
      <c r="AB227112" s="14"/>
    </row>
    <row r="227113" spans="28:28">
      <c r="AB227113" s="14"/>
    </row>
    <row r="227114" spans="28:28">
      <c r="AB227114" s="14"/>
    </row>
    <row r="227115" spans="28:28">
      <c r="AB227115" s="14"/>
    </row>
    <row r="227116" spans="28:28">
      <c r="AB227116" s="14"/>
    </row>
    <row r="227117" spans="28:28">
      <c r="AB227117" s="14"/>
    </row>
    <row r="227118" spans="28:28">
      <c r="AB227118" s="14"/>
    </row>
    <row r="227119" spans="28:28">
      <c r="AB227119" s="14"/>
    </row>
    <row r="227120" spans="28:28">
      <c r="AB227120" s="14"/>
    </row>
    <row r="227121" spans="28:28">
      <c r="AB227121" s="14"/>
    </row>
    <row r="227122" spans="28:28">
      <c r="AB227122" s="14"/>
    </row>
    <row r="227123" spans="28:28">
      <c r="AB227123" s="14"/>
    </row>
    <row r="227124" spans="28:28">
      <c r="AB227124" s="14"/>
    </row>
    <row r="227125" spans="28:28">
      <c r="AB227125" s="14"/>
    </row>
    <row r="227126" spans="28:28">
      <c r="AB227126" s="14"/>
    </row>
    <row r="227127" spans="28:28">
      <c r="AB227127" s="14"/>
    </row>
    <row r="227128" spans="28:28">
      <c r="AB227128" s="14"/>
    </row>
    <row r="227129" spans="28:28">
      <c r="AB227129" s="14"/>
    </row>
    <row r="227130" spans="28:28">
      <c r="AB227130" s="14"/>
    </row>
    <row r="227131" spans="28:28">
      <c r="AB227131" s="14"/>
    </row>
    <row r="227132" spans="28:28">
      <c r="AB227132" s="14"/>
    </row>
    <row r="227133" spans="28:28">
      <c r="AB227133" s="14"/>
    </row>
    <row r="227134" spans="28:28">
      <c r="AB227134" s="14"/>
    </row>
    <row r="227135" spans="28:28">
      <c r="AB227135" s="14"/>
    </row>
    <row r="227136" spans="28:28">
      <c r="AB227136" s="14"/>
    </row>
    <row r="227137" spans="28:28">
      <c r="AB227137" s="14"/>
    </row>
    <row r="227138" spans="28:28">
      <c r="AB227138" s="14"/>
    </row>
    <row r="227139" spans="28:28">
      <c r="AB227139" s="14"/>
    </row>
    <row r="227140" spans="28:28">
      <c r="AB227140" s="14"/>
    </row>
    <row r="227141" spans="28:28">
      <c r="AB227141" s="14"/>
    </row>
    <row r="227142" spans="28:28">
      <c r="AB227142" s="14"/>
    </row>
    <row r="227143" spans="28:28">
      <c r="AB227143" s="14"/>
    </row>
    <row r="227144" spans="28:28">
      <c r="AB227144" s="14"/>
    </row>
    <row r="227145" spans="28:28">
      <c r="AB227145" s="14"/>
    </row>
    <row r="227146" spans="28:28">
      <c r="AB227146" s="14"/>
    </row>
    <row r="227147" spans="28:28">
      <c r="AB227147" s="14"/>
    </row>
    <row r="227148" spans="28:28">
      <c r="AB227148" s="14"/>
    </row>
    <row r="227149" spans="28:28">
      <c r="AB227149" s="14"/>
    </row>
    <row r="227150" spans="28:28">
      <c r="AB227150" s="14"/>
    </row>
    <row r="227151" spans="28:28">
      <c r="AB227151" s="14"/>
    </row>
    <row r="227152" spans="28:28">
      <c r="AB227152" s="14"/>
    </row>
    <row r="227153" spans="28:28">
      <c r="AB227153" s="14"/>
    </row>
    <row r="227154" spans="28:28">
      <c r="AB227154" s="14"/>
    </row>
    <row r="227155" spans="28:28">
      <c r="AB227155" s="14"/>
    </row>
    <row r="227156" spans="28:28">
      <c r="AB227156" s="14"/>
    </row>
    <row r="227157" spans="28:28">
      <c r="AB227157" s="14"/>
    </row>
    <row r="227158" spans="28:28">
      <c r="AB227158" s="14"/>
    </row>
    <row r="227159" spans="28:28">
      <c r="AB227159" s="14"/>
    </row>
    <row r="227160" spans="28:28">
      <c r="AB227160" s="14"/>
    </row>
    <row r="227161" spans="28:28">
      <c r="AB227161" s="14"/>
    </row>
    <row r="227162" spans="28:28">
      <c r="AB227162" s="14"/>
    </row>
    <row r="227163" spans="28:28">
      <c r="AB227163" s="14"/>
    </row>
    <row r="227164" spans="28:28">
      <c r="AB227164" s="14"/>
    </row>
    <row r="227165" spans="28:28">
      <c r="AB227165" s="14"/>
    </row>
    <row r="227166" spans="28:28">
      <c r="AB227166" s="14"/>
    </row>
    <row r="227167" spans="28:28">
      <c r="AB227167" s="14"/>
    </row>
    <row r="227168" spans="28:28">
      <c r="AB227168" s="14"/>
    </row>
    <row r="227169" spans="28:28">
      <c r="AB227169" s="14"/>
    </row>
    <row r="227170" spans="28:28">
      <c r="AB227170" s="14"/>
    </row>
    <row r="227171" spans="28:28">
      <c r="AB227171" s="14"/>
    </row>
    <row r="227172" spans="28:28">
      <c r="AB227172" s="14"/>
    </row>
    <row r="227173" spans="28:28">
      <c r="AB227173" s="14"/>
    </row>
    <row r="227174" spans="28:28">
      <c r="AB227174" s="14"/>
    </row>
    <row r="227175" spans="28:28">
      <c r="AB227175" s="14"/>
    </row>
    <row r="227176" spans="28:28">
      <c r="AB227176" s="14"/>
    </row>
    <row r="227177" spans="28:28">
      <c r="AB227177" s="14"/>
    </row>
    <row r="227178" spans="28:28">
      <c r="AB227178" s="14"/>
    </row>
    <row r="227179" spans="28:28">
      <c r="AB227179" s="14"/>
    </row>
    <row r="227180" spans="28:28">
      <c r="AB227180" s="14"/>
    </row>
    <row r="227181" spans="28:28">
      <c r="AB227181" s="14"/>
    </row>
    <row r="227182" spans="28:28">
      <c r="AB227182" s="14"/>
    </row>
    <row r="227183" spans="28:28">
      <c r="AB227183" s="14"/>
    </row>
    <row r="227184" spans="28:28">
      <c r="AB227184" s="14"/>
    </row>
    <row r="227185" spans="28:28">
      <c r="AB227185" s="14"/>
    </row>
    <row r="227186" spans="28:28">
      <c r="AB227186" s="14"/>
    </row>
    <row r="227187" spans="28:28">
      <c r="AB227187" s="14"/>
    </row>
    <row r="227188" spans="28:28">
      <c r="AB227188" s="14"/>
    </row>
    <row r="227189" spans="28:28">
      <c r="AB227189" s="14"/>
    </row>
    <row r="227190" spans="28:28">
      <c r="AB227190" s="14"/>
    </row>
    <row r="227191" spans="28:28">
      <c r="AB227191" s="14"/>
    </row>
    <row r="227192" spans="28:28">
      <c r="AB227192" s="14"/>
    </row>
    <row r="227193" spans="28:28">
      <c r="AB227193" s="14"/>
    </row>
    <row r="227194" spans="28:28">
      <c r="AB227194" s="14"/>
    </row>
    <row r="227195" spans="28:28">
      <c r="AB227195" s="14"/>
    </row>
    <row r="227196" spans="28:28">
      <c r="AB227196" s="14"/>
    </row>
    <row r="227197" spans="28:28">
      <c r="AB227197" s="14"/>
    </row>
    <row r="227198" spans="28:28">
      <c r="AB227198" s="14"/>
    </row>
    <row r="227199" spans="28:28">
      <c r="AB227199" s="14"/>
    </row>
    <row r="227200" spans="28:28">
      <c r="AB227200" s="14"/>
    </row>
    <row r="227201" spans="28:28">
      <c r="AB227201" s="14"/>
    </row>
    <row r="227202" spans="28:28">
      <c r="AB227202" s="14"/>
    </row>
    <row r="227203" spans="28:28">
      <c r="AB227203" s="14"/>
    </row>
    <row r="227204" spans="28:28">
      <c r="AB227204" s="14"/>
    </row>
    <row r="227205" spans="28:28">
      <c r="AB227205" s="14"/>
    </row>
    <row r="227206" spans="28:28">
      <c r="AB227206" s="14"/>
    </row>
    <row r="227207" spans="28:28">
      <c r="AB227207" s="14"/>
    </row>
    <row r="227208" spans="28:28">
      <c r="AB227208" s="14"/>
    </row>
    <row r="227209" spans="28:28">
      <c r="AB227209" s="14"/>
    </row>
    <row r="227210" spans="28:28">
      <c r="AB227210" s="14"/>
    </row>
    <row r="227211" spans="28:28">
      <c r="AB227211" s="14"/>
    </row>
    <row r="227212" spans="28:28">
      <c r="AB227212" s="14"/>
    </row>
    <row r="227213" spans="28:28">
      <c r="AB227213" s="14"/>
    </row>
    <row r="227214" spans="28:28">
      <c r="AB227214" s="14"/>
    </row>
    <row r="227215" spans="28:28">
      <c r="AB227215" s="14"/>
    </row>
    <row r="227216" spans="28:28">
      <c r="AB227216" s="14"/>
    </row>
    <row r="227217" spans="28:28">
      <c r="AB227217" s="14"/>
    </row>
    <row r="227218" spans="28:28">
      <c r="AB227218" s="14"/>
    </row>
    <row r="227219" spans="28:28">
      <c r="AB227219" s="14"/>
    </row>
    <row r="227220" spans="28:28">
      <c r="AB227220" s="14"/>
    </row>
    <row r="227221" spans="28:28">
      <c r="AB227221" s="14"/>
    </row>
    <row r="227222" spans="28:28">
      <c r="AB227222" s="14"/>
    </row>
    <row r="227223" spans="28:28">
      <c r="AB227223" s="14"/>
    </row>
    <row r="227224" spans="28:28">
      <c r="AB227224" s="14"/>
    </row>
    <row r="227225" spans="28:28">
      <c r="AB227225" s="14"/>
    </row>
    <row r="227226" spans="28:28">
      <c r="AB227226" s="14"/>
    </row>
    <row r="227227" spans="28:28">
      <c r="AB227227" s="14"/>
    </row>
    <row r="227228" spans="28:28">
      <c r="AB227228" s="14"/>
    </row>
    <row r="227229" spans="28:28">
      <c r="AB227229" s="14"/>
    </row>
    <row r="227230" spans="28:28">
      <c r="AB227230" s="14"/>
    </row>
    <row r="227231" spans="28:28">
      <c r="AB227231" s="14"/>
    </row>
    <row r="227232" spans="28:28">
      <c r="AB227232" s="14"/>
    </row>
    <row r="227233" spans="28:28">
      <c r="AB227233" s="14"/>
    </row>
    <row r="227234" spans="28:28">
      <c r="AB227234" s="14"/>
    </row>
    <row r="227235" spans="28:28">
      <c r="AB227235" s="14"/>
    </row>
    <row r="227236" spans="28:28">
      <c r="AB227236" s="14"/>
    </row>
    <row r="227237" spans="28:28">
      <c r="AB227237" s="14"/>
    </row>
    <row r="227238" spans="28:28">
      <c r="AB227238" s="14"/>
    </row>
    <row r="227239" spans="28:28">
      <c r="AB227239" s="14"/>
    </row>
    <row r="227240" spans="28:28">
      <c r="AB227240" s="14"/>
    </row>
    <row r="227241" spans="28:28">
      <c r="AB227241" s="14"/>
    </row>
    <row r="227242" spans="28:28">
      <c r="AB227242" s="14"/>
    </row>
    <row r="227243" spans="28:28">
      <c r="AB227243" s="14"/>
    </row>
    <row r="227244" spans="28:28">
      <c r="AB227244" s="14"/>
    </row>
    <row r="227245" spans="28:28">
      <c r="AB227245" s="14"/>
    </row>
    <row r="227246" spans="28:28">
      <c r="AB227246" s="14"/>
    </row>
    <row r="227247" spans="28:28">
      <c r="AB227247" s="14"/>
    </row>
    <row r="227248" spans="28:28">
      <c r="AB227248" s="14"/>
    </row>
    <row r="227249" spans="28:28">
      <c r="AB227249" s="14"/>
    </row>
    <row r="227250" spans="28:28">
      <c r="AB227250" s="14"/>
    </row>
    <row r="227251" spans="28:28">
      <c r="AB227251" s="14"/>
    </row>
    <row r="227252" spans="28:28">
      <c r="AB227252" s="14"/>
    </row>
    <row r="227253" spans="28:28">
      <c r="AB227253" s="14"/>
    </row>
    <row r="227254" spans="28:28">
      <c r="AB227254" s="14"/>
    </row>
    <row r="227255" spans="28:28">
      <c r="AB227255" s="14"/>
    </row>
    <row r="227256" spans="28:28">
      <c r="AB227256" s="14"/>
    </row>
    <row r="227257" spans="28:28">
      <c r="AB227257" s="14"/>
    </row>
    <row r="227258" spans="28:28">
      <c r="AB227258" s="14"/>
    </row>
    <row r="227259" spans="28:28">
      <c r="AB227259" s="14"/>
    </row>
    <row r="227260" spans="28:28">
      <c r="AB227260" s="14"/>
    </row>
    <row r="227261" spans="28:28">
      <c r="AB227261" s="14"/>
    </row>
    <row r="227262" spans="28:28">
      <c r="AB227262" s="14"/>
    </row>
    <row r="227263" spans="28:28">
      <c r="AB227263" s="14"/>
    </row>
    <row r="227264" spans="28:28">
      <c r="AB227264" s="14"/>
    </row>
    <row r="227265" spans="28:28">
      <c r="AB227265" s="14"/>
    </row>
    <row r="227266" spans="28:28">
      <c r="AB227266" s="14"/>
    </row>
    <row r="227267" spans="28:28">
      <c r="AB227267" s="14"/>
    </row>
    <row r="227268" spans="28:28">
      <c r="AB227268" s="14"/>
    </row>
    <row r="227269" spans="28:28">
      <c r="AB227269" s="14"/>
    </row>
    <row r="227270" spans="28:28">
      <c r="AB227270" s="14"/>
    </row>
    <row r="227271" spans="28:28">
      <c r="AB227271" s="14"/>
    </row>
    <row r="227272" spans="28:28">
      <c r="AB227272" s="14"/>
    </row>
    <row r="227273" spans="28:28">
      <c r="AB227273" s="14"/>
    </row>
    <row r="227274" spans="28:28">
      <c r="AB227274" s="14"/>
    </row>
    <row r="227275" spans="28:28">
      <c r="AB227275" s="14"/>
    </row>
    <row r="227276" spans="28:28">
      <c r="AB227276" s="14"/>
    </row>
    <row r="227277" spans="28:28">
      <c r="AB227277" s="14"/>
    </row>
    <row r="227278" spans="28:28">
      <c r="AB227278" s="14"/>
    </row>
    <row r="227279" spans="28:28">
      <c r="AB227279" s="14"/>
    </row>
    <row r="227280" spans="28:28">
      <c r="AB227280" s="14"/>
    </row>
    <row r="227281" spans="28:28">
      <c r="AB227281" s="14"/>
    </row>
    <row r="227282" spans="28:28">
      <c r="AB227282" s="14"/>
    </row>
    <row r="227283" spans="28:28">
      <c r="AB227283" s="14"/>
    </row>
    <row r="227284" spans="28:28">
      <c r="AB227284" s="14"/>
    </row>
    <row r="227285" spans="28:28">
      <c r="AB227285" s="14"/>
    </row>
    <row r="227286" spans="28:28">
      <c r="AB227286" s="14"/>
    </row>
    <row r="227287" spans="28:28">
      <c r="AB227287" s="14"/>
    </row>
    <row r="227288" spans="28:28">
      <c r="AB227288" s="14"/>
    </row>
    <row r="227289" spans="28:28">
      <c r="AB227289" s="14"/>
    </row>
    <row r="227290" spans="28:28">
      <c r="AB227290" s="14"/>
    </row>
    <row r="227291" spans="28:28">
      <c r="AB227291" s="14"/>
    </row>
    <row r="227292" spans="28:28">
      <c r="AB227292" s="14"/>
    </row>
    <row r="227293" spans="28:28">
      <c r="AB227293" s="14"/>
    </row>
    <row r="227294" spans="28:28">
      <c r="AB227294" s="14"/>
    </row>
    <row r="227295" spans="28:28">
      <c r="AB227295" s="14"/>
    </row>
    <row r="227296" spans="28:28">
      <c r="AB227296" s="14"/>
    </row>
    <row r="227297" spans="28:28">
      <c r="AB227297" s="14"/>
    </row>
    <row r="227298" spans="28:28">
      <c r="AB227298" s="14"/>
    </row>
    <row r="227299" spans="28:28">
      <c r="AB227299" s="14"/>
    </row>
    <row r="227300" spans="28:28">
      <c r="AB227300" s="14"/>
    </row>
    <row r="227301" spans="28:28">
      <c r="AB227301" s="14"/>
    </row>
    <row r="227302" spans="28:28">
      <c r="AB227302" s="14"/>
    </row>
    <row r="227303" spans="28:28">
      <c r="AB227303" s="14"/>
    </row>
    <row r="227304" spans="28:28">
      <c r="AB227304" s="14"/>
    </row>
    <row r="227305" spans="28:28">
      <c r="AB227305" s="14"/>
    </row>
    <row r="227306" spans="28:28">
      <c r="AB227306" s="14"/>
    </row>
    <row r="227307" spans="28:28">
      <c r="AB227307" s="14"/>
    </row>
    <row r="227308" spans="28:28">
      <c r="AB227308" s="14"/>
    </row>
    <row r="227309" spans="28:28">
      <c r="AB227309" s="14"/>
    </row>
    <row r="227310" spans="28:28">
      <c r="AB227310" s="14"/>
    </row>
    <row r="227311" spans="28:28">
      <c r="AB227311" s="14"/>
    </row>
    <row r="227312" spans="28:28">
      <c r="AB227312" s="14"/>
    </row>
    <row r="227313" spans="28:28">
      <c r="AB227313" s="14"/>
    </row>
    <row r="227314" spans="28:28">
      <c r="AB227314" s="14"/>
    </row>
    <row r="227315" spans="28:28">
      <c r="AB227315" s="14"/>
    </row>
    <row r="227316" spans="28:28">
      <c r="AB227316" s="14"/>
    </row>
    <row r="227317" spans="28:28">
      <c r="AB227317" s="14"/>
    </row>
    <row r="227318" spans="28:28">
      <c r="AB227318" s="14"/>
    </row>
    <row r="227319" spans="28:28">
      <c r="AB227319" s="14"/>
    </row>
    <row r="227320" spans="28:28">
      <c r="AB227320" s="14"/>
    </row>
    <row r="227321" spans="28:28">
      <c r="AB227321" s="14"/>
    </row>
    <row r="227322" spans="28:28">
      <c r="AB227322" s="14"/>
    </row>
    <row r="227323" spans="28:28">
      <c r="AB227323" s="14"/>
    </row>
    <row r="227324" spans="28:28">
      <c r="AB227324" s="14"/>
    </row>
    <row r="227325" spans="28:28">
      <c r="AB227325" s="14"/>
    </row>
    <row r="227326" spans="28:28">
      <c r="AB227326" s="14"/>
    </row>
    <row r="227327" spans="28:28">
      <c r="AB227327" s="14"/>
    </row>
    <row r="227328" spans="28:28">
      <c r="AB227328" s="14"/>
    </row>
    <row r="227329" spans="28:28">
      <c r="AB227329" s="14"/>
    </row>
    <row r="227330" spans="28:28">
      <c r="AB227330" s="14"/>
    </row>
    <row r="227331" spans="28:28">
      <c r="AB227331" s="14"/>
    </row>
    <row r="227332" spans="28:28">
      <c r="AB227332" s="14"/>
    </row>
    <row r="227333" spans="28:28">
      <c r="AB227333" s="14"/>
    </row>
    <row r="227334" spans="28:28">
      <c r="AB227334" s="14"/>
    </row>
    <row r="227335" spans="28:28">
      <c r="AB227335" s="14"/>
    </row>
    <row r="227336" spans="28:28">
      <c r="AB227336" s="14"/>
    </row>
    <row r="227337" spans="28:28">
      <c r="AB227337" s="14"/>
    </row>
    <row r="227338" spans="28:28">
      <c r="AB227338" s="14"/>
    </row>
    <row r="227339" spans="28:28">
      <c r="AB227339" s="14"/>
    </row>
    <row r="227340" spans="28:28">
      <c r="AB227340" s="14"/>
    </row>
    <row r="227341" spans="28:28">
      <c r="AB227341" s="14"/>
    </row>
    <row r="227342" spans="28:28">
      <c r="AB227342" s="14"/>
    </row>
    <row r="227343" spans="28:28">
      <c r="AB227343" s="14"/>
    </row>
    <row r="227344" spans="28:28">
      <c r="AB227344" s="14"/>
    </row>
    <row r="227345" spans="28:28">
      <c r="AB227345" s="14"/>
    </row>
    <row r="227346" spans="28:28">
      <c r="AB227346" s="14"/>
    </row>
    <row r="227347" spans="28:28">
      <c r="AB227347" s="14"/>
    </row>
    <row r="227348" spans="28:28">
      <c r="AB227348" s="14"/>
    </row>
    <row r="227349" spans="28:28">
      <c r="AB227349" s="14"/>
    </row>
    <row r="227350" spans="28:28">
      <c r="AB227350" s="14"/>
    </row>
    <row r="227351" spans="28:28">
      <c r="AB227351" s="14"/>
    </row>
    <row r="227352" spans="28:28">
      <c r="AB227352" s="14"/>
    </row>
    <row r="227353" spans="28:28">
      <c r="AB227353" s="14"/>
    </row>
    <row r="227354" spans="28:28">
      <c r="AB227354" s="14"/>
    </row>
    <row r="227355" spans="28:28">
      <c r="AB227355" s="14"/>
    </row>
    <row r="227356" spans="28:28">
      <c r="AB227356" s="14"/>
    </row>
    <row r="227357" spans="28:28">
      <c r="AB227357" s="14"/>
    </row>
    <row r="227358" spans="28:28">
      <c r="AB227358" s="14"/>
    </row>
    <row r="227359" spans="28:28">
      <c r="AB227359" s="14"/>
    </row>
    <row r="227360" spans="28:28">
      <c r="AB227360" s="14"/>
    </row>
    <row r="227361" spans="28:28">
      <c r="AB227361" s="14"/>
    </row>
    <row r="227362" spans="28:28">
      <c r="AB227362" s="14"/>
    </row>
    <row r="227363" spans="28:28">
      <c r="AB227363" s="14"/>
    </row>
    <row r="227364" spans="28:28">
      <c r="AB227364" s="14"/>
    </row>
    <row r="227365" spans="28:28">
      <c r="AB227365" s="14"/>
    </row>
    <row r="227366" spans="28:28">
      <c r="AB227366" s="14"/>
    </row>
    <row r="227367" spans="28:28">
      <c r="AB227367" s="14"/>
    </row>
    <row r="227368" spans="28:28">
      <c r="AB227368" s="14"/>
    </row>
    <row r="227369" spans="28:28">
      <c r="AB227369" s="14"/>
    </row>
    <row r="227370" spans="28:28">
      <c r="AB227370" s="14"/>
    </row>
    <row r="227371" spans="28:28">
      <c r="AB227371" s="14"/>
    </row>
    <row r="227372" spans="28:28">
      <c r="AB227372" s="14"/>
    </row>
    <row r="227373" spans="28:28">
      <c r="AB227373" s="14"/>
    </row>
    <row r="227374" spans="28:28">
      <c r="AB227374" s="14"/>
    </row>
    <row r="227375" spans="28:28">
      <c r="AB227375" s="14"/>
    </row>
    <row r="227376" spans="28:28">
      <c r="AB227376" s="14"/>
    </row>
    <row r="227377" spans="28:28">
      <c r="AB227377" s="14"/>
    </row>
    <row r="227378" spans="28:28">
      <c r="AB227378" s="14"/>
    </row>
    <row r="227379" spans="28:28">
      <c r="AB227379" s="14"/>
    </row>
    <row r="227380" spans="28:28">
      <c r="AB227380" s="14"/>
    </row>
    <row r="227381" spans="28:28">
      <c r="AB227381" s="14"/>
    </row>
    <row r="227382" spans="28:28">
      <c r="AB227382" s="14"/>
    </row>
    <row r="227383" spans="28:28">
      <c r="AB227383" s="14"/>
    </row>
    <row r="227384" spans="28:28">
      <c r="AB227384" s="14"/>
    </row>
    <row r="227385" spans="28:28">
      <c r="AB227385" s="14"/>
    </row>
    <row r="227386" spans="28:28">
      <c r="AB227386" s="14"/>
    </row>
    <row r="227387" spans="28:28">
      <c r="AB227387" s="14"/>
    </row>
    <row r="227388" spans="28:28">
      <c r="AB227388" s="14"/>
    </row>
    <row r="227389" spans="28:28">
      <c r="AB227389" s="14"/>
    </row>
    <row r="227390" spans="28:28">
      <c r="AB227390" s="14"/>
    </row>
    <row r="227391" spans="28:28">
      <c r="AB227391" s="14"/>
    </row>
    <row r="227392" spans="28:28">
      <c r="AB227392" s="14"/>
    </row>
    <row r="227393" spans="28:28">
      <c r="AB227393" s="14"/>
    </row>
    <row r="227394" spans="28:28">
      <c r="AB227394" s="14"/>
    </row>
    <row r="227395" spans="28:28">
      <c r="AB227395" s="14"/>
    </row>
    <row r="227396" spans="28:28">
      <c r="AB227396" s="14"/>
    </row>
    <row r="227397" spans="28:28">
      <c r="AB227397" s="14"/>
    </row>
    <row r="227398" spans="28:28">
      <c r="AB227398" s="14"/>
    </row>
    <row r="227399" spans="28:28">
      <c r="AB227399" s="14"/>
    </row>
    <row r="227400" spans="28:28">
      <c r="AB227400" s="14"/>
    </row>
    <row r="227401" spans="28:28">
      <c r="AB227401" s="14"/>
    </row>
    <row r="227402" spans="28:28">
      <c r="AB227402" s="14"/>
    </row>
    <row r="227403" spans="28:28">
      <c r="AB227403" s="14"/>
    </row>
    <row r="227404" spans="28:28">
      <c r="AB227404" s="14"/>
    </row>
    <row r="227405" spans="28:28">
      <c r="AB227405" s="14"/>
    </row>
    <row r="227406" spans="28:28">
      <c r="AB227406" s="14"/>
    </row>
    <row r="227407" spans="28:28">
      <c r="AB227407" s="14"/>
    </row>
    <row r="227408" spans="28:28">
      <c r="AB227408" s="14"/>
    </row>
    <row r="227409" spans="28:28">
      <c r="AB227409" s="14"/>
    </row>
    <row r="227410" spans="28:28">
      <c r="AB227410" s="14"/>
    </row>
    <row r="227411" spans="28:28">
      <c r="AB227411" s="14"/>
    </row>
    <row r="227412" spans="28:28">
      <c r="AB227412" s="14"/>
    </row>
    <row r="227413" spans="28:28">
      <c r="AB227413" s="14"/>
    </row>
    <row r="227414" spans="28:28">
      <c r="AB227414" s="14"/>
    </row>
    <row r="227415" spans="28:28">
      <c r="AB227415" s="14"/>
    </row>
    <row r="227416" spans="28:28">
      <c r="AB227416" s="14"/>
    </row>
    <row r="227417" spans="28:28">
      <c r="AB227417" s="14"/>
    </row>
    <row r="227418" spans="28:28">
      <c r="AB227418" s="14"/>
    </row>
    <row r="227419" spans="28:28">
      <c r="AB227419" s="14"/>
    </row>
    <row r="227420" spans="28:28">
      <c r="AB227420" s="14"/>
    </row>
    <row r="227421" spans="28:28">
      <c r="AB227421" s="14"/>
    </row>
    <row r="227422" spans="28:28">
      <c r="AB227422" s="14"/>
    </row>
    <row r="227423" spans="28:28">
      <c r="AB227423" s="14"/>
    </row>
    <row r="227424" spans="28:28">
      <c r="AB227424" s="14"/>
    </row>
    <row r="227425" spans="28:28">
      <c r="AB227425" s="14"/>
    </row>
    <row r="227426" spans="28:28">
      <c r="AB227426" s="14"/>
    </row>
    <row r="227427" spans="28:28">
      <c r="AB227427" s="14"/>
    </row>
    <row r="227428" spans="28:28">
      <c r="AB227428" s="14"/>
    </row>
    <row r="227429" spans="28:28">
      <c r="AB227429" s="14"/>
    </row>
    <row r="227430" spans="28:28">
      <c r="AB227430" s="14"/>
    </row>
    <row r="227431" spans="28:28">
      <c r="AB227431" s="14"/>
    </row>
    <row r="227432" spans="28:28">
      <c r="AB227432" s="14"/>
    </row>
    <row r="227433" spans="28:28">
      <c r="AB227433" s="14"/>
    </row>
    <row r="227434" spans="28:28">
      <c r="AB227434" s="14"/>
    </row>
    <row r="227435" spans="28:28">
      <c r="AB227435" s="14"/>
    </row>
    <row r="227436" spans="28:28">
      <c r="AB227436" s="14"/>
    </row>
    <row r="227437" spans="28:28">
      <c r="AB227437" s="14"/>
    </row>
    <row r="227438" spans="28:28">
      <c r="AB227438" s="14"/>
    </row>
    <row r="227439" spans="28:28">
      <c r="AB227439" s="14"/>
    </row>
    <row r="227440" spans="28:28">
      <c r="AB227440" s="14"/>
    </row>
    <row r="227441" spans="28:28">
      <c r="AB227441" s="14"/>
    </row>
    <row r="227442" spans="28:28">
      <c r="AB227442" s="14"/>
    </row>
    <row r="227443" spans="28:28">
      <c r="AB227443" s="14"/>
    </row>
    <row r="227444" spans="28:28">
      <c r="AB227444" s="14"/>
    </row>
    <row r="227445" spans="28:28">
      <c r="AB227445" s="14"/>
    </row>
    <row r="227446" spans="28:28">
      <c r="AB227446" s="14"/>
    </row>
    <row r="227447" spans="28:28">
      <c r="AB227447" s="14"/>
    </row>
    <row r="227448" spans="28:28">
      <c r="AB227448" s="14"/>
    </row>
    <row r="227449" spans="28:28">
      <c r="AB227449" s="14"/>
    </row>
    <row r="227450" spans="28:28">
      <c r="AB227450" s="14"/>
    </row>
    <row r="227451" spans="28:28">
      <c r="AB227451" s="14"/>
    </row>
    <row r="227452" spans="28:28">
      <c r="AB227452" s="14"/>
    </row>
    <row r="227453" spans="28:28">
      <c r="AB227453" s="14"/>
    </row>
    <row r="227454" spans="28:28">
      <c r="AB227454" s="14"/>
    </row>
    <row r="227455" spans="28:28">
      <c r="AB227455" s="14"/>
    </row>
    <row r="227456" spans="28:28">
      <c r="AB227456" s="14"/>
    </row>
    <row r="227457" spans="28:28">
      <c r="AB227457" s="14"/>
    </row>
    <row r="227458" spans="28:28">
      <c r="AB227458" s="14"/>
    </row>
    <row r="227459" spans="28:28">
      <c r="AB227459" s="14"/>
    </row>
    <row r="227460" spans="28:28">
      <c r="AB227460" s="14"/>
    </row>
    <row r="227461" spans="28:28">
      <c r="AB227461" s="14"/>
    </row>
    <row r="227462" spans="28:28">
      <c r="AB227462" s="14"/>
    </row>
    <row r="227463" spans="28:28">
      <c r="AB227463" s="14"/>
    </row>
    <row r="227464" spans="28:28">
      <c r="AB227464" s="14"/>
    </row>
    <row r="227465" spans="28:28">
      <c r="AB227465" s="14"/>
    </row>
    <row r="227466" spans="28:28">
      <c r="AB227466" s="14"/>
    </row>
    <row r="227467" spans="28:28">
      <c r="AB227467" s="14"/>
    </row>
    <row r="227468" spans="28:28">
      <c r="AB227468" s="14"/>
    </row>
    <row r="227469" spans="28:28">
      <c r="AB227469" s="14"/>
    </row>
    <row r="227470" spans="28:28">
      <c r="AB227470" s="14"/>
    </row>
    <row r="227471" spans="28:28">
      <c r="AB227471" s="14"/>
    </row>
    <row r="227472" spans="28:28">
      <c r="AB227472" s="14"/>
    </row>
    <row r="227473" spans="28:28">
      <c r="AB227473" s="14"/>
    </row>
    <row r="227474" spans="28:28">
      <c r="AB227474" s="14"/>
    </row>
    <row r="227475" spans="28:28">
      <c r="AB227475" s="14"/>
    </row>
    <row r="227476" spans="28:28">
      <c r="AB227476" s="14"/>
    </row>
    <row r="227477" spans="28:28">
      <c r="AB227477" s="14"/>
    </row>
    <row r="227478" spans="28:28">
      <c r="AB227478" s="14"/>
    </row>
    <row r="227479" spans="28:28">
      <c r="AB227479" s="14"/>
    </row>
    <row r="227480" spans="28:28">
      <c r="AB227480" s="14"/>
    </row>
    <row r="227481" spans="28:28">
      <c r="AB227481" s="14"/>
    </row>
    <row r="227482" spans="28:28">
      <c r="AB227482" s="14"/>
    </row>
    <row r="227483" spans="28:28">
      <c r="AB227483" s="14"/>
    </row>
    <row r="227484" spans="28:28">
      <c r="AB227484" s="14"/>
    </row>
    <row r="227485" spans="28:28">
      <c r="AB227485" s="14"/>
    </row>
    <row r="227486" spans="28:28">
      <c r="AB227486" s="14"/>
    </row>
    <row r="227487" spans="28:28">
      <c r="AB227487" s="14"/>
    </row>
    <row r="227488" spans="28:28">
      <c r="AB227488" s="14"/>
    </row>
    <row r="227489" spans="28:28">
      <c r="AB227489" s="14"/>
    </row>
    <row r="227490" spans="28:28">
      <c r="AB227490" s="14"/>
    </row>
    <row r="227491" spans="28:28">
      <c r="AB227491" s="14"/>
    </row>
    <row r="227492" spans="28:28">
      <c r="AB227492" s="14"/>
    </row>
    <row r="227493" spans="28:28">
      <c r="AB227493" s="14"/>
    </row>
    <row r="227494" spans="28:28">
      <c r="AB227494" s="14"/>
    </row>
    <row r="227495" spans="28:28">
      <c r="AB227495" s="14"/>
    </row>
    <row r="227496" spans="28:28">
      <c r="AB227496" s="14"/>
    </row>
    <row r="227497" spans="28:28">
      <c r="AB227497" s="14"/>
    </row>
    <row r="227498" spans="28:28">
      <c r="AB227498" s="14"/>
    </row>
    <row r="227499" spans="28:28">
      <c r="AB227499" s="14"/>
    </row>
    <row r="227500" spans="28:28">
      <c r="AB227500" s="14"/>
    </row>
    <row r="227501" spans="28:28">
      <c r="AB227501" s="14"/>
    </row>
    <row r="227502" spans="28:28">
      <c r="AB227502" s="14"/>
    </row>
    <row r="227503" spans="28:28">
      <c r="AB227503" s="14"/>
    </row>
    <row r="227504" spans="28:28">
      <c r="AB227504" s="14"/>
    </row>
    <row r="227505" spans="28:28">
      <c r="AB227505" s="14"/>
    </row>
    <row r="227506" spans="28:28">
      <c r="AB227506" s="14"/>
    </row>
    <row r="227507" spans="28:28">
      <c r="AB227507" s="14"/>
    </row>
    <row r="227508" spans="28:28">
      <c r="AB227508" s="14"/>
    </row>
    <row r="227509" spans="28:28">
      <c r="AB227509" s="14"/>
    </row>
    <row r="227510" spans="28:28">
      <c r="AB227510" s="14"/>
    </row>
    <row r="227511" spans="28:28">
      <c r="AB227511" s="14"/>
    </row>
    <row r="227512" spans="28:28">
      <c r="AB227512" s="14"/>
    </row>
    <row r="227513" spans="28:28">
      <c r="AB227513" s="14"/>
    </row>
    <row r="227514" spans="28:28">
      <c r="AB227514" s="14"/>
    </row>
    <row r="227515" spans="28:28">
      <c r="AB227515" s="14"/>
    </row>
    <row r="227516" spans="28:28">
      <c r="AB227516" s="14"/>
    </row>
    <row r="227517" spans="28:28">
      <c r="AB227517" s="14"/>
    </row>
    <row r="227518" spans="28:28">
      <c r="AB227518" s="14"/>
    </row>
    <row r="227519" spans="28:28">
      <c r="AB227519" s="14"/>
    </row>
    <row r="227520" spans="28:28">
      <c r="AB227520" s="14"/>
    </row>
    <row r="227521" spans="28:28">
      <c r="AB227521" s="14"/>
    </row>
    <row r="227522" spans="28:28">
      <c r="AB227522" s="14"/>
    </row>
    <row r="227523" spans="28:28">
      <c r="AB227523" s="14"/>
    </row>
    <row r="227524" spans="28:28">
      <c r="AB227524" s="14"/>
    </row>
    <row r="227525" spans="28:28">
      <c r="AB227525" s="14"/>
    </row>
    <row r="227526" spans="28:28">
      <c r="AB227526" s="14"/>
    </row>
    <row r="227527" spans="28:28">
      <c r="AB227527" s="14"/>
    </row>
    <row r="227528" spans="28:28">
      <c r="AB227528" s="14"/>
    </row>
    <row r="227529" spans="28:28">
      <c r="AB227529" s="14"/>
    </row>
    <row r="227530" spans="28:28">
      <c r="AB227530" s="14"/>
    </row>
    <row r="227531" spans="28:28">
      <c r="AB227531" s="14"/>
    </row>
    <row r="227532" spans="28:28">
      <c r="AB227532" s="14"/>
    </row>
    <row r="227533" spans="28:28">
      <c r="AB227533" s="14"/>
    </row>
    <row r="227534" spans="28:28">
      <c r="AB227534" s="14"/>
    </row>
    <row r="227535" spans="28:28">
      <c r="AB227535" s="14"/>
    </row>
    <row r="227536" spans="28:28">
      <c r="AB227536" s="14"/>
    </row>
    <row r="227537" spans="28:28">
      <c r="AB227537" s="14"/>
    </row>
    <row r="227538" spans="28:28">
      <c r="AB227538" s="14"/>
    </row>
    <row r="227539" spans="28:28">
      <c r="AB227539" s="14"/>
    </row>
    <row r="227540" spans="28:28">
      <c r="AB227540" s="14"/>
    </row>
    <row r="227541" spans="28:28">
      <c r="AB227541" s="14"/>
    </row>
    <row r="227542" spans="28:28">
      <c r="AB227542" s="14"/>
    </row>
    <row r="227543" spans="28:28">
      <c r="AB227543" s="14"/>
    </row>
    <row r="227544" spans="28:28">
      <c r="AB227544" s="14"/>
    </row>
    <row r="227545" spans="28:28">
      <c r="AB227545" s="14"/>
    </row>
    <row r="227546" spans="28:28">
      <c r="AB227546" s="14"/>
    </row>
    <row r="227547" spans="28:28">
      <c r="AB227547" s="14"/>
    </row>
    <row r="227548" spans="28:28">
      <c r="AB227548" s="14"/>
    </row>
    <row r="227549" spans="28:28">
      <c r="AB227549" s="14"/>
    </row>
    <row r="227550" spans="28:28">
      <c r="AB227550" s="14"/>
    </row>
    <row r="227551" spans="28:28">
      <c r="AB227551" s="14"/>
    </row>
    <row r="227552" spans="28:28">
      <c r="AB227552" s="14"/>
    </row>
    <row r="227553" spans="28:28">
      <c r="AB227553" s="14"/>
    </row>
    <row r="227554" spans="28:28">
      <c r="AB227554" s="14"/>
    </row>
    <row r="227555" spans="28:28">
      <c r="AB227555" s="14"/>
    </row>
    <row r="227556" spans="28:28">
      <c r="AB227556" s="14"/>
    </row>
    <row r="227557" spans="28:28">
      <c r="AB227557" s="14"/>
    </row>
    <row r="227558" spans="28:28">
      <c r="AB227558" s="14"/>
    </row>
    <row r="227559" spans="28:28">
      <c r="AB227559" s="14"/>
    </row>
    <row r="227560" spans="28:28">
      <c r="AB227560" s="14"/>
    </row>
    <row r="227561" spans="28:28">
      <c r="AB227561" s="14"/>
    </row>
    <row r="227562" spans="28:28">
      <c r="AB227562" s="14"/>
    </row>
    <row r="227563" spans="28:28">
      <c r="AB227563" s="14"/>
    </row>
    <row r="227564" spans="28:28">
      <c r="AB227564" s="14"/>
    </row>
    <row r="227565" spans="28:28">
      <c r="AB227565" s="14"/>
    </row>
    <row r="227566" spans="28:28">
      <c r="AB227566" s="14"/>
    </row>
    <row r="227567" spans="28:28">
      <c r="AB227567" s="14"/>
    </row>
    <row r="227568" spans="28:28">
      <c r="AB227568" s="14"/>
    </row>
    <row r="227569" spans="28:28">
      <c r="AB227569" s="14"/>
    </row>
    <row r="227570" spans="28:28">
      <c r="AB227570" s="14"/>
    </row>
    <row r="227571" spans="28:28">
      <c r="AB227571" s="14"/>
    </row>
    <row r="227572" spans="28:28">
      <c r="AB227572" s="14"/>
    </row>
    <row r="227573" spans="28:28">
      <c r="AB227573" s="14"/>
    </row>
    <row r="227574" spans="28:28">
      <c r="AB227574" s="14"/>
    </row>
    <row r="227575" spans="28:28">
      <c r="AB227575" s="14"/>
    </row>
    <row r="227576" spans="28:28">
      <c r="AB227576" s="14"/>
    </row>
    <row r="227577" spans="28:28">
      <c r="AB227577" s="14"/>
    </row>
    <row r="227578" spans="28:28">
      <c r="AB227578" s="14"/>
    </row>
    <row r="227579" spans="28:28">
      <c r="AB227579" s="14"/>
    </row>
    <row r="227580" spans="28:28">
      <c r="AB227580" s="14"/>
    </row>
    <row r="227581" spans="28:28">
      <c r="AB227581" s="14"/>
    </row>
    <row r="227582" spans="28:28">
      <c r="AB227582" s="14"/>
    </row>
    <row r="227583" spans="28:28">
      <c r="AB227583" s="14"/>
    </row>
    <row r="227584" spans="28:28">
      <c r="AB227584" s="14"/>
    </row>
    <row r="227585" spans="28:28">
      <c r="AB227585" s="14"/>
    </row>
    <row r="227586" spans="28:28">
      <c r="AB227586" s="14"/>
    </row>
    <row r="227587" spans="28:28">
      <c r="AB227587" s="14"/>
    </row>
    <row r="227588" spans="28:28">
      <c r="AB227588" s="14"/>
    </row>
    <row r="227589" spans="28:28">
      <c r="AB227589" s="14"/>
    </row>
    <row r="227590" spans="28:28">
      <c r="AB227590" s="14"/>
    </row>
    <row r="227591" spans="28:28">
      <c r="AB227591" s="14"/>
    </row>
    <row r="227592" spans="28:28">
      <c r="AB227592" s="14"/>
    </row>
    <row r="227593" spans="28:28">
      <c r="AB227593" s="14"/>
    </row>
    <row r="227594" spans="28:28">
      <c r="AB227594" s="14"/>
    </row>
    <row r="227595" spans="28:28">
      <c r="AB227595" s="14"/>
    </row>
    <row r="227596" spans="28:28">
      <c r="AB227596" s="14"/>
    </row>
    <row r="227597" spans="28:28">
      <c r="AB227597" s="14"/>
    </row>
    <row r="227598" spans="28:28">
      <c r="AB227598" s="14"/>
    </row>
    <row r="227599" spans="28:28">
      <c r="AB227599" s="14"/>
    </row>
    <row r="227600" spans="28:28">
      <c r="AB227600" s="14"/>
    </row>
    <row r="227601" spans="28:28">
      <c r="AB227601" s="14"/>
    </row>
    <row r="227602" spans="28:28">
      <c r="AB227602" s="14"/>
    </row>
    <row r="227603" spans="28:28">
      <c r="AB227603" s="14"/>
    </row>
    <row r="227604" spans="28:28">
      <c r="AB227604" s="14"/>
    </row>
    <row r="227605" spans="28:28">
      <c r="AB227605" s="14"/>
    </row>
    <row r="227606" spans="28:28">
      <c r="AB227606" s="14"/>
    </row>
    <row r="227607" spans="28:28">
      <c r="AB227607" s="14"/>
    </row>
    <row r="227608" spans="28:28">
      <c r="AB227608" s="14"/>
    </row>
    <row r="227609" spans="28:28">
      <c r="AB227609" s="14"/>
    </row>
    <row r="227610" spans="28:28">
      <c r="AB227610" s="14"/>
    </row>
    <row r="227611" spans="28:28">
      <c r="AB227611" s="14"/>
    </row>
    <row r="227612" spans="28:28">
      <c r="AB227612" s="14"/>
    </row>
    <row r="227613" spans="28:28">
      <c r="AB227613" s="14"/>
    </row>
    <row r="227614" spans="28:28">
      <c r="AB227614" s="14"/>
    </row>
    <row r="227615" spans="28:28">
      <c r="AB227615" s="14"/>
    </row>
    <row r="227616" spans="28:28">
      <c r="AB227616" s="14"/>
    </row>
    <row r="227617" spans="28:28">
      <c r="AB227617" s="14"/>
    </row>
    <row r="227618" spans="28:28">
      <c r="AB227618" s="14"/>
    </row>
    <row r="227619" spans="28:28">
      <c r="AB227619" s="14"/>
    </row>
    <row r="227620" spans="28:28">
      <c r="AB227620" s="14"/>
    </row>
    <row r="227621" spans="28:28">
      <c r="AB227621" s="14"/>
    </row>
    <row r="227622" spans="28:28">
      <c r="AB227622" s="14"/>
    </row>
    <row r="227623" spans="28:28">
      <c r="AB227623" s="14"/>
    </row>
    <row r="227624" spans="28:28">
      <c r="AB227624" s="14"/>
    </row>
    <row r="227625" spans="28:28">
      <c r="AB227625" s="14"/>
    </row>
    <row r="227626" spans="28:28">
      <c r="AB227626" s="14"/>
    </row>
    <row r="227627" spans="28:28">
      <c r="AB227627" s="14"/>
    </row>
    <row r="227628" spans="28:28">
      <c r="AB227628" s="14"/>
    </row>
    <row r="227629" spans="28:28">
      <c r="AB227629" s="14"/>
    </row>
    <row r="227630" spans="28:28">
      <c r="AB227630" s="14"/>
    </row>
    <row r="227631" spans="28:28">
      <c r="AB227631" s="14"/>
    </row>
    <row r="227632" spans="28:28">
      <c r="AB227632" s="14"/>
    </row>
    <row r="227633" spans="28:28">
      <c r="AB227633" s="14"/>
    </row>
    <row r="227634" spans="28:28">
      <c r="AB227634" s="14"/>
    </row>
    <row r="227635" spans="28:28">
      <c r="AB227635" s="14"/>
    </row>
    <row r="227636" spans="28:28">
      <c r="AB227636" s="14"/>
    </row>
    <row r="227637" spans="28:28">
      <c r="AB227637" s="14"/>
    </row>
    <row r="227638" spans="28:28">
      <c r="AB227638" s="14"/>
    </row>
    <row r="227639" spans="28:28">
      <c r="AB227639" s="14"/>
    </row>
    <row r="227640" spans="28:28">
      <c r="AB227640" s="14"/>
    </row>
    <row r="227641" spans="28:28">
      <c r="AB227641" s="14"/>
    </row>
    <row r="227642" spans="28:28">
      <c r="AB227642" s="14"/>
    </row>
    <row r="227643" spans="28:28">
      <c r="AB227643" s="14"/>
    </row>
    <row r="227644" spans="28:28">
      <c r="AB227644" s="14"/>
    </row>
    <row r="227645" spans="28:28">
      <c r="AB227645" s="14"/>
    </row>
    <row r="227646" spans="28:28">
      <c r="AB227646" s="14"/>
    </row>
    <row r="227647" spans="28:28">
      <c r="AB227647" s="14"/>
    </row>
    <row r="227648" spans="28:28">
      <c r="AB227648" s="14"/>
    </row>
    <row r="227649" spans="28:28">
      <c r="AB227649" s="14"/>
    </row>
    <row r="227650" spans="28:28">
      <c r="AB227650" s="14"/>
    </row>
    <row r="227651" spans="28:28">
      <c r="AB227651" s="14"/>
    </row>
    <row r="227652" spans="28:28">
      <c r="AB227652" s="14"/>
    </row>
    <row r="227653" spans="28:28">
      <c r="AB227653" s="14"/>
    </row>
    <row r="227654" spans="28:28">
      <c r="AB227654" s="14"/>
    </row>
    <row r="227655" spans="28:28">
      <c r="AB227655" s="14"/>
    </row>
    <row r="227656" spans="28:28">
      <c r="AB227656" s="14"/>
    </row>
    <row r="227657" spans="28:28">
      <c r="AB227657" s="14"/>
    </row>
    <row r="227658" spans="28:28">
      <c r="AB227658" s="14"/>
    </row>
    <row r="227659" spans="28:28">
      <c r="AB227659" s="14"/>
    </row>
    <row r="227660" spans="28:28">
      <c r="AB227660" s="14"/>
    </row>
    <row r="227661" spans="28:28">
      <c r="AB227661" s="14"/>
    </row>
    <row r="227662" spans="28:28">
      <c r="AB227662" s="14"/>
    </row>
    <row r="227663" spans="28:28">
      <c r="AB227663" s="14"/>
    </row>
    <row r="227664" spans="28:28">
      <c r="AB227664" s="14"/>
    </row>
    <row r="227665" spans="28:28">
      <c r="AB227665" s="14"/>
    </row>
    <row r="227666" spans="28:28">
      <c r="AB227666" s="14"/>
    </row>
    <row r="227667" spans="28:28">
      <c r="AB227667" s="14"/>
    </row>
    <row r="227668" spans="28:28">
      <c r="AB227668" s="14"/>
    </row>
    <row r="227669" spans="28:28">
      <c r="AB227669" s="14"/>
    </row>
    <row r="227670" spans="28:28">
      <c r="AB227670" s="14"/>
    </row>
    <row r="227671" spans="28:28">
      <c r="AB227671" s="14"/>
    </row>
    <row r="227672" spans="28:28">
      <c r="AB227672" s="14"/>
    </row>
    <row r="227673" spans="28:28">
      <c r="AB227673" s="14"/>
    </row>
    <row r="227674" spans="28:28">
      <c r="AB227674" s="14"/>
    </row>
    <row r="227675" spans="28:28">
      <c r="AB227675" s="14"/>
    </row>
    <row r="227676" spans="28:28">
      <c r="AB227676" s="14"/>
    </row>
    <row r="227677" spans="28:28">
      <c r="AB227677" s="14"/>
    </row>
    <row r="227678" spans="28:28">
      <c r="AB227678" s="14"/>
    </row>
    <row r="227679" spans="28:28">
      <c r="AB227679" s="14"/>
    </row>
    <row r="227680" spans="28:28">
      <c r="AB227680" s="14"/>
    </row>
    <row r="227681" spans="28:28">
      <c r="AB227681" s="14"/>
    </row>
    <row r="227682" spans="28:28">
      <c r="AB227682" s="14"/>
    </row>
    <row r="227683" spans="28:28">
      <c r="AB227683" s="14"/>
    </row>
    <row r="227684" spans="28:28">
      <c r="AB227684" s="14"/>
    </row>
    <row r="227685" spans="28:28">
      <c r="AB227685" s="14"/>
    </row>
    <row r="227686" spans="28:28">
      <c r="AB227686" s="14"/>
    </row>
    <row r="227687" spans="28:28">
      <c r="AB227687" s="14"/>
    </row>
    <row r="227688" spans="28:28">
      <c r="AB227688" s="14"/>
    </row>
    <row r="227689" spans="28:28">
      <c r="AB227689" s="14"/>
    </row>
    <row r="227690" spans="28:28">
      <c r="AB227690" s="14"/>
    </row>
    <row r="227691" spans="28:28">
      <c r="AB227691" s="14"/>
    </row>
    <row r="227692" spans="28:28">
      <c r="AB227692" s="14"/>
    </row>
    <row r="227693" spans="28:28">
      <c r="AB227693" s="14"/>
    </row>
    <row r="227694" spans="28:28">
      <c r="AB227694" s="14"/>
    </row>
    <row r="227695" spans="28:28">
      <c r="AB227695" s="14"/>
    </row>
    <row r="227696" spans="28:28">
      <c r="AB227696" s="14"/>
    </row>
    <row r="227697" spans="28:28">
      <c r="AB227697" s="14"/>
    </row>
    <row r="227698" spans="28:28">
      <c r="AB227698" s="14"/>
    </row>
    <row r="227699" spans="28:28">
      <c r="AB227699" s="14"/>
    </row>
    <row r="227700" spans="28:28">
      <c r="AB227700" s="14"/>
    </row>
    <row r="227701" spans="28:28">
      <c r="AB227701" s="14"/>
    </row>
    <row r="227702" spans="28:28">
      <c r="AB227702" s="14"/>
    </row>
    <row r="227703" spans="28:28">
      <c r="AB227703" s="14"/>
    </row>
    <row r="227704" spans="28:28">
      <c r="AB227704" s="14"/>
    </row>
    <row r="227705" spans="28:28">
      <c r="AB227705" s="14"/>
    </row>
    <row r="227706" spans="28:28">
      <c r="AB227706" s="14"/>
    </row>
    <row r="227707" spans="28:28">
      <c r="AB227707" s="14"/>
    </row>
    <row r="227708" spans="28:28">
      <c r="AB227708" s="14"/>
    </row>
    <row r="227709" spans="28:28">
      <c r="AB227709" s="14"/>
    </row>
    <row r="227710" spans="28:28">
      <c r="AB227710" s="14"/>
    </row>
    <row r="227711" spans="28:28">
      <c r="AB227711" s="14"/>
    </row>
    <row r="227712" spans="28:28">
      <c r="AB227712" s="14"/>
    </row>
    <row r="227713" spans="28:28">
      <c r="AB227713" s="14"/>
    </row>
    <row r="227714" spans="28:28">
      <c r="AB227714" s="14"/>
    </row>
    <row r="227715" spans="28:28">
      <c r="AB227715" s="14"/>
    </row>
    <row r="227716" spans="28:28">
      <c r="AB227716" s="14"/>
    </row>
    <row r="227717" spans="28:28">
      <c r="AB227717" s="14"/>
    </row>
    <row r="227718" spans="28:28">
      <c r="AB227718" s="14"/>
    </row>
    <row r="227719" spans="28:28">
      <c r="AB227719" s="14"/>
    </row>
    <row r="227720" spans="28:28">
      <c r="AB227720" s="14"/>
    </row>
    <row r="227721" spans="28:28">
      <c r="AB227721" s="14"/>
    </row>
    <row r="227722" spans="28:28">
      <c r="AB227722" s="14"/>
    </row>
    <row r="227723" spans="28:28">
      <c r="AB227723" s="14"/>
    </row>
    <row r="227724" spans="28:28">
      <c r="AB227724" s="14"/>
    </row>
    <row r="227725" spans="28:28">
      <c r="AB227725" s="14"/>
    </row>
    <row r="227726" spans="28:28">
      <c r="AB227726" s="14"/>
    </row>
    <row r="227727" spans="28:28">
      <c r="AB227727" s="14"/>
    </row>
    <row r="227728" spans="28:28">
      <c r="AB227728" s="14"/>
    </row>
    <row r="227729" spans="28:28">
      <c r="AB227729" s="14"/>
    </row>
    <row r="227730" spans="28:28">
      <c r="AB227730" s="14"/>
    </row>
    <row r="227731" spans="28:28">
      <c r="AB227731" s="14"/>
    </row>
    <row r="227732" spans="28:28">
      <c r="AB227732" s="14"/>
    </row>
    <row r="227733" spans="28:28">
      <c r="AB227733" s="14"/>
    </row>
    <row r="227734" spans="28:28">
      <c r="AB227734" s="14"/>
    </row>
    <row r="227735" spans="28:28">
      <c r="AB227735" s="14"/>
    </row>
    <row r="227736" spans="28:28">
      <c r="AB227736" s="14"/>
    </row>
    <row r="227737" spans="28:28">
      <c r="AB227737" s="14"/>
    </row>
    <row r="227738" spans="28:28">
      <c r="AB227738" s="14"/>
    </row>
    <row r="227739" spans="28:28">
      <c r="AB227739" s="14"/>
    </row>
    <row r="227740" spans="28:28">
      <c r="AB227740" s="14"/>
    </row>
    <row r="227741" spans="28:28">
      <c r="AB227741" s="14"/>
    </row>
    <row r="227742" spans="28:28">
      <c r="AB227742" s="14"/>
    </row>
    <row r="227743" spans="28:28">
      <c r="AB227743" s="14"/>
    </row>
    <row r="227744" spans="28:28">
      <c r="AB227744" s="14"/>
    </row>
    <row r="227745" spans="28:28">
      <c r="AB227745" s="14"/>
    </row>
    <row r="227746" spans="28:28">
      <c r="AB227746" s="14"/>
    </row>
    <row r="227747" spans="28:28">
      <c r="AB227747" s="14"/>
    </row>
    <row r="227748" spans="28:28">
      <c r="AB227748" s="14"/>
    </row>
    <row r="227749" spans="28:28">
      <c r="AB227749" s="14"/>
    </row>
    <row r="227750" spans="28:28">
      <c r="AB227750" s="14"/>
    </row>
    <row r="227751" spans="28:28">
      <c r="AB227751" s="14"/>
    </row>
    <row r="227752" spans="28:28">
      <c r="AB227752" s="14"/>
    </row>
    <row r="227753" spans="28:28">
      <c r="AB227753" s="14"/>
    </row>
    <row r="227754" spans="28:28">
      <c r="AB227754" s="14"/>
    </row>
    <row r="227755" spans="28:28">
      <c r="AB227755" s="14"/>
    </row>
    <row r="227756" spans="28:28">
      <c r="AB227756" s="14"/>
    </row>
    <row r="227757" spans="28:28">
      <c r="AB227757" s="14"/>
    </row>
    <row r="227758" spans="28:28">
      <c r="AB227758" s="14"/>
    </row>
    <row r="227759" spans="28:28">
      <c r="AB227759" s="14"/>
    </row>
    <row r="227760" spans="28:28">
      <c r="AB227760" s="14"/>
    </row>
    <row r="227761" spans="28:28">
      <c r="AB227761" s="14"/>
    </row>
    <row r="227762" spans="28:28">
      <c r="AB227762" s="14"/>
    </row>
    <row r="227763" spans="28:28">
      <c r="AB227763" s="14"/>
    </row>
    <row r="227764" spans="28:28">
      <c r="AB227764" s="14"/>
    </row>
    <row r="227765" spans="28:28">
      <c r="AB227765" s="14"/>
    </row>
    <row r="227766" spans="28:28">
      <c r="AB227766" s="14"/>
    </row>
    <row r="227767" spans="28:28">
      <c r="AB227767" s="14"/>
    </row>
    <row r="227768" spans="28:28">
      <c r="AB227768" s="14"/>
    </row>
    <row r="227769" spans="28:28">
      <c r="AB227769" s="14"/>
    </row>
    <row r="227770" spans="28:28">
      <c r="AB227770" s="14"/>
    </row>
    <row r="227771" spans="28:28">
      <c r="AB227771" s="14"/>
    </row>
    <row r="227772" spans="28:28">
      <c r="AB227772" s="14"/>
    </row>
    <row r="227773" spans="28:28">
      <c r="AB227773" s="14"/>
    </row>
    <row r="227774" spans="28:28">
      <c r="AB227774" s="14"/>
    </row>
    <row r="227775" spans="28:28">
      <c r="AB227775" s="14"/>
    </row>
    <row r="227776" spans="28:28">
      <c r="AB227776" s="14"/>
    </row>
    <row r="227777" spans="28:28">
      <c r="AB227777" s="14"/>
    </row>
    <row r="227778" spans="28:28">
      <c r="AB227778" s="14"/>
    </row>
    <row r="227779" spans="28:28">
      <c r="AB227779" s="14"/>
    </row>
    <row r="227780" spans="28:28">
      <c r="AB227780" s="14"/>
    </row>
    <row r="227781" spans="28:28">
      <c r="AB227781" s="14"/>
    </row>
    <row r="227782" spans="28:28">
      <c r="AB227782" s="14"/>
    </row>
    <row r="227783" spans="28:28">
      <c r="AB227783" s="14"/>
    </row>
    <row r="227784" spans="28:28">
      <c r="AB227784" s="14"/>
    </row>
    <row r="227785" spans="28:28">
      <c r="AB227785" s="14"/>
    </row>
    <row r="227786" spans="28:28">
      <c r="AB227786" s="14"/>
    </row>
    <row r="227787" spans="28:28">
      <c r="AB227787" s="14"/>
    </row>
    <row r="227788" spans="28:28">
      <c r="AB227788" s="14"/>
    </row>
    <row r="227789" spans="28:28">
      <c r="AB227789" s="14"/>
    </row>
    <row r="227790" spans="28:28">
      <c r="AB227790" s="14"/>
    </row>
    <row r="227791" spans="28:28">
      <c r="AB227791" s="14"/>
    </row>
    <row r="227792" spans="28:28">
      <c r="AB227792" s="14"/>
    </row>
    <row r="227793" spans="28:28">
      <c r="AB227793" s="14"/>
    </row>
    <row r="227794" spans="28:28">
      <c r="AB227794" s="14"/>
    </row>
    <row r="227795" spans="28:28">
      <c r="AB227795" s="14"/>
    </row>
    <row r="227796" spans="28:28">
      <c r="AB227796" s="14"/>
    </row>
    <row r="227797" spans="28:28">
      <c r="AB227797" s="14"/>
    </row>
    <row r="227798" spans="28:28">
      <c r="AB227798" s="14"/>
    </row>
    <row r="227799" spans="28:28">
      <c r="AB227799" s="14"/>
    </row>
    <row r="227800" spans="28:28">
      <c r="AB227800" s="14"/>
    </row>
    <row r="227801" spans="28:28">
      <c r="AB227801" s="14"/>
    </row>
    <row r="227802" spans="28:28">
      <c r="AB227802" s="14"/>
    </row>
    <row r="227803" spans="28:28">
      <c r="AB227803" s="14"/>
    </row>
    <row r="227804" spans="28:28">
      <c r="AB227804" s="14"/>
    </row>
    <row r="227805" spans="28:28">
      <c r="AB227805" s="14"/>
    </row>
    <row r="227806" spans="28:28">
      <c r="AB227806" s="14"/>
    </row>
    <row r="227807" spans="28:28">
      <c r="AB227807" s="14"/>
    </row>
    <row r="227808" spans="28:28">
      <c r="AB227808" s="14"/>
    </row>
    <row r="227809" spans="28:28">
      <c r="AB227809" s="14"/>
    </row>
    <row r="227810" spans="28:28">
      <c r="AB227810" s="14"/>
    </row>
    <row r="227811" spans="28:28">
      <c r="AB227811" s="14"/>
    </row>
    <row r="227812" spans="28:28">
      <c r="AB227812" s="14"/>
    </row>
    <row r="227813" spans="28:28">
      <c r="AB227813" s="14"/>
    </row>
    <row r="227814" spans="28:28">
      <c r="AB227814" s="14"/>
    </row>
    <row r="227815" spans="28:28">
      <c r="AB227815" s="14"/>
    </row>
    <row r="227816" spans="28:28">
      <c r="AB227816" s="14"/>
    </row>
    <row r="227817" spans="28:28">
      <c r="AB227817" s="14"/>
    </row>
    <row r="227818" spans="28:28">
      <c r="AB227818" s="14"/>
    </row>
    <row r="227819" spans="28:28">
      <c r="AB227819" s="14"/>
    </row>
    <row r="227820" spans="28:28">
      <c r="AB227820" s="14"/>
    </row>
    <row r="227821" spans="28:28">
      <c r="AB227821" s="14"/>
    </row>
    <row r="227822" spans="28:28">
      <c r="AB227822" s="14"/>
    </row>
    <row r="227823" spans="28:28">
      <c r="AB227823" s="14"/>
    </row>
    <row r="227824" spans="28:28">
      <c r="AB227824" s="14"/>
    </row>
    <row r="227825" spans="28:28">
      <c r="AB227825" s="14"/>
    </row>
    <row r="227826" spans="28:28">
      <c r="AB227826" s="14"/>
    </row>
    <row r="227827" spans="28:28">
      <c r="AB227827" s="14"/>
    </row>
    <row r="227828" spans="28:28">
      <c r="AB227828" s="14"/>
    </row>
    <row r="227829" spans="28:28">
      <c r="AB227829" s="14"/>
    </row>
    <row r="227830" spans="28:28">
      <c r="AB227830" s="14"/>
    </row>
    <row r="227831" spans="28:28">
      <c r="AB227831" s="14"/>
    </row>
    <row r="227832" spans="28:28">
      <c r="AB227832" s="14"/>
    </row>
    <row r="227833" spans="28:28">
      <c r="AB227833" s="14"/>
    </row>
    <row r="227834" spans="28:28">
      <c r="AB227834" s="14"/>
    </row>
    <row r="227835" spans="28:28">
      <c r="AB227835" s="14"/>
    </row>
    <row r="227836" spans="28:28">
      <c r="AB227836" s="14"/>
    </row>
    <row r="227837" spans="28:28">
      <c r="AB227837" s="14"/>
    </row>
    <row r="227838" spans="28:28">
      <c r="AB227838" s="14"/>
    </row>
    <row r="227839" spans="28:28">
      <c r="AB227839" s="14"/>
    </row>
    <row r="227840" spans="28:28">
      <c r="AB227840" s="14"/>
    </row>
    <row r="227841" spans="28:28">
      <c r="AB227841" s="14"/>
    </row>
    <row r="227842" spans="28:28">
      <c r="AB227842" s="14"/>
    </row>
    <row r="227843" spans="28:28">
      <c r="AB227843" s="14"/>
    </row>
    <row r="227844" spans="28:28">
      <c r="AB227844" s="14"/>
    </row>
    <row r="227845" spans="28:28">
      <c r="AB227845" s="14"/>
    </row>
    <row r="227846" spans="28:28">
      <c r="AB227846" s="14"/>
    </row>
    <row r="227847" spans="28:28">
      <c r="AB227847" s="14"/>
    </row>
    <row r="227848" spans="28:28">
      <c r="AB227848" s="14"/>
    </row>
    <row r="227849" spans="28:28">
      <c r="AB227849" s="14"/>
    </row>
    <row r="227850" spans="28:28">
      <c r="AB227850" s="14"/>
    </row>
    <row r="227851" spans="28:28">
      <c r="AB227851" s="14"/>
    </row>
    <row r="227852" spans="28:28">
      <c r="AB227852" s="14"/>
    </row>
    <row r="227853" spans="28:28">
      <c r="AB227853" s="14"/>
    </row>
    <row r="227854" spans="28:28">
      <c r="AB227854" s="14"/>
    </row>
    <row r="227855" spans="28:28">
      <c r="AB227855" s="14"/>
    </row>
    <row r="227856" spans="28:28">
      <c r="AB227856" s="14"/>
    </row>
    <row r="227857" spans="28:28">
      <c r="AB227857" s="14"/>
    </row>
    <row r="227858" spans="28:28">
      <c r="AB227858" s="14"/>
    </row>
    <row r="227859" spans="28:28">
      <c r="AB227859" s="14"/>
    </row>
    <row r="227860" spans="28:28">
      <c r="AB227860" s="14"/>
    </row>
    <row r="227861" spans="28:28">
      <c r="AB227861" s="14"/>
    </row>
    <row r="227862" spans="28:28">
      <c r="AB227862" s="14"/>
    </row>
    <row r="227863" spans="28:28">
      <c r="AB227863" s="14"/>
    </row>
    <row r="227864" spans="28:28">
      <c r="AB227864" s="14"/>
    </row>
    <row r="227865" spans="28:28">
      <c r="AB227865" s="14"/>
    </row>
    <row r="227866" spans="28:28">
      <c r="AB227866" s="14"/>
    </row>
    <row r="227867" spans="28:28">
      <c r="AB227867" s="14"/>
    </row>
    <row r="227868" spans="28:28">
      <c r="AB227868" s="14"/>
    </row>
    <row r="227869" spans="28:28">
      <c r="AB227869" s="14"/>
    </row>
    <row r="227870" spans="28:28">
      <c r="AB227870" s="14"/>
    </row>
    <row r="227871" spans="28:28">
      <c r="AB227871" s="14"/>
    </row>
    <row r="227872" spans="28:28">
      <c r="AB227872" s="14"/>
    </row>
    <row r="227873" spans="28:28">
      <c r="AB227873" s="14"/>
    </row>
    <row r="227874" spans="28:28">
      <c r="AB227874" s="14"/>
    </row>
    <row r="227875" spans="28:28">
      <c r="AB227875" s="14"/>
    </row>
    <row r="227876" spans="28:28">
      <c r="AB227876" s="14"/>
    </row>
    <row r="227877" spans="28:28">
      <c r="AB227877" s="14"/>
    </row>
    <row r="227878" spans="28:28">
      <c r="AB227878" s="14"/>
    </row>
    <row r="227879" spans="28:28">
      <c r="AB227879" s="14"/>
    </row>
    <row r="227880" spans="28:28">
      <c r="AB227880" s="14"/>
    </row>
    <row r="227881" spans="28:28">
      <c r="AB227881" s="14"/>
    </row>
    <row r="227882" spans="28:28">
      <c r="AB227882" s="14"/>
    </row>
    <row r="227883" spans="28:28">
      <c r="AB227883" s="14"/>
    </row>
    <row r="227884" spans="28:28">
      <c r="AB227884" s="14"/>
    </row>
    <row r="227885" spans="28:28">
      <c r="AB227885" s="14"/>
    </row>
    <row r="227886" spans="28:28">
      <c r="AB227886" s="14"/>
    </row>
    <row r="227887" spans="28:28">
      <c r="AB227887" s="14"/>
    </row>
    <row r="227888" spans="28:28">
      <c r="AB227888" s="14"/>
    </row>
    <row r="227889" spans="28:28">
      <c r="AB227889" s="14"/>
    </row>
    <row r="227890" spans="28:28">
      <c r="AB227890" s="14"/>
    </row>
    <row r="227891" spans="28:28">
      <c r="AB227891" s="14"/>
    </row>
    <row r="227892" spans="28:28">
      <c r="AB227892" s="14"/>
    </row>
    <row r="227893" spans="28:28">
      <c r="AB227893" s="14"/>
    </row>
    <row r="227894" spans="28:28">
      <c r="AB227894" s="14"/>
    </row>
    <row r="227895" spans="28:28">
      <c r="AB227895" s="14"/>
    </row>
    <row r="227896" spans="28:28">
      <c r="AB227896" s="14"/>
    </row>
    <row r="227897" spans="28:28">
      <c r="AB227897" s="14"/>
    </row>
    <row r="227898" spans="28:28">
      <c r="AB227898" s="14"/>
    </row>
    <row r="227899" spans="28:28">
      <c r="AB227899" s="14"/>
    </row>
    <row r="227900" spans="28:28">
      <c r="AB227900" s="14"/>
    </row>
    <row r="227901" spans="28:28">
      <c r="AB227901" s="14"/>
    </row>
    <row r="227902" spans="28:28">
      <c r="AB227902" s="14"/>
    </row>
    <row r="227903" spans="28:28">
      <c r="AB227903" s="14"/>
    </row>
    <row r="227904" spans="28:28">
      <c r="AB227904" s="14"/>
    </row>
    <row r="227905" spans="28:28">
      <c r="AB227905" s="14"/>
    </row>
    <row r="227906" spans="28:28">
      <c r="AB227906" s="14"/>
    </row>
    <row r="227907" spans="28:28">
      <c r="AB227907" s="14"/>
    </row>
    <row r="227908" spans="28:28">
      <c r="AB227908" s="14"/>
    </row>
    <row r="227909" spans="28:28">
      <c r="AB227909" s="14"/>
    </row>
    <row r="227910" spans="28:28">
      <c r="AB227910" s="14"/>
    </row>
    <row r="227911" spans="28:28">
      <c r="AB227911" s="14"/>
    </row>
    <row r="227912" spans="28:28">
      <c r="AB227912" s="14"/>
    </row>
    <row r="227913" spans="28:28">
      <c r="AB227913" s="14"/>
    </row>
    <row r="227914" spans="28:28">
      <c r="AB227914" s="14"/>
    </row>
    <row r="227915" spans="28:28">
      <c r="AB227915" s="14"/>
    </row>
    <row r="227916" spans="28:28">
      <c r="AB227916" s="14"/>
    </row>
    <row r="227917" spans="28:28">
      <c r="AB227917" s="14"/>
    </row>
    <row r="227918" spans="28:28">
      <c r="AB227918" s="14"/>
    </row>
    <row r="227919" spans="28:28">
      <c r="AB227919" s="14"/>
    </row>
    <row r="227920" spans="28:28">
      <c r="AB227920" s="14"/>
    </row>
    <row r="227921" spans="28:28">
      <c r="AB227921" s="14"/>
    </row>
    <row r="227922" spans="28:28">
      <c r="AB227922" s="14"/>
    </row>
    <row r="227923" spans="28:28">
      <c r="AB227923" s="14"/>
    </row>
    <row r="227924" spans="28:28">
      <c r="AB227924" s="14"/>
    </row>
    <row r="227925" spans="28:28">
      <c r="AB227925" s="14"/>
    </row>
    <row r="227926" spans="28:28">
      <c r="AB227926" s="14"/>
    </row>
    <row r="227927" spans="28:28">
      <c r="AB227927" s="14"/>
    </row>
    <row r="227928" spans="28:28">
      <c r="AB227928" s="14"/>
    </row>
    <row r="227929" spans="28:28">
      <c r="AB227929" s="14"/>
    </row>
    <row r="227930" spans="28:28">
      <c r="AB227930" s="14"/>
    </row>
    <row r="227931" spans="28:28">
      <c r="AB227931" s="14"/>
    </row>
    <row r="227932" spans="28:28">
      <c r="AB227932" s="14"/>
    </row>
    <row r="227933" spans="28:28">
      <c r="AB227933" s="14"/>
    </row>
    <row r="227934" spans="28:28">
      <c r="AB227934" s="14"/>
    </row>
    <row r="227935" spans="28:28">
      <c r="AB227935" s="14"/>
    </row>
    <row r="227936" spans="28:28">
      <c r="AB227936" s="14"/>
    </row>
    <row r="227937" spans="28:28">
      <c r="AB227937" s="14"/>
    </row>
    <row r="227938" spans="28:28">
      <c r="AB227938" s="14"/>
    </row>
    <row r="227939" spans="28:28">
      <c r="AB227939" s="14"/>
    </row>
    <row r="227940" spans="28:28">
      <c r="AB227940" s="14"/>
    </row>
    <row r="227941" spans="28:28">
      <c r="AB227941" s="14"/>
    </row>
    <row r="227942" spans="28:28">
      <c r="AB227942" s="14"/>
    </row>
    <row r="227943" spans="28:28">
      <c r="AB227943" s="14"/>
    </row>
    <row r="227944" spans="28:28">
      <c r="AB227944" s="14"/>
    </row>
    <row r="227945" spans="28:28">
      <c r="AB227945" s="14"/>
    </row>
    <row r="227946" spans="28:28">
      <c r="AB227946" s="14"/>
    </row>
    <row r="227947" spans="28:28">
      <c r="AB227947" s="14"/>
    </row>
    <row r="227948" spans="28:28">
      <c r="AB227948" s="14"/>
    </row>
    <row r="227949" spans="28:28">
      <c r="AB227949" s="14"/>
    </row>
    <row r="227950" spans="28:28">
      <c r="AB227950" s="14"/>
    </row>
    <row r="227951" spans="28:28">
      <c r="AB227951" s="14"/>
    </row>
    <row r="227952" spans="28:28">
      <c r="AB227952" s="14"/>
    </row>
    <row r="227953" spans="28:28">
      <c r="AB227953" s="14"/>
    </row>
    <row r="227954" spans="28:28">
      <c r="AB227954" s="14"/>
    </row>
    <row r="227955" spans="28:28">
      <c r="AB227955" s="14"/>
    </row>
    <row r="227956" spans="28:28">
      <c r="AB227956" s="14"/>
    </row>
    <row r="227957" spans="28:28">
      <c r="AB227957" s="14"/>
    </row>
    <row r="227958" spans="28:28">
      <c r="AB227958" s="14"/>
    </row>
    <row r="227959" spans="28:28">
      <c r="AB227959" s="14"/>
    </row>
    <row r="227960" spans="28:28">
      <c r="AB227960" s="14"/>
    </row>
    <row r="227961" spans="28:28">
      <c r="AB227961" s="14"/>
    </row>
    <row r="227962" spans="28:28">
      <c r="AB227962" s="14"/>
    </row>
    <row r="227963" spans="28:28">
      <c r="AB227963" s="14"/>
    </row>
    <row r="227964" spans="28:28">
      <c r="AB227964" s="14"/>
    </row>
    <row r="227965" spans="28:28">
      <c r="AB227965" s="14"/>
    </row>
    <row r="227966" spans="28:28">
      <c r="AB227966" s="14"/>
    </row>
    <row r="227967" spans="28:28">
      <c r="AB227967" s="14"/>
    </row>
    <row r="227968" spans="28:28">
      <c r="AB227968" s="14"/>
    </row>
    <row r="227969" spans="28:28">
      <c r="AB227969" s="14"/>
    </row>
    <row r="227970" spans="28:28">
      <c r="AB227970" s="14"/>
    </row>
    <row r="227971" spans="28:28">
      <c r="AB227971" s="14"/>
    </row>
    <row r="227972" spans="28:28">
      <c r="AB227972" s="14"/>
    </row>
    <row r="227973" spans="28:28">
      <c r="AB227973" s="14"/>
    </row>
    <row r="227974" spans="28:28">
      <c r="AB227974" s="14"/>
    </row>
    <row r="227975" spans="28:28">
      <c r="AB227975" s="14"/>
    </row>
    <row r="227976" spans="28:28">
      <c r="AB227976" s="14"/>
    </row>
    <row r="227977" spans="28:28">
      <c r="AB227977" s="14"/>
    </row>
    <row r="227978" spans="28:28">
      <c r="AB227978" s="14"/>
    </row>
    <row r="227979" spans="28:28">
      <c r="AB227979" s="14"/>
    </row>
    <row r="227980" spans="28:28">
      <c r="AB227980" s="14"/>
    </row>
    <row r="227981" spans="28:28">
      <c r="AB227981" s="14"/>
    </row>
    <row r="227982" spans="28:28">
      <c r="AB227982" s="14"/>
    </row>
    <row r="227983" spans="28:28">
      <c r="AB227983" s="14"/>
    </row>
    <row r="227984" spans="28:28">
      <c r="AB227984" s="14"/>
    </row>
    <row r="227985" spans="28:28">
      <c r="AB227985" s="14"/>
    </row>
    <row r="227986" spans="28:28">
      <c r="AB227986" s="14"/>
    </row>
    <row r="227987" spans="28:28">
      <c r="AB227987" s="14"/>
    </row>
    <row r="227988" spans="28:28">
      <c r="AB227988" s="14"/>
    </row>
    <row r="227989" spans="28:28">
      <c r="AB227989" s="14"/>
    </row>
    <row r="227990" spans="28:28">
      <c r="AB227990" s="14"/>
    </row>
    <row r="227991" spans="28:28">
      <c r="AB227991" s="14"/>
    </row>
    <row r="227992" spans="28:28">
      <c r="AB227992" s="14"/>
    </row>
    <row r="227993" spans="28:28">
      <c r="AB227993" s="14"/>
    </row>
    <row r="227994" spans="28:28">
      <c r="AB227994" s="14"/>
    </row>
    <row r="227995" spans="28:28">
      <c r="AB227995" s="14"/>
    </row>
    <row r="227996" spans="28:28">
      <c r="AB227996" s="14"/>
    </row>
    <row r="227997" spans="28:28">
      <c r="AB227997" s="14"/>
    </row>
    <row r="227998" spans="28:28">
      <c r="AB227998" s="14"/>
    </row>
    <row r="227999" spans="28:28">
      <c r="AB227999" s="14"/>
    </row>
    <row r="228000" spans="28:28">
      <c r="AB228000" s="14"/>
    </row>
    <row r="228001" spans="28:28">
      <c r="AB228001" s="14"/>
    </row>
    <row r="228002" spans="28:28">
      <c r="AB228002" s="14"/>
    </row>
    <row r="228003" spans="28:28">
      <c r="AB228003" s="14"/>
    </row>
    <row r="228004" spans="28:28">
      <c r="AB228004" s="14"/>
    </row>
    <row r="228005" spans="28:28">
      <c r="AB228005" s="14"/>
    </row>
    <row r="228006" spans="28:28">
      <c r="AB228006" s="14"/>
    </row>
    <row r="228007" spans="28:28">
      <c r="AB228007" s="14"/>
    </row>
    <row r="228008" spans="28:28">
      <c r="AB228008" s="14"/>
    </row>
    <row r="228009" spans="28:28">
      <c r="AB228009" s="14"/>
    </row>
    <row r="228010" spans="28:28">
      <c r="AB228010" s="14"/>
    </row>
    <row r="228011" spans="28:28">
      <c r="AB228011" s="14"/>
    </row>
    <row r="228012" spans="28:28">
      <c r="AB228012" s="14"/>
    </row>
    <row r="228013" spans="28:28">
      <c r="AB228013" s="14"/>
    </row>
    <row r="228014" spans="28:28">
      <c r="AB228014" s="14"/>
    </row>
    <row r="228015" spans="28:28">
      <c r="AB228015" s="14"/>
    </row>
    <row r="228016" spans="28:28">
      <c r="AB228016" s="14"/>
    </row>
    <row r="228017" spans="28:28">
      <c r="AB228017" s="14"/>
    </row>
    <row r="228018" spans="28:28">
      <c r="AB228018" s="14"/>
    </row>
    <row r="228019" spans="28:28">
      <c r="AB228019" s="14"/>
    </row>
    <row r="228020" spans="28:28">
      <c r="AB228020" s="14"/>
    </row>
    <row r="228021" spans="28:28">
      <c r="AB228021" s="14"/>
    </row>
    <row r="228022" spans="28:28">
      <c r="AB228022" s="14"/>
    </row>
    <row r="228023" spans="28:28">
      <c r="AB228023" s="14"/>
    </row>
    <row r="228024" spans="28:28">
      <c r="AB228024" s="14"/>
    </row>
    <row r="228025" spans="28:28">
      <c r="AB228025" s="14"/>
    </row>
    <row r="228026" spans="28:28">
      <c r="AB228026" s="14"/>
    </row>
    <row r="228027" spans="28:28">
      <c r="AB228027" s="14"/>
    </row>
    <row r="228028" spans="28:28">
      <c r="AB228028" s="14"/>
    </row>
    <row r="228029" spans="28:28">
      <c r="AB228029" s="14"/>
    </row>
    <row r="228030" spans="28:28">
      <c r="AB228030" s="14"/>
    </row>
    <row r="228031" spans="28:28">
      <c r="AB228031" s="14"/>
    </row>
    <row r="228032" spans="28:28">
      <c r="AB228032" s="14"/>
    </row>
    <row r="228033" spans="28:28">
      <c r="AB228033" s="14"/>
    </row>
    <row r="228034" spans="28:28">
      <c r="AB228034" s="14"/>
    </row>
    <row r="228035" spans="28:28">
      <c r="AB228035" s="14"/>
    </row>
    <row r="228036" spans="28:28">
      <c r="AB228036" s="14"/>
    </row>
    <row r="228037" spans="28:28">
      <c r="AB228037" s="14"/>
    </row>
    <row r="228038" spans="28:28">
      <c r="AB228038" s="14"/>
    </row>
    <row r="228039" spans="28:28">
      <c r="AB228039" s="14"/>
    </row>
    <row r="228040" spans="28:28">
      <c r="AB228040" s="14"/>
    </row>
    <row r="228041" spans="28:28">
      <c r="AB228041" s="14"/>
    </row>
    <row r="228042" spans="28:28">
      <c r="AB228042" s="14"/>
    </row>
    <row r="228043" spans="28:28">
      <c r="AB228043" s="14"/>
    </row>
    <row r="228044" spans="28:28">
      <c r="AB228044" s="14"/>
    </row>
    <row r="228045" spans="28:28">
      <c r="AB228045" s="14"/>
    </row>
    <row r="228046" spans="28:28">
      <c r="AB228046" s="14"/>
    </row>
    <row r="228047" spans="28:28">
      <c r="AB228047" s="14"/>
    </row>
    <row r="228048" spans="28:28">
      <c r="AB228048" s="14"/>
    </row>
    <row r="228049" spans="28:28">
      <c r="AB228049" s="14"/>
    </row>
    <row r="228050" spans="28:28">
      <c r="AB228050" s="14"/>
    </row>
    <row r="228051" spans="28:28">
      <c r="AB228051" s="14"/>
    </row>
    <row r="228052" spans="28:28">
      <c r="AB228052" s="14"/>
    </row>
    <row r="228053" spans="28:28">
      <c r="AB228053" s="14"/>
    </row>
    <row r="228054" spans="28:28">
      <c r="AB228054" s="14"/>
    </row>
    <row r="228055" spans="28:28">
      <c r="AB228055" s="14"/>
    </row>
    <row r="228056" spans="28:28">
      <c r="AB228056" s="14"/>
    </row>
    <row r="228057" spans="28:28">
      <c r="AB228057" s="14"/>
    </row>
    <row r="228058" spans="28:28">
      <c r="AB228058" s="14"/>
    </row>
    <row r="228059" spans="28:28">
      <c r="AB228059" s="14"/>
    </row>
    <row r="228060" spans="28:28">
      <c r="AB228060" s="14"/>
    </row>
    <row r="228061" spans="28:28">
      <c r="AB228061" s="14"/>
    </row>
    <row r="228062" spans="28:28">
      <c r="AB228062" s="14"/>
    </row>
    <row r="228063" spans="28:28">
      <c r="AB228063" s="14"/>
    </row>
    <row r="228064" spans="28:28">
      <c r="AB228064" s="14"/>
    </row>
    <row r="228065" spans="28:28">
      <c r="AB228065" s="14"/>
    </row>
    <row r="228066" spans="28:28">
      <c r="AB228066" s="14"/>
    </row>
    <row r="228067" spans="28:28">
      <c r="AB228067" s="14"/>
    </row>
    <row r="228068" spans="28:28">
      <c r="AB228068" s="14"/>
    </row>
    <row r="228069" spans="28:28">
      <c r="AB228069" s="14"/>
    </row>
    <row r="228070" spans="28:28">
      <c r="AB228070" s="14"/>
    </row>
    <row r="228071" spans="28:28">
      <c r="AB228071" s="14"/>
    </row>
    <row r="228072" spans="28:28">
      <c r="AB228072" s="14"/>
    </row>
    <row r="228073" spans="28:28">
      <c r="AB228073" s="14"/>
    </row>
    <row r="228074" spans="28:28">
      <c r="AB228074" s="14"/>
    </row>
    <row r="228075" spans="28:28">
      <c r="AB228075" s="14"/>
    </row>
    <row r="228076" spans="28:28">
      <c r="AB228076" s="14"/>
    </row>
    <row r="228077" spans="28:28">
      <c r="AB228077" s="14"/>
    </row>
    <row r="228078" spans="28:28">
      <c r="AB228078" s="14"/>
    </row>
    <row r="228079" spans="28:28">
      <c r="AB228079" s="14"/>
    </row>
    <row r="228080" spans="28:28">
      <c r="AB228080" s="14"/>
    </row>
    <row r="228081" spans="28:28">
      <c r="AB228081" s="14"/>
    </row>
    <row r="228082" spans="28:28">
      <c r="AB228082" s="14"/>
    </row>
    <row r="228083" spans="28:28">
      <c r="AB228083" s="14"/>
    </row>
    <row r="228084" spans="28:28">
      <c r="AB228084" s="14"/>
    </row>
    <row r="228085" spans="28:28">
      <c r="AB228085" s="14"/>
    </row>
    <row r="228086" spans="28:28">
      <c r="AB228086" s="14"/>
    </row>
    <row r="228087" spans="28:28">
      <c r="AB228087" s="14"/>
    </row>
    <row r="228088" spans="28:28">
      <c r="AB228088" s="14"/>
    </row>
    <row r="228089" spans="28:28">
      <c r="AB228089" s="14"/>
    </row>
    <row r="228090" spans="28:28">
      <c r="AB228090" s="14"/>
    </row>
    <row r="228091" spans="28:28">
      <c r="AB228091" s="14"/>
    </row>
    <row r="228092" spans="28:28">
      <c r="AB228092" s="14"/>
    </row>
    <row r="228093" spans="28:28">
      <c r="AB228093" s="14"/>
    </row>
    <row r="228094" spans="28:28">
      <c r="AB228094" s="14"/>
    </row>
    <row r="228095" spans="28:28">
      <c r="AB228095" s="14"/>
    </row>
    <row r="228096" spans="28:28">
      <c r="AB228096" s="14"/>
    </row>
    <row r="228097" spans="28:28">
      <c r="AB228097" s="14"/>
    </row>
    <row r="228098" spans="28:28">
      <c r="AB228098" s="14"/>
    </row>
    <row r="228099" spans="28:28">
      <c r="AB228099" s="14"/>
    </row>
    <row r="228100" spans="28:28">
      <c r="AB228100" s="14"/>
    </row>
    <row r="228101" spans="28:28">
      <c r="AB228101" s="14"/>
    </row>
    <row r="228102" spans="28:28">
      <c r="AB228102" s="14"/>
    </row>
    <row r="228103" spans="28:28">
      <c r="AB228103" s="14"/>
    </row>
    <row r="228104" spans="28:28">
      <c r="AB228104" s="14"/>
    </row>
    <row r="228105" spans="28:28">
      <c r="AB228105" s="14"/>
    </row>
    <row r="228106" spans="28:28">
      <c r="AB228106" s="14"/>
    </row>
    <row r="228107" spans="28:28">
      <c r="AB228107" s="14"/>
    </row>
    <row r="228108" spans="28:28">
      <c r="AB228108" s="14"/>
    </row>
    <row r="228109" spans="28:28">
      <c r="AB228109" s="14"/>
    </row>
    <row r="228110" spans="28:28">
      <c r="AB228110" s="14"/>
    </row>
    <row r="228111" spans="28:28">
      <c r="AB228111" s="14"/>
    </row>
    <row r="228112" spans="28:28">
      <c r="AB228112" s="14"/>
    </row>
    <row r="228113" spans="28:28">
      <c r="AB228113" s="14"/>
    </row>
    <row r="228114" spans="28:28">
      <c r="AB228114" s="14"/>
    </row>
    <row r="228115" spans="28:28">
      <c r="AB228115" s="14"/>
    </row>
    <row r="228116" spans="28:28">
      <c r="AB228116" s="14"/>
    </row>
    <row r="228117" spans="28:28">
      <c r="AB228117" s="14"/>
    </row>
    <row r="228118" spans="28:28">
      <c r="AB228118" s="14"/>
    </row>
    <row r="228119" spans="28:28">
      <c r="AB228119" s="14"/>
    </row>
    <row r="228120" spans="28:28">
      <c r="AB228120" s="14"/>
    </row>
    <row r="228121" spans="28:28">
      <c r="AB228121" s="14"/>
    </row>
    <row r="228122" spans="28:28">
      <c r="AB228122" s="14"/>
    </row>
    <row r="228123" spans="28:28">
      <c r="AB228123" s="14"/>
    </row>
    <row r="228124" spans="28:28">
      <c r="AB228124" s="14"/>
    </row>
    <row r="228125" spans="28:28">
      <c r="AB228125" s="14"/>
    </row>
    <row r="228126" spans="28:28">
      <c r="AB228126" s="14"/>
    </row>
    <row r="228127" spans="28:28">
      <c r="AB228127" s="14"/>
    </row>
    <row r="228128" spans="28:28">
      <c r="AB228128" s="14"/>
    </row>
    <row r="228129" spans="28:28">
      <c r="AB228129" s="14"/>
    </row>
    <row r="228130" spans="28:28">
      <c r="AB228130" s="14"/>
    </row>
    <row r="228131" spans="28:28">
      <c r="AB228131" s="14"/>
    </row>
    <row r="228132" spans="28:28">
      <c r="AB228132" s="14"/>
    </row>
    <row r="228133" spans="28:28">
      <c r="AB228133" s="14"/>
    </row>
    <row r="228134" spans="28:28">
      <c r="AB228134" s="14"/>
    </row>
    <row r="228135" spans="28:28">
      <c r="AB228135" s="14"/>
    </row>
    <row r="228136" spans="28:28">
      <c r="AB228136" s="14"/>
    </row>
    <row r="228137" spans="28:28">
      <c r="AB228137" s="14"/>
    </row>
    <row r="228138" spans="28:28">
      <c r="AB228138" s="14"/>
    </row>
    <row r="228139" spans="28:28">
      <c r="AB228139" s="14"/>
    </row>
    <row r="228140" spans="28:28">
      <c r="AB228140" s="14"/>
    </row>
    <row r="228141" spans="28:28">
      <c r="AB228141" s="14"/>
    </row>
    <row r="228142" spans="28:28">
      <c r="AB228142" s="14"/>
    </row>
    <row r="228143" spans="28:28">
      <c r="AB228143" s="14"/>
    </row>
    <row r="228144" spans="28:28">
      <c r="AB228144" s="14"/>
    </row>
    <row r="228145" spans="28:28">
      <c r="AB228145" s="14"/>
    </row>
    <row r="228146" spans="28:28">
      <c r="AB228146" s="14"/>
    </row>
    <row r="228147" spans="28:28">
      <c r="AB228147" s="14"/>
    </row>
    <row r="228148" spans="28:28">
      <c r="AB228148" s="14"/>
    </row>
    <row r="228149" spans="28:28">
      <c r="AB228149" s="14"/>
    </row>
    <row r="228150" spans="28:28">
      <c r="AB228150" s="14"/>
    </row>
    <row r="228151" spans="28:28">
      <c r="AB228151" s="14"/>
    </row>
    <row r="228152" spans="28:28">
      <c r="AB228152" s="14"/>
    </row>
    <row r="228153" spans="28:28">
      <c r="AB228153" s="14"/>
    </row>
    <row r="228154" spans="28:28">
      <c r="AB228154" s="14"/>
    </row>
    <row r="228155" spans="28:28">
      <c r="AB228155" s="14"/>
    </row>
    <row r="228156" spans="28:28">
      <c r="AB228156" s="14"/>
    </row>
    <row r="228157" spans="28:28">
      <c r="AB228157" s="14"/>
    </row>
    <row r="228158" spans="28:28">
      <c r="AB228158" s="14"/>
    </row>
    <row r="228159" spans="28:28">
      <c r="AB228159" s="14"/>
    </row>
    <row r="228160" spans="28:28">
      <c r="AB228160" s="14"/>
    </row>
    <row r="228161" spans="28:28">
      <c r="AB228161" s="14"/>
    </row>
    <row r="228162" spans="28:28">
      <c r="AB228162" s="14"/>
    </row>
    <row r="228163" spans="28:28">
      <c r="AB228163" s="14"/>
    </row>
    <row r="228164" spans="28:28">
      <c r="AB228164" s="14"/>
    </row>
    <row r="228165" spans="28:28">
      <c r="AB228165" s="14"/>
    </row>
    <row r="228166" spans="28:28">
      <c r="AB228166" s="14"/>
    </row>
    <row r="228167" spans="28:28">
      <c r="AB228167" s="14"/>
    </row>
    <row r="228168" spans="28:28">
      <c r="AB228168" s="14"/>
    </row>
    <row r="228169" spans="28:28">
      <c r="AB228169" s="14"/>
    </row>
    <row r="228170" spans="28:28">
      <c r="AB228170" s="14"/>
    </row>
    <row r="228171" spans="28:28">
      <c r="AB228171" s="14"/>
    </row>
    <row r="228172" spans="28:28">
      <c r="AB228172" s="14"/>
    </row>
    <row r="228173" spans="28:28">
      <c r="AB228173" s="14"/>
    </row>
    <row r="228174" spans="28:28">
      <c r="AB228174" s="14"/>
    </row>
    <row r="228175" spans="28:28">
      <c r="AB228175" s="14"/>
    </row>
    <row r="228176" spans="28:28">
      <c r="AB228176" s="14"/>
    </row>
    <row r="228177" spans="28:28">
      <c r="AB228177" s="14"/>
    </row>
    <row r="228178" spans="28:28">
      <c r="AB228178" s="14"/>
    </row>
    <row r="228179" spans="28:28">
      <c r="AB228179" s="14"/>
    </row>
    <row r="228180" spans="28:28">
      <c r="AB228180" s="14"/>
    </row>
    <row r="228181" spans="28:28">
      <c r="AB228181" s="14"/>
    </row>
    <row r="228182" spans="28:28">
      <c r="AB228182" s="14"/>
    </row>
    <row r="228183" spans="28:28">
      <c r="AB228183" s="14"/>
    </row>
    <row r="228184" spans="28:28">
      <c r="AB228184" s="14"/>
    </row>
    <row r="228185" spans="28:28">
      <c r="AB228185" s="14"/>
    </row>
    <row r="228186" spans="28:28">
      <c r="AB228186" s="14"/>
    </row>
    <row r="228187" spans="28:28">
      <c r="AB228187" s="14"/>
    </row>
    <row r="228188" spans="28:28">
      <c r="AB228188" s="14"/>
    </row>
    <row r="228189" spans="28:28">
      <c r="AB228189" s="14"/>
    </row>
    <row r="228190" spans="28:28">
      <c r="AB228190" s="14"/>
    </row>
    <row r="228191" spans="28:28">
      <c r="AB228191" s="14"/>
    </row>
    <row r="228192" spans="28:28">
      <c r="AB228192" s="14"/>
    </row>
    <row r="228193" spans="28:28">
      <c r="AB228193" s="14"/>
    </row>
    <row r="228194" spans="28:28">
      <c r="AB228194" s="14"/>
    </row>
    <row r="228195" spans="28:28">
      <c r="AB228195" s="14"/>
    </row>
    <row r="228196" spans="28:28">
      <c r="AB228196" s="14"/>
    </row>
    <row r="228197" spans="28:28">
      <c r="AB228197" s="14"/>
    </row>
    <row r="228198" spans="28:28">
      <c r="AB228198" s="14"/>
    </row>
    <row r="228199" spans="28:28">
      <c r="AB228199" s="14"/>
    </row>
    <row r="228200" spans="28:28">
      <c r="AB228200" s="14"/>
    </row>
    <row r="228201" spans="28:28">
      <c r="AB228201" s="14"/>
    </row>
    <row r="228202" spans="28:28">
      <c r="AB228202" s="14"/>
    </row>
    <row r="228203" spans="28:28">
      <c r="AB228203" s="14"/>
    </row>
    <row r="228204" spans="28:28">
      <c r="AB228204" s="14"/>
    </row>
    <row r="228205" spans="28:28">
      <c r="AB228205" s="14"/>
    </row>
    <row r="228206" spans="28:28">
      <c r="AB228206" s="14"/>
    </row>
    <row r="228207" spans="28:28">
      <c r="AB228207" s="14"/>
    </row>
    <row r="228208" spans="28:28">
      <c r="AB228208" s="14"/>
    </row>
    <row r="228209" spans="28:28">
      <c r="AB228209" s="14"/>
    </row>
    <row r="228210" spans="28:28">
      <c r="AB228210" s="14"/>
    </row>
    <row r="228211" spans="28:28">
      <c r="AB228211" s="14"/>
    </row>
    <row r="228212" spans="28:28">
      <c r="AB228212" s="14"/>
    </row>
    <row r="228213" spans="28:28">
      <c r="AB228213" s="14"/>
    </row>
    <row r="228214" spans="28:28">
      <c r="AB228214" s="14"/>
    </row>
    <row r="228215" spans="28:28">
      <c r="AB228215" s="14"/>
    </row>
    <row r="228216" spans="28:28">
      <c r="AB228216" s="14"/>
    </row>
    <row r="228217" spans="28:28">
      <c r="AB228217" s="14"/>
    </row>
    <row r="228218" spans="28:28">
      <c r="AB228218" s="14"/>
    </row>
    <row r="228219" spans="28:28">
      <c r="AB228219" s="14"/>
    </row>
    <row r="228220" spans="28:28">
      <c r="AB228220" s="14"/>
    </row>
    <row r="228221" spans="28:28">
      <c r="AB228221" s="14"/>
    </row>
    <row r="228222" spans="28:28">
      <c r="AB228222" s="14"/>
    </row>
    <row r="228223" spans="28:28">
      <c r="AB228223" s="14"/>
    </row>
    <row r="228224" spans="28:28">
      <c r="AB228224" s="14"/>
    </row>
    <row r="228225" spans="28:28">
      <c r="AB228225" s="14"/>
    </row>
    <row r="228226" spans="28:28">
      <c r="AB228226" s="14"/>
    </row>
    <row r="228227" spans="28:28">
      <c r="AB228227" s="14"/>
    </row>
    <row r="228228" spans="28:28">
      <c r="AB228228" s="14"/>
    </row>
    <row r="228229" spans="28:28">
      <c r="AB228229" s="14"/>
    </row>
    <row r="228230" spans="28:28">
      <c r="AB228230" s="14"/>
    </row>
    <row r="228231" spans="28:28">
      <c r="AB228231" s="14"/>
    </row>
    <row r="228232" spans="28:28">
      <c r="AB228232" s="14"/>
    </row>
    <row r="228233" spans="28:28">
      <c r="AB228233" s="14"/>
    </row>
    <row r="228234" spans="28:28">
      <c r="AB228234" s="14"/>
    </row>
    <row r="228235" spans="28:28">
      <c r="AB228235" s="14"/>
    </row>
    <row r="228236" spans="28:28">
      <c r="AB228236" s="14"/>
    </row>
    <row r="228237" spans="28:28">
      <c r="AB228237" s="14"/>
    </row>
    <row r="228238" spans="28:28">
      <c r="AB228238" s="14"/>
    </row>
    <row r="228239" spans="28:28">
      <c r="AB228239" s="14"/>
    </row>
    <row r="228240" spans="28:28">
      <c r="AB228240" s="14"/>
    </row>
    <row r="228241" spans="28:28">
      <c r="AB228241" s="14"/>
    </row>
    <row r="228242" spans="28:28">
      <c r="AB228242" s="14"/>
    </row>
    <row r="228243" spans="28:28">
      <c r="AB228243" s="14"/>
    </row>
    <row r="228244" spans="28:28">
      <c r="AB228244" s="14"/>
    </row>
    <row r="228245" spans="28:28">
      <c r="AB228245" s="14"/>
    </row>
    <row r="228246" spans="28:28">
      <c r="AB228246" s="14"/>
    </row>
    <row r="228247" spans="28:28">
      <c r="AB228247" s="14"/>
    </row>
    <row r="228248" spans="28:28">
      <c r="AB228248" s="14"/>
    </row>
    <row r="228249" spans="28:28">
      <c r="AB228249" s="14"/>
    </row>
    <row r="228250" spans="28:28">
      <c r="AB228250" s="14"/>
    </row>
    <row r="228251" spans="28:28">
      <c r="AB228251" s="14"/>
    </row>
    <row r="228252" spans="28:28">
      <c r="AB228252" s="14"/>
    </row>
    <row r="228253" spans="28:28">
      <c r="AB228253" s="14"/>
    </row>
    <row r="228254" spans="28:28">
      <c r="AB228254" s="14"/>
    </row>
    <row r="228255" spans="28:28">
      <c r="AB228255" s="14"/>
    </row>
    <row r="228256" spans="28:28">
      <c r="AB228256" s="14"/>
    </row>
    <row r="228257" spans="28:28">
      <c r="AB228257" s="14"/>
    </row>
    <row r="228258" spans="28:28">
      <c r="AB228258" s="14"/>
    </row>
    <row r="228259" spans="28:28">
      <c r="AB228259" s="14"/>
    </row>
    <row r="228260" spans="28:28">
      <c r="AB228260" s="14"/>
    </row>
    <row r="228261" spans="28:28">
      <c r="AB228261" s="14"/>
    </row>
    <row r="228262" spans="28:28">
      <c r="AB228262" s="14"/>
    </row>
    <row r="228263" spans="28:28">
      <c r="AB228263" s="14"/>
    </row>
    <row r="228264" spans="28:28">
      <c r="AB228264" s="14"/>
    </row>
    <row r="228265" spans="28:28">
      <c r="AB228265" s="14"/>
    </row>
    <row r="228266" spans="28:28">
      <c r="AB228266" s="14"/>
    </row>
    <row r="228267" spans="28:28">
      <c r="AB228267" s="14"/>
    </row>
    <row r="228268" spans="28:28">
      <c r="AB228268" s="14"/>
    </row>
    <row r="228269" spans="28:28">
      <c r="AB228269" s="14"/>
    </row>
    <row r="228270" spans="28:28">
      <c r="AB228270" s="14"/>
    </row>
    <row r="228271" spans="28:28">
      <c r="AB228271" s="14"/>
    </row>
    <row r="228272" spans="28:28">
      <c r="AB228272" s="14"/>
    </row>
    <row r="228273" spans="28:28">
      <c r="AB228273" s="14"/>
    </row>
    <row r="228274" spans="28:28">
      <c r="AB228274" s="14"/>
    </row>
    <row r="228275" spans="28:28">
      <c r="AB228275" s="14"/>
    </row>
    <row r="228276" spans="28:28">
      <c r="AB228276" s="14"/>
    </row>
    <row r="228277" spans="28:28">
      <c r="AB228277" s="14"/>
    </row>
    <row r="228278" spans="28:28">
      <c r="AB228278" s="14"/>
    </row>
    <row r="228279" spans="28:28">
      <c r="AB228279" s="14"/>
    </row>
    <row r="228280" spans="28:28">
      <c r="AB228280" s="14"/>
    </row>
    <row r="228281" spans="28:28">
      <c r="AB228281" s="14"/>
    </row>
    <row r="228282" spans="28:28">
      <c r="AB228282" s="14"/>
    </row>
    <row r="228283" spans="28:28">
      <c r="AB228283" s="14"/>
    </row>
    <row r="228284" spans="28:28">
      <c r="AB228284" s="14"/>
    </row>
    <row r="228285" spans="28:28">
      <c r="AB228285" s="14"/>
    </row>
    <row r="228286" spans="28:28">
      <c r="AB228286" s="14"/>
    </row>
    <row r="228287" spans="28:28">
      <c r="AB228287" s="14"/>
    </row>
    <row r="228288" spans="28:28">
      <c r="AB228288" s="14"/>
    </row>
    <row r="228289" spans="28:28">
      <c r="AB228289" s="14"/>
    </row>
    <row r="228290" spans="28:28">
      <c r="AB228290" s="14"/>
    </row>
    <row r="228291" spans="28:28">
      <c r="AB228291" s="14"/>
    </row>
    <row r="228292" spans="28:28">
      <c r="AB228292" s="14"/>
    </row>
    <row r="228293" spans="28:28">
      <c r="AB228293" s="14"/>
    </row>
    <row r="228294" spans="28:28">
      <c r="AB228294" s="14"/>
    </row>
    <row r="228295" spans="28:28">
      <c r="AB228295" s="14"/>
    </row>
    <row r="228296" spans="28:28">
      <c r="AB228296" s="14"/>
    </row>
    <row r="228297" spans="28:28">
      <c r="AB228297" s="14"/>
    </row>
    <row r="228298" spans="28:28">
      <c r="AB228298" s="14"/>
    </row>
    <row r="228299" spans="28:28">
      <c r="AB228299" s="14"/>
    </row>
    <row r="228300" spans="28:28">
      <c r="AB228300" s="14"/>
    </row>
    <row r="228301" spans="28:28">
      <c r="AB228301" s="14"/>
    </row>
    <row r="228302" spans="28:28">
      <c r="AB228302" s="14"/>
    </row>
    <row r="228303" spans="28:28">
      <c r="AB228303" s="14"/>
    </row>
    <row r="228304" spans="28:28">
      <c r="AB228304" s="14"/>
    </row>
    <row r="228305" spans="28:28">
      <c r="AB228305" s="14"/>
    </row>
    <row r="228306" spans="28:28">
      <c r="AB228306" s="14"/>
    </row>
    <row r="228307" spans="28:28">
      <c r="AB228307" s="14"/>
    </row>
    <row r="228308" spans="28:28">
      <c r="AB228308" s="14"/>
    </row>
    <row r="228309" spans="28:28">
      <c r="AB228309" s="14"/>
    </row>
    <row r="228310" spans="28:28">
      <c r="AB228310" s="14"/>
    </row>
    <row r="228311" spans="28:28">
      <c r="AB228311" s="14"/>
    </row>
    <row r="228312" spans="28:28">
      <c r="AB228312" s="14"/>
    </row>
    <row r="228313" spans="28:28">
      <c r="AB228313" s="14"/>
    </row>
    <row r="228314" spans="28:28">
      <c r="AB228314" s="14"/>
    </row>
    <row r="228315" spans="28:28">
      <c r="AB228315" s="14"/>
    </row>
    <row r="228316" spans="28:28">
      <c r="AB228316" s="14"/>
    </row>
    <row r="228317" spans="28:28">
      <c r="AB228317" s="14"/>
    </row>
    <row r="228318" spans="28:28">
      <c r="AB228318" s="14"/>
    </row>
    <row r="228319" spans="28:28">
      <c r="AB228319" s="14"/>
    </row>
    <row r="228320" spans="28:28">
      <c r="AB228320" s="14"/>
    </row>
    <row r="228321" spans="28:28">
      <c r="AB228321" s="14"/>
    </row>
    <row r="228322" spans="28:28">
      <c r="AB228322" s="14"/>
    </row>
    <row r="228323" spans="28:28">
      <c r="AB228323" s="14"/>
    </row>
    <row r="228324" spans="28:28">
      <c r="AB228324" s="14"/>
    </row>
    <row r="228325" spans="28:28">
      <c r="AB228325" s="14"/>
    </row>
    <row r="228326" spans="28:28">
      <c r="AB228326" s="14"/>
    </row>
    <row r="228327" spans="28:28">
      <c r="AB228327" s="14"/>
    </row>
    <row r="228328" spans="28:28">
      <c r="AB228328" s="14"/>
    </row>
    <row r="228329" spans="28:28">
      <c r="AB228329" s="14"/>
    </row>
    <row r="228330" spans="28:28">
      <c r="AB228330" s="14"/>
    </row>
    <row r="228331" spans="28:28">
      <c r="AB228331" s="14"/>
    </row>
    <row r="228332" spans="28:28">
      <c r="AB228332" s="14"/>
    </row>
    <row r="228333" spans="28:28">
      <c r="AB228333" s="14"/>
    </row>
    <row r="228334" spans="28:28">
      <c r="AB228334" s="14"/>
    </row>
    <row r="228335" spans="28:28">
      <c r="AB228335" s="14"/>
    </row>
    <row r="228336" spans="28:28">
      <c r="AB228336" s="14"/>
    </row>
    <row r="228337" spans="28:28">
      <c r="AB228337" s="14"/>
    </row>
    <row r="228338" spans="28:28">
      <c r="AB228338" s="14"/>
    </row>
    <row r="228339" spans="28:28">
      <c r="AB228339" s="14"/>
    </row>
    <row r="228340" spans="28:28">
      <c r="AB228340" s="14"/>
    </row>
    <row r="228341" spans="28:28">
      <c r="AB228341" s="14"/>
    </row>
    <row r="228342" spans="28:28">
      <c r="AB228342" s="14"/>
    </row>
    <row r="228343" spans="28:28">
      <c r="AB228343" s="14"/>
    </row>
    <row r="228344" spans="28:28">
      <c r="AB228344" s="14"/>
    </row>
    <row r="228345" spans="28:28">
      <c r="AB228345" s="14"/>
    </row>
    <row r="228346" spans="28:28">
      <c r="AB228346" s="14"/>
    </row>
    <row r="228347" spans="28:28">
      <c r="AB228347" s="14"/>
    </row>
    <row r="228348" spans="28:28">
      <c r="AB228348" s="14"/>
    </row>
    <row r="228349" spans="28:28">
      <c r="AB228349" s="14"/>
    </row>
    <row r="228350" spans="28:28">
      <c r="AB228350" s="14"/>
    </row>
    <row r="228351" spans="28:28">
      <c r="AB228351" s="14"/>
    </row>
    <row r="228352" spans="28:28">
      <c r="AB228352" s="14"/>
    </row>
    <row r="228353" spans="28:28">
      <c r="AB228353" s="14"/>
    </row>
    <row r="228354" spans="28:28">
      <c r="AB228354" s="14"/>
    </row>
    <row r="228355" spans="28:28">
      <c r="AB228355" s="14"/>
    </row>
    <row r="228356" spans="28:28">
      <c r="AB228356" s="14"/>
    </row>
    <row r="228357" spans="28:28">
      <c r="AB228357" s="14"/>
    </row>
    <row r="228358" spans="28:28">
      <c r="AB228358" s="14"/>
    </row>
    <row r="228359" spans="28:28">
      <c r="AB228359" s="14"/>
    </row>
    <row r="228360" spans="28:28">
      <c r="AB228360" s="14"/>
    </row>
    <row r="228361" spans="28:28">
      <c r="AB228361" s="14"/>
    </row>
    <row r="228362" spans="28:28">
      <c r="AB228362" s="14"/>
    </row>
    <row r="228363" spans="28:28">
      <c r="AB228363" s="14"/>
    </row>
    <row r="228364" spans="28:28">
      <c r="AB228364" s="14"/>
    </row>
    <row r="228365" spans="28:28">
      <c r="AB228365" s="14"/>
    </row>
    <row r="228366" spans="28:28">
      <c r="AB228366" s="14"/>
    </row>
    <row r="228367" spans="28:28">
      <c r="AB228367" s="14"/>
    </row>
    <row r="228368" spans="28:28">
      <c r="AB228368" s="14"/>
    </row>
    <row r="228369" spans="28:28">
      <c r="AB228369" s="14"/>
    </row>
    <row r="228370" spans="28:28">
      <c r="AB228370" s="14"/>
    </row>
    <row r="228371" spans="28:28">
      <c r="AB228371" s="14"/>
    </row>
    <row r="228372" spans="28:28">
      <c r="AB228372" s="14"/>
    </row>
    <row r="228373" spans="28:28">
      <c r="AB228373" s="14"/>
    </row>
    <row r="228374" spans="28:28">
      <c r="AB228374" s="14"/>
    </row>
    <row r="228375" spans="28:28">
      <c r="AB228375" s="14"/>
    </row>
    <row r="228376" spans="28:28">
      <c r="AB228376" s="14"/>
    </row>
    <row r="228377" spans="28:28">
      <c r="AB228377" s="14"/>
    </row>
    <row r="228378" spans="28:28">
      <c r="AB228378" s="14"/>
    </row>
    <row r="228379" spans="28:28">
      <c r="AB228379" s="14"/>
    </row>
    <row r="228380" spans="28:28">
      <c r="AB228380" s="14"/>
    </row>
    <row r="228381" spans="28:28">
      <c r="AB228381" s="14"/>
    </row>
    <row r="228382" spans="28:28">
      <c r="AB228382" s="14"/>
    </row>
    <row r="228383" spans="28:28">
      <c r="AB228383" s="14"/>
    </row>
    <row r="228384" spans="28:28">
      <c r="AB228384" s="14"/>
    </row>
    <row r="228385" spans="28:28">
      <c r="AB228385" s="14"/>
    </row>
    <row r="228386" spans="28:28">
      <c r="AB228386" s="14"/>
    </row>
    <row r="228387" spans="28:28">
      <c r="AB228387" s="14"/>
    </row>
    <row r="228388" spans="28:28">
      <c r="AB228388" s="14"/>
    </row>
    <row r="228389" spans="28:28">
      <c r="AB228389" s="14"/>
    </row>
    <row r="228390" spans="28:28">
      <c r="AB228390" s="14"/>
    </row>
    <row r="228391" spans="28:28">
      <c r="AB228391" s="14"/>
    </row>
    <row r="228392" spans="28:28">
      <c r="AB228392" s="14"/>
    </row>
    <row r="228393" spans="28:28">
      <c r="AB228393" s="14"/>
    </row>
    <row r="228394" spans="28:28">
      <c r="AB228394" s="14"/>
    </row>
    <row r="228395" spans="28:28">
      <c r="AB228395" s="14"/>
    </row>
    <row r="228396" spans="28:28">
      <c r="AB228396" s="14"/>
    </row>
    <row r="228397" spans="28:28">
      <c r="AB228397" s="14"/>
    </row>
    <row r="228398" spans="28:28">
      <c r="AB228398" s="14"/>
    </row>
    <row r="228399" spans="28:28">
      <c r="AB228399" s="14"/>
    </row>
    <row r="228400" spans="28:28">
      <c r="AB228400" s="14"/>
    </row>
    <row r="228401" spans="28:28">
      <c r="AB228401" s="14"/>
    </row>
    <row r="228402" spans="28:28">
      <c r="AB228402" s="14"/>
    </row>
    <row r="228403" spans="28:28">
      <c r="AB228403" s="14"/>
    </row>
    <row r="228404" spans="28:28">
      <c r="AB228404" s="14"/>
    </row>
    <row r="228405" spans="28:28">
      <c r="AB228405" s="14"/>
    </row>
    <row r="228406" spans="28:28">
      <c r="AB228406" s="14"/>
    </row>
    <row r="228407" spans="28:28">
      <c r="AB228407" s="14"/>
    </row>
    <row r="228408" spans="28:28">
      <c r="AB228408" s="14"/>
    </row>
    <row r="228409" spans="28:28">
      <c r="AB228409" s="14"/>
    </row>
    <row r="228410" spans="28:28">
      <c r="AB228410" s="14"/>
    </row>
    <row r="228411" spans="28:28">
      <c r="AB228411" s="14"/>
    </row>
    <row r="228412" spans="28:28">
      <c r="AB228412" s="14"/>
    </row>
    <row r="228413" spans="28:28">
      <c r="AB228413" s="14"/>
    </row>
    <row r="228414" spans="28:28">
      <c r="AB228414" s="14"/>
    </row>
    <row r="228415" spans="28:28">
      <c r="AB228415" s="14"/>
    </row>
    <row r="228416" spans="28:28">
      <c r="AB228416" s="14"/>
    </row>
    <row r="228417" spans="28:28">
      <c r="AB228417" s="14"/>
    </row>
    <row r="228418" spans="28:28">
      <c r="AB228418" s="14"/>
    </row>
    <row r="228419" spans="28:28">
      <c r="AB228419" s="14"/>
    </row>
    <row r="228420" spans="28:28">
      <c r="AB228420" s="14"/>
    </row>
    <row r="228421" spans="28:28">
      <c r="AB228421" s="14"/>
    </row>
    <row r="228422" spans="28:28">
      <c r="AB228422" s="14"/>
    </row>
    <row r="228423" spans="28:28">
      <c r="AB228423" s="14"/>
    </row>
    <row r="228424" spans="28:28">
      <c r="AB228424" s="14"/>
    </row>
    <row r="228425" spans="28:28">
      <c r="AB228425" s="14"/>
    </row>
    <row r="228426" spans="28:28">
      <c r="AB228426" s="14"/>
    </row>
    <row r="228427" spans="28:28">
      <c r="AB228427" s="14"/>
    </row>
    <row r="228428" spans="28:28">
      <c r="AB228428" s="14"/>
    </row>
    <row r="228429" spans="28:28">
      <c r="AB228429" s="14"/>
    </row>
    <row r="228430" spans="28:28">
      <c r="AB228430" s="14"/>
    </row>
    <row r="228431" spans="28:28">
      <c r="AB228431" s="14"/>
    </row>
    <row r="228432" spans="28:28">
      <c r="AB228432" s="14"/>
    </row>
    <row r="228433" spans="28:28">
      <c r="AB228433" s="14"/>
    </row>
    <row r="228434" spans="28:28">
      <c r="AB228434" s="14"/>
    </row>
    <row r="228435" spans="28:28">
      <c r="AB228435" s="14"/>
    </row>
    <row r="228436" spans="28:28">
      <c r="AB228436" s="14"/>
    </row>
    <row r="228437" spans="28:28">
      <c r="AB228437" s="14"/>
    </row>
    <row r="228438" spans="28:28">
      <c r="AB228438" s="14"/>
    </row>
    <row r="228439" spans="28:28">
      <c r="AB228439" s="14"/>
    </row>
    <row r="228440" spans="28:28">
      <c r="AB228440" s="14"/>
    </row>
    <row r="228441" spans="28:28">
      <c r="AB228441" s="14"/>
    </row>
    <row r="228442" spans="28:28">
      <c r="AB228442" s="14"/>
    </row>
    <row r="228443" spans="28:28">
      <c r="AB228443" s="14"/>
    </row>
    <row r="228444" spans="28:28">
      <c r="AB228444" s="14"/>
    </row>
    <row r="228445" spans="28:28">
      <c r="AB228445" s="14"/>
    </row>
    <row r="228446" spans="28:28">
      <c r="AB228446" s="14"/>
    </row>
    <row r="228447" spans="28:28">
      <c r="AB228447" s="14"/>
    </row>
    <row r="228448" spans="28:28">
      <c r="AB228448" s="14"/>
    </row>
    <row r="228449" spans="28:28">
      <c r="AB228449" s="14"/>
    </row>
    <row r="228450" spans="28:28">
      <c r="AB228450" s="14"/>
    </row>
    <row r="228451" spans="28:28">
      <c r="AB228451" s="14"/>
    </row>
    <row r="228452" spans="28:28">
      <c r="AB228452" s="14"/>
    </row>
    <row r="228453" spans="28:28">
      <c r="AB228453" s="14"/>
    </row>
    <row r="228454" spans="28:28">
      <c r="AB228454" s="14"/>
    </row>
    <row r="228455" spans="28:28">
      <c r="AB228455" s="14"/>
    </row>
    <row r="228456" spans="28:28">
      <c r="AB228456" s="14"/>
    </row>
    <row r="228457" spans="28:28">
      <c r="AB228457" s="14"/>
    </row>
    <row r="228458" spans="28:28">
      <c r="AB228458" s="14"/>
    </row>
    <row r="228459" spans="28:28">
      <c r="AB228459" s="14"/>
    </row>
    <row r="228460" spans="28:28">
      <c r="AB228460" s="14"/>
    </row>
    <row r="228461" spans="28:28">
      <c r="AB228461" s="14"/>
    </row>
    <row r="228462" spans="28:28">
      <c r="AB228462" s="14"/>
    </row>
    <row r="228463" spans="28:28">
      <c r="AB228463" s="14"/>
    </row>
    <row r="228464" spans="28:28">
      <c r="AB228464" s="14"/>
    </row>
    <row r="228465" spans="28:28">
      <c r="AB228465" s="14"/>
    </row>
    <row r="228466" spans="28:28">
      <c r="AB228466" s="14"/>
    </row>
    <row r="228467" spans="28:28">
      <c r="AB228467" s="14"/>
    </row>
    <row r="228468" spans="28:28">
      <c r="AB228468" s="14"/>
    </row>
    <row r="228469" spans="28:28">
      <c r="AB228469" s="14"/>
    </row>
    <row r="228470" spans="28:28">
      <c r="AB228470" s="14"/>
    </row>
    <row r="228471" spans="28:28">
      <c r="AB228471" s="14"/>
    </row>
    <row r="228472" spans="28:28">
      <c r="AB228472" s="14"/>
    </row>
    <row r="228473" spans="28:28">
      <c r="AB228473" s="14"/>
    </row>
    <row r="228474" spans="28:28">
      <c r="AB228474" s="14"/>
    </row>
    <row r="228475" spans="28:28">
      <c r="AB228475" s="14"/>
    </row>
    <row r="228476" spans="28:28">
      <c r="AB228476" s="14"/>
    </row>
    <row r="228477" spans="28:28">
      <c r="AB228477" s="14"/>
    </row>
    <row r="228478" spans="28:28">
      <c r="AB228478" s="14"/>
    </row>
    <row r="228479" spans="28:28">
      <c r="AB228479" s="14"/>
    </row>
    <row r="228480" spans="28:28">
      <c r="AB228480" s="14"/>
    </row>
    <row r="228481" spans="28:28">
      <c r="AB228481" s="14"/>
    </row>
    <row r="228482" spans="28:28">
      <c r="AB228482" s="14"/>
    </row>
    <row r="228483" spans="28:28">
      <c r="AB228483" s="14"/>
    </row>
    <row r="228484" spans="28:28">
      <c r="AB228484" s="14"/>
    </row>
    <row r="228485" spans="28:28">
      <c r="AB228485" s="14"/>
    </row>
    <row r="228486" spans="28:28">
      <c r="AB228486" s="14"/>
    </row>
    <row r="228487" spans="28:28">
      <c r="AB228487" s="14"/>
    </row>
    <row r="228488" spans="28:28">
      <c r="AB228488" s="14"/>
    </row>
    <row r="228489" spans="28:28">
      <c r="AB228489" s="14"/>
    </row>
    <row r="228490" spans="28:28">
      <c r="AB228490" s="14"/>
    </row>
    <row r="228491" spans="28:28">
      <c r="AB228491" s="14"/>
    </row>
    <row r="228492" spans="28:28">
      <c r="AB228492" s="14"/>
    </row>
    <row r="228493" spans="28:28">
      <c r="AB228493" s="14"/>
    </row>
    <row r="228494" spans="28:28">
      <c r="AB228494" s="14"/>
    </row>
    <row r="228495" spans="28:28">
      <c r="AB228495" s="14"/>
    </row>
    <row r="228496" spans="28:28">
      <c r="AB228496" s="14"/>
    </row>
    <row r="228497" spans="28:28">
      <c r="AB228497" s="14"/>
    </row>
    <row r="228498" spans="28:28">
      <c r="AB228498" s="14"/>
    </row>
    <row r="228499" spans="28:28">
      <c r="AB228499" s="14"/>
    </row>
    <row r="228500" spans="28:28">
      <c r="AB228500" s="14"/>
    </row>
    <row r="228501" spans="28:28">
      <c r="AB228501" s="14"/>
    </row>
    <row r="228502" spans="28:28">
      <c r="AB228502" s="14"/>
    </row>
    <row r="228503" spans="28:28">
      <c r="AB228503" s="14"/>
    </row>
    <row r="228504" spans="28:28">
      <c r="AB228504" s="14"/>
    </row>
    <row r="228505" spans="28:28">
      <c r="AB228505" s="14"/>
    </row>
    <row r="228506" spans="28:28">
      <c r="AB228506" s="14"/>
    </row>
    <row r="228507" spans="28:28">
      <c r="AB228507" s="14"/>
    </row>
    <row r="228508" spans="28:28">
      <c r="AB228508" s="14"/>
    </row>
    <row r="228509" spans="28:28">
      <c r="AB228509" s="14"/>
    </row>
    <row r="228510" spans="28:28">
      <c r="AB228510" s="14"/>
    </row>
    <row r="228511" spans="28:28">
      <c r="AB228511" s="14"/>
    </row>
    <row r="228512" spans="28:28">
      <c r="AB228512" s="14"/>
    </row>
    <row r="228513" spans="28:28">
      <c r="AB228513" s="14"/>
    </row>
    <row r="228514" spans="28:28">
      <c r="AB228514" s="14"/>
    </row>
    <row r="228515" spans="28:28">
      <c r="AB228515" s="14"/>
    </row>
    <row r="228516" spans="28:28">
      <c r="AB228516" s="14"/>
    </row>
    <row r="228517" spans="28:28">
      <c r="AB228517" s="14"/>
    </row>
    <row r="228518" spans="28:28">
      <c r="AB228518" s="14"/>
    </row>
    <row r="228519" spans="28:28">
      <c r="AB228519" s="14"/>
    </row>
    <row r="228520" spans="28:28">
      <c r="AB228520" s="14"/>
    </row>
    <row r="228521" spans="28:28">
      <c r="AB228521" s="14"/>
    </row>
    <row r="228522" spans="28:28">
      <c r="AB228522" s="14"/>
    </row>
    <row r="228523" spans="28:28">
      <c r="AB228523" s="14"/>
    </row>
    <row r="228524" spans="28:28">
      <c r="AB228524" s="14"/>
    </row>
    <row r="228525" spans="28:28">
      <c r="AB228525" s="14"/>
    </row>
    <row r="228526" spans="28:28">
      <c r="AB228526" s="14"/>
    </row>
    <row r="228527" spans="28:28">
      <c r="AB228527" s="14"/>
    </row>
    <row r="228528" spans="28:28">
      <c r="AB228528" s="14"/>
    </row>
    <row r="228529" spans="28:28">
      <c r="AB228529" s="14"/>
    </row>
    <row r="228530" spans="28:28">
      <c r="AB228530" s="14"/>
    </row>
    <row r="228531" spans="28:28">
      <c r="AB228531" s="14"/>
    </row>
    <row r="228532" spans="28:28">
      <c r="AB228532" s="14"/>
    </row>
    <row r="228533" spans="28:28">
      <c r="AB228533" s="14"/>
    </row>
    <row r="228534" spans="28:28">
      <c r="AB228534" s="14"/>
    </row>
    <row r="228535" spans="28:28">
      <c r="AB228535" s="14"/>
    </row>
    <row r="228536" spans="28:28">
      <c r="AB228536" s="14"/>
    </row>
    <row r="228537" spans="28:28">
      <c r="AB228537" s="14"/>
    </row>
    <row r="228538" spans="28:28">
      <c r="AB228538" s="14"/>
    </row>
    <row r="228539" spans="28:28">
      <c r="AB228539" s="14"/>
    </row>
    <row r="228540" spans="28:28">
      <c r="AB228540" s="14"/>
    </row>
    <row r="228541" spans="28:28">
      <c r="AB228541" s="14"/>
    </row>
    <row r="228542" spans="28:28">
      <c r="AB228542" s="14"/>
    </row>
    <row r="228543" spans="28:28">
      <c r="AB228543" s="14"/>
    </row>
    <row r="228544" spans="28:28">
      <c r="AB228544" s="14"/>
    </row>
    <row r="228545" spans="28:28">
      <c r="AB228545" s="14"/>
    </row>
    <row r="228546" spans="28:28">
      <c r="AB228546" s="14"/>
    </row>
    <row r="228547" spans="28:28">
      <c r="AB228547" s="14"/>
    </row>
    <row r="228548" spans="28:28">
      <c r="AB228548" s="14"/>
    </row>
    <row r="228549" spans="28:28">
      <c r="AB228549" s="14"/>
    </row>
    <row r="228550" spans="28:28">
      <c r="AB228550" s="14"/>
    </row>
    <row r="228551" spans="28:28">
      <c r="AB228551" s="14"/>
    </row>
    <row r="228552" spans="28:28">
      <c r="AB228552" s="14"/>
    </row>
    <row r="228553" spans="28:28">
      <c r="AB228553" s="14"/>
    </row>
    <row r="228554" spans="28:28">
      <c r="AB228554" s="14"/>
    </row>
    <row r="228555" spans="28:28">
      <c r="AB228555" s="14"/>
    </row>
    <row r="228556" spans="28:28">
      <c r="AB228556" s="14"/>
    </row>
    <row r="228557" spans="28:28">
      <c r="AB228557" s="14"/>
    </row>
    <row r="228558" spans="28:28">
      <c r="AB228558" s="14"/>
    </row>
    <row r="228559" spans="28:28">
      <c r="AB228559" s="14"/>
    </row>
    <row r="228560" spans="28:28">
      <c r="AB228560" s="14"/>
    </row>
    <row r="228561" spans="28:28">
      <c r="AB228561" s="14"/>
    </row>
    <row r="228562" spans="28:28">
      <c r="AB228562" s="14"/>
    </row>
    <row r="228563" spans="28:28">
      <c r="AB228563" s="14"/>
    </row>
    <row r="228564" spans="28:28">
      <c r="AB228564" s="14"/>
    </row>
    <row r="228565" spans="28:28">
      <c r="AB228565" s="14"/>
    </row>
    <row r="228566" spans="28:28">
      <c r="AB228566" s="14"/>
    </row>
    <row r="228567" spans="28:28">
      <c r="AB228567" s="14"/>
    </row>
    <row r="228568" spans="28:28">
      <c r="AB228568" s="14"/>
    </row>
    <row r="228569" spans="28:28">
      <c r="AB228569" s="14"/>
    </row>
    <row r="228570" spans="28:28">
      <c r="AB228570" s="14"/>
    </row>
    <row r="228571" spans="28:28">
      <c r="AB228571" s="14"/>
    </row>
    <row r="228572" spans="28:28">
      <c r="AB228572" s="14"/>
    </row>
    <row r="228573" spans="28:28">
      <c r="AB228573" s="14"/>
    </row>
    <row r="228574" spans="28:28">
      <c r="AB228574" s="14"/>
    </row>
    <row r="228575" spans="28:28">
      <c r="AB228575" s="14"/>
    </row>
    <row r="228576" spans="28:28">
      <c r="AB228576" s="14"/>
    </row>
    <row r="228577" spans="28:28">
      <c r="AB228577" s="14"/>
    </row>
    <row r="228578" spans="28:28">
      <c r="AB228578" s="14"/>
    </row>
    <row r="228579" spans="28:28">
      <c r="AB228579" s="14"/>
    </row>
    <row r="228580" spans="28:28">
      <c r="AB228580" s="14"/>
    </row>
    <row r="228581" spans="28:28">
      <c r="AB228581" s="14"/>
    </row>
    <row r="228582" spans="28:28">
      <c r="AB228582" s="14"/>
    </row>
    <row r="228583" spans="28:28">
      <c r="AB228583" s="14"/>
    </row>
    <row r="228584" spans="28:28">
      <c r="AB228584" s="14"/>
    </row>
    <row r="228585" spans="28:28">
      <c r="AB228585" s="14"/>
    </row>
    <row r="228586" spans="28:28">
      <c r="AB228586" s="14"/>
    </row>
    <row r="228587" spans="28:28">
      <c r="AB228587" s="14"/>
    </row>
    <row r="228588" spans="28:28">
      <c r="AB228588" s="14"/>
    </row>
    <row r="228589" spans="28:28">
      <c r="AB228589" s="14"/>
    </row>
    <row r="228590" spans="28:28">
      <c r="AB228590" s="14"/>
    </row>
    <row r="228591" spans="28:28">
      <c r="AB228591" s="14"/>
    </row>
    <row r="228592" spans="28:28">
      <c r="AB228592" s="14"/>
    </row>
    <row r="228593" spans="28:28">
      <c r="AB228593" s="14"/>
    </row>
    <row r="228594" spans="28:28">
      <c r="AB228594" s="14"/>
    </row>
    <row r="228595" spans="28:28">
      <c r="AB228595" s="14"/>
    </row>
    <row r="228596" spans="28:28">
      <c r="AB228596" s="14"/>
    </row>
    <row r="228597" spans="28:28">
      <c r="AB228597" s="14"/>
    </row>
    <row r="228598" spans="28:28">
      <c r="AB228598" s="14"/>
    </row>
    <row r="228599" spans="28:28">
      <c r="AB228599" s="14"/>
    </row>
    <row r="228600" spans="28:28">
      <c r="AB228600" s="14"/>
    </row>
    <row r="228601" spans="28:28">
      <c r="AB228601" s="14"/>
    </row>
    <row r="228602" spans="28:28">
      <c r="AB228602" s="14"/>
    </row>
    <row r="228603" spans="28:28">
      <c r="AB228603" s="14"/>
    </row>
    <row r="228604" spans="28:28">
      <c r="AB228604" s="14"/>
    </row>
    <row r="228605" spans="28:28">
      <c r="AB228605" s="14"/>
    </row>
    <row r="228606" spans="28:28">
      <c r="AB228606" s="14"/>
    </row>
    <row r="228607" spans="28:28">
      <c r="AB228607" s="14"/>
    </row>
    <row r="228608" spans="28:28">
      <c r="AB228608" s="14"/>
    </row>
    <row r="228609" spans="28:28">
      <c r="AB228609" s="14"/>
    </row>
    <row r="228610" spans="28:28">
      <c r="AB228610" s="14"/>
    </row>
    <row r="228611" spans="28:28">
      <c r="AB228611" s="14"/>
    </row>
    <row r="228612" spans="28:28">
      <c r="AB228612" s="14"/>
    </row>
    <row r="228613" spans="28:28">
      <c r="AB228613" s="14"/>
    </row>
    <row r="228614" spans="28:28">
      <c r="AB228614" s="14"/>
    </row>
    <row r="228615" spans="28:28">
      <c r="AB228615" s="14"/>
    </row>
    <row r="228616" spans="28:28">
      <c r="AB228616" s="14"/>
    </row>
    <row r="228617" spans="28:28">
      <c r="AB228617" s="14"/>
    </row>
    <row r="228618" spans="28:28">
      <c r="AB228618" s="14"/>
    </row>
    <row r="228619" spans="28:28">
      <c r="AB228619" s="14"/>
    </row>
    <row r="228620" spans="28:28">
      <c r="AB228620" s="14"/>
    </row>
    <row r="228621" spans="28:28">
      <c r="AB228621" s="14"/>
    </row>
    <row r="228622" spans="28:28">
      <c r="AB228622" s="14"/>
    </row>
    <row r="228623" spans="28:28">
      <c r="AB228623" s="14"/>
    </row>
    <row r="228624" spans="28:28">
      <c r="AB228624" s="14"/>
    </row>
    <row r="228625" spans="28:28">
      <c r="AB228625" s="14"/>
    </row>
    <row r="228626" spans="28:28">
      <c r="AB228626" s="14"/>
    </row>
    <row r="228627" spans="28:28">
      <c r="AB228627" s="14"/>
    </row>
    <row r="228628" spans="28:28">
      <c r="AB228628" s="14"/>
    </row>
    <row r="228629" spans="28:28">
      <c r="AB228629" s="14"/>
    </row>
    <row r="228630" spans="28:28">
      <c r="AB228630" s="14"/>
    </row>
    <row r="228631" spans="28:28">
      <c r="AB228631" s="14"/>
    </row>
    <row r="228632" spans="28:28">
      <c r="AB228632" s="14"/>
    </row>
    <row r="228633" spans="28:28">
      <c r="AB228633" s="14"/>
    </row>
    <row r="228634" spans="28:28">
      <c r="AB228634" s="14"/>
    </row>
    <row r="228635" spans="28:28">
      <c r="AB228635" s="14"/>
    </row>
    <row r="228636" spans="28:28">
      <c r="AB228636" s="14"/>
    </row>
    <row r="228637" spans="28:28">
      <c r="AB228637" s="14"/>
    </row>
    <row r="228638" spans="28:28">
      <c r="AB228638" s="14"/>
    </row>
    <row r="228639" spans="28:28">
      <c r="AB228639" s="14"/>
    </row>
    <row r="228640" spans="28:28">
      <c r="AB228640" s="14"/>
    </row>
    <row r="228641" spans="28:28">
      <c r="AB228641" s="14"/>
    </row>
    <row r="228642" spans="28:28">
      <c r="AB228642" s="14"/>
    </row>
    <row r="228643" spans="28:28">
      <c r="AB228643" s="14"/>
    </row>
    <row r="228644" spans="28:28">
      <c r="AB228644" s="14"/>
    </row>
    <row r="228645" spans="28:28">
      <c r="AB228645" s="14"/>
    </row>
    <row r="228646" spans="28:28">
      <c r="AB228646" s="14"/>
    </row>
    <row r="228647" spans="28:28">
      <c r="AB228647" s="14"/>
    </row>
    <row r="228648" spans="28:28">
      <c r="AB228648" s="14"/>
    </row>
    <row r="228649" spans="28:28">
      <c r="AB228649" s="14"/>
    </row>
    <row r="228650" spans="28:28">
      <c r="AB228650" s="14"/>
    </row>
    <row r="228651" spans="28:28">
      <c r="AB228651" s="14"/>
    </row>
    <row r="228652" spans="28:28">
      <c r="AB228652" s="14"/>
    </row>
    <row r="228653" spans="28:28">
      <c r="AB228653" s="14"/>
    </row>
    <row r="228654" spans="28:28">
      <c r="AB228654" s="14"/>
    </row>
    <row r="228655" spans="28:28">
      <c r="AB228655" s="14"/>
    </row>
    <row r="228656" spans="28:28">
      <c r="AB228656" s="14"/>
    </row>
    <row r="228657" spans="28:28">
      <c r="AB228657" s="14"/>
    </row>
    <row r="228658" spans="28:28">
      <c r="AB228658" s="14"/>
    </row>
    <row r="228659" spans="28:28">
      <c r="AB228659" s="14"/>
    </row>
    <row r="228660" spans="28:28">
      <c r="AB228660" s="14"/>
    </row>
    <row r="228661" spans="28:28">
      <c r="AB228661" s="14"/>
    </row>
    <row r="228662" spans="28:28">
      <c r="AB228662" s="14"/>
    </row>
    <row r="228663" spans="28:28">
      <c r="AB228663" s="14"/>
    </row>
    <row r="228664" spans="28:28">
      <c r="AB228664" s="14"/>
    </row>
    <row r="228665" spans="28:28">
      <c r="AB228665" s="14"/>
    </row>
    <row r="228666" spans="28:28">
      <c r="AB228666" s="14"/>
    </row>
    <row r="228667" spans="28:28">
      <c r="AB228667" s="14"/>
    </row>
    <row r="228668" spans="28:28">
      <c r="AB228668" s="14"/>
    </row>
    <row r="228669" spans="28:28">
      <c r="AB228669" s="14"/>
    </row>
    <row r="228670" spans="28:28">
      <c r="AB228670" s="14"/>
    </row>
    <row r="228671" spans="28:28">
      <c r="AB228671" s="14"/>
    </row>
    <row r="228672" spans="28:28">
      <c r="AB228672" s="14"/>
    </row>
    <row r="228673" spans="28:28">
      <c r="AB228673" s="14"/>
    </row>
    <row r="228674" spans="28:28">
      <c r="AB228674" s="14"/>
    </row>
    <row r="228675" spans="28:28">
      <c r="AB228675" s="14"/>
    </row>
    <row r="228676" spans="28:28">
      <c r="AB228676" s="14"/>
    </row>
    <row r="228677" spans="28:28">
      <c r="AB228677" s="14"/>
    </row>
    <row r="228678" spans="28:28">
      <c r="AB228678" s="14"/>
    </row>
    <row r="228679" spans="28:28">
      <c r="AB228679" s="14"/>
    </row>
    <row r="228680" spans="28:28">
      <c r="AB228680" s="14"/>
    </row>
    <row r="228681" spans="28:28">
      <c r="AB228681" s="14"/>
    </row>
    <row r="228682" spans="28:28">
      <c r="AB228682" s="14"/>
    </row>
    <row r="228683" spans="28:28">
      <c r="AB228683" s="14"/>
    </row>
    <row r="228684" spans="28:28">
      <c r="AB228684" s="14"/>
    </row>
    <row r="228685" spans="28:28">
      <c r="AB228685" s="14"/>
    </row>
    <row r="228686" spans="28:28">
      <c r="AB228686" s="14"/>
    </row>
    <row r="228687" spans="28:28">
      <c r="AB228687" s="14"/>
    </row>
    <row r="228688" spans="28:28">
      <c r="AB228688" s="14"/>
    </row>
    <row r="228689" spans="28:28">
      <c r="AB228689" s="14"/>
    </row>
    <row r="228690" spans="28:28">
      <c r="AB228690" s="14"/>
    </row>
    <row r="228691" spans="28:28">
      <c r="AB228691" s="14"/>
    </row>
    <row r="228692" spans="28:28">
      <c r="AB228692" s="14"/>
    </row>
    <row r="228693" spans="28:28">
      <c r="AB228693" s="14"/>
    </row>
    <row r="228694" spans="28:28">
      <c r="AB228694" s="14"/>
    </row>
    <row r="228695" spans="28:28">
      <c r="AB228695" s="14"/>
    </row>
    <row r="228696" spans="28:28">
      <c r="AB228696" s="14"/>
    </row>
    <row r="228697" spans="28:28">
      <c r="AB228697" s="14"/>
    </row>
    <row r="228698" spans="28:28">
      <c r="AB228698" s="14"/>
    </row>
    <row r="228699" spans="28:28">
      <c r="AB228699" s="14"/>
    </row>
    <row r="228700" spans="28:28">
      <c r="AB228700" s="14"/>
    </row>
    <row r="228701" spans="28:28">
      <c r="AB228701" s="14"/>
    </row>
    <row r="228702" spans="28:28">
      <c r="AB228702" s="14"/>
    </row>
    <row r="228703" spans="28:28">
      <c r="AB228703" s="14"/>
    </row>
    <row r="228704" spans="28:28">
      <c r="AB228704" s="14"/>
    </row>
    <row r="228705" spans="28:28">
      <c r="AB228705" s="14"/>
    </row>
    <row r="228706" spans="28:28">
      <c r="AB228706" s="14"/>
    </row>
    <row r="228707" spans="28:28">
      <c r="AB228707" s="14"/>
    </row>
    <row r="228708" spans="28:28">
      <c r="AB228708" s="14"/>
    </row>
    <row r="228709" spans="28:28">
      <c r="AB228709" s="14"/>
    </row>
    <row r="228710" spans="28:28">
      <c r="AB228710" s="14"/>
    </row>
    <row r="228711" spans="28:28">
      <c r="AB228711" s="14"/>
    </row>
    <row r="228712" spans="28:28">
      <c r="AB228712" s="14"/>
    </row>
    <row r="228713" spans="28:28">
      <c r="AB228713" s="14"/>
    </row>
    <row r="228714" spans="28:28">
      <c r="AB228714" s="14"/>
    </row>
    <row r="228715" spans="28:28">
      <c r="AB228715" s="14"/>
    </row>
    <row r="228716" spans="28:28">
      <c r="AB228716" s="14"/>
    </row>
    <row r="228717" spans="28:28">
      <c r="AB228717" s="14"/>
    </row>
    <row r="228718" spans="28:28">
      <c r="AB228718" s="14"/>
    </row>
    <row r="228719" spans="28:28">
      <c r="AB228719" s="14"/>
    </row>
    <row r="228720" spans="28:28">
      <c r="AB228720" s="14"/>
    </row>
    <row r="228721" spans="28:28">
      <c r="AB228721" s="14"/>
    </row>
    <row r="228722" spans="28:28">
      <c r="AB228722" s="14"/>
    </row>
    <row r="228723" spans="28:28">
      <c r="AB228723" s="14"/>
    </row>
    <row r="228724" spans="28:28">
      <c r="AB228724" s="14"/>
    </row>
    <row r="228725" spans="28:28">
      <c r="AB228725" s="14"/>
    </row>
    <row r="228726" spans="28:28">
      <c r="AB228726" s="14"/>
    </row>
    <row r="228727" spans="28:28">
      <c r="AB228727" s="14"/>
    </row>
    <row r="228728" spans="28:28">
      <c r="AB228728" s="14"/>
    </row>
    <row r="228729" spans="28:28">
      <c r="AB228729" s="14"/>
    </row>
    <row r="228730" spans="28:28">
      <c r="AB228730" s="14"/>
    </row>
    <row r="228731" spans="28:28">
      <c r="AB228731" s="14"/>
    </row>
    <row r="228732" spans="28:28">
      <c r="AB228732" s="14"/>
    </row>
    <row r="228733" spans="28:28">
      <c r="AB228733" s="14"/>
    </row>
    <row r="228734" spans="28:28">
      <c r="AB228734" s="14"/>
    </row>
    <row r="228735" spans="28:28">
      <c r="AB228735" s="14"/>
    </row>
    <row r="228736" spans="28:28">
      <c r="AB228736" s="14"/>
    </row>
    <row r="228737" spans="28:28">
      <c r="AB228737" s="14"/>
    </row>
    <row r="228738" spans="28:28">
      <c r="AB228738" s="14"/>
    </row>
    <row r="228739" spans="28:28">
      <c r="AB228739" s="14"/>
    </row>
    <row r="228740" spans="28:28">
      <c r="AB228740" s="14"/>
    </row>
    <row r="228741" spans="28:28">
      <c r="AB228741" s="14"/>
    </row>
    <row r="228742" spans="28:28">
      <c r="AB228742" s="14"/>
    </row>
    <row r="228743" spans="28:28">
      <c r="AB228743" s="14"/>
    </row>
    <row r="228744" spans="28:28">
      <c r="AB228744" s="14"/>
    </row>
    <row r="228745" spans="28:28">
      <c r="AB228745" s="14"/>
    </row>
    <row r="228746" spans="28:28">
      <c r="AB228746" s="14"/>
    </row>
    <row r="228747" spans="28:28">
      <c r="AB228747" s="14"/>
    </row>
    <row r="228748" spans="28:28">
      <c r="AB228748" s="14"/>
    </row>
    <row r="228749" spans="28:28">
      <c r="AB228749" s="14"/>
    </row>
    <row r="228750" spans="28:28">
      <c r="AB228750" s="14"/>
    </row>
    <row r="228751" spans="28:28">
      <c r="AB228751" s="14"/>
    </row>
    <row r="228752" spans="28:28">
      <c r="AB228752" s="14"/>
    </row>
    <row r="228753" spans="28:28">
      <c r="AB228753" s="14"/>
    </row>
    <row r="228754" spans="28:28">
      <c r="AB228754" s="14"/>
    </row>
    <row r="228755" spans="28:28">
      <c r="AB228755" s="14"/>
    </row>
    <row r="228756" spans="28:28">
      <c r="AB228756" s="14"/>
    </row>
    <row r="228757" spans="28:28">
      <c r="AB228757" s="14"/>
    </row>
    <row r="228758" spans="28:28">
      <c r="AB228758" s="14"/>
    </row>
    <row r="228759" spans="28:28">
      <c r="AB228759" s="14"/>
    </row>
    <row r="228760" spans="28:28">
      <c r="AB228760" s="14"/>
    </row>
    <row r="228761" spans="28:28">
      <c r="AB228761" s="14"/>
    </row>
    <row r="228762" spans="28:28">
      <c r="AB228762" s="14"/>
    </row>
    <row r="228763" spans="28:28">
      <c r="AB228763" s="14"/>
    </row>
    <row r="228764" spans="28:28">
      <c r="AB228764" s="14"/>
    </row>
    <row r="228765" spans="28:28">
      <c r="AB228765" s="14"/>
    </row>
    <row r="228766" spans="28:28">
      <c r="AB228766" s="14"/>
    </row>
    <row r="228767" spans="28:28">
      <c r="AB228767" s="14"/>
    </row>
    <row r="228768" spans="28:28">
      <c r="AB228768" s="14"/>
    </row>
    <row r="228769" spans="28:28">
      <c r="AB228769" s="14"/>
    </row>
    <row r="228770" spans="28:28">
      <c r="AB228770" s="14"/>
    </row>
    <row r="228771" spans="28:28">
      <c r="AB228771" s="14"/>
    </row>
    <row r="228772" spans="28:28">
      <c r="AB228772" s="14"/>
    </row>
    <row r="228773" spans="28:28">
      <c r="AB228773" s="14"/>
    </row>
    <row r="228774" spans="28:28">
      <c r="AB228774" s="14"/>
    </row>
    <row r="228775" spans="28:28">
      <c r="AB228775" s="14"/>
    </row>
    <row r="228776" spans="28:28">
      <c r="AB228776" s="14"/>
    </row>
    <row r="228777" spans="28:28">
      <c r="AB228777" s="14"/>
    </row>
    <row r="228778" spans="28:28">
      <c r="AB228778" s="14"/>
    </row>
    <row r="228779" spans="28:28">
      <c r="AB228779" s="14"/>
    </row>
    <row r="228780" spans="28:28">
      <c r="AB228780" s="14"/>
    </row>
    <row r="228781" spans="28:28">
      <c r="AB228781" s="14"/>
    </row>
    <row r="228782" spans="28:28">
      <c r="AB228782" s="14"/>
    </row>
    <row r="228783" spans="28:28">
      <c r="AB228783" s="14"/>
    </row>
    <row r="228784" spans="28:28">
      <c r="AB228784" s="14"/>
    </row>
    <row r="228785" spans="28:28">
      <c r="AB228785" s="14"/>
    </row>
    <row r="228786" spans="28:28">
      <c r="AB228786" s="14"/>
    </row>
    <row r="228787" spans="28:28">
      <c r="AB228787" s="14"/>
    </row>
    <row r="228788" spans="28:28">
      <c r="AB228788" s="14"/>
    </row>
    <row r="228789" spans="28:28">
      <c r="AB228789" s="14"/>
    </row>
    <row r="228790" spans="28:28">
      <c r="AB228790" s="14"/>
    </row>
    <row r="228791" spans="28:28">
      <c r="AB228791" s="14"/>
    </row>
    <row r="228792" spans="28:28">
      <c r="AB228792" s="14"/>
    </row>
    <row r="228793" spans="28:28">
      <c r="AB228793" s="14"/>
    </row>
    <row r="228794" spans="28:28">
      <c r="AB228794" s="14"/>
    </row>
    <row r="228795" spans="28:28">
      <c r="AB228795" s="14"/>
    </row>
    <row r="228796" spans="28:28">
      <c r="AB228796" s="14"/>
    </row>
    <row r="228797" spans="28:28">
      <c r="AB228797" s="14"/>
    </row>
    <row r="228798" spans="28:28">
      <c r="AB228798" s="14"/>
    </row>
    <row r="228799" spans="28:28">
      <c r="AB228799" s="14"/>
    </row>
    <row r="228800" spans="28:28">
      <c r="AB228800" s="14"/>
    </row>
    <row r="228801" spans="28:28">
      <c r="AB228801" s="14"/>
    </row>
    <row r="228802" spans="28:28">
      <c r="AB228802" s="14"/>
    </row>
    <row r="228803" spans="28:28">
      <c r="AB228803" s="14"/>
    </row>
    <row r="228804" spans="28:28">
      <c r="AB228804" s="14"/>
    </row>
    <row r="228805" spans="28:28">
      <c r="AB228805" s="14"/>
    </row>
    <row r="228806" spans="28:28">
      <c r="AB228806" s="14"/>
    </row>
    <row r="228807" spans="28:28">
      <c r="AB228807" s="14"/>
    </row>
    <row r="228808" spans="28:28">
      <c r="AB228808" s="14"/>
    </row>
    <row r="228809" spans="28:28">
      <c r="AB228809" s="14"/>
    </row>
    <row r="228810" spans="28:28">
      <c r="AB228810" s="14"/>
    </row>
    <row r="228811" spans="28:28">
      <c r="AB228811" s="14"/>
    </row>
    <row r="228812" spans="28:28">
      <c r="AB228812" s="14"/>
    </row>
    <row r="228813" spans="28:28">
      <c r="AB228813" s="14"/>
    </row>
    <row r="228814" spans="28:28">
      <c r="AB228814" s="14"/>
    </row>
    <row r="228815" spans="28:28">
      <c r="AB228815" s="14"/>
    </row>
    <row r="228816" spans="28:28">
      <c r="AB228816" s="14"/>
    </row>
    <row r="228817" spans="28:28">
      <c r="AB228817" s="14"/>
    </row>
    <row r="228818" spans="28:28">
      <c r="AB228818" s="14"/>
    </row>
    <row r="228819" spans="28:28">
      <c r="AB228819" s="14"/>
    </row>
    <row r="228820" spans="28:28">
      <c r="AB228820" s="14"/>
    </row>
    <row r="228821" spans="28:28">
      <c r="AB228821" s="14"/>
    </row>
    <row r="228822" spans="28:28">
      <c r="AB228822" s="14"/>
    </row>
    <row r="228823" spans="28:28">
      <c r="AB228823" s="14"/>
    </row>
    <row r="228824" spans="28:28">
      <c r="AB228824" s="14"/>
    </row>
    <row r="228825" spans="28:28">
      <c r="AB228825" s="14"/>
    </row>
    <row r="228826" spans="28:28">
      <c r="AB228826" s="14"/>
    </row>
    <row r="228827" spans="28:28">
      <c r="AB228827" s="14"/>
    </row>
    <row r="228828" spans="28:28">
      <c r="AB228828" s="14"/>
    </row>
    <row r="228829" spans="28:28">
      <c r="AB228829" s="14"/>
    </row>
    <row r="228830" spans="28:28">
      <c r="AB228830" s="14"/>
    </row>
    <row r="228831" spans="28:28">
      <c r="AB228831" s="14"/>
    </row>
    <row r="228832" spans="28:28">
      <c r="AB228832" s="14"/>
    </row>
    <row r="228833" spans="28:28">
      <c r="AB228833" s="14"/>
    </row>
    <row r="228834" spans="28:28">
      <c r="AB228834" s="14"/>
    </row>
    <row r="228835" spans="28:28">
      <c r="AB228835" s="14"/>
    </row>
    <row r="228836" spans="28:28">
      <c r="AB228836" s="14"/>
    </row>
    <row r="228837" spans="28:28">
      <c r="AB228837" s="14"/>
    </row>
    <row r="228838" spans="28:28">
      <c r="AB228838" s="14"/>
    </row>
    <row r="228839" spans="28:28">
      <c r="AB228839" s="14"/>
    </row>
    <row r="228840" spans="28:28">
      <c r="AB228840" s="14"/>
    </row>
    <row r="228841" spans="28:28">
      <c r="AB228841" s="14"/>
    </row>
    <row r="228842" spans="28:28">
      <c r="AB228842" s="14"/>
    </row>
    <row r="228843" spans="28:28">
      <c r="AB228843" s="14"/>
    </row>
    <row r="228844" spans="28:28">
      <c r="AB228844" s="14"/>
    </row>
    <row r="228845" spans="28:28">
      <c r="AB228845" s="14"/>
    </row>
    <row r="228846" spans="28:28">
      <c r="AB228846" s="14"/>
    </row>
    <row r="228847" spans="28:28">
      <c r="AB228847" s="14"/>
    </row>
    <row r="228848" spans="28:28">
      <c r="AB228848" s="14"/>
    </row>
    <row r="228849" spans="28:28">
      <c r="AB228849" s="14"/>
    </row>
    <row r="228850" spans="28:28">
      <c r="AB228850" s="14"/>
    </row>
    <row r="228851" spans="28:28">
      <c r="AB228851" s="14"/>
    </row>
    <row r="228852" spans="28:28">
      <c r="AB228852" s="14"/>
    </row>
    <row r="228853" spans="28:28">
      <c r="AB228853" s="14"/>
    </row>
    <row r="228854" spans="28:28">
      <c r="AB228854" s="14"/>
    </row>
    <row r="228855" spans="28:28">
      <c r="AB228855" s="14"/>
    </row>
    <row r="228856" spans="28:28">
      <c r="AB228856" s="14"/>
    </row>
    <row r="228857" spans="28:28">
      <c r="AB228857" s="14"/>
    </row>
    <row r="228858" spans="28:28">
      <c r="AB228858" s="14"/>
    </row>
    <row r="228859" spans="28:28">
      <c r="AB228859" s="14"/>
    </row>
    <row r="228860" spans="28:28">
      <c r="AB228860" s="14"/>
    </row>
    <row r="228861" spans="28:28">
      <c r="AB228861" s="14"/>
    </row>
    <row r="228862" spans="28:28">
      <c r="AB228862" s="14"/>
    </row>
    <row r="228863" spans="28:28">
      <c r="AB228863" s="14"/>
    </row>
    <row r="228864" spans="28:28">
      <c r="AB228864" s="14"/>
    </row>
    <row r="228865" spans="28:28">
      <c r="AB228865" s="14"/>
    </row>
    <row r="228866" spans="28:28">
      <c r="AB228866" s="14"/>
    </row>
    <row r="228867" spans="28:28">
      <c r="AB228867" s="14"/>
    </row>
    <row r="228868" spans="28:28">
      <c r="AB228868" s="14"/>
    </row>
    <row r="228869" spans="28:28">
      <c r="AB228869" s="14"/>
    </row>
    <row r="228870" spans="28:28">
      <c r="AB228870" s="14"/>
    </row>
    <row r="228871" spans="28:28">
      <c r="AB228871" s="14"/>
    </row>
    <row r="228872" spans="28:28">
      <c r="AB228872" s="14"/>
    </row>
    <row r="228873" spans="28:28">
      <c r="AB228873" s="14"/>
    </row>
    <row r="228874" spans="28:28">
      <c r="AB228874" s="14"/>
    </row>
    <row r="228875" spans="28:28">
      <c r="AB228875" s="14"/>
    </row>
    <row r="228876" spans="28:28">
      <c r="AB228876" s="14"/>
    </row>
    <row r="228877" spans="28:28">
      <c r="AB228877" s="14"/>
    </row>
    <row r="228878" spans="28:28">
      <c r="AB228878" s="14"/>
    </row>
    <row r="228879" spans="28:28">
      <c r="AB228879" s="14"/>
    </row>
    <row r="228880" spans="28:28">
      <c r="AB228880" s="14"/>
    </row>
    <row r="228881" spans="28:28">
      <c r="AB228881" s="14"/>
    </row>
    <row r="228882" spans="28:28">
      <c r="AB228882" s="14"/>
    </row>
    <row r="228883" spans="28:28">
      <c r="AB228883" s="14"/>
    </row>
    <row r="228884" spans="28:28">
      <c r="AB228884" s="14"/>
    </row>
    <row r="228885" spans="28:28">
      <c r="AB228885" s="14"/>
    </row>
    <row r="228886" spans="28:28">
      <c r="AB228886" s="14"/>
    </row>
    <row r="228887" spans="28:28">
      <c r="AB228887" s="14"/>
    </row>
    <row r="228888" spans="28:28">
      <c r="AB228888" s="14"/>
    </row>
    <row r="228889" spans="28:28">
      <c r="AB228889" s="14"/>
    </row>
    <row r="228890" spans="28:28">
      <c r="AB228890" s="14"/>
    </row>
    <row r="228891" spans="28:28">
      <c r="AB228891" s="14"/>
    </row>
    <row r="228892" spans="28:28">
      <c r="AB228892" s="14"/>
    </row>
    <row r="228893" spans="28:28">
      <c r="AB228893" s="14"/>
    </row>
    <row r="228894" spans="28:28">
      <c r="AB228894" s="14"/>
    </row>
    <row r="228895" spans="28:28">
      <c r="AB228895" s="14"/>
    </row>
    <row r="228896" spans="28:28">
      <c r="AB228896" s="14"/>
    </row>
    <row r="228897" spans="28:28">
      <c r="AB228897" s="14"/>
    </row>
    <row r="228898" spans="28:28">
      <c r="AB228898" s="14"/>
    </row>
    <row r="228899" spans="28:28">
      <c r="AB228899" s="14"/>
    </row>
    <row r="228900" spans="28:28">
      <c r="AB228900" s="14"/>
    </row>
    <row r="228901" spans="28:28">
      <c r="AB228901" s="14"/>
    </row>
    <row r="228902" spans="28:28">
      <c r="AB228902" s="14"/>
    </row>
    <row r="228903" spans="28:28">
      <c r="AB228903" s="14"/>
    </row>
    <row r="228904" spans="28:28">
      <c r="AB228904" s="14"/>
    </row>
    <row r="228905" spans="28:28">
      <c r="AB228905" s="14"/>
    </row>
    <row r="228906" spans="28:28">
      <c r="AB228906" s="14"/>
    </row>
    <row r="228907" spans="28:28">
      <c r="AB228907" s="14"/>
    </row>
    <row r="228908" spans="28:28">
      <c r="AB228908" s="14"/>
    </row>
    <row r="228909" spans="28:28">
      <c r="AB228909" s="14"/>
    </row>
    <row r="228910" spans="28:28">
      <c r="AB228910" s="14"/>
    </row>
    <row r="228911" spans="28:28">
      <c r="AB228911" s="14"/>
    </row>
    <row r="228912" spans="28:28">
      <c r="AB228912" s="14"/>
    </row>
    <row r="228913" spans="28:28">
      <c r="AB228913" s="14"/>
    </row>
    <row r="228914" spans="28:28">
      <c r="AB228914" s="14"/>
    </row>
    <row r="228915" spans="28:28">
      <c r="AB228915" s="14"/>
    </row>
    <row r="228916" spans="28:28">
      <c r="AB228916" s="14"/>
    </row>
    <row r="228917" spans="28:28">
      <c r="AB228917" s="14"/>
    </row>
    <row r="228918" spans="28:28">
      <c r="AB228918" s="14"/>
    </row>
    <row r="228919" spans="28:28">
      <c r="AB228919" s="14"/>
    </row>
    <row r="228920" spans="28:28">
      <c r="AB228920" s="14"/>
    </row>
    <row r="228921" spans="28:28">
      <c r="AB228921" s="14"/>
    </row>
    <row r="228922" spans="28:28">
      <c r="AB228922" s="14"/>
    </row>
    <row r="228923" spans="28:28">
      <c r="AB228923" s="14"/>
    </row>
    <row r="228924" spans="28:28">
      <c r="AB228924" s="14"/>
    </row>
    <row r="228925" spans="28:28">
      <c r="AB228925" s="14"/>
    </row>
    <row r="228926" spans="28:28">
      <c r="AB228926" s="14"/>
    </row>
    <row r="228927" spans="28:28">
      <c r="AB228927" s="14"/>
    </row>
    <row r="228928" spans="28:28">
      <c r="AB228928" s="14"/>
    </row>
    <row r="228929" spans="28:28">
      <c r="AB228929" s="14"/>
    </row>
    <row r="228930" spans="28:28">
      <c r="AB228930" s="14"/>
    </row>
    <row r="228931" spans="28:28">
      <c r="AB228931" s="14"/>
    </row>
    <row r="228932" spans="28:28">
      <c r="AB228932" s="14"/>
    </row>
    <row r="228933" spans="28:28">
      <c r="AB228933" s="14"/>
    </row>
    <row r="228934" spans="28:28">
      <c r="AB228934" s="14"/>
    </row>
    <row r="228935" spans="28:28">
      <c r="AB228935" s="14"/>
    </row>
    <row r="228936" spans="28:28">
      <c r="AB228936" s="14"/>
    </row>
    <row r="228937" spans="28:28">
      <c r="AB228937" s="14"/>
    </row>
    <row r="228938" spans="28:28">
      <c r="AB228938" s="14"/>
    </row>
    <row r="228939" spans="28:28">
      <c r="AB228939" s="14"/>
    </row>
    <row r="228940" spans="28:28">
      <c r="AB228940" s="14"/>
    </row>
    <row r="228941" spans="28:28">
      <c r="AB228941" s="14"/>
    </row>
    <row r="228942" spans="28:28">
      <c r="AB228942" s="14"/>
    </row>
    <row r="228943" spans="28:28">
      <c r="AB228943" s="14"/>
    </row>
    <row r="228944" spans="28:28">
      <c r="AB228944" s="14"/>
    </row>
    <row r="228945" spans="28:28">
      <c r="AB228945" s="14"/>
    </row>
    <row r="228946" spans="28:28">
      <c r="AB228946" s="14"/>
    </row>
    <row r="228947" spans="28:28">
      <c r="AB228947" s="14"/>
    </row>
    <row r="228948" spans="28:28">
      <c r="AB228948" s="14"/>
    </row>
    <row r="228949" spans="28:28">
      <c r="AB228949" s="14"/>
    </row>
    <row r="228950" spans="28:28">
      <c r="AB228950" s="14"/>
    </row>
    <row r="228951" spans="28:28">
      <c r="AB228951" s="14"/>
    </row>
    <row r="228952" spans="28:28">
      <c r="AB228952" s="14"/>
    </row>
    <row r="228953" spans="28:28">
      <c r="AB228953" s="14"/>
    </row>
    <row r="228954" spans="28:28">
      <c r="AB228954" s="14"/>
    </row>
    <row r="228955" spans="28:28">
      <c r="AB228955" s="14"/>
    </row>
    <row r="228956" spans="28:28">
      <c r="AB228956" s="14"/>
    </row>
    <row r="228957" spans="28:28">
      <c r="AB228957" s="14"/>
    </row>
    <row r="228958" spans="28:28">
      <c r="AB228958" s="14"/>
    </row>
    <row r="228959" spans="28:28">
      <c r="AB228959" s="14"/>
    </row>
    <row r="228960" spans="28:28">
      <c r="AB228960" s="14"/>
    </row>
    <row r="228961" spans="28:28">
      <c r="AB228961" s="14"/>
    </row>
    <row r="228962" spans="28:28">
      <c r="AB228962" s="14"/>
    </row>
    <row r="228963" spans="28:28">
      <c r="AB228963" s="14"/>
    </row>
    <row r="228964" spans="28:28">
      <c r="AB228964" s="14"/>
    </row>
    <row r="228965" spans="28:28">
      <c r="AB228965" s="14"/>
    </row>
    <row r="228966" spans="28:28">
      <c r="AB228966" s="14"/>
    </row>
    <row r="228967" spans="28:28">
      <c r="AB228967" s="14"/>
    </row>
    <row r="228968" spans="28:28">
      <c r="AB228968" s="14"/>
    </row>
    <row r="228969" spans="28:28">
      <c r="AB228969" s="14"/>
    </row>
    <row r="228970" spans="28:28">
      <c r="AB228970" s="14"/>
    </row>
    <row r="228971" spans="28:28">
      <c r="AB228971" s="14"/>
    </row>
    <row r="228972" spans="28:28">
      <c r="AB228972" s="14"/>
    </row>
    <row r="228973" spans="28:28">
      <c r="AB228973" s="14"/>
    </row>
    <row r="228974" spans="28:28">
      <c r="AB228974" s="14"/>
    </row>
    <row r="228975" spans="28:28">
      <c r="AB228975" s="14"/>
    </row>
    <row r="228976" spans="28:28">
      <c r="AB228976" s="14"/>
    </row>
    <row r="228977" spans="28:28">
      <c r="AB228977" s="14"/>
    </row>
    <row r="228978" spans="28:28">
      <c r="AB228978" s="14"/>
    </row>
    <row r="228979" spans="28:28">
      <c r="AB228979" s="14"/>
    </row>
    <row r="228980" spans="28:28">
      <c r="AB228980" s="14"/>
    </row>
    <row r="228981" spans="28:28">
      <c r="AB228981" s="14"/>
    </row>
    <row r="228982" spans="28:28">
      <c r="AB228982" s="14"/>
    </row>
    <row r="228983" spans="28:28">
      <c r="AB228983" s="14"/>
    </row>
    <row r="228984" spans="28:28">
      <c r="AB228984" s="14"/>
    </row>
    <row r="228985" spans="28:28">
      <c r="AB228985" s="14"/>
    </row>
    <row r="228986" spans="28:28">
      <c r="AB228986" s="14"/>
    </row>
    <row r="228987" spans="28:28">
      <c r="AB228987" s="14"/>
    </row>
    <row r="228988" spans="28:28">
      <c r="AB228988" s="14"/>
    </row>
    <row r="228989" spans="28:28">
      <c r="AB228989" s="14"/>
    </row>
    <row r="228990" spans="28:28">
      <c r="AB228990" s="14"/>
    </row>
    <row r="228991" spans="28:28">
      <c r="AB228991" s="14"/>
    </row>
    <row r="228992" spans="28:28">
      <c r="AB228992" s="14"/>
    </row>
    <row r="228993" spans="28:28">
      <c r="AB228993" s="14"/>
    </row>
    <row r="228994" spans="28:28">
      <c r="AB228994" s="14"/>
    </row>
    <row r="228995" spans="28:28">
      <c r="AB228995" s="14"/>
    </row>
    <row r="228996" spans="28:28">
      <c r="AB228996" s="14"/>
    </row>
    <row r="228997" spans="28:28">
      <c r="AB228997" s="14"/>
    </row>
    <row r="228998" spans="28:28">
      <c r="AB228998" s="14"/>
    </row>
    <row r="228999" spans="28:28">
      <c r="AB228999" s="14"/>
    </row>
    <row r="229000" spans="28:28">
      <c r="AB229000" s="14"/>
    </row>
    <row r="229001" spans="28:28">
      <c r="AB229001" s="14"/>
    </row>
    <row r="229002" spans="28:28">
      <c r="AB229002" s="14"/>
    </row>
    <row r="229003" spans="28:28">
      <c r="AB229003" s="14"/>
    </row>
    <row r="229004" spans="28:28">
      <c r="AB229004" s="14"/>
    </row>
    <row r="229005" spans="28:28">
      <c r="AB229005" s="14"/>
    </row>
    <row r="229006" spans="28:28">
      <c r="AB229006" s="14"/>
    </row>
    <row r="229007" spans="28:28">
      <c r="AB229007" s="14"/>
    </row>
    <row r="229008" spans="28:28">
      <c r="AB229008" s="14"/>
    </row>
    <row r="229009" spans="28:28">
      <c r="AB229009" s="14"/>
    </row>
    <row r="229010" spans="28:28">
      <c r="AB229010" s="14"/>
    </row>
    <row r="229011" spans="28:28">
      <c r="AB229011" s="14"/>
    </row>
    <row r="229012" spans="28:28">
      <c r="AB229012" s="14"/>
    </row>
    <row r="229013" spans="28:28">
      <c r="AB229013" s="14"/>
    </row>
    <row r="229014" spans="28:28">
      <c r="AB229014" s="14"/>
    </row>
    <row r="229015" spans="28:28">
      <c r="AB229015" s="14"/>
    </row>
    <row r="229016" spans="28:28">
      <c r="AB229016" s="14"/>
    </row>
    <row r="229017" spans="28:28">
      <c r="AB229017" s="14"/>
    </row>
    <row r="229018" spans="28:28">
      <c r="AB229018" s="14"/>
    </row>
    <row r="229019" spans="28:28">
      <c r="AB229019" s="14"/>
    </row>
    <row r="229020" spans="28:28">
      <c r="AB229020" s="14"/>
    </row>
    <row r="229021" spans="28:28">
      <c r="AB229021" s="14"/>
    </row>
    <row r="229022" spans="28:28">
      <c r="AB229022" s="14"/>
    </row>
    <row r="229023" spans="28:28">
      <c r="AB229023" s="14"/>
    </row>
    <row r="229024" spans="28:28">
      <c r="AB229024" s="14"/>
    </row>
    <row r="229025" spans="28:28">
      <c r="AB229025" s="14"/>
    </row>
    <row r="229026" spans="28:28">
      <c r="AB229026" s="14"/>
    </row>
    <row r="229027" spans="28:28">
      <c r="AB229027" s="14"/>
    </row>
    <row r="229028" spans="28:28">
      <c r="AB229028" s="14"/>
    </row>
    <row r="229029" spans="28:28">
      <c r="AB229029" s="14"/>
    </row>
    <row r="229030" spans="28:28">
      <c r="AB229030" s="14"/>
    </row>
    <row r="229031" spans="28:28">
      <c r="AB229031" s="14"/>
    </row>
    <row r="229032" spans="28:28">
      <c r="AB229032" s="14"/>
    </row>
    <row r="229033" spans="28:28">
      <c r="AB229033" s="14"/>
    </row>
    <row r="229034" spans="28:28">
      <c r="AB229034" s="14"/>
    </row>
    <row r="229035" spans="28:28">
      <c r="AB229035" s="14"/>
    </row>
    <row r="229036" spans="28:28">
      <c r="AB229036" s="14"/>
    </row>
    <row r="229037" spans="28:28">
      <c r="AB229037" s="14"/>
    </row>
    <row r="229038" spans="28:28">
      <c r="AB229038" s="14"/>
    </row>
    <row r="229039" spans="28:28">
      <c r="AB229039" s="14"/>
    </row>
    <row r="229040" spans="28:28">
      <c r="AB229040" s="14"/>
    </row>
    <row r="229041" spans="28:28">
      <c r="AB229041" s="14"/>
    </row>
    <row r="229042" spans="28:28">
      <c r="AB229042" s="14"/>
    </row>
    <row r="229043" spans="28:28">
      <c r="AB229043" s="14"/>
    </row>
    <row r="229044" spans="28:28">
      <c r="AB229044" s="14"/>
    </row>
    <row r="229045" spans="28:28">
      <c r="AB229045" s="14"/>
    </row>
    <row r="229046" spans="28:28">
      <c r="AB229046" s="14"/>
    </row>
    <row r="229047" spans="28:28">
      <c r="AB229047" s="14"/>
    </row>
    <row r="229048" spans="28:28">
      <c r="AB229048" s="14"/>
    </row>
    <row r="229049" spans="28:28">
      <c r="AB229049" s="14"/>
    </row>
    <row r="229050" spans="28:28">
      <c r="AB229050" s="14"/>
    </row>
    <row r="229051" spans="28:28">
      <c r="AB229051" s="14"/>
    </row>
    <row r="229052" spans="28:28">
      <c r="AB229052" s="14"/>
    </row>
    <row r="229053" spans="28:28">
      <c r="AB229053" s="14"/>
    </row>
    <row r="229054" spans="28:28">
      <c r="AB229054" s="14"/>
    </row>
    <row r="229055" spans="28:28">
      <c r="AB229055" s="14"/>
    </row>
    <row r="229056" spans="28:28">
      <c r="AB229056" s="14"/>
    </row>
    <row r="229057" spans="28:28">
      <c r="AB229057" s="14"/>
    </row>
    <row r="229058" spans="28:28">
      <c r="AB229058" s="14"/>
    </row>
    <row r="229059" spans="28:28">
      <c r="AB229059" s="14"/>
    </row>
    <row r="229060" spans="28:28">
      <c r="AB229060" s="14"/>
    </row>
    <row r="229061" spans="28:28">
      <c r="AB229061" s="14"/>
    </row>
    <row r="229062" spans="28:28">
      <c r="AB229062" s="14"/>
    </row>
    <row r="229063" spans="28:28">
      <c r="AB229063" s="14"/>
    </row>
    <row r="229064" spans="28:28">
      <c r="AB229064" s="14"/>
    </row>
    <row r="229065" spans="28:28">
      <c r="AB229065" s="14"/>
    </row>
    <row r="229066" spans="28:28">
      <c r="AB229066" s="14"/>
    </row>
    <row r="229067" spans="28:28">
      <c r="AB229067" s="14"/>
    </row>
    <row r="229068" spans="28:28">
      <c r="AB229068" s="14"/>
    </row>
    <row r="229069" spans="28:28">
      <c r="AB229069" s="14"/>
    </row>
    <row r="229070" spans="28:28">
      <c r="AB229070" s="14"/>
    </row>
    <row r="229071" spans="28:28">
      <c r="AB229071" s="14"/>
    </row>
    <row r="229072" spans="28:28">
      <c r="AB229072" s="14"/>
    </row>
    <row r="229073" spans="28:28">
      <c r="AB229073" s="14"/>
    </row>
    <row r="229074" spans="28:28">
      <c r="AB229074" s="14"/>
    </row>
    <row r="229075" spans="28:28">
      <c r="AB229075" s="14"/>
    </row>
    <row r="229076" spans="28:28">
      <c r="AB229076" s="14"/>
    </row>
    <row r="229077" spans="28:28">
      <c r="AB229077" s="14"/>
    </row>
    <row r="229078" spans="28:28">
      <c r="AB229078" s="14"/>
    </row>
    <row r="229079" spans="28:28">
      <c r="AB229079" s="14"/>
    </row>
    <row r="229080" spans="28:28">
      <c r="AB229080" s="14"/>
    </row>
    <row r="229081" spans="28:28">
      <c r="AB229081" s="14"/>
    </row>
    <row r="229082" spans="28:28">
      <c r="AB229082" s="14"/>
    </row>
    <row r="229083" spans="28:28">
      <c r="AB229083" s="14"/>
    </row>
    <row r="229084" spans="28:28">
      <c r="AB229084" s="14"/>
    </row>
    <row r="229085" spans="28:28">
      <c r="AB229085" s="14"/>
    </row>
    <row r="229086" spans="28:28">
      <c r="AB229086" s="14"/>
    </row>
    <row r="229087" spans="28:28">
      <c r="AB229087" s="14"/>
    </row>
    <row r="229088" spans="28:28">
      <c r="AB229088" s="14"/>
    </row>
    <row r="229089" spans="28:28">
      <c r="AB229089" s="14"/>
    </row>
    <row r="229090" spans="28:28">
      <c r="AB229090" s="14"/>
    </row>
    <row r="229091" spans="28:28">
      <c r="AB229091" s="14"/>
    </row>
    <row r="229092" spans="28:28">
      <c r="AB229092" s="14"/>
    </row>
    <row r="229093" spans="28:28">
      <c r="AB229093" s="14"/>
    </row>
    <row r="229094" spans="28:28">
      <c r="AB229094" s="14"/>
    </row>
    <row r="229095" spans="28:28">
      <c r="AB229095" s="14"/>
    </row>
    <row r="229096" spans="28:28">
      <c r="AB229096" s="14"/>
    </row>
    <row r="229097" spans="28:28">
      <c r="AB229097" s="14"/>
    </row>
    <row r="229098" spans="28:28">
      <c r="AB229098" s="14"/>
    </row>
    <row r="229099" spans="28:28">
      <c r="AB229099" s="14"/>
    </row>
    <row r="229100" spans="28:28">
      <c r="AB229100" s="14"/>
    </row>
    <row r="229101" spans="28:28">
      <c r="AB229101" s="14"/>
    </row>
    <row r="229102" spans="28:28">
      <c r="AB229102" s="14"/>
    </row>
    <row r="229103" spans="28:28">
      <c r="AB229103" s="14"/>
    </row>
    <row r="229104" spans="28:28">
      <c r="AB229104" s="14"/>
    </row>
    <row r="229105" spans="28:28">
      <c r="AB229105" s="14"/>
    </row>
    <row r="229106" spans="28:28">
      <c r="AB229106" s="14"/>
    </row>
    <row r="229107" spans="28:28">
      <c r="AB229107" s="14"/>
    </row>
    <row r="229108" spans="28:28">
      <c r="AB229108" s="14"/>
    </row>
    <row r="229109" spans="28:28">
      <c r="AB229109" s="14"/>
    </row>
    <row r="229110" spans="28:28">
      <c r="AB229110" s="14"/>
    </row>
    <row r="229111" spans="28:28">
      <c r="AB229111" s="14"/>
    </row>
    <row r="229112" spans="28:28">
      <c r="AB229112" s="14"/>
    </row>
    <row r="229113" spans="28:28">
      <c r="AB229113" s="14"/>
    </row>
    <row r="229114" spans="28:28">
      <c r="AB229114" s="14"/>
    </row>
    <row r="229115" spans="28:28">
      <c r="AB229115" s="14"/>
    </row>
    <row r="229116" spans="28:28">
      <c r="AB229116" s="14"/>
    </row>
    <row r="229117" spans="28:28">
      <c r="AB229117" s="14"/>
    </row>
    <row r="229118" spans="28:28">
      <c r="AB229118" s="14"/>
    </row>
    <row r="229119" spans="28:28">
      <c r="AB229119" s="14"/>
    </row>
    <row r="229120" spans="28:28">
      <c r="AB229120" s="14"/>
    </row>
    <row r="229121" spans="28:28">
      <c r="AB229121" s="14"/>
    </row>
    <row r="229122" spans="28:28">
      <c r="AB229122" s="14"/>
    </row>
    <row r="229123" spans="28:28">
      <c r="AB229123" s="14"/>
    </row>
    <row r="229124" spans="28:28">
      <c r="AB229124" s="14"/>
    </row>
    <row r="229125" spans="28:28">
      <c r="AB229125" s="14"/>
    </row>
    <row r="229126" spans="28:28">
      <c r="AB229126" s="14"/>
    </row>
    <row r="229127" spans="28:28">
      <c r="AB229127" s="14"/>
    </row>
    <row r="229128" spans="28:28">
      <c r="AB229128" s="14"/>
    </row>
    <row r="229129" spans="28:28">
      <c r="AB229129" s="14"/>
    </row>
    <row r="229130" spans="28:28">
      <c r="AB229130" s="14"/>
    </row>
    <row r="229131" spans="28:28">
      <c r="AB229131" s="14"/>
    </row>
    <row r="229132" spans="28:28">
      <c r="AB229132" s="14"/>
    </row>
    <row r="229133" spans="28:28">
      <c r="AB229133" s="14"/>
    </row>
    <row r="229134" spans="28:28">
      <c r="AB229134" s="14"/>
    </row>
    <row r="229135" spans="28:28">
      <c r="AB229135" s="14"/>
    </row>
    <row r="229136" spans="28:28">
      <c r="AB229136" s="14"/>
    </row>
    <row r="229137" spans="28:28">
      <c r="AB229137" s="14"/>
    </row>
    <row r="229138" spans="28:28">
      <c r="AB229138" s="14"/>
    </row>
    <row r="229139" spans="28:28">
      <c r="AB229139" s="14"/>
    </row>
    <row r="229140" spans="28:28">
      <c r="AB229140" s="14"/>
    </row>
    <row r="229141" spans="28:28">
      <c r="AB229141" s="14"/>
    </row>
    <row r="229142" spans="28:28">
      <c r="AB229142" s="14"/>
    </row>
    <row r="229143" spans="28:28">
      <c r="AB229143" s="14"/>
    </row>
    <row r="229144" spans="28:28">
      <c r="AB229144" s="14"/>
    </row>
    <row r="229145" spans="28:28">
      <c r="AB229145" s="14"/>
    </row>
    <row r="229146" spans="28:28">
      <c r="AB229146" s="14"/>
    </row>
    <row r="229147" spans="28:28">
      <c r="AB229147" s="14"/>
    </row>
    <row r="229148" spans="28:28">
      <c r="AB229148" s="14"/>
    </row>
    <row r="229149" spans="28:28">
      <c r="AB229149" s="14"/>
    </row>
    <row r="229150" spans="28:28">
      <c r="AB229150" s="14"/>
    </row>
    <row r="229151" spans="28:28">
      <c r="AB229151" s="14"/>
    </row>
    <row r="229152" spans="28:28">
      <c r="AB229152" s="14"/>
    </row>
    <row r="229153" spans="28:28">
      <c r="AB229153" s="14"/>
    </row>
    <row r="229154" spans="28:28">
      <c r="AB229154" s="14"/>
    </row>
    <row r="229155" spans="28:28">
      <c r="AB229155" s="14"/>
    </row>
    <row r="229156" spans="28:28">
      <c r="AB229156" s="14"/>
    </row>
    <row r="229157" spans="28:28">
      <c r="AB229157" s="14"/>
    </row>
    <row r="229158" spans="28:28">
      <c r="AB229158" s="14"/>
    </row>
    <row r="229159" spans="28:28">
      <c r="AB229159" s="14"/>
    </row>
    <row r="229160" spans="28:28">
      <c r="AB229160" s="14"/>
    </row>
    <row r="229161" spans="28:28">
      <c r="AB229161" s="14"/>
    </row>
    <row r="229162" spans="28:28">
      <c r="AB229162" s="14"/>
    </row>
    <row r="229163" spans="28:28">
      <c r="AB229163" s="14"/>
    </row>
    <row r="229164" spans="28:28">
      <c r="AB229164" s="14"/>
    </row>
    <row r="229165" spans="28:28">
      <c r="AB229165" s="14"/>
    </row>
    <row r="229166" spans="28:28">
      <c r="AB229166" s="14"/>
    </row>
    <row r="229167" spans="28:28">
      <c r="AB229167" s="14"/>
    </row>
    <row r="229168" spans="28:28">
      <c r="AB229168" s="14"/>
    </row>
    <row r="229169" spans="28:28">
      <c r="AB229169" s="14"/>
    </row>
    <row r="229170" spans="28:28">
      <c r="AB229170" s="14"/>
    </row>
    <row r="229171" spans="28:28">
      <c r="AB229171" s="14"/>
    </row>
    <row r="229172" spans="28:28">
      <c r="AB229172" s="14"/>
    </row>
    <row r="229173" spans="28:28">
      <c r="AB229173" s="14"/>
    </row>
    <row r="229174" spans="28:28">
      <c r="AB229174" s="14"/>
    </row>
    <row r="229175" spans="28:28">
      <c r="AB229175" s="14"/>
    </row>
    <row r="229176" spans="28:28">
      <c r="AB229176" s="14"/>
    </row>
    <row r="229177" spans="28:28">
      <c r="AB229177" s="14"/>
    </row>
    <row r="229178" spans="28:28">
      <c r="AB229178" s="14"/>
    </row>
    <row r="229179" spans="28:28">
      <c r="AB229179" s="14"/>
    </row>
    <row r="229180" spans="28:28">
      <c r="AB229180" s="14"/>
    </row>
    <row r="229181" spans="28:28">
      <c r="AB229181" s="14"/>
    </row>
    <row r="229182" spans="28:28">
      <c r="AB229182" s="14"/>
    </row>
    <row r="229183" spans="28:28">
      <c r="AB229183" s="14"/>
    </row>
    <row r="229184" spans="28:28">
      <c r="AB229184" s="14"/>
    </row>
    <row r="229185" spans="28:28">
      <c r="AB229185" s="14"/>
    </row>
    <row r="229186" spans="28:28">
      <c r="AB229186" s="14"/>
    </row>
    <row r="229187" spans="28:28">
      <c r="AB229187" s="14"/>
    </row>
    <row r="229188" spans="28:28">
      <c r="AB229188" s="14"/>
    </row>
    <row r="229189" spans="28:28">
      <c r="AB229189" s="14"/>
    </row>
    <row r="229190" spans="28:28">
      <c r="AB229190" s="14"/>
    </row>
    <row r="229191" spans="28:28">
      <c r="AB229191" s="14"/>
    </row>
    <row r="229192" spans="28:28">
      <c r="AB229192" s="14"/>
    </row>
    <row r="229193" spans="28:28">
      <c r="AB229193" s="14"/>
    </row>
    <row r="229194" spans="28:28">
      <c r="AB229194" s="14"/>
    </row>
    <row r="229195" spans="28:28">
      <c r="AB229195" s="14"/>
    </row>
    <row r="229196" spans="28:28">
      <c r="AB229196" s="14"/>
    </row>
    <row r="229197" spans="28:28">
      <c r="AB229197" s="14"/>
    </row>
    <row r="229198" spans="28:28">
      <c r="AB229198" s="14"/>
    </row>
    <row r="229199" spans="28:28">
      <c r="AB229199" s="14"/>
    </row>
    <row r="229200" spans="28:28">
      <c r="AB229200" s="14"/>
    </row>
    <row r="229201" spans="28:28">
      <c r="AB229201" s="14"/>
    </row>
    <row r="229202" spans="28:28">
      <c r="AB229202" s="14"/>
    </row>
    <row r="229203" spans="28:28">
      <c r="AB229203" s="14"/>
    </row>
    <row r="229204" spans="28:28">
      <c r="AB229204" s="14"/>
    </row>
    <row r="229205" spans="28:28">
      <c r="AB229205" s="14"/>
    </row>
    <row r="229206" spans="28:28">
      <c r="AB229206" s="14"/>
    </row>
    <row r="229207" spans="28:28">
      <c r="AB229207" s="14"/>
    </row>
    <row r="229208" spans="28:28">
      <c r="AB229208" s="14"/>
    </row>
    <row r="229209" spans="28:28">
      <c r="AB229209" s="14"/>
    </row>
    <row r="229210" spans="28:28">
      <c r="AB229210" s="14"/>
    </row>
    <row r="229211" spans="28:28">
      <c r="AB229211" s="14"/>
    </row>
    <row r="229212" spans="28:28">
      <c r="AB229212" s="14"/>
    </row>
    <row r="229213" spans="28:28">
      <c r="AB229213" s="14"/>
    </row>
    <row r="229214" spans="28:28">
      <c r="AB229214" s="14"/>
    </row>
    <row r="229215" spans="28:28">
      <c r="AB229215" s="14"/>
    </row>
    <row r="229216" spans="28:28">
      <c r="AB229216" s="14"/>
    </row>
    <row r="229217" spans="28:28">
      <c r="AB229217" s="14"/>
    </row>
    <row r="229218" spans="28:28">
      <c r="AB229218" s="14"/>
    </row>
    <row r="229219" spans="28:28">
      <c r="AB229219" s="14"/>
    </row>
    <row r="229220" spans="28:28">
      <c r="AB229220" s="14"/>
    </row>
    <row r="229221" spans="28:28">
      <c r="AB229221" s="14"/>
    </row>
    <row r="229222" spans="28:28">
      <c r="AB229222" s="14"/>
    </row>
    <row r="229223" spans="28:28">
      <c r="AB229223" s="14"/>
    </row>
    <row r="229224" spans="28:28">
      <c r="AB229224" s="14"/>
    </row>
    <row r="229225" spans="28:28">
      <c r="AB229225" s="14"/>
    </row>
    <row r="229226" spans="28:28">
      <c r="AB229226" s="14"/>
    </row>
    <row r="229227" spans="28:28">
      <c r="AB229227" s="14"/>
    </row>
    <row r="229228" spans="28:28">
      <c r="AB229228" s="14"/>
    </row>
    <row r="229229" spans="28:28">
      <c r="AB229229" s="14"/>
    </row>
    <row r="229230" spans="28:28">
      <c r="AB229230" s="14"/>
    </row>
    <row r="229231" spans="28:28">
      <c r="AB229231" s="14"/>
    </row>
    <row r="229232" spans="28:28">
      <c r="AB229232" s="14"/>
    </row>
    <row r="229233" spans="28:28">
      <c r="AB229233" s="14"/>
    </row>
    <row r="229234" spans="28:28">
      <c r="AB229234" s="14"/>
    </row>
    <row r="229235" spans="28:28">
      <c r="AB229235" s="14"/>
    </row>
    <row r="229236" spans="28:28">
      <c r="AB229236" s="14"/>
    </row>
    <row r="229237" spans="28:28">
      <c r="AB229237" s="14"/>
    </row>
    <row r="229238" spans="28:28">
      <c r="AB229238" s="14"/>
    </row>
    <row r="229239" spans="28:28">
      <c r="AB229239" s="14"/>
    </row>
    <row r="229240" spans="28:28">
      <c r="AB229240" s="14"/>
    </row>
    <row r="229241" spans="28:28">
      <c r="AB229241" s="14"/>
    </row>
    <row r="229242" spans="28:28">
      <c r="AB229242" s="14"/>
    </row>
    <row r="229243" spans="28:28">
      <c r="AB229243" s="14"/>
    </row>
    <row r="229244" spans="28:28">
      <c r="AB229244" s="14"/>
    </row>
    <row r="229245" spans="28:28">
      <c r="AB229245" s="14"/>
    </row>
    <row r="229246" spans="28:28">
      <c r="AB229246" s="14"/>
    </row>
    <row r="229247" spans="28:28">
      <c r="AB229247" s="14"/>
    </row>
    <row r="229248" spans="28:28">
      <c r="AB229248" s="14"/>
    </row>
    <row r="229249" spans="28:28">
      <c r="AB229249" s="14"/>
    </row>
    <row r="229250" spans="28:28">
      <c r="AB229250" s="14"/>
    </row>
    <row r="229251" spans="28:28">
      <c r="AB229251" s="14"/>
    </row>
    <row r="229252" spans="28:28">
      <c r="AB229252" s="14"/>
    </row>
    <row r="229253" spans="28:28">
      <c r="AB229253" s="14"/>
    </row>
    <row r="229254" spans="28:28">
      <c r="AB229254" s="14"/>
    </row>
    <row r="229255" spans="28:28">
      <c r="AB229255" s="14"/>
    </row>
    <row r="229256" spans="28:28">
      <c r="AB229256" s="14"/>
    </row>
    <row r="229257" spans="28:28">
      <c r="AB229257" s="14"/>
    </row>
    <row r="229258" spans="28:28">
      <c r="AB229258" s="14"/>
    </row>
    <row r="229259" spans="28:28">
      <c r="AB229259" s="14"/>
    </row>
    <row r="229260" spans="28:28">
      <c r="AB229260" s="14"/>
    </row>
    <row r="229261" spans="28:28">
      <c r="AB229261" s="14"/>
    </row>
    <row r="229262" spans="28:28">
      <c r="AB229262" s="14"/>
    </row>
    <row r="229263" spans="28:28">
      <c r="AB229263" s="14"/>
    </row>
    <row r="229264" spans="28:28">
      <c r="AB229264" s="14"/>
    </row>
    <row r="229265" spans="28:28">
      <c r="AB229265" s="14"/>
    </row>
    <row r="229266" spans="28:28">
      <c r="AB229266" s="14"/>
    </row>
    <row r="229267" spans="28:28">
      <c r="AB229267" s="14"/>
    </row>
    <row r="229268" spans="28:28">
      <c r="AB229268" s="14"/>
    </row>
    <row r="229269" spans="28:28">
      <c r="AB229269" s="14"/>
    </row>
    <row r="229270" spans="28:28">
      <c r="AB229270" s="14"/>
    </row>
    <row r="229271" spans="28:28">
      <c r="AB229271" s="14"/>
    </row>
    <row r="229272" spans="28:28">
      <c r="AB229272" s="14"/>
    </row>
    <row r="229273" spans="28:28">
      <c r="AB229273" s="14"/>
    </row>
    <row r="229274" spans="28:28">
      <c r="AB229274" s="14"/>
    </row>
    <row r="229275" spans="28:28">
      <c r="AB229275" s="14"/>
    </row>
    <row r="229276" spans="28:28">
      <c r="AB229276" s="14"/>
    </row>
    <row r="229277" spans="28:28">
      <c r="AB229277" s="14"/>
    </row>
    <row r="229278" spans="28:28">
      <c r="AB229278" s="14"/>
    </row>
    <row r="229279" spans="28:28">
      <c r="AB229279" s="14"/>
    </row>
    <row r="229280" spans="28:28">
      <c r="AB229280" s="14"/>
    </row>
    <row r="229281" spans="28:28">
      <c r="AB229281" s="14"/>
    </row>
    <row r="229282" spans="28:28">
      <c r="AB229282" s="14"/>
    </row>
    <row r="229283" spans="28:28">
      <c r="AB229283" s="14"/>
    </row>
    <row r="229284" spans="28:28">
      <c r="AB229284" s="14"/>
    </row>
    <row r="229285" spans="28:28">
      <c r="AB229285" s="14"/>
    </row>
    <row r="229286" spans="28:28">
      <c r="AB229286" s="14"/>
    </row>
    <row r="229287" spans="28:28">
      <c r="AB229287" s="14"/>
    </row>
    <row r="229288" spans="28:28">
      <c r="AB229288" s="14"/>
    </row>
    <row r="229289" spans="28:28">
      <c r="AB229289" s="14"/>
    </row>
    <row r="229290" spans="28:28">
      <c r="AB229290" s="14"/>
    </row>
    <row r="229291" spans="28:28">
      <c r="AB229291" s="14"/>
    </row>
    <row r="229292" spans="28:28">
      <c r="AB229292" s="14"/>
    </row>
    <row r="229293" spans="28:28">
      <c r="AB229293" s="14"/>
    </row>
    <row r="229294" spans="28:28">
      <c r="AB229294" s="14"/>
    </row>
    <row r="229295" spans="28:28">
      <c r="AB229295" s="14"/>
    </row>
    <row r="229296" spans="28:28">
      <c r="AB229296" s="14"/>
    </row>
    <row r="229297" spans="28:28">
      <c r="AB229297" s="14"/>
    </row>
    <row r="229298" spans="28:28">
      <c r="AB229298" s="14"/>
    </row>
    <row r="229299" spans="28:28">
      <c r="AB229299" s="14"/>
    </row>
    <row r="229300" spans="28:28">
      <c r="AB229300" s="14"/>
    </row>
    <row r="229301" spans="28:28">
      <c r="AB229301" s="14"/>
    </row>
    <row r="229302" spans="28:28">
      <c r="AB229302" s="14"/>
    </row>
    <row r="229303" spans="28:28">
      <c r="AB229303" s="14"/>
    </row>
    <row r="229304" spans="28:28">
      <c r="AB229304" s="14"/>
    </row>
    <row r="229305" spans="28:28">
      <c r="AB229305" s="14"/>
    </row>
    <row r="229306" spans="28:28">
      <c r="AB229306" s="14"/>
    </row>
    <row r="229307" spans="28:28">
      <c r="AB229307" s="14"/>
    </row>
    <row r="229308" spans="28:28">
      <c r="AB229308" s="14"/>
    </row>
    <row r="229309" spans="28:28">
      <c r="AB229309" s="14"/>
    </row>
    <row r="229310" spans="28:28">
      <c r="AB229310" s="14"/>
    </row>
    <row r="229311" spans="28:28">
      <c r="AB229311" s="14"/>
    </row>
    <row r="229312" spans="28:28">
      <c r="AB229312" s="14"/>
    </row>
    <row r="229313" spans="28:28">
      <c r="AB229313" s="14"/>
    </row>
    <row r="229314" spans="28:28">
      <c r="AB229314" s="14"/>
    </row>
    <row r="229315" spans="28:28">
      <c r="AB229315" s="14"/>
    </row>
    <row r="229316" spans="28:28">
      <c r="AB229316" s="14"/>
    </row>
    <row r="229317" spans="28:28">
      <c r="AB229317" s="14"/>
    </row>
    <row r="229318" spans="28:28">
      <c r="AB229318" s="14"/>
    </row>
    <row r="229319" spans="28:28">
      <c r="AB229319" s="14"/>
    </row>
    <row r="229320" spans="28:28">
      <c r="AB229320" s="14"/>
    </row>
    <row r="229321" spans="28:28">
      <c r="AB229321" s="14"/>
    </row>
    <row r="229322" spans="28:28">
      <c r="AB229322" s="14"/>
    </row>
    <row r="229323" spans="28:28">
      <c r="AB229323" s="14"/>
    </row>
    <row r="229324" spans="28:28">
      <c r="AB229324" s="14"/>
    </row>
    <row r="229325" spans="28:28">
      <c r="AB229325" s="14"/>
    </row>
    <row r="229326" spans="28:28">
      <c r="AB229326" s="14"/>
    </row>
    <row r="229327" spans="28:28">
      <c r="AB229327" s="14"/>
    </row>
    <row r="229328" spans="28:28">
      <c r="AB229328" s="14"/>
    </row>
    <row r="229329" spans="28:28">
      <c r="AB229329" s="14"/>
    </row>
    <row r="229330" spans="28:28">
      <c r="AB229330" s="14"/>
    </row>
    <row r="229331" spans="28:28">
      <c r="AB229331" s="14"/>
    </row>
    <row r="229332" spans="28:28">
      <c r="AB229332" s="14"/>
    </row>
    <row r="229333" spans="28:28">
      <c r="AB229333" s="14"/>
    </row>
    <row r="229334" spans="28:28">
      <c r="AB229334" s="14"/>
    </row>
    <row r="229335" spans="28:28">
      <c r="AB229335" s="14"/>
    </row>
    <row r="229336" spans="28:28">
      <c r="AB229336" s="14"/>
    </row>
    <row r="229337" spans="28:28">
      <c r="AB229337" s="14"/>
    </row>
    <row r="229338" spans="28:28">
      <c r="AB229338" s="14"/>
    </row>
    <row r="229339" spans="28:28">
      <c r="AB229339" s="14"/>
    </row>
    <row r="229340" spans="28:28">
      <c r="AB229340" s="14"/>
    </row>
    <row r="229341" spans="28:28">
      <c r="AB229341" s="14"/>
    </row>
    <row r="229342" spans="28:28">
      <c r="AB229342" s="14"/>
    </row>
    <row r="229343" spans="28:28">
      <c r="AB229343" s="14"/>
    </row>
    <row r="229344" spans="28:28">
      <c r="AB229344" s="14"/>
    </row>
    <row r="229345" spans="28:28">
      <c r="AB229345" s="14"/>
    </row>
    <row r="229346" spans="28:28">
      <c r="AB229346" s="14"/>
    </row>
    <row r="229347" spans="28:28">
      <c r="AB229347" s="14"/>
    </row>
    <row r="229348" spans="28:28">
      <c r="AB229348" s="14"/>
    </row>
    <row r="229349" spans="28:28">
      <c r="AB229349" s="14"/>
    </row>
    <row r="229350" spans="28:28">
      <c r="AB229350" s="14"/>
    </row>
    <row r="229351" spans="28:28">
      <c r="AB229351" s="14"/>
    </row>
    <row r="229352" spans="28:28">
      <c r="AB229352" s="14"/>
    </row>
    <row r="229353" spans="28:28">
      <c r="AB229353" s="14"/>
    </row>
    <row r="229354" spans="28:28">
      <c r="AB229354" s="14"/>
    </row>
    <row r="229355" spans="28:28">
      <c r="AB229355" s="14"/>
    </row>
    <row r="229356" spans="28:28">
      <c r="AB229356" s="14"/>
    </row>
    <row r="229357" spans="28:28">
      <c r="AB229357" s="14"/>
    </row>
    <row r="229358" spans="28:28">
      <c r="AB229358" s="14"/>
    </row>
    <row r="229359" spans="28:28">
      <c r="AB229359" s="14"/>
    </row>
    <row r="229360" spans="28:28">
      <c r="AB229360" s="14"/>
    </row>
    <row r="229361" spans="28:28">
      <c r="AB229361" s="14"/>
    </row>
    <row r="229362" spans="28:28">
      <c r="AB229362" s="14"/>
    </row>
    <row r="229363" spans="28:28">
      <c r="AB229363" s="14"/>
    </row>
    <row r="229364" spans="28:28">
      <c r="AB229364" s="14"/>
    </row>
    <row r="229365" spans="28:28">
      <c r="AB229365" s="14"/>
    </row>
    <row r="229366" spans="28:28">
      <c r="AB229366" s="14"/>
    </row>
    <row r="229367" spans="28:28">
      <c r="AB229367" s="14"/>
    </row>
    <row r="229368" spans="28:28">
      <c r="AB229368" s="14"/>
    </row>
    <row r="229369" spans="28:28">
      <c r="AB229369" s="14"/>
    </row>
    <row r="229370" spans="28:28">
      <c r="AB229370" s="14"/>
    </row>
    <row r="229371" spans="28:28">
      <c r="AB229371" s="14"/>
    </row>
    <row r="229372" spans="28:28">
      <c r="AB229372" s="14"/>
    </row>
    <row r="229373" spans="28:28">
      <c r="AB229373" s="14"/>
    </row>
    <row r="229374" spans="28:28">
      <c r="AB229374" s="14"/>
    </row>
    <row r="229375" spans="28:28">
      <c r="AB229375" s="14"/>
    </row>
    <row r="229376" spans="28:28">
      <c r="AB229376" s="14"/>
    </row>
    <row r="229377" spans="28:28">
      <c r="AB229377" s="14"/>
    </row>
    <row r="229378" spans="28:28">
      <c r="AB229378" s="14"/>
    </row>
    <row r="229379" spans="28:28">
      <c r="AB229379" s="14"/>
    </row>
    <row r="229380" spans="28:28">
      <c r="AB229380" s="14"/>
    </row>
    <row r="229381" spans="28:28">
      <c r="AB229381" s="14"/>
    </row>
    <row r="229382" spans="28:28">
      <c r="AB229382" s="14"/>
    </row>
    <row r="229383" spans="28:28">
      <c r="AB229383" s="14"/>
    </row>
    <row r="229384" spans="28:28">
      <c r="AB229384" s="14"/>
    </row>
    <row r="229385" spans="28:28">
      <c r="AB229385" s="14"/>
    </row>
    <row r="229386" spans="28:28">
      <c r="AB229386" s="14"/>
    </row>
    <row r="229387" spans="28:28">
      <c r="AB229387" s="14"/>
    </row>
    <row r="229388" spans="28:28">
      <c r="AB229388" s="14"/>
    </row>
    <row r="229389" spans="28:28">
      <c r="AB229389" s="14"/>
    </row>
    <row r="229390" spans="28:28">
      <c r="AB229390" s="14"/>
    </row>
    <row r="229391" spans="28:28">
      <c r="AB229391" s="14"/>
    </row>
    <row r="229392" spans="28:28">
      <c r="AB229392" s="14"/>
    </row>
    <row r="229393" spans="28:28">
      <c r="AB229393" s="14"/>
    </row>
    <row r="229394" spans="28:28">
      <c r="AB229394" s="14"/>
    </row>
    <row r="229395" spans="28:28">
      <c r="AB229395" s="14"/>
    </row>
    <row r="229396" spans="28:28">
      <c r="AB229396" s="14"/>
    </row>
    <row r="229397" spans="28:28">
      <c r="AB229397" s="14"/>
    </row>
    <row r="229398" spans="28:28">
      <c r="AB229398" s="14"/>
    </row>
    <row r="229399" spans="28:28">
      <c r="AB229399" s="14"/>
    </row>
    <row r="229400" spans="28:28">
      <c r="AB229400" s="14"/>
    </row>
    <row r="229401" spans="28:28">
      <c r="AB229401" s="14"/>
    </row>
    <row r="229402" spans="28:28">
      <c r="AB229402" s="14"/>
    </row>
    <row r="229403" spans="28:28">
      <c r="AB229403" s="14"/>
    </row>
    <row r="229404" spans="28:28">
      <c r="AB229404" s="14"/>
    </row>
    <row r="229405" spans="28:28">
      <c r="AB229405" s="14"/>
    </row>
    <row r="229406" spans="28:28">
      <c r="AB229406" s="14"/>
    </row>
    <row r="229407" spans="28:28">
      <c r="AB229407" s="14"/>
    </row>
    <row r="229408" spans="28:28">
      <c r="AB229408" s="14"/>
    </row>
    <row r="229409" spans="28:28">
      <c r="AB229409" s="14"/>
    </row>
    <row r="229410" spans="28:28">
      <c r="AB229410" s="14"/>
    </row>
    <row r="229411" spans="28:28">
      <c r="AB229411" s="14"/>
    </row>
    <row r="229412" spans="28:28">
      <c r="AB229412" s="14"/>
    </row>
    <row r="229413" spans="28:28">
      <c r="AB229413" s="14"/>
    </row>
    <row r="229414" spans="28:28">
      <c r="AB229414" s="14"/>
    </row>
    <row r="229415" spans="28:28">
      <c r="AB229415" s="14"/>
    </row>
    <row r="229416" spans="28:28">
      <c r="AB229416" s="14"/>
    </row>
    <row r="229417" spans="28:28">
      <c r="AB229417" s="14"/>
    </row>
    <row r="229418" spans="28:28">
      <c r="AB229418" s="14"/>
    </row>
    <row r="229419" spans="28:28">
      <c r="AB229419" s="14"/>
    </row>
    <row r="229420" spans="28:28">
      <c r="AB229420" s="14"/>
    </row>
    <row r="229421" spans="28:28">
      <c r="AB229421" s="14"/>
    </row>
    <row r="229422" spans="28:28">
      <c r="AB229422" s="14"/>
    </row>
    <row r="229423" spans="28:28">
      <c r="AB229423" s="14"/>
    </row>
    <row r="229424" spans="28:28">
      <c r="AB229424" s="14"/>
    </row>
    <row r="229425" spans="28:28">
      <c r="AB229425" s="14"/>
    </row>
    <row r="229426" spans="28:28">
      <c r="AB229426" s="14"/>
    </row>
    <row r="229427" spans="28:28">
      <c r="AB229427" s="14"/>
    </row>
    <row r="229428" spans="28:28">
      <c r="AB229428" s="14"/>
    </row>
    <row r="229429" spans="28:28">
      <c r="AB229429" s="14"/>
    </row>
    <row r="229430" spans="28:28">
      <c r="AB229430" s="14"/>
    </row>
    <row r="229431" spans="28:28">
      <c r="AB229431" s="14"/>
    </row>
    <row r="229432" spans="28:28">
      <c r="AB229432" s="14"/>
    </row>
    <row r="229433" spans="28:28">
      <c r="AB229433" s="14"/>
    </row>
    <row r="229434" spans="28:28">
      <c r="AB229434" s="14"/>
    </row>
    <row r="229435" spans="28:28">
      <c r="AB229435" s="14"/>
    </row>
    <row r="229436" spans="28:28">
      <c r="AB229436" s="14"/>
    </row>
    <row r="229437" spans="28:28">
      <c r="AB229437" s="14"/>
    </row>
    <row r="229438" spans="28:28">
      <c r="AB229438" s="14"/>
    </row>
    <row r="229439" spans="28:28">
      <c r="AB229439" s="14"/>
    </row>
    <row r="229440" spans="28:28">
      <c r="AB229440" s="14"/>
    </row>
    <row r="229441" spans="28:28">
      <c r="AB229441" s="14"/>
    </row>
    <row r="229442" spans="28:28">
      <c r="AB229442" s="14"/>
    </row>
    <row r="229443" spans="28:28">
      <c r="AB229443" s="14"/>
    </row>
    <row r="229444" spans="28:28">
      <c r="AB229444" s="14"/>
    </row>
    <row r="229445" spans="28:28">
      <c r="AB229445" s="14"/>
    </row>
    <row r="229446" spans="28:28">
      <c r="AB229446" s="14"/>
    </row>
    <row r="229447" spans="28:28">
      <c r="AB229447" s="14"/>
    </row>
    <row r="229448" spans="28:28">
      <c r="AB229448" s="14"/>
    </row>
    <row r="229449" spans="28:28">
      <c r="AB229449" s="14"/>
    </row>
    <row r="229450" spans="28:28">
      <c r="AB229450" s="14"/>
    </row>
    <row r="229451" spans="28:28">
      <c r="AB229451" s="14"/>
    </row>
    <row r="229452" spans="28:28">
      <c r="AB229452" s="14"/>
    </row>
    <row r="229453" spans="28:28">
      <c r="AB229453" s="14"/>
    </row>
    <row r="229454" spans="28:28">
      <c r="AB229454" s="14"/>
    </row>
    <row r="229455" spans="28:28">
      <c r="AB229455" s="14"/>
    </row>
    <row r="229456" spans="28:28">
      <c r="AB229456" s="14"/>
    </row>
    <row r="229457" spans="28:28">
      <c r="AB229457" s="14"/>
    </row>
    <row r="229458" spans="28:28">
      <c r="AB229458" s="14"/>
    </row>
    <row r="229459" spans="28:28">
      <c r="AB229459" s="14"/>
    </row>
    <row r="229460" spans="28:28">
      <c r="AB229460" s="14"/>
    </row>
    <row r="229461" spans="28:28">
      <c r="AB229461" s="14"/>
    </row>
    <row r="229462" spans="28:28">
      <c r="AB229462" s="14"/>
    </row>
    <row r="229463" spans="28:28">
      <c r="AB229463" s="14"/>
    </row>
    <row r="229464" spans="28:28">
      <c r="AB229464" s="14"/>
    </row>
    <row r="229465" spans="28:28">
      <c r="AB229465" s="14"/>
    </row>
    <row r="229466" spans="28:28">
      <c r="AB229466" s="14"/>
    </row>
    <row r="229467" spans="28:28">
      <c r="AB229467" s="14"/>
    </row>
    <row r="229468" spans="28:28">
      <c r="AB229468" s="14"/>
    </row>
    <row r="229469" spans="28:28">
      <c r="AB229469" s="14"/>
    </row>
    <row r="229470" spans="28:28">
      <c r="AB229470" s="14"/>
    </row>
    <row r="229471" spans="28:28">
      <c r="AB229471" s="14"/>
    </row>
    <row r="229472" spans="28:28">
      <c r="AB229472" s="14"/>
    </row>
    <row r="229473" spans="28:28">
      <c r="AB229473" s="14"/>
    </row>
    <row r="229474" spans="28:28">
      <c r="AB229474" s="14"/>
    </row>
    <row r="229475" spans="28:28">
      <c r="AB229475" s="14"/>
    </row>
    <row r="229476" spans="28:28">
      <c r="AB229476" s="14"/>
    </row>
    <row r="229477" spans="28:28">
      <c r="AB229477" s="14"/>
    </row>
    <row r="229478" spans="28:28">
      <c r="AB229478" s="14"/>
    </row>
    <row r="229479" spans="28:28">
      <c r="AB229479" s="14"/>
    </row>
    <row r="229480" spans="28:28">
      <c r="AB229480" s="14"/>
    </row>
    <row r="229481" spans="28:28">
      <c r="AB229481" s="14"/>
    </row>
    <row r="229482" spans="28:28">
      <c r="AB229482" s="14"/>
    </row>
    <row r="229483" spans="28:28">
      <c r="AB229483" s="14"/>
    </row>
    <row r="229484" spans="28:28">
      <c r="AB229484" s="14"/>
    </row>
    <row r="229485" spans="28:28">
      <c r="AB229485" s="14"/>
    </row>
    <row r="229486" spans="28:28">
      <c r="AB229486" s="14"/>
    </row>
    <row r="229487" spans="28:28">
      <c r="AB229487" s="14"/>
    </row>
    <row r="229488" spans="28:28">
      <c r="AB229488" s="14"/>
    </row>
    <row r="229489" spans="28:28">
      <c r="AB229489" s="14"/>
    </row>
    <row r="229490" spans="28:28">
      <c r="AB229490" s="14"/>
    </row>
    <row r="229491" spans="28:28">
      <c r="AB229491" s="14"/>
    </row>
    <row r="229492" spans="28:28">
      <c r="AB229492" s="14"/>
    </row>
    <row r="229493" spans="28:28">
      <c r="AB229493" s="14"/>
    </row>
    <row r="229494" spans="28:28">
      <c r="AB229494" s="14"/>
    </row>
    <row r="229495" spans="28:28">
      <c r="AB229495" s="14"/>
    </row>
    <row r="229496" spans="28:28">
      <c r="AB229496" s="14"/>
    </row>
    <row r="229497" spans="28:28">
      <c r="AB229497" s="14"/>
    </row>
    <row r="229498" spans="28:28">
      <c r="AB229498" s="14"/>
    </row>
    <row r="229499" spans="28:28">
      <c r="AB229499" s="14"/>
    </row>
    <row r="229500" spans="28:28">
      <c r="AB229500" s="14"/>
    </row>
    <row r="229501" spans="28:28">
      <c r="AB229501" s="14"/>
    </row>
    <row r="229502" spans="28:28">
      <c r="AB229502" s="14"/>
    </row>
    <row r="229503" spans="28:28">
      <c r="AB229503" s="14"/>
    </row>
    <row r="229504" spans="28:28">
      <c r="AB229504" s="14"/>
    </row>
    <row r="229505" spans="28:28">
      <c r="AB229505" s="14"/>
    </row>
    <row r="229506" spans="28:28">
      <c r="AB229506" s="14"/>
    </row>
    <row r="229507" spans="28:28">
      <c r="AB229507" s="14"/>
    </row>
    <row r="229508" spans="28:28">
      <c r="AB229508" s="14"/>
    </row>
    <row r="229509" spans="28:28">
      <c r="AB229509" s="14"/>
    </row>
    <row r="229510" spans="28:28">
      <c r="AB229510" s="14"/>
    </row>
    <row r="229511" spans="28:28">
      <c r="AB229511" s="14"/>
    </row>
    <row r="229512" spans="28:28">
      <c r="AB229512" s="14"/>
    </row>
    <row r="229513" spans="28:28">
      <c r="AB229513" s="14"/>
    </row>
    <row r="229514" spans="28:28">
      <c r="AB229514" s="14"/>
    </row>
    <row r="229515" spans="28:28">
      <c r="AB229515" s="14"/>
    </row>
    <row r="229516" spans="28:28">
      <c r="AB229516" s="14"/>
    </row>
    <row r="229517" spans="28:28">
      <c r="AB229517" s="14"/>
    </row>
    <row r="229518" spans="28:28">
      <c r="AB229518" s="14"/>
    </row>
    <row r="229519" spans="28:28">
      <c r="AB229519" s="14"/>
    </row>
    <row r="229520" spans="28:28">
      <c r="AB229520" s="14"/>
    </row>
    <row r="229521" spans="28:28">
      <c r="AB229521" s="14"/>
    </row>
    <row r="229522" spans="28:28">
      <c r="AB229522" s="14"/>
    </row>
    <row r="229523" spans="28:28">
      <c r="AB229523" s="14"/>
    </row>
    <row r="229524" spans="28:28">
      <c r="AB229524" s="14"/>
    </row>
    <row r="229525" spans="28:28">
      <c r="AB229525" s="14"/>
    </row>
    <row r="229526" spans="28:28">
      <c r="AB229526" s="14"/>
    </row>
    <row r="229527" spans="28:28">
      <c r="AB229527" s="14"/>
    </row>
    <row r="229528" spans="28:28">
      <c r="AB229528" s="14"/>
    </row>
    <row r="229529" spans="28:28">
      <c r="AB229529" s="14"/>
    </row>
    <row r="229530" spans="28:28">
      <c r="AB229530" s="14"/>
    </row>
    <row r="229531" spans="28:28">
      <c r="AB229531" s="14"/>
    </row>
    <row r="229532" spans="28:28">
      <c r="AB229532" s="14"/>
    </row>
    <row r="229533" spans="28:28">
      <c r="AB229533" s="14"/>
    </row>
    <row r="229534" spans="28:28">
      <c r="AB229534" s="14"/>
    </row>
    <row r="229535" spans="28:28">
      <c r="AB229535" s="14"/>
    </row>
    <row r="229536" spans="28:28">
      <c r="AB229536" s="14"/>
    </row>
    <row r="229537" spans="28:28">
      <c r="AB229537" s="14"/>
    </row>
    <row r="229538" spans="28:28">
      <c r="AB229538" s="14"/>
    </row>
    <row r="229539" spans="28:28">
      <c r="AB229539" s="14"/>
    </row>
    <row r="229540" spans="28:28">
      <c r="AB229540" s="14"/>
    </row>
    <row r="229541" spans="28:28">
      <c r="AB229541" s="14"/>
    </row>
    <row r="229542" spans="28:28">
      <c r="AB229542" s="14"/>
    </row>
    <row r="229543" spans="28:28">
      <c r="AB229543" s="14"/>
    </row>
    <row r="229544" spans="28:28">
      <c r="AB229544" s="14"/>
    </row>
    <row r="229545" spans="28:28">
      <c r="AB229545" s="14"/>
    </row>
    <row r="229546" spans="28:28">
      <c r="AB229546" s="14"/>
    </row>
    <row r="229547" spans="28:28">
      <c r="AB229547" s="14"/>
    </row>
    <row r="229548" spans="28:28">
      <c r="AB229548" s="14"/>
    </row>
    <row r="229549" spans="28:28">
      <c r="AB229549" s="14"/>
    </row>
    <row r="229550" spans="28:28">
      <c r="AB229550" s="14"/>
    </row>
    <row r="229551" spans="28:28">
      <c r="AB229551" s="14"/>
    </row>
    <row r="229552" spans="28:28">
      <c r="AB229552" s="14"/>
    </row>
    <row r="229553" spans="28:28">
      <c r="AB229553" s="14"/>
    </row>
    <row r="229554" spans="28:28">
      <c r="AB229554" s="14"/>
    </row>
    <row r="229555" spans="28:28">
      <c r="AB229555" s="14"/>
    </row>
    <row r="229556" spans="28:28">
      <c r="AB229556" s="14"/>
    </row>
    <row r="229557" spans="28:28">
      <c r="AB229557" s="14"/>
    </row>
    <row r="229558" spans="28:28">
      <c r="AB229558" s="14"/>
    </row>
    <row r="229559" spans="28:28">
      <c r="AB229559" s="14"/>
    </row>
    <row r="229560" spans="28:28">
      <c r="AB229560" s="14"/>
    </row>
    <row r="229561" spans="28:28">
      <c r="AB229561" s="14"/>
    </row>
    <row r="229562" spans="28:28">
      <c r="AB229562" s="14"/>
    </row>
    <row r="229563" spans="28:28">
      <c r="AB229563" s="14"/>
    </row>
    <row r="229564" spans="28:28">
      <c r="AB229564" s="14"/>
    </row>
    <row r="229565" spans="28:28">
      <c r="AB229565" s="14"/>
    </row>
    <row r="229566" spans="28:28">
      <c r="AB229566" s="14"/>
    </row>
    <row r="229567" spans="28:28">
      <c r="AB229567" s="14"/>
    </row>
    <row r="229568" spans="28:28">
      <c r="AB229568" s="14"/>
    </row>
    <row r="229569" spans="28:28">
      <c r="AB229569" s="14"/>
    </row>
    <row r="229570" spans="28:28">
      <c r="AB229570" s="14"/>
    </row>
    <row r="229571" spans="28:28">
      <c r="AB229571" s="14"/>
    </row>
    <row r="229572" spans="28:28">
      <c r="AB229572" s="14"/>
    </row>
    <row r="229573" spans="28:28">
      <c r="AB229573" s="14"/>
    </row>
    <row r="229574" spans="28:28">
      <c r="AB229574" s="14"/>
    </row>
    <row r="229575" spans="28:28">
      <c r="AB229575" s="14"/>
    </row>
    <row r="229576" spans="28:28">
      <c r="AB229576" s="14"/>
    </row>
    <row r="229577" spans="28:28">
      <c r="AB229577" s="14"/>
    </row>
    <row r="229578" spans="28:28">
      <c r="AB229578" s="14"/>
    </row>
    <row r="229579" spans="28:28">
      <c r="AB229579" s="14"/>
    </row>
    <row r="229580" spans="28:28">
      <c r="AB229580" s="14"/>
    </row>
    <row r="229581" spans="28:28">
      <c r="AB229581" s="14"/>
    </row>
    <row r="229582" spans="28:28">
      <c r="AB229582" s="14"/>
    </row>
    <row r="229583" spans="28:28">
      <c r="AB229583" s="14"/>
    </row>
    <row r="229584" spans="28:28">
      <c r="AB229584" s="14"/>
    </row>
    <row r="229585" spans="28:28">
      <c r="AB229585" s="14"/>
    </row>
    <row r="229586" spans="28:28">
      <c r="AB229586" s="14"/>
    </row>
    <row r="229587" spans="28:28">
      <c r="AB229587" s="14"/>
    </row>
    <row r="229588" spans="28:28">
      <c r="AB229588" s="14"/>
    </row>
    <row r="229589" spans="28:28">
      <c r="AB229589" s="14"/>
    </row>
    <row r="229590" spans="28:28">
      <c r="AB229590" s="14"/>
    </row>
    <row r="229591" spans="28:28">
      <c r="AB229591" s="14"/>
    </row>
    <row r="229592" spans="28:28">
      <c r="AB229592" s="14"/>
    </row>
    <row r="229593" spans="28:28">
      <c r="AB229593" s="14"/>
    </row>
    <row r="229594" spans="28:28">
      <c r="AB229594" s="14"/>
    </row>
    <row r="229595" spans="28:28">
      <c r="AB229595" s="14"/>
    </row>
    <row r="229596" spans="28:28">
      <c r="AB229596" s="14"/>
    </row>
    <row r="229597" spans="28:28">
      <c r="AB229597" s="14"/>
    </row>
    <row r="229598" spans="28:28">
      <c r="AB229598" s="14"/>
    </row>
    <row r="229599" spans="28:28">
      <c r="AB229599" s="14"/>
    </row>
    <row r="229600" spans="28:28">
      <c r="AB229600" s="14"/>
    </row>
    <row r="229601" spans="28:28">
      <c r="AB229601" s="14"/>
    </row>
    <row r="229602" spans="28:28">
      <c r="AB229602" s="14"/>
    </row>
    <row r="229603" spans="28:28">
      <c r="AB229603" s="14"/>
    </row>
    <row r="229604" spans="28:28">
      <c r="AB229604" s="14"/>
    </row>
    <row r="229605" spans="28:28">
      <c r="AB229605" s="14"/>
    </row>
    <row r="229606" spans="28:28">
      <c r="AB229606" s="14"/>
    </row>
    <row r="229607" spans="28:28">
      <c r="AB229607" s="14"/>
    </row>
    <row r="229608" spans="28:28">
      <c r="AB229608" s="14"/>
    </row>
    <row r="229609" spans="28:28">
      <c r="AB229609" s="14"/>
    </row>
    <row r="229610" spans="28:28">
      <c r="AB229610" s="14"/>
    </row>
    <row r="229611" spans="28:28">
      <c r="AB229611" s="14"/>
    </row>
    <row r="229612" spans="28:28">
      <c r="AB229612" s="14"/>
    </row>
    <row r="229613" spans="28:28">
      <c r="AB229613" s="14"/>
    </row>
    <row r="229614" spans="28:28">
      <c r="AB229614" s="14"/>
    </row>
    <row r="229615" spans="28:28">
      <c r="AB229615" s="14"/>
    </row>
    <row r="229616" spans="28:28">
      <c r="AB229616" s="14"/>
    </row>
    <row r="229617" spans="28:28">
      <c r="AB229617" s="14"/>
    </row>
    <row r="229618" spans="28:28">
      <c r="AB229618" s="14"/>
    </row>
    <row r="229619" spans="28:28">
      <c r="AB229619" s="14"/>
    </row>
    <row r="229620" spans="28:28">
      <c r="AB229620" s="14"/>
    </row>
    <row r="229621" spans="28:28">
      <c r="AB229621" s="14"/>
    </row>
    <row r="229622" spans="28:28">
      <c r="AB229622" s="14"/>
    </row>
    <row r="229623" spans="28:28">
      <c r="AB229623" s="14"/>
    </row>
    <row r="229624" spans="28:28">
      <c r="AB229624" s="14"/>
    </row>
    <row r="229625" spans="28:28">
      <c r="AB229625" s="14"/>
    </row>
    <row r="229626" spans="28:28">
      <c r="AB229626" s="14"/>
    </row>
    <row r="229627" spans="28:28">
      <c r="AB229627" s="14"/>
    </row>
    <row r="229628" spans="28:28">
      <c r="AB229628" s="14"/>
    </row>
    <row r="229629" spans="28:28">
      <c r="AB229629" s="14"/>
    </row>
    <row r="229630" spans="28:28">
      <c r="AB229630" s="14"/>
    </row>
    <row r="229631" spans="28:28">
      <c r="AB229631" s="14"/>
    </row>
    <row r="229632" spans="28:28">
      <c r="AB229632" s="14"/>
    </row>
    <row r="229633" spans="28:28">
      <c r="AB229633" s="14"/>
    </row>
    <row r="229634" spans="28:28">
      <c r="AB229634" s="14"/>
    </row>
    <row r="229635" spans="28:28">
      <c r="AB229635" s="14"/>
    </row>
    <row r="229636" spans="28:28">
      <c r="AB229636" s="14"/>
    </row>
    <row r="229637" spans="28:28">
      <c r="AB229637" s="14"/>
    </row>
    <row r="229638" spans="28:28">
      <c r="AB229638" s="14"/>
    </row>
    <row r="229639" spans="28:28">
      <c r="AB229639" s="14"/>
    </row>
    <row r="229640" spans="28:28">
      <c r="AB229640" s="14"/>
    </row>
    <row r="229641" spans="28:28">
      <c r="AB229641" s="14"/>
    </row>
    <row r="229642" spans="28:28">
      <c r="AB229642" s="14"/>
    </row>
    <row r="229643" spans="28:28">
      <c r="AB229643" s="14"/>
    </row>
    <row r="229644" spans="28:28">
      <c r="AB229644" s="14"/>
    </row>
    <row r="229645" spans="28:28">
      <c r="AB229645" s="14"/>
    </row>
    <row r="229646" spans="28:28">
      <c r="AB229646" s="14"/>
    </row>
    <row r="229647" spans="28:28">
      <c r="AB229647" s="14"/>
    </row>
    <row r="229648" spans="28:28">
      <c r="AB229648" s="14"/>
    </row>
    <row r="229649" spans="28:28">
      <c r="AB229649" s="14"/>
    </row>
    <row r="229650" spans="28:28">
      <c r="AB229650" s="14"/>
    </row>
    <row r="229651" spans="28:28">
      <c r="AB229651" s="14"/>
    </row>
    <row r="229652" spans="28:28">
      <c r="AB229652" s="14"/>
    </row>
    <row r="229653" spans="28:28">
      <c r="AB229653" s="14"/>
    </row>
    <row r="229654" spans="28:28">
      <c r="AB229654" s="14"/>
    </row>
    <row r="229655" spans="28:28">
      <c r="AB229655" s="14"/>
    </row>
    <row r="229656" spans="28:28">
      <c r="AB229656" s="14"/>
    </row>
    <row r="229657" spans="28:28">
      <c r="AB229657" s="14"/>
    </row>
    <row r="229658" spans="28:28">
      <c r="AB229658" s="14"/>
    </row>
    <row r="229659" spans="28:28">
      <c r="AB229659" s="14"/>
    </row>
    <row r="229660" spans="28:28">
      <c r="AB229660" s="14"/>
    </row>
    <row r="229661" spans="28:28">
      <c r="AB229661" s="14"/>
    </row>
    <row r="229662" spans="28:28">
      <c r="AB229662" s="14"/>
    </row>
    <row r="229663" spans="28:28">
      <c r="AB229663" s="14"/>
    </row>
    <row r="229664" spans="28:28">
      <c r="AB229664" s="14"/>
    </row>
    <row r="229665" spans="28:28">
      <c r="AB229665" s="14"/>
    </row>
    <row r="229666" spans="28:28">
      <c r="AB229666" s="14"/>
    </row>
    <row r="229667" spans="28:28">
      <c r="AB229667" s="14"/>
    </row>
    <row r="229668" spans="28:28">
      <c r="AB229668" s="14"/>
    </row>
    <row r="229669" spans="28:28">
      <c r="AB229669" s="14"/>
    </row>
    <row r="229670" spans="28:28">
      <c r="AB229670" s="14"/>
    </row>
    <row r="229671" spans="28:28">
      <c r="AB229671" s="14"/>
    </row>
    <row r="229672" spans="28:28">
      <c r="AB229672" s="14"/>
    </row>
    <row r="229673" spans="28:28">
      <c r="AB229673" s="14"/>
    </row>
    <row r="229674" spans="28:28">
      <c r="AB229674" s="14"/>
    </row>
    <row r="229675" spans="28:28">
      <c r="AB229675" s="14"/>
    </row>
    <row r="229676" spans="28:28">
      <c r="AB229676" s="14"/>
    </row>
    <row r="229677" spans="28:28">
      <c r="AB229677" s="14"/>
    </row>
    <row r="229678" spans="28:28">
      <c r="AB229678" s="14"/>
    </row>
    <row r="229679" spans="28:28">
      <c r="AB229679" s="14"/>
    </row>
    <row r="229680" spans="28:28">
      <c r="AB229680" s="14"/>
    </row>
    <row r="229681" spans="28:28">
      <c r="AB229681" s="14"/>
    </row>
    <row r="229682" spans="28:28">
      <c r="AB229682" s="14"/>
    </row>
    <row r="229683" spans="28:28">
      <c r="AB229683" s="14"/>
    </row>
    <row r="229684" spans="28:28">
      <c r="AB229684" s="14"/>
    </row>
    <row r="229685" spans="28:28">
      <c r="AB229685" s="14"/>
    </row>
    <row r="229686" spans="28:28">
      <c r="AB229686" s="14"/>
    </row>
    <row r="229687" spans="28:28">
      <c r="AB229687" s="14"/>
    </row>
    <row r="229688" spans="28:28">
      <c r="AB229688" s="14"/>
    </row>
    <row r="229689" spans="28:28">
      <c r="AB229689" s="14"/>
    </row>
    <row r="229690" spans="28:28">
      <c r="AB229690" s="14"/>
    </row>
    <row r="229691" spans="28:28">
      <c r="AB229691" s="14"/>
    </row>
    <row r="229692" spans="28:28">
      <c r="AB229692" s="14"/>
    </row>
    <row r="229693" spans="28:28">
      <c r="AB229693" s="14"/>
    </row>
    <row r="229694" spans="28:28">
      <c r="AB229694" s="14"/>
    </row>
    <row r="229695" spans="28:28">
      <c r="AB229695" s="14"/>
    </row>
    <row r="229696" spans="28:28">
      <c r="AB229696" s="14"/>
    </row>
    <row r="229697" spans="28:28">
      <c r="AB229697" s="14"/>
    </row>
    <row r="229698" spans="28:28">
      <c r="AB229698" s="14"/>
    </row>
    <row r="229699" spans="28:28">
      <c r="AB229699" s="14"/>
    </row>
    <row r="229700" spans="28:28">
      <c r="AB229700" s="14"/>
    </row>
    <row r="229701" spans="28:28">
      <c r="AB229701" s="14"/>
    </row>
    <row r="229702" spans="28:28">
      <c r="AB229702" s="14"/>
    </row>
    <row r="229703" spans="28:28">
      <c r="AB229703" s="14"/>
    </row>
    <row r="229704" spans="28:28">
      <c r="AB229704" s="14"/>
    </row>
    <row r="229705" spans="28:28">
      <c r="AB229705" s="14"/>
    </row>
    <row r="229706" spans="28:28">
      <c r="AB229706" s="14"/>
    </row>
    <row r="229707" spans="28:28">
      <c r="AB229707" s="14"/>
    </row>
    <row r="229708" spans="28:28">
      <c r="AB229708" s="14"/>
    </row>
    <row r="229709" spans="28:28">
      <c r="AB229709" s="14"/>
    </row>
    <row r="229710" spans="28:28">
      <c r="AB229710" s="14"/>
    </row>
    <row r="229711" spans="28:28">
      <c r="AB229711" s="14"/>
    </row>
    <row r="229712" spans="28:28">
      <c r="AB229712" s="14"/>
    </row>
    <row r="229713" spans="28:28">
      <c r="AB229713" s="14"/>
    </row>
    <row r="229714" spans="28:28">
      <c r="AB229714" s="14"/>
    </row>
    <row r="229715" spans="28:28">
      <c r="AB229715" s="14"/>
    </row>
    <row r="229716" spans="28:28">
      <c r="AB229716" s="14"/>
    </row>
    <row r="229717" spans="28:28">
      <c r="AB229717" s="14"/>
    </row>
    <row r="229718" spans="28:28">
      <c r="AB229718" s="14"/>
    </row>
    <row r="229719" spans="28:28">
      <c r="AB229719" s="14"/>
    </row>
    <row r="229720" spans="28:28">
      <c r="AB229720" s="14"/>
    </row>
    <row r="229721" spans="28:28">
      <c r="AB229721" s="14"/>
    </row>
    <row r="229722" spans="28:28">
      <c r="AB229722" s="14"/>
    </row>
    <row r="229723" spans="28:28">
      <c r="AB229723" s="14"/>
    </row>
    <row r="229724" spans="28:28">
      <c r="AB229724" s="14"/>
    </row>
    <row r="229725" spans="28:28">
      <c r="AB229725" s="14"/>
    </row>
    <row r="229726" spans="28:28">
      <c r="AB229726" s="14"/>
    </row>
    <row r="229727" spans="28:28">
      <c r="AB229727" s="14"/>
    </row>
    <row r="229728" spans="28:28">
      <c r="AB229728" s="14"/>
    </row>
    <row r="229729" spans="28:28">
      <c r="AB229729" s="14"/>
    </row>
    <row r="229730" spans="28:28">
      <c r="AB229730" s="14"/>
    </row>
    <row r="229731" spans="28:28">
      <c r="AB229731" s="14"/>
    </row>
    <row r="229732" spans="28:28">
      <c r="AB229732" s="14"/>
    </row>
    <row r="229733" spans="28:28">
      <c r="AB229733" s="14"/>
    </row>
    <row r="229734" spans="28:28">
      <c r="AB229734" s="14"/>
    </row>
    <row r="229735" spans="28:28">
      <c r="AB229735" s="14"/>
    </row>
    <row r="229736" spans="28:28">
      <c r="AB229736" s="14"/>
    </row>
    <row r="229737" spans="28:28">
      <c r="AB229737" s="14"/>
    </row>
    <row r="229738" spans="28:28">
      <c r="AB229738" s="14"/>
    </row>
    <row r="229739" spans="28:28">
      <c r="AB229739" s="14"/>
    </row>
    <row r="229740" spans="28:28">
      <c r="AB229740" s="14"/>
    </row>
    <row r="229741" spans="28:28">
      <c r="AB229741" s="14"/>
    </row>
    <row r="229742" spans="28:28">
      <c r="AB229742" s="14"/>
    </row>
    <row r="229743" spans="28:28">
      <c r="AB229743" s="14"/>
    </row>
    <row r="229744" spans="28:28">
      <c r="AB229744" s="14"/>
    </row>
    <row r="229745" spans="28:28">
      <c r="AB229745" s="14"/>
    </row>
    <row r="229746" spans="28:28">
      <c r="AB229746" s="14"/>
    </row>
    <row r="229747" spans="28:28">
      <c r="AB229747" s="14"/>
    </row>
    <row r="229748" spans="28:28">
      <c r="AB229748" s="14"/>
    </row>
    <row r="229749" spans="28:28">
      <c r="AB229749" s="14"/>
    </row>
    <row r="229750" spans="28:28">
      <c r="AB229750" s="14"/>
    </row>
    <row r="229751" spans="28:28">
      <c r="AB229751" s="14"/>
    </row>
    <row r="229752" spans="28:28">
      <c r="AB229752" s="14"/>
    </row>
    <row r="229753" spans="28:28">
      <c r="AB229753" s="14"/>
    </row>
    <row r="229754" spans="28:28">
      <c r="AB229754" s="14"/>
    </row>
    <row r="229755" spans="28:28">
      <c r="AB229755" s="14"/>
    </row>
    <row r="229756" spans="28:28">
      <c r="AB229756" s="14"/>
    </row>
    <row r="229757" spans="28:28">
      <c r="AB229757" s="14"/>
    </row>
    <row r="229758" spans="28:28">
      <c r="AB229758" s="14"/>
    </row>
    <row r="229759" spans="28:28">
      <c r="AB229759" s="14"/>
    </row>
    <row r="229760" spans="28:28">
      <c r="AB229760" s="14"/>
    </row>
    <row r="229761" spans="28:28">
      <c r="AB229761" s="14"/>
    </row>
    <row r="229762" spans="28:28">
      <c r="AB229762" s="14"/>
    </row>
    <row r="229763" spans="28:28">
      <c r="AB229763" s="14"/>
    </row>
    <row r="229764" spans="28:28">
      <c r="AB229764" s="14"/>
    </row>
    <row r="229765" spans="28:28">
      <c r="AB229765" s="14"/>
    </row>
    <row r="229766" spans="28:28">
      <c r="AB229766" s="14"/>
    </row>
    <row r="229767" spans="28:28">
      <c r="AB229767" s="14"/>
    </row>
    <row r="229768" spans="28:28">
      <c r="AB229768" s="14"/>
    </row>
    <row r="229769" spans="28:28">
      <c r="AB229769" s="14"/>
    </row>
    <row r="229770" spans="28:28">
      <c r="AB229770" s="14"/>
    </row>
    <row r="229771" spans="28:28">
      <c r="AB229771" s="14"/>
    </row>
    <row r="229772" spans="28:28">
      <c r="AB229772" s="14"/>
    </row>
    <row r="229773" spans="28:28">
      <c r="AB229773" s="14"/>
    </row>
    <row r="229774" spans="28:28">
      <c r="AB229774" s="14"/>
    </row>
    <row r="229775" spans="28:28">
      <c r="AB229775" s="14"/>
    </row>
    <row r="229776" spans="28:28">
      <c r="AB229776" s="14"/>
    </row>
    <row r="229777" spans="28:28">
      <c r="AB229777" s="14"/>
    </row>
    <row r="229778" spans="28:28">
      <c r="AB229778" s="14"/>
    </row>
    <row r="229779" spans="28:28">
      <c r="AB229779" s="14"/>
    </row>
    <row r="229780" spans="28:28">
      <c r="AB229780" s="14"/>
    </row>
    <row r="229781" spans="28:28">
      <c r="AB229781" s="14"/>
    </row>
    <row r="229782" spans="28:28">
      <c r="AB229782" s="14"/>
    </row>
    <row r="229783" spans="28:28">
      <c r="AB229783" s="14"/>
    </row>
    <row r="229784" spans="28:28">
      <c r="AB229784" s="14"/>
    </row>
    <row r="229785" spans="28:28">
      <c r="AB229785" s="14"/>
    </row>
    <row r="229786" spans="28:28">
      <c r="AB229786" s="14"/>
    </row>
    <row r="229787" spans="28:28">
      <c r="AB229787" s="14"/>
    </row>
    <row r="229788" spans="28:28">
      <c r="AB229788" s="14"/>
    </row>
    <row r="229789" spans="28:28">
      <c r="AB229789" s="14"/>
    </row>
    <row r="229790" spans="28:28">
      <c r="AB229790" s="14"/>
    </row>
    <row r="229791" spans="28:28">
      <c r="AB229791" s="14"/>
    </row>
    <row r="229792" spans="28:28">
      <c r="AB229792" s="14"/>
    </row>
    <row r="229793" spans="28:28">
      <c r="AB229793" s="14"/>
    </row>
    <row r="229794" spans="28:28">
      <c r="AB229794" s="14"/>
    </row>
    <row r="229795" spans="28:28">
      <c r="AB229795" s="14"/>
    </row>
    <row r="229796" spans="28:28">
      <c r="AB229796" s="14"/>
    </row>
    <row r="229797" spans="28:28">
      <c r="AB229797" s="14"/>
    </row>
    <row r="229798" spans="28:28">
      <c r="AB229798" s="14"/>
    </row>
    <row r="229799" spans="28:28">
      <c r="AB229799" s="14"/>
    </row>
    <row r="229800" spans="28:28">
      <c r="AB229800" s="14"/>
    </row>
    <row r="229801" spans="28:28">
      <c r="AB229801" s="14"/>
    </row>
    <row r="229802" spans="28:28">
      <c r="AB229802" s="14"/>
    </row>
    <row r="229803" spans="28:28">
      <c r="AB229803" s="14"/>
    </row>
    <row r="229804" spans="28:28">
      <c r="AB229804" s="14"/>
    </row>
    <row r="229805" spans="28:28">
      <c r="AB229805" s="14"/>
    </row>
    <row r="229806" spans="28:28">
      <c r="AB229806" s="14"/>
    </row>
    <row r="229807" spans="28:28">
      <c r="AB229807" s="14"/>
    </row>
    <row r="229808" spans="28:28">
      <c r="AB229808" s="14"/>
    </row>
    <row r="229809" spans="28:28">
      <c r="AB229809" s="14"/>
    </row>
    <row r="229810" spans="28:28">
      <c r="AB229810" s="14"/>
    </row>
    <row r="229811" spans="28:28">
      <c r="AB229811" s="14"/>
    </row>
    <row r="229812" spans="28:28">
      <c r="AB229812" s="14"/>
    </row>
    <row r="229813" spans="28:28">
      <c r="AB229813" s="14"/>
    </row>
    <row r="229814" spans="28:28">
      <c r="AB229814" s="14"/>
    </row>
    <row r="229815" spans="28:28">
      <c r="AB229815" s="14"/>
    </row>
    <row r="229816" spans="28:28">
      <c r="AB229816" s="14"/>
    </row>
    <row r="229817" spans="28:28">
      <c r="AB229817" s="14"/>
    </row>
    <row r="229818" spans="28:28">
      <c r="AB229818" s="14"/>
    </row>
    <row r="229819" spans="28:28">
      <c r="AB229819" s="14"/>
    </row>
    <row r="229820" spans="28:28">
      <c r="AB229820" s="14"/>
    </row>
    <row r="229821" spans="28:28">
      <c r="AB229821" s="14"/>
    </row>
    <row r="229822" spans="28:28">
      <c r="AB229822" s="14"/>
    </row>
    <row r="229823" spans="28:28">
      <c r="AB229823" s="14"/>
    </row>
    <row r="229824" spans="28:28">
      <c r="AB229824" s="14"/>
    </row>
    <row r="229825" spans="28:28">
      <c r="AB229825" s="14"/>
    </row>
    <row r="229826" spans="28:28">
      <c r="AB229826" s="14"/>
    </row>
    <row r="229827" spans="28:28">
      <c r="AB229827" s="14"/>
    </row>
    <row r="229828" spans="28:28">
      <c r="AB229828" s="14"/>
    </row>
    <row r="229829" spans="28:28">
      <c r="AB229829" s="14"/>
    </row>
    <row r="229830" spans="28:28">
      <c r="AB229830" s="14"/>
    </row>
    <row r="229831" spans="28:28">
      <c r="AB229831" s="14"/>
    </row>
    <row r="229832" spans="28:28">
      <c r="AB229832" s="14"/>
    </row>
    <row r="229833" spans="28:28">
      <c r="AB229833" s="14"/>
    </row>
    <row r="229834" spans="28:28">
      <c r="AB229834" s="14"/>
    </row>
    <row r="229835" spans="28:28">
      <c r="AB229835" s="14"/>
    </row>
    <row r="229836" spans="28:28">
      <c r="AB229836" s="14"/>
    </row>
    <row r="229837" spans="28:28">
      <c r="AB229837" s="14"/>
    </row>
    <row r="229838" spans="28:28">
      <c r="AB229838" s="14"/>
    </row>
    <row r="229839" spans="28:28">
      <c r="AB229839" s="14"/>
    </row>
    <row r="229840" spans="28:28">
      <c r="AB229840" s="14"/>
    </row>
    <row r="229841" spans="28:28">
      <c r="AB229841" s="14"/>
    </row>
    <row r="229842" spans="28:28">
      <c r="AB229842" s="14"/>
    </row>
    <row r="229843" spans="28:28">
      <c r="AB229843" s="14"/>
    </row>
    <row r="229844" spans="28:28">
      <c r="AB229844" s="14"/>
    </row>
    <row r="229845" spans="28:28">
      <c r="AB229845" s="14"/>
    </row>
    <row r="229846" spans="28:28">
      <c r="AB229846" s="14"/>
    </row>
    <row r="229847" spans="28:28">
      <c r="AB229847" s="14"/>
    </row>
    <row r="229848" spans="28:28">
      <c r="AB229848" s="14"/>
    </row>
    <row r="229849" spans="28:28">
      <c r="AB229849" s="14"/>
    </row>
    <row r="229850" spans="28:28">
      <c r="AB229850" s="14"/>
    </row>
    <row r="229851" spans="28:28">
      <c r="AB229851" s="14"/>
    </row>
    <row r="229852" spans="28:28">
      <c r="AB229852" s="14"/>
    </row>
    <row r="229853" spans="28:28">
      <c r="AB229853" s="14"/>
    </row>
    <row r="229854" spans="28:28">
      <c r="AB229854" s="14"/>
    </row>
    <row r="229855" spans="28:28">
      <c r="AB229855" s="14"/>
    </row>
    <row r="229856" spans="28:28">
      <c r="AB229856" s="14"/>
    </row>
    <row r="229857" spans="28:28">
      <c r="AB229857" s="14"/>
    </row>
    <row r="229858" spans="28:28">
      <c r="AB229858" s="14"/>
    </row>
    <row r="229859" spans="28:28">
      <c r="AB229859" s="14"/>
    </row>
    <row r="229860" spans="28:28">
      <c r="AB229860" s="14"/>
    </row>
    <row r="229861" spans="28:28">
      <c r="AB229861" s="14"/>
    </row>
    <row r="229862" spans="28:28">
      <c r="AB229862" s="14"/>
    </row>
    <row r="229863" spans="28:28">
      <c r="AB229863" s="14"/>
    </row>
    <row r="229864" spans="28:28">
      <c r="AB229864" s="14"/>
    </row>
    <row r="229865" spans="28:28">
      <c r="AB229865" s="14"/>
    </row>
    <row r="229866" spans="28:28">
      <c r="AB229866" s="14"/>
    </row>
    <row r="229867" spans="28:28">
      <c r="AB229867" s="14"/>
    </row>
    <row r="229868" spans="28:28">
      <c r="AB229868" s="14"/>
    </row>
    <row r="229869" spans="28:28">
      <c r="AB229869" s="14"/>
    </row>
    <row r="229870" spans="28:28">
      <c r="AB229870" s="14"/>
    </row>
    <row r="229871" spans="28:28">
      <c r="AB229871" s="14"/>
    </row>
    <row r="229872" spans="28:28">
      <c r="AB229872" s="14"/>
    </row>
    <row r="229873" spans="28:28">
      <c r="AB229873" s="14"/>
    </row>
    <row r="229874" spans="28:28">
      <c r="AB229874" s="14"/>
    </row>
    <row r="229875" spans="28:28">
      <c r="AB229875" s="14"/>
    </row>
    <row r="229876" spans="28:28">
      <c r="AB229876" s="14"/>
    </row>
    <row r="229877" spans="28:28">
      <c r="AB229877" s="14"/>
    </row>
    <row r="229878" spans="28:28">
      <c r="AB229878" s="14"/>
    </row>
    <row r="229879" spans="28:28">
      <c r="AB229879" s="14"/>
    </row>
    <row r="229880" spans="28:28">
      <c r="AB229880" s="14"/>
    </row>
    <row r="229881" spans="28:28">
      <c r="AB229881" s="14"/>
    </row>
    <row r="229882" spans="28:28">
      <c r="AB229882" s="14"/>
    </row>
    <row r="229883" spans="28:28">
      <c r="AB229883" s="14"/>
    </row>
    <row r="229884" spans="28:28">
      <c r="AB229884" s="14"/>
    </row>
    <row r="229885" spans="28:28">
      <c r="AB229885" s="14"/>
    </row>
    <row r="229886" spans="28:28">
      <c r="AB229886" s="14"/>
    </row>
    <row r="229887" spans="28:28">
      <c r="AB229887" s="14"/>
    </row>
    <row r="229888" spans="28:28">
      <c r="AB229888" s="14"/>
    </row>
    <row r="229889" spans="28:28">
      <c r="AB229889" s="14"/>
    </row>
    <row r="229890" spans="28:28">
      <c r="AB229890" s="14"/>
    </row>
    <row r="229891" spans="28:28">
      <c r="AB229891" s="14"/>
    </row>
    <row r="229892" spans="28:28">
      <c r="AB229892" s="14"/>
    </row>
    <row r="229893" spans="28:28">
      <c r="AB229893" s="14"/>
    </row>
    <row r="229894" spans="28:28">
      <c r="AB229894" s="14"/>
    </row>
    <row r="229895" spans="28:28">
      <c r="AB229895" s="14"/>
    </row>
    <row r="229896" spans="28:28">
      <c r="AB229896" s="14"/>
    </row>
    <row r="229897" spans="28:28">
      <c r="AB229897" s="14"/>
    </row>
    <row r="229898" spans="28:28">
      <c r="AB229898" s="14"/>
    </row>
    <row r="229899" spans="28:28">
      <c r="AB229899" s="14"/>
    </row>
    <row r="229900" spans="28:28">
      <c r="AB229900" s="14"/>
    </row>
    <row r="229901" spans="28:28">
      <c r="AB229901" s="14"/>
    </row>
    <row r="229902" spans="28:28">
      <c r="AB229902" s="14"/>
    </row>
    <row r="229903" spans="28:28">
      <c r="AB229903" s="14"/>
    </row>
    <row r="229904" spans="28:28">
      <c r="AB229904" s="14"/>
    </row>
    <row r="229905" spans="28:28">
      <c r="AB229905" s="14"/>
    </row>
    <row r="229906" spans="28:28">
      <c r="AB229906" s="14"/>
    </row>
    <row r="229907" spans="28:28">
      <c r="AB229907" s="14"/>
    </row>
    <row r="229908" spans="28:28">
      <c r="AB229908" s="14"/>
    </row>
    <row r="229909" spans="28:28">
      <c r="AB229909" s="14"/>
    </row>
    <row r="229910" spans="28:28">
      <c r="AB229910" s="14"/>
    </row>
    <row r="229911" spans="28:28">
      <c r="AB229911" s="14"/>
    </row>
    <row r="229912" spans="28:28">
      <c r="AB229912" s="14"/>
    </row>
    <row r="229913" spans="28:28">
      <c r="AB229913" s="14"/>
    </row>
    <row r="229914" spans="28:28">
      <c r="AB229914" s="14"/>
    </row>
    <row r="229915" spans="28:28">
      <c r="AB229915" s="14"/>
    </row>
    <row r="229916" spans="28:28">
      <c r="AB229916" s="14"/>
    </row>
    <row r="229917" spans="28:28">
      <c r="AB229917" s="14"/>
    </row>
    <row r="229918" spans="28:28">
      <c r="AB229918" s="14"/>
    </row>
    <row r="229919" spans="28:28">
      <c r="AB229919" s="14"/>
    </row>
    <row r="229920" spans="28:28">
      <c r="AB229920" s="14"/>
    </row>
    <row r="229921" spans="28:28">
      <c r="AB229921" s="14"/>
    </row>
    <row r="229922" spans="28:28">
      <c r="AB229922" s="14"/>
    </row>
    <row r="229923" spans="28:28">
      <c r="AB229923" s="14"/>
    </row>
    <row r="229924" spans="28:28">
      <c r="AB229924" s="14"/>
    </row>
    <row r="229925" spans="28:28">
      <c r="AB229925" s="14"/>
    </row>
    <row r="229926" spans="28:28">
      <c r="AB229926" s="14"/>
    </row>
    <row r="229927" spans="28:28">
      <c r="AB229927" s="14"/>
    </row>
    <row r="229928" spans="28:28">
      <c r="AB229928" s="14"/>
    </row>
    <row r="229929" spans="28:28">
      <c r="AB229929" s="14"/>
    </row>
    <row r="229930" spans="28:28">
      <c r="AB229930" s="14"/>
    </row>
    <row r="229931" spans="28:28">
      <c r="AB229931" s="14"/>
    </row>
    <row r="229932" spans="28:28">
      <c r="AB229932" s="14"/>
    </row>
    <row r="229933" spans="28:28">
      <c r="AB229933" s="14"/>
    </row>
    <row r="229934" spans="28:28">
      <c r="AB229934" s="14"/>
    </row>
    <row r="229935" spans="28:28">
      <c r="AB229935" s="14"/>
    </row>
    <row r="229936" spans="28:28">
      <c r="AB229936" s="14"/>
    </row>
    <row r="229937" spans="28:28">
      <c r="AB229937" s="14"/>
    </row>
    <row r="229938" spans="28:28">
      <c r="AB229938" s="14"/>
    </row>
    <row r="229939" spans="28:28">
      <c r="AB229939" s="14"/>
    </row>
    <row r="229940" spans="28:28">
      <c r="AB229940" s="14"/>
    </row>
    <row r="229941" spans="28:28">
      <c r="AB229941" s="14"/>
    </row>
    <row r="229942" spans="28:28">
      <c r="AB229942" s="14"/>
    </row>
    <row r="229943" spans="28:28">
      <c r="AB229943" s="14"/>
    </row>
    <row r="229944" spans="28:28">
      <c r="AB229944" s="14"/>
    </row>
    <row r="229945" spans="28:28">
      <c r="AB229945" s="14"/>
    </row>
    <row r="229946" spans="28:28">
      <c r="AB229946" s="14"/>
    </row>
    <row r="229947" spans="28:28">
      <c r="AB229947" s="14"/>
    </row>
    <row r="229948" spans="28:28">
      <c r="AB229948" s="14"/>
    </row>
    <row r="229949" spans="28:28">
      <c r="AB229949" s="14"/>
    </row>
    <row r="229950" spans="28:28">
      <c r="AB229950" s="14"/>
    </row>
    <row r="229951" spans="28:28">
      <c r="AB229951" s="14"/>
    </row>
    <row r="229952" spans="28:28">
      <c r="AB229952" s="14"/>
    </row>
    <row r="229953" spans="28:28">
      <c r="AB229953" s="14"/>
    </row>
    <row r="229954" spans="28:28">
      <c r="AB229954" s="14"/>
    </row>
    <row r="229955" spans="28:28">
      <c r="AB229955" s="14"/>
    </row>
    <row r="229956" spans="28:28">
      <c r="AB229956" s="14"/>
    </row>
    <row r="229957" spans="28:28">
      <c r="AB229957" s="14"/>
    </row>
    <row r="229958" spans="28:28">
      <c r="AB229958" s="14"/>
    </row>
    <row r="229959" spans="28:28">
      <c r="AB229959" s="14"/>
    </row>
    <row r="229960" spans="28:28">
      <c r="AB229960" s="14"/>
    </row>
    <row r="229961" spans="28:28">
      <c r="AB229961" s="14"/>
    </row>
    <row r="229962" spans="28:28">
      <c r="AB229962" s="14"/>
    </row>
    <row r="229963" spans="28:28">
      <c r="AB229963" s="14"/>
    </row>
    <row r="229964" spans="28:28">
      <c r="AB229964" s="14"/>
    </row>
    <row r="229965" spans="28:28">
      <c r="AB229965" s="14"/>
    </row>
    <row r="229966" spans="28:28">
      <c r="AB229966" s="14"/>
    </row>
    <row r="229967" spans="28:28">
      <c r="AB229967" s="14"/>
    </row>
    <row r="229968" spans="28:28">
      <c r="AB229968" s="14"/>
    </row>
    <row r="229969" spans="28:28">
      <c r="AB229969" s="14"/>
    </row>
    <row r="229970" spans="28:28">
      <c r="AB229970" s="14"/>
    </row>
    <row r="229971" spans="28:28">
      <c r="AB229971" s="14"/>
    </row>
    <row r="229972" spans="28:28">
      <c r="AB229972" s="14"/>
    </row>
    <row r="229973" spans="28:28">
      <c r="AB229973" s="14"/>
    </row>
    <row r="229974" spans="28:28">
      <c r="AB229974" s="14"/>
    </row>
    <row r="229975" spans="28:28">
      <c r="AB229975" s="14"/>
    </row>
    <row r="229976" spans="28:28">
      <c r="AB229976" s="14"/>
    </row>
    <row r="229977" spans="28:28">
      <c r="AB229977" s="14"/>
    </row>
    <row r="229978" spans="28:28">
      <c r="AB229978" s="14"/>
    </row>
    <row r="229979" spans="28:28">
      <c r="AB229979" s="14"/>
    </row>
    <row r="229980" spans="28:28">
      <c r="AB229980" s="14"/>
    </row>
    <row r="229981" spans="28:28">
      <c r="AB229981" s="14"/>
    </row>
    <row r="229982" spans="28:28">
      <c r="AB229982" s="14"/>
    </row>
    <row r="229983" spans="28:28">
      <c r="AB229983" s="14"/>
    </row>
    <row r="229984" spans="28:28">
      <c r="AB229984" s="14"/>
    </row>
    <row r="229985" spans="28:28">
      <c r="AB229985" s="14"/>
    </row>
    <row r="229986" spans="28:28">
      <c r="AB229986" s="14"/>
    </row>
    <row r="229987" spans="28:28">
      <c r="AB229987" s="14"/>
    </row>
    <row r="229988" spans="28:28">
      <c r="AB229988" s="14"/>
    </row>
    <row r="229989" spans="28:28">
      <c r="AB229989" s="14"/>
    </row>
    <row r="229990" spans="28:28">
      <c r="AB229990" s="14"/>
    </row>
    <row r="229991" spans="28:28">
      <c r="AB229991" s="14"/>
    </row>
    <row r="229992" spans="28:28">
      <c r="AB229992" s="14"/>
    </row>
    <row r="229993" spans="28:28">
      <c r="AB229993" s="14"/>
    </row>
    <row r="229994" spans="28:28">
      <c r="AB229994" s="14"/>
    </row>
    <row r="229995" spans="28:28">
      <c r="AB229995" s="14"/>
    </row>
    <row r="229996" spans="28:28">
      <c r="AB229996" s="14"/>
    </row>
    <row r="229997" spans="28:28">
      <c r="AB229997" s="14"/>
    </row>
    <row r="229998" spans="28:28">
      <c r="AB229998" s="14"/>
    </row>
    <row r="229999" spans="28:28">
      <c r="AB229999" s="14"/>
    </row>
    <row r="230000" spans="28:28">
      <c r="AB230000" s="14"/>
    </row>
    <row r="230001" spans="28:28">
      <c r="AB230001" s="14"/>
    </row>
    <row r="230002" spans="28:28">
      <c r="AB230002" s="14"/>
    </row>
    <row r="230003" spans="28:28">
      <c r="AB230003" s="14"/>
    </row>
    <row r="230004" spans="28:28">
      <c r="AB230004" s="14"/>
    </row>
    <row r="230005" spans="28:28">
      <c r="AB230005" s="14"/>
    </row>
    <row r="230006" spans="28:28">
      <c r="AB230006" s="14"/>
    </row>
    <row r="230007" spans="28:28">
      <c r="AB230007" s="14"/>
    </row>
    <row r="230008" spans="28:28">
      <c r="AB230008" s="14"/>
    </row>
    <row r="230009" spans="28:28">
      <c r="AB230009" s="14"/>
    </row>
    <row r="230010" spans="28:28">
      <c r="AB230010" s="14"/>
    </row>
    <row r="230011" spans="28:28">
      <c r="AB230011" s="14"/>
    </row>
    <row r="230012" spans="28:28">
      <c r="AB230012" s="14"/>
    </row>
    <row r="230013" spans="28:28">
      <c r="AB230013" s="14"/>
    </row>
    <row r="230014" spans="28:28">
      <c r="AB230014" s="14"/>
    </row>
    <row r="230015" spans="28:28">
      <c r="AB230015" s="14"/>
    </row>
    <row r="230016" spans="28:28">
      <c r="AB230016" s="14"/>
    </row>
    <row r="230017" spans="28:28">
      <c r="AB230017" s="14"/>
    </row>
    <row r="230018" spans="28:28">
      <c r="AB230018" s="14"/>
    </row>
    <row r="230019" spans="28:28">
      <c r="AB230019" s="14"/>
    </row>
    <row r="230020" spans="28:28">
      <c r="AB230020" s="14"/>
    </row>
    <row r="230021" spans="28:28">
      <c r="AB230021" s="14"/>
    </row>
    <row r="230022" spans="28:28">
      <c r="AB230022" s="14"/>
    </row>
    <row r="230023" spans="28:28">
      <c r="AB230023" s="14"/>
    </row>
    <row r="230024" spans="28:28">
      <c r="AB230024" s="14"/>
    </row>
    <row r="230025" spans="28:28">
      <c r="AB230025" s="14"/>
    </row>
    <row r="230026" spans="28:28">
      <c r="AB230026" s="14"/>
    </row>
    <row r="230027" spans="28:28">
      <c r="AB230027" s="14"/>
    </row>
    <row r="230028" spans="28:28">
      <c r="AB230028" s="14"/>
    </row>
    <row r="230029" spans="28:28">
      <c r="AB230029" s="14"/>
    </row>
    <row r="230030" spans="28:28">
      <c r="AB230030" s="14"/>
    </row>
    <row r="230031" spans="28:28">
      <c r="AB230031" s="14"/>
    </row>
    <row r="230032" spans="28:28">
      <c r="AB230032" s="14"/>
    </row>
    <row r="230033" spans="28:28">
      <c r="AB230033" s="14"/>
    </row>
    <row r="230034" spans="28:28">
      <c r="AB230034" s="14"/>
    </row>
    <row r="230035" spans="28:28">
      <c r="AB230035" s="14"/>
    </row>
    <row r="230036" spans="28:28">
      <c r="AB230036" s="14"/>
    </row>
    <row r="230037" spans="28:28">
      <c r="AB230037" s="14"/>
    </row>
    <row r="230038" spans="28:28">
      <c r="AB230038" s="14"/>
    </row>
    <row r="230039" spans="28:28">
      <c r="AB230039" s="14"/>
    </row>
    <row r="230040" spans="28:28">
      <c r="AB230040" s="14"/>
    </row>
    <row r="230041" spans="28:28">
      <c r="AB230041" s="14"/>
    </row>
    <row r="230042" spans="28:28">
      <c r="AB230042" s="14"/>
    </row>
    <row r="230043" spans="28:28">
      <c r="AB230043" s="14"/>
    </row>
    <row r="230044" spans="28:28">
      <c r="AB230044" s="14"/>
    </row>
    <row r="230045" spans="28:28">
      <c r="AB230045" s="14"/>
    </row>
    <row r="230046" spans="28:28">
      <c r="AB230046" s="14"/>
    </row>
    <row r="230047" spans="28:28">
      <c r="AB230047" s="14"/>
    </row>
    <row r="230048" spans="28:28">
      <c r="AB230048" s="14"/>
    </row>
    <row r="230049" spans="28:28">
      <c r="AB230049" s="14"/>
    </row>
    <row r="230050" spans="28:28">
      <c r="AB230050" s="14"/>
    </row>
    <row r="230051" spans="28:28">
      <c r="AB230051" s="14"/>
    </row>
    <row r="230052" spans="28:28">
      <c r="AB230052" s="14"/>
    </row>
    <row r="230053" spans="28:28">
      <c r="AB230053" s="14"/>
    </row>
    <row r="230054" spans="28:28">
      <c r="AB230054" s="14"/>
    </row>
    <row r="230055" spans="28:28">
      <c r="AB230055" s="14"/>
    </row>
    <row r="230056" spans="28:28">
      <c r="AB230056" s="14"/>
    </row>
    <row r="230057" spans="28:28">
      <c r="AB230057" s="14"/>
    </row>
    <row r="230058" spans="28:28">
      <c r="AB230058" s="14"/>
    </row>
    <row r="230059" spans="28:28">
      <c r="AB230059" s="14"/>
    </row>
    <row r="230060" spans="28:28">
      <c r="AB230060" s="14"/>
    </row>
    <row r="230061" spans="28:28">
      <c r="AB230061" s="14"/>
    </row>
    <row r="230062" spans="28:28">
      <c r="AB230062" s="14"/>
    </row>
    <row r="230063" spans="28:28">
      <c r="AB230063" s="14"/>
    </row>
    <row r="230064" spans="28:28">
      <c r="AB230064" s="14"/>
    </row>
    <row r="230065" spans="28:28">
      <c r="AB230065" s="14"/>
    </row>
    <row r="230066" spans="28:28">
      <c r="AB230066" s="14"/>
    </row>
    <row r="230067" spans="28:28">
      <c r="AB230067" s="14"/>
    </row>
    <row r="230068" spans="28:28">
      <c r="AB230068" s="14"/>
    </row>
    <row r="230069" spans="28:28">
      <c r="AB230069" s="14"/>
    </row>
    <row r="230070" spans="28:28">
      <c r="AB230070" s="14"/>
    </row>
    <row r="230071" spans="28:28">
      <c r="AB230071" s="14"/>
    </row>
    <row r="230072" spans="28:28">
      <c r="AB230072" s="14"/>
    </row>
    <row r="230073" spans="28:28">
      <c r="AB230073" s="14"/>
    </row>
    <row r="230074" spans="28:28">
      <c r="AB230074" s="14"/>
    </row>
    <row r="230075" spans="28:28">
      <c r="AB230075" s="14"/>
    </row>
    <row r="230076" spans="28:28">
      <c r="AB230076" s="14"/>
    </row>
    <row r="230077" spans="28:28">
      <c r="AB230077" s="14"/>
    </row>
    <row r="230078" spans="28:28">
      <c r="AB230078" s="14"/>
    </row>
    <row r="230079" spans="28:28">
      <c r="AB230079" s="14"/>
    </row>
    <row r="230080" spans="28:28">
      <c r="AB230080" s="14"/>
    </row>
    <row r="230081" spans="28:28">
      <c r="AB230081" s="14"/>
    </row>
    <row r="230082" spans="28:28">
      <c r="AB230082" s="14"/>
    </row>
    <row r="230083" spans="28:28">
      <c r="AB230083" s="14"/>
    </row>
    <row r="230084" spans="28:28">
      <c r="AB230084" s="14"/>
    </row>
    <row r="230085" spans="28:28">
      <c r="AB230085" s="14"/>
    </row>
    <row r="230086" spans="28:28">
      <c r="AB230086" s="14"/>
    </row>
    <row r="230087" spans="28:28">
      <c r="AB230087" s="14"/>
    </row>
    <row r="230088" spans="28:28">
      <c r="AB230088" s="14"/>
    </row>
    <row r="230089" spans="28:28">
      <c r="AB230089" s="14"/>
    </row>
    <row r="230090" spans="28:28">
      <c r="AB230090" s="14"/>
    </row>
    <row r="230091" spans="28:28">
      <c r="AB230091" s="14"/>
    </row>
    <row r="230092" spans="28:28">
      <c r="AB230092" s="14"/>
    </row>
    <row r="230093" spans="28:28">
      <c r="AB230093" s="14"/>
    </row>
    <row r="230094" spans="28:28">
      <c r="AB230094" s="14"/>
    </row>
    <row r="230095" spans="28:28">
      <c r="AB230095" s="14"/>
    </row>
    <row r="230096" spans="28:28">
      <c r="AB230096" s="14"/>
    </row>
    <row r="230097" spans="28:28">
      <c r="AB230097" s="14"/>
    </row>
    <row r="230098" spans="28:28">
      <c r="AB230098" s="14"/>
    </row>
    <row r="230099" spans="28:28">
      <c r="AB230099" s="14"/>
    </row>
    <row r="230100" spans="28:28">
      <c r="AB230100" s="14"/>
    </row>
    <row r="230101" spans="28:28">
      <c r="AB230101" s="14"/>
    </row>
    <row r="230102" spans="28:28">
      <c r="AB230102" s="14"/>
    </row>
    <row r="230103" spans="28:28">
      <c r="AB230103" s="14"/>
    </row>
    <row r="230104" spans="28:28">
      <c r="AB230104" s="14"/>
    </row>
    <row r="230105" spans="28:28">
      <c r="AB230105" s="14"/>
    </row>
    <row r="230106" spans="28:28">
      <c r="AB230106" s="14"/>
    </row>
    <row r="230107" spans="28:28">
      <c r="AB230107" s="14"/>
    </row>
    <row r="230108" spans="28:28">
      <c r="AB230108" s="14"/>
    </row>
    <row r="230109" spans="28:28">
      <c r="AB230109" s="14"/>
    </row>
    <row r="230110" spans="28:28">
      <c r="AB230110" s="14"/>
    </row>
    <row r="230111" spans="28:28">
      <c r="AB230111" s="14"/>
    </row>
    <row r="230112" spans="28:28">
      <c r="AB230112" s="14"/>
    </row>
    <row r="230113" spans="28:28">
      <c r="AB230113" s="14"/>
    </row>
    <row r="230114" spans="28:28">
      <c r="AB230114" s="14"/>
    </row>
    <row r="230115" spans="28:28">
      <c r="AB230115" s="14"/>
    </row>
    <row r="230116" spans="28:28">
      <c r="AB230116" s="14"/>
    </row>
    <row r="230117" spans="28:28">
      <c r="AB230117" s="14"/>
    </row>
    <row r="230118" spans="28:28">
      <c r="AB230118" s="14"/>
    </row>
    <row r="230119" spans="28:28">
      <c r="AB230119" s="14"/>
    </row>
    <row r="230120" spans="28:28">
      <c r="AB230120" s="14"/>
    </row>
    <row r="230121" spans="28:28">
      <c r="AB230121" s="14"/>
    </row>
    <row r="230122" spans="28:28">
      <c r="AB230122" s="14"/>
    </row>
    <row r="230123" spans="28:28">
      <c r="AB230123" s="14"/>
    </row>
    <row r="230124" spans="28:28">
      <c r="AB230124" s="14"/>
    </row>
    <row r="230125" spans="28:28">
      <c r="AB230125" s="14"/>
    </row>
    <row r="230126" spans="28:28">
      <c r="AB230126" s="14"/>
    </row>
    <row r="230127" spans="28:28">
      <c r="AB230127" s="14"/>
    </row>
    <row r="230128" spans="28:28">
      <c r="AB230128" s="14"/>
    </row>
    <row r="230129" spans="28:28">
      <c r="AB230129" s="14"/>
    </row>
    <row r="230130" spans="28:28">
      <c r="AB230130" s="14"/>
    </row>
    <row r="230131" spans="28:28">
      <c r="AB230131" s="14"/>
    </row>
    <row r="230132" spans="28:28">
      <c r="AB230132" s="14"/>
    </row>
    <row r="230133" spans="28:28">
      <c r="AB230133" s="14"/>
    </row>
    <row r="230134" spans="28:28">
      <c r="AB230134" s="14"/>
    </row>
    <row r="230135" spans="28:28">
      <c r="AB230135" s="14"/>
    </row>
    <row r="230136" spans="28:28">
      <c r="AB230136" s="14"/>
    </row>
    <row r="230137" spans="28:28">
      <c r="AB230137" s="14"/>
    </row>
    <row r="230138" spans="28:28">
      <c r="AB230138" s="14"/>
    </row>
    <row r="230139" spans="28:28">
      <c r="AB230139" s="14"/>
    </row>
    <row r="230140" spans="28:28">
      <c r="AB230140" s="14"/>
    </row>
    <row r="230141" spans="28:28">
      <c r="AB230141" s="14"/>
    </row>
    <row r="230142" spans="28:28">
      <c r="AB230142" s="14"/>
    </row>
    <row r="230143" spans="28:28">
      <c r="AB230143" s="14"/>
    </row>
    <row r="230144" spans="28:28">
      <c r="AB230144" s="14"/>
    </row>
    <row r="230145" spans="28:28">
      <c r="AB230145" s="14"/>
    </row>
    <row r="230146" spans="28:28">
      <c r="AB230146" s="14"/>
    </row>
    <row r="230147" spans="28:28">
      <c r="AB230147" s="14"/>
    </row>
    <row r="230148" spans="28:28">
      <c r="AB230148" s="14"/>
    </row>
    <row r="230149" spans="28:28">
      <c r="AB230149" s="14"/>
    </row>
    <row r="230150" spans="28:28">
      <c r="AB230150" s="14"/>
    </row>
    <row r="230151" spans="28:28">
      <c r="AB230151" s="14"/>
    </row>
    <row r="230152" spans="28:28">
      <c r="AB230152" s="14"/>
    </row>
    <row r="230153" spans="28:28">
      <c r="AB230153" s="14"/>
    </row>
    <row r="230154" spans="28:28">
      <c r="AB230154" s="14"/>
    </row>
    <row r="230155" spans="28:28">
      <c r="AB230155" s="14"/>
    </row>
    <row r="230156" spans="28:28">
      <c r="AB230156" s="14"/>
    </row>
    <row r="230157" spans="28:28">
      <c r="AB230157" s="14"/>
    </row>
    <row r="230158" spans="28:28">
      <c r="AB230158" s="14"/>
    </row>
    <row r="230159" spans="28:28">
      <c r="AB230159" s="14"/>
    </row>
    <row r="230160" spans="28:28">
      <c r="AB230160" s="14"/>
    </row>
    <row r="230161" spans="28:28">
      <c r="AB230161" s="14"/>
    </row>
    <row r="230162" spans="28:28">
      <c r="AB230162" s="14"/>
    </row>
    <row r="230163" spans="28:28">
      <c r="AB230163" s="14"/>
    </row>
    <row r="230164" spans="28:28">
      <c r="AB230164" s="14"/>
    </row>
    <row r="230165" spans="28:28">
      <c r="AB230165" s="14"/>
    </row>
    <row r="230166" spans="28:28">
      <c r="AB230166" s="14"/>
    </row>
    <row r="230167" spans="28:28">
      <c r="AB230167" s="14"/>
    </row>
    <row r="230168" spans="28:28">
      <c r="AB230168" s="14"/>
    </row>
    <row r="230169" spans="28:28">
      <c r="AB230169" s="14"/>
    </row>
    <row r="230170" spans="28:28">
      <c r="AB230170" s="14"/>
    </row>
    <row r="230171" spans="28:28">
      <c r="AB230171" s="14"/>
    </row>
    <row r="230172" spans="28:28">
      <c r="AB230172" s="14"/>
    </row>
    <row r="230173" spans="28:28">
      <c r="AB230173" s="14"/>
    </row>
    <row r="230174" spans="28:28">
      <c r="AB230174" s="14"/>
    </row>
    <row r="230175" spans="28:28">
      <c r="AB230175" s="14"/>
    </row>
    <row r="230176" spans="28:28">
      <c r="AB230176" s="14"/>
    </row>
    <row r="230177" spans="28:28">
      <c r="AB230177" s="14"/>
    </row>
    <row r="230178" spans="28:28">
      <c r="AB230178" s="14"/>
    </row>
    <row r="230179" spans="28:28">
      <c r="AB230179" s="14"/>
    </row>
    <row r="230180" spans="28:28">
      <c r="AB230180" s="14"/>
    </row>
    <row r="230181" spans="28:28">
      <c r="AB230181" s="14"/>
    </row>
    <row r="230182" spans="28:28">
      <c r="AB230182" s="14"/>
    </row>
    <row r="230183" spans="28:28">
      <c r="AB230183" s="14"/>
    </row>
    <row r="230184" spans="28:28">
      <c r="AB230184" s="14"/>
    </row>
    <row r="230185" spans="28:28">
      <c r="AB230185" s="14"/>
    </row>
    <row r="230186" spans="28:28">
      <c r="AB230186" s="14"/>
    </row>
    <row r="230187" spans="28:28">
      <c r="AB230187" s="14"/>
    </row>
    <row r="230188" spans="28:28">
      <c r="AB230188" s="14"/>
    </row>
    <row r="230189" spans="28:28">
      <c r="AB230189" s="14"/>
    </row>
    <row r="230190" spans="28:28">
      <c r="AB230190" s="14"/>
    </row>
    <row r="230191" spans="28:28">
      <c r="AB230191" s="14"/>
    </row>
    <row r="230192" spans="28:28">
      <c r="AB230192" s="14"/>
    </row>
    <row r="230193" spans="28:28">
      <c r="AB230193" s="14"/>
    </row>
    <row r="230194" spans="28:28">
      <c r="AB230194" s="14"/>
    </row>
    <row r="230195" spans="28:28">
      <c r="AB230195" s="14"/>
    </row>
    <row r="230196" spans="28:28">
      <c r="AB230196" s="14"/>
    </row>
    <row r="230197" spans="28:28">
      <c r="AB230197" s="14"/>
    </row>
    <row r="230198" spans="28:28">
      <c r="AB230198" s="14"/>
    </row>
    <row r="230199" spans="28:28">
      <c r="AB230199" s="14"/>
    </row>
    <row r="230200" spans="28:28">
      <c r="AB230200" s="14"/>
    </row>
    <row r="230201" spans="28:28">
      <c r="AB230201" s="14"/>
    </row>
    <row r="230202" spans="28:28">
      <c r="AB230202" s="14"/>
    </row>
    <row r="230203" spans="28:28">
      <c r="AB230203" s="14"/>
    </row>
    <row r="230204" spans="28:28">
      <c r="AB230204" s="14"/>
    </row>
    <row r="230205" spans="28:28">
      <c r="AB230205" s="14"/>
    </row>
    <row r="230206" spans="28:28">
      <c r="AB230206" s="14"/>
    </row>
    <row r="230207" spans="28:28">
      <c r="AB230207" s="14"/>
    </row>
    <row r="230208" spans="28:28">
      <c r="AB230208" s="14"/>
    </row>
    <row r="230209" spans="28:28">
      <c r="AB230209" s="14"/>
    </row>
    <row r="230210" spans="28:28">
      <c r="AB230210" s="14"/>
    </row>
    <row r="230211" spans="28:28">
      <c r="AB230211" s="14"/>
    </row>
    <row r="230212" spans="28:28">
      <c r="AB230212" s="14"/>
    </row>
    <row r="230213" spans="28:28">
      <c r="AB230213" s="14"/>
    </row>
    <row r="230214" spans="28:28">
      <c r="AB230214" s="14"/>
    </row>
    <row r="230215" spans="28:28">
      <c r="AB230215" s="14"/>
    </row>
    <row r="230216" spans="28:28">
      <c r="AB230216" s="14"/>
    </row>
    <row r="230217" spans="28:28">
      <c r="AB230217" s="14"/>
    </row>
    <row r="230218" spans="28:28">
      <c r="AB230218" s="14"/>
    </row>
    <row r="230219" spans="28:28">
      <c r="AB230219" s="14"/>
    </row>
    <row r="230220" spans="28:28">
      <c r="AB230220" s="14"/>
    </row>
    <row r="230221" spans="28:28">
      <c r="AB230221" s="14"/>
    </row>
    <row r="230222" spans="28:28">
      <c r="AB230222" s="14"/>
    </row>
    <row r="230223" spans="28:28">
      <c r="AB230223" s="14"/>
    </row>
    <row r="230224" spans="28:28">
      <c r="AB230224" s="14"/>
    </row>
    <row r="230225" spans="28:28">
      <c r="AB230225" s="14"/>
    </row>
    <row r="230226" spans="28:28">
      <c r="AB230226" s="14"/>
    </row>
    <row r="230227" spans="28:28">
      <c r="AB230227" s="14"/>
    </row>
    <row r="230228" spans="28:28">
      <c r="AB230228" s="14"/>
    </row>
    <row r="230229" spans="28:28">
      <c r="AB230229" s="14"/>
    </row>
    <row r="230230" spans="28:28">
      <c r="AB230230" s="14"/>
    </row>
    <row r="230231" spans="28:28">
      <c r="AB230231" s="14"/>
    </row>
    <row r="230232" spans="28:28">
      <c r="AB230232" s="14"/>
    </row>
    <row r="230233" spans="28:28">
      <c r="AB230233" s="14"/>
    </row>
    <row r="230234" spans="28:28">
      <c r="AB230234" s="14"/>
    </row>
    <row r="230235" spans="28:28">
      <c r="AB230235" s="14"/>
    </row>
    <row r="230236" spans="28:28">
      <c r="AB230236" s="14"/>
    </row>
    <row r="230237" spans="28:28">
      <c r="AB230237" s="14"/>
    </row>
    <row r="230238" spans="28:28">
      <c r="AB230238" s="14"/>
    </row>
    <row r="230239" spans="28:28">
      <c r="AB230239" s="14"/>
    </row>
    <row r="230240" spans="28:28">
      <c r="AB230240" s="14"/>
    </row>
    <row r="230241" spans="28:28">
      <c r="AB230241" s="14"/>
    </row>
    <row r="230242" spans="28:28">
      <c r="AB230242" s="14"/>
    </row>
    <row r="230243" spans="28:28">
      <c r="AB230243" s="14"/>
    </row>
    <row r="230244" spans="28:28">
      <c r="AB230244" s="14"/>
    </row>
    <row r="230245" spans="28:28">
      <c r="AB230245" s="14"/>
    </row>
    <row r="230246" spans="28:28">
      <c r="AB230246" s="14"/>
    </row>
    <row r="230247" spans="28:28">
      <c r="AB230247" s="14"/>
    </row>
    <row r="230248" spans="28:28">
      <c r="AB230248" s="14"/>
    </row>
    <row r="230249" spans="28:28">
      <c r="AB230249" s="14"/>
    </row>
    <row r="230250" spans="28:28">
      <c r="AB230250" s="14"/>
    </row>
    <row r="230251" spans="28:28">
      <c r="AB230251" s="14"/>
    </row>
    <row r="230252" spans="28:28">
      <c r="AB230252" s="14"/>
    </row>
    <row r="230253" spans="28:28">
      <c r="AB230253" s="14"/>
    </row>
    <row r="230254" spans="28:28">
      <c r="AB230254" s="14"/>
    </row>
    <row r="230255" spans="28:28">
      <c r="AB230255" s="14"/>
    </row>
    <row r="230256" spans="28:28">
      <c r="AB230256" s="14"/>
    </row>
    <row r="230257" spans="28:28">
      <c r="AB230257" s="14"/>
    </row>
    <row r="230258" spans="28:28">
      <c r="AB230258" s="14"/>
    </row>
    <row r="230259" spans="28:28">
      <c r="AB230259" s="14"/>
    </row>
    <row r="230260" spans="28:28">
      <c r="AB230260" s="14"/>
    </row>
    <row r="230261" spans="28:28">
      <c r="AB230261" s="14"/>
    </row>
    <row r="230262" spans="28:28">
      <c r="AB230262" s="14"/>
    </row>
    <row r="230263" spans="28:28">
      <c r="AB230263" s="14"/>
    </row>
    <row r="230264" spans="28:28">
      <c r="AB230264" s="14"/>
    </row>
    <row r="230265" spans="28:28">
      <c r="AB230265" s="14"/>
    </row>
    <row r="230266" spans="28:28">
      <c r="AB230266" s="14"/>
    </row>
    <row r="230267" spans="28:28">
      <c r="AB230267" s="14"/>
    </row>
    <row r="230268" spans="28:28">
      <c r="AB230268" s="14"/>
    </row>
    <row r="230269" spans="28:28">
      <c r="AB230269" s="14"/>
    </row>
    <row r="230270" spans="28:28">
      <c r="AB230270" s="14"/>
    </row>
    <row r="230271" spans="28:28">
      <c r="AB230271" s="14"/>
    </row>
    <row r="230272" spans="28:28">
      <c r="AB230272" s="14"/>
    </row>
    <row r="230273" spans="28:28">
      <c r="AB230273" s="14"/>
    </row>
    <row r="230274" spans="28:28">
      <c r="AB230274" s="14"/>
    </row>
    <row r="230275" spans="28:28">
      <c r="AB230275" s="14"/>
    </row>
    <row r="230276" spans="28:28">
      <c r="AB230276" s="14"/>
    </row>
    <row r="230277" spans="28:28">
      <c r="AB230277" s="14"/>
    </row>
    <row r="230278" spans="28:28">
      <c r="AB230278" s="14"/>
    </row>
    <row r="230279" spans="28:28">
      <c r="AB230279" s="14"/>
    </row>
    <row r="230280" spans="28:28">
      <c r="AB230280" s="14"/>
    </row>
    <row r="230281" spans="28:28">
      <c r="AB230281" s="14"/>
    </row>
    <row r="230282" spans="28:28">
      <c r="AB230282" s="14"/>
    </row>
    <row r="230283" spans="28:28">
      <c r="AB230283" s="14"/>
    </row>
    <row r="230284" spans="28:28">
      <c r="AB230284" s="14"/>
    </row>
    <row r="230285" spans="28:28">
      <c r="AB230285" s="14"/>
    </row>
    <row r="230286" spans="28:28">
      <c r="AB230286" s="14"/>
    </row>
    <row r="230287" spans="28:28">
      <c r="AB230287" s="14"/>
    </row>
    <row r="230288" spans="28:28">
      <c r="AB230288" s="14"/>
    </row>
    <row r="230289" spans="28:28">
      <c r="AB230289" s="14"/>
    </row>
    <row r="230290" spans="28:28">
      <c r="AB230290" s="14"/>
    </row>
    <row r="230291" spans="28:28">
      <c r="AB230291" s="14"/>
    </row>
    <row r="230292" spans="28:28">
      <c r="AB230292" s="14"/>
    </row>
    <row r="230293" spans="28:28">
      <c r="AB230293" s="14"/>
    </row>
    <row r="230294" spans="28:28">
      <c r="AB230294" s="14"/>
    </row>
    <row r="230295" spans="28:28">
      <c r="AB230295" s="14"/>
    </row>
    <row r="230296" spans="28:28">
      <c r="AB230296" s="14"/>
    </row>
    <row r="230297" spans="28:28">
      <c r="AB230297" s="14"/>
    </row>
    <row r="230298" spans="28:28">
      <c r="AB230298" s="14"/>
    </row>
    <row r="230299" spans="28:28">
      <c r="AB230299" s="14"/>
    </row>
    <row r="230300" spans="28:28">
      <c r="AB230300" s="14"/>
    </row>
    <row r="230301" spans="28:28">
      <c r="AB230301" s="14"/>
    </row>
    <row r="230302" spans="28:28">
      <c r="AB230302" s="14"/>
    </row>
    <row r="230303" spans="28:28">
      <c r="AB230303" s="14"/>
    </row>
    <row r="230304" spans="28:28">
      <c r="AB230304" s="14"/>
    </row>
    <row r="230305" spans="28:28">
      <c r="AB230305" s="14"/>
    </row>
    <row r="230306" spans="28:28">
      <c r="AB230306" s="14"/>
    </row>
    <row r="230307" spans="28:28">
      <c r="AB230307" s="14"/>
    </row>
    <row r="230308" spans="28:28">
      <c r="AB230308" s="14"/>
    </row>
    <row r="230309" spans="28:28">
      <c r="AB230309" s="14"/>
    </row>
    <row r="230310" spans="28:28">
      <c r="AB230310" s="14"/>
    </row>
    <row r="230311" spans="28:28">
      <c r="AB230311" s="14"/>
    </row>
    <row r="230312" spans="28:28">
      <c r="AB230312" s="14"/>
    </row>
    <row r="230313" spans="28:28">
      <c r="AB230313" s="14"/>
    </row>
    <row r="230314" spans="28:28">
      <c r="AB230314" s="14"/>
    </row>
    <row r="230315" spans="28:28">
      <c r="AB230315" s="14"/>
    </row>
    <row r="230316" spans="28:28">
      <c r="AB230316" s="14"/>
    </row>
    <row r="230317" spans="28:28">
      <c r="AB230317" s="14"/>
    </row>
    <row r="230318" spans="28:28">
      <c r="AB230318" s="14"/>
    </row>
    <row r="230319" spans="28:28">
      <c r="AB230319" s="14"/>
    </row>
    <row r="230320" spans="28:28">
      <c r="AB230320" s="14"/>
    </row>
    <row r="230321" spans="28:28">
      <c r="AB230321" s="14"/>
    </row>
    <row r="230322" spans="28:28">
      <c r="AB230322" s="14"/>
    </row>
    <row r="230323" spans="28:28">
      <c r="AB230323" s="14"/>
    </row>
    <row r="230324" spans="28:28">
      <c r="AB230324" s="14"/>
    </row>
    <row r="230325" spans="28:28">
      <c r="AB230325" s="14"/>
    </row>
    <row r="230326" spans="28:28">
      <c r="AB230326" s="14"/>
    </row>
    <row r="230327" spans="28:28">
      <c r="AB230327" s="14"/>
    </row>
    <row r="230328" spans="28:28">
      <c r="AB230328" s="14"/>
    </row>
    <row r="230329" spans="28:28">
      <c r="AB230329" s="14"/>
    </row>
    <row r="230330" spans="28:28">
      <c r="AB230330" s="14"/>
    </row>
    <row r="230331" spans="28:28">
      <c r="AB230331" s="14"/>
    </row>
    <row r="230332" spans="28:28">
      <c r="AB230332" s="14"/>
    </row>
    <row r="230333" spans="28:28">
      <c r="AB230333" s="14"/>
    </row>
    <row r="230334" spans="28:28">
      <c r="AB230334" s="14"/>
    </row>
    <row r="230335" spans="28:28">
      <c r="AB230335" s="14"/>
    </row>
    <row r="230336" spans="28:28">
      <c r="AB230336" s="14"/>
    </row>
    <row r="230337" spans="28:28">
      <c r="AB230337" s="14"/>
    </row>
    <row r="230338" spans="28:28">
      <c r="AB230338" s="14"/>
    </row>
    <row r="230339" spans="28:28">
      <c r="AB230339" s="14"/>
    </row>
    <row r="230340" spans="28:28">
      <c r="AB230340" s="14"/>
    </row>
    <row r="230341" spans="28:28">
      <c r="AB230341" s="14"/>
    </row>
    <row r="230342" spans="28:28">
      <c r="AB230342" s="14"/>
    </row>
    <row r="230343" spans="28:28">
      <c r="AB230343" s="14"/>
    </row>
    <row r="230344" spans="28:28">
      <c r="AB230344" s="14"/>
    </row>
    <row r="230345" spans="28:28">
      <c r="AB230345" s="14"/>
    </row>
    <row r="230346" spans="28:28">
      <c r="AB230346" s="14"/>
    </row>
    <row r="230347" spans="28:28">
      <c r="AB230347" s="14"/>
    </row>
    <row r="230348" spans="28:28">
      <c r="AB230348" s="14"/>
    </row>
    <row r="230349" spans="28:28">
      <c r="AB230349" s="14"/>
    </row>
    <row r="230350" spans="28:28">
      <c r="AB230350" s="14"/>
    </row>
    <row r="230351" spans="28:28">
      <c r="AB230351" s="14"/>
    </row>
    <row r="230352" spans="28:28">
      <c r="AB230352" s="14"/>
    </row>
    <row r="230353" spans="28:28">
      <c r="AB230353" s="14"/>
    </row>
    <row r="230354" spans="28:28">
      <c r="AB230354" s="14"/>
    </row>
    <row r="230355" spans="28:28">
      <c r="AB230355" s="14"/>
    </row>
    <row r="230356" spans="28:28">
      <c r="AB230356" s="14"/>
    </row>
    <row r="230357" spans="28:28">
      <c r="AB230357" s="14"/>
    </row>
    <row r="230358" spans="28:28">
      <c r="AB230358" s="14"/>
    </row>
    <row r="230359" spans="28:28">
      <c r="AB230359" s="14"/>
    </row>
    <row r="230360" spans="28:28">
      <c r="AB230360" s="14"/>
    </row>
    <row r="230361" spans="28:28">
      <c r="AB230361" s="14"/>
    </row>
    <row r="230362" spans="28:28">
      <c r="AB230362" s="14"/>
    </row>
    <row r="230363" spans="28:28">
      <c r="AB230363" s="14"/>
    </row>
    <row r="230364" spans="28:28">
      <c r="AB230364" s="14"/>
    </row>
    <row r="230365" spans="28:28">
      <c r="AB230365" s="14"/>
    </row>
    <row r="230366" spans="28:28">
      <c r="AB230366" s="14"/>
    </row>
    <row r="230367" spans="28:28">
      <c r="AB230367" s="14"/>
    </row>
    <row r="230368" spans="28:28">
      <c r="AB230368" s="14"/>
    </row>
    <row r="230369" spans="28:28">
      <c r="AB230369" s="14"/>
    </row>
    <row r="230370" spans="28:28">
      <c r="AB230370" s="14"/>
    </row>
    <row r="230371" spans="28:28">
      <c r="AB230371" s="14"/>
    </row>
    <row r="230372" spans="28:28">
      <c r="AB230372" s="14"/>
    </row>
    <row r="230373" spans="28:28">
      <c r="AB230373" s="14"/>
    </row>
    <row r="230374" spans="28:28">
      <c r="AB230374" s="14"/>
    </row>
    <row r="230375" spans="28:28">
      <c r="AB230375" s="14"/>
    </row>
    <row r="230376" spans="28:28">
      <c r="AB230376" s="14"/>
    </row>
    <row r="230377" spans="28:28">
      <c r="AB230377" s="14"/>
    </row>
    <row r="230378" spans="28:28">
      <c r="AB230378" s="14"/>
    </row>
    <row r="230379" spans="28:28">
      <c r="AB230379" s="14"/>
    </row>
    <row r="230380" spans="28:28">
      <c r="AB230380" s="14"/>
    </row>
    <row r="230381" spans="28:28">
      <c r="AB230381" s="14"/>
    </row>
    <row r="230382" spans="28:28">
      <c r="AB230382" s="14"/>
    </row>
    <row r="230383" spans="28:28">
      <c r="AB230383" s="14"/>
    </row>
    <row r="230384" spans="28:28">
      <c r="AB230384" s="14"/>
    </row>
    <row r="230385" spans="28:28">
      <c r="AB230385" s="14"/>
    </row>
    <row r="230386" spans="28:28">
      <c r="AB230386" s="14"/>
    </row>
    <row r="230387" spans="28:28">
      <c r="AB230387" s="14"/>
    </row>
    <row r="230388" spans="28:28">
      <c r="AB230388" s="14"/>
    </row>
    <row r="230389" spans="28:28">
      <c r="AB230389" s="14"/>
    </row>
    <row r="230390" spans="28:28">
      <c r="AB230390" s="14"/>
    </row>
    <row r="230391" spans="28:28">
      <c r="AB230391" s="14"/>
    </row>
    <row r="230392" spans="28:28">
      <c r="AB230392" s="14"/>
    </row>
    <row r="230393" spans="28:28">
      <c r="AB230393" s="14"/>
    </row>
    <row r="230394" spans="28:28">
      <c r="AB230394" s="14"/>
    </row>
    <row r="230395" spans="28:28">
      <c r="AB230395" s="14"/>
    </row>
    <row r="230396" spans="28:28">
      <c r="AB230396" s="14"/>
    </row>
    <row r="230397" spans="28:28">
      <c r="AB230397" s="14"/>
    </row>
    <row r="230398" spans="28:28">
      <c r="AB230398" s="14"/>
    </row>
    <row r="230399" spans="28:28">
      <c r="AB230399" s="14"/>
    </row>
    <row r="230400" spans="28:28">
      <c r="AB230400" s="14"/>
    </row>
    <row r="230401" spans="28:28">
      <c r="AB230401" s="14"/>
    </row>
    <row r="230402" spans="28:28">
      <c r="AB230402" s="14"/>
    </row>
    <row r="230403" spans="28:28">
      <c r="AB230403" s="14"/>
    </row>
    <row r="230404" spans="28:28">
      <c r="AB230404" s="14"/>
    </row>
    <row r="230405" spans="28:28">
      <c r="AB230405" s="14"/>
    </row>
    <row r="230406" spans="28:28">
      <c r="AB230406" s="14"/>
    </row>
    <row r="230407" spans="28:28">
      <c r="AB230407" s="14"/>
    </row>
    <row r="230408" spans="28:28">
      <c r="AB230408" s="14"/>
    </row>
    <row r="230409" spans="28:28">
      <c r="AB230409" s="14"/>
    </row>
    <row r="230410" spans="28:28">
      <c r="AB230410" s="14"/>
    </row>
    <row r="230411" spans="28:28">
      <c r="AB230411" s="14"/>
    </row>
    <row r="230412" spans="28:28">
      <c r="AB230412" s="14"/>
    </row>
    <row r="230413" spans="28:28">
      <c r="AB230413" s="14"/>
    </row>
    <row r="230414" spans="28:28">
      <c r="AB230414" s="14"/>
    </row>
    <row r="230415" spans="28:28">
      <c r="AB230415" s="14"/>
    </row>
    <row r="230416" spans="28:28">
      <c r="AB230416" s="14"/>
    </row>
    <row r="230417" spans="28:28">
      <c r="AB230417" s="14"/>
    </row>
    <row r="230418" spans="28:28">
      <c r="AB230418" s="14"/>
    </row>
    <row r="230419" spans="28:28">
      <c r="AB230419" s="14"/>
    </row>
    <row r="230420" spans="28:28">
      <c r="AB230420" s="14"/>
    </row>
    <row r="230421" spans="28:28">
      <c r="AB230421" s="14"/>
    </row>
    <row r="230422" spans="28:28">
      <c r="AB230422" s="14"/>
    </row>
    <row r="230423" spans="28:28">
      <c r="AB230423" s="14"/>
    </row>
    <row r="230424" spans="28:28">
      <c r="AB230424" s="14"/>
    </row>
    <row r="230425" spans="28:28">
      <c r="AB230425" s="14"/>
    </row>
    <row r="230426" spans="28:28">
      <c r="AB230426" s="14"/>
    </row>
    <row r="230427" spans="28:28">
      <c r="AB230427" s="14"/>
    </row>
    <row r="230428" spans="28:28">
      <c r="AB230428" s="14"/>
    </row>
    <row r="230429" spans="28:28">
      <c r="AB230429" s="14"/>
    </row>
    <row r="230430" spans="28:28">
      <c r="AB230430" s="14"/>
    </row>
    <row r="230431" spans="28:28">
      <c r="AB230431" s="14"/>
    </row>
    <row r="230432" spans="28:28">
      <c r="AB230432" s="14"/>
    </row>
    <row r="230433" spans="28:28">
      <c r="AB230433" s="14"/>
    </row>
    <row r="230434" spans="28:28">
      <c r="AB230434" s="14"/>
    </row>
    <row r="230435" spans="28:28">
      <c r="AB230435" s="14"/>
    </row>
    <row r="230436" spans="28:28">
      <c r="AB230436" s="14"/>
    </row>
    <row r="230437" spans="28:28">
      <c r="AB230437" s="14"/>
    </row>
    <row r="230438" spans="28:28">
      <c r="AB230438" s="14"/>
    </row>
    <row r="230439" spans="28:28">
      <c r="AB230439" s="14"/>
    </row>
    <row r="230440" spans="28:28">
      <c r="AB230440" s="14"/>
    </row>
    <row r="230441" spans="28:28">
      <c r="AB230441" s="14"/>
    </row>
    <row r="230442" spans="28:28">
      <c r="AB230442" s="14"/>
    </row>
    <row r="230443" spans="28:28">
      <c r="AB230443" s="14"/>
    </row>
    <row r="230444" spans="28:28">
      <c r="AB230444" s="14"/>
    </row>
    <row r="230445" spans="28:28">
      <c r="AB230445" s="14"/>
    </row>
    <row r="230446" spans="28:28">
      <c r="AB230446" s="14"/>
    </row>
    <row r="230447" spans="28:28">
      <c r="AB230447" s="14"/>
    </row>
    <row r="230448" spans="28:28">
      <c r="AB230448" s="14"/>
    </row>
    <row r="230449" spans="28:28">
      <c r="AB230449" s="14"/>
    </row>
    <row r="230450" spans="28:28">
      <c r="AB230450" s="14"/>
    </row>
    <row r="230451" spans="28:28">
      <c r="AB230451" s="14"/>
    </row>
    <row r="230452" spans="28:28">
      <c r="AB230452" s="14"/>
    </row>
    <row r="230453" spans="28:28">
      <c r="AB230453" s="14"/>
    </row>
    <row r="230454" spans="28:28">
      <c r="AB230454" s="14"/>
    </row>
    <row r="230455" spans="28:28">
      <c r="AB230455" s="14"/>
    </row>
    <row r="230456" spans="28:28">
      <c r="AB230456" s="14"/>
    </row>
    <row r="230457" spans="28:28">
      <c r="AB230457" s="14"/>
    </row>
    <row r="230458" spans="28:28">
      <c r="AB230458" s="14"/>
    </row>
    <row r="230459" spans="28:28">
      <c r="AB230459" s="14"/>
    </row>
    <row r="230460" spans="28:28">
      <c r="AB230460" s="14"/>
    </row>
    <row r="230461" spans="28:28">
      <c r="AB230461" s="14"/>
    </row>
    <row r="230462" spans="28:28">
      <c r="AB230462" s="14"/>
    </row>
    <row r="230463" spans="28:28">
      <c r="AB230463" s="14"/>
    </row>
    <row r="230464" spans="28:28">
      <c r="AB230464" s="14"/>
    </row>
    <row r="230465" spans="28:28">
      <c r="AB230465" s="14"/>
    </row>
    <row r="230466" spans="28:28">
      <c r="AB230466" s="14"/>
    </row>
    <row r="230467" spans="28:28">
      <c r="AB230467" s="14"/>
    </row>
    <row r="230468" spans="28:28">
      <c r="AB230468" s="14"/>
    </row>
    <row r="230469" spans="28:28">
      <c r="AB230469" s="14"/>
    </row>
    <row r="230470" spans="28:28">
      <c r="AB230470" s="14"/>
    </row>
    <row r="230471" spans="28:28">
      <c r="AB230471" s="14"/>
    </row>
    <row r="230472" spans="28:28">
      <c r="AB230472" s="14"/>
    </row>
    <row r="230473" spans="28:28">
      <c r="AB230473" s="14"/>
    </row>
    <row r="230474" spans="28:28">
      <c r="AB230474" s="14"/>
    </row>
    <row r="230475" spans="28:28">
      <c r="AB230475" s="14"/>
    </row>
    <row r="230476" spans="28:28">
      <c r="AB230476" s="14"/>
    </row>
    <row r="230477" spans="28:28">
      <c r="AB230477" s="14"/>
    </row>
    <row r="230478" spans="28:28">
      <c r="AB230478" s="14"/>
    </row>
    <row r="230479" spans="28:28">
      <c r="AB230479" s="14"/>
    </row>
    <row r="230480" spans="28:28">
      <c r="AB230480" s="14"/>
    </row>
    <row r="230481" spans="28:28">
      <c r="AB230481" s="14"/>
    </row>
    <row r="230482" spans="28:28">
      <c r="AB230482" s="14"/>
    </row>
    <row r="230483" spans="28:28">
      <c r="AB230483" s="14"/>
    </row>
    <row r="230484" spans="28:28">
      <c r="AB230484" s="14"/>
    </row>
    <row r="230485" spans="28:28">
      <c r="AB230485" s="14"/>
    </row>
    <row r="230486" spans="28:28">
      <c r="AB230486" s="14"/>
    </row>
    <row r="230487" spans="28:28">
      <c r="AB230487" s="14"/>
    </row>
    <row r="230488" spans="28:28">
      <c r="AB230488" s="14"/>
    </row>
    <row r="230489" spans="28:28">
      <c r="AB230489" s="14"/>
    </row>
    <row r="230490" spans="28:28">
      <c r="AB230490" s="14"/>
    </row>
    <row r="230491" spans="28:28">
      <c r="AB230491" s="14"/>
    </row>
    <row r="230492" spans="28:28">
      <c r="AB230492" s="14"/>
    </row>
    <row r="230493" spans="28:28">
      <c r="AB230493" s="14"/>
    </row>
    <row r="230494" spans="28:28">
      <c r="AB230494" s="14"/>
    </row>
    <row r="230495" spans="28:28">
      <c r="AB230495" s="14"/>
    </row>
    <row r="230496" spans="28:28">
      <c r="AB230496" s="14"/>
    </row>
    <row r="230497" spans="28:28">
      <c r="AB230497" s="14"/>
    </row>
    <row r="230498" spans="28:28">
      <c r="AB230498" s="14"/>
    </row>
    <row r="230499" spans="28:28">
      <c r="AB230499" s="14"/>
    </row>
    <row r="230500" spans="28:28">
      <c r="AB230500" s="14"/>
    </row>
    <row r="230501" spans="28:28">
      <c r="AB230501" s="14"/>
    </row>
    <row r="230502" spans="28:28">
      <c r="AB230502" s="14"/>
    </row>
    <row r="230503" spans="28:28">
      <c r="AB230503" s="14"/>
    </row>
    <row r="230504" spans="28:28">
      <c r="AB230504" s="14"/>
    </row>
    <row r="230505" spans="28:28">
      <c r="AB230505" s="14"/>
    </row>
    <row r="230506" spans="28:28">
      <c r="AB230506" s="14"/>
    </row>
    <row r="230507" spans="28:28">
      <c r="AB230507" s="14"/>
    </row>
    <row r="230508" spans="28:28">
      <c r="AB230508" s="14"/>
    </row>
    <row r="230509" spans="28:28">
      <c r="AB230509" s="14"/>
    </row>
    <row r="230510" spans="28:28">
      <c r="AB230510" s="14"/>
    </row>
    <row r="230511" spans="28:28">
      <c r="AB230511" s="14"/>
    </row>
    <row r="230512" spans="28:28">
      <c r="AB230512" s="14"/>
    </row>
    <row r="230513" spans="28:28">
      <c r="AB230513" s="14"/>
    </row>
    <row r="230514" spans="28:28">
      <c r="AB230514" s="14"/>
    </row>
    <row r="230515" spans="28:28">
      <c r="AB230515" s="14"/>
    </row>
    <row r="230516" spans="28:28">
      <c r="AB230516" s="14"/>
    </row>
    <row r="230517" spans="28:28">
      <c r="AB230517" s="14"/>
    </row>
    <row r="230518" spans="28:28">
      <c r="AB230518" s="14"/>
    </row>
    <row r="230519" spans="28:28">
      <c r="AB230519" s="14"/>
    </row>
    <row r="230520" spans="28:28">
      <c r="AB230520" s="14"/>
    </row>
    <row r="230521" spans="28:28">
      <c r="AB230521" s="14"/>
    </row>
    <row r="230522" spans="28:28">
      <c r="AB230522" s="14"/>
    </row>
    <row r="230523" spans="28:28">
      <c r="AB230523" s="14"/>
    </row>
    <row r="230524" spans="28:28">
      <c r="AB230524" s="14"/>
    </row>
    <row r="230525" spans="28:28">
      <c r="AB230525" s="14"/>
    </row>
    <row r="230526" spans="28:28">
      <c r="AB230526" s="14"/>
    </row>
    <row r="230527" spans="28:28">
      <c r="AB230527" s="14"/>
    </row>
    <row r="230528" spans="28:28">
      <c r="AB230528" s="14"/>
    </row>
    <row r="230529" spans="28:28">
      <c r="AB230529" s="14"/>
    </row>
    <row r="230530" spans="28:28">
      <c r="AB230530" s="14"/>
    </row>
    <row r="230531" spans="28:28">
      <c r="AB230531" s="14"/>
    </row>
    <row r="230532" spans="28:28">
      <c r="AB230532" s="14"/>
    </row>
    <row r="230533" spans="28:28">
      <c r="AB230533" s="14"/>
    </row>
    <row r="230534" spans="28:28">
      <c r="AB230534" s="14"/>
    </row>
    <row r="230535" spans="28:28">
      <c r="AB230535" s="14"/>
    </row>
    <row r="230536" spans="28:28">
      <c r="AB230536" s="14"/>
    </row>
    <row r="230537" spans="28:28">
      <c r="AB230537" s="14"/>
    </row>
    <row r="230538" spans="28:28">
      <c r="AB230538" s="14"/>
    </row>
    <row r="230539" spans="28:28">
      <c r="AB230539" s="14"/>
    </row>
    <row r="230540" spans="28:28">
      <c r="AB230540" s="14"/>
    </row>
    <row r="230541" spans="28:28">
      <c r="AB230541" s="14"/>
    </row>
    <row r="230542" spans="28:28">
      <c r="AB230542" s="14"/>
    </row>
    <row r="230543" spans="28:28">
      <c r="AB230543" s="14"/>
    </row>
    <row r="230544" spans="28:28">
      <c r="AB230544" s="14"/>
    </row>
    <row r="230545" spans="28:28">
      <c r="AB230545" s="14"/>
    </row>
    <row r="230546" spans="28:28">
      <c r="AB230546" s="14"/>
    </row>
    <row r="230547" spans="28:28">
      <c r="AB230547" s="14"/>
    </row>
    <row r="230548" spans="28:28">
      <c r="AB230548" s="14"/>
    </row>
    <row r="230549" spans="28:28">
      <c r="AB230549" s="14"/>
    </row>
    <row r="230550" spans="28:28">
      <c r="AB230550" s="14"/>
    </row>
    <row r="230551" spans="28:28">
      <c r="AB230551" s="14"/>
    </row>
    <row r="230552" spans="28:28">
      <c r="AB230552" s="14"/>
    </row>
    <row r="230553" spans="28:28">
      <c r="AB230553" s="14"/>
    </row>
    <row r="230554" spans="28:28">
      <c r="AB230554" s="14"/>
    </row>
    <row r="230555" spans="28:28">
      <c r="AB230555" s="14"/>
    </row>
    <row r="230556" spans="28:28">
      <c r="AB230556" s="14"/>
    </row>
    <row r="230557" spans="28:28">
      <c r="AB230557" s="14"/>
    </row>
    <row r="230558" spans="28:28">
      <c r="AB230558" s="14"/>
    </row>
    <row r="230559" spans="28:28">
      <c r="AB230559" s="14"/>
    </row>
    <row r="230560" spans="28:28">
      <c r="AB230560" s="14"/>
    </row>
    <row r="230561" spans="28:28">
      <c r="AB230561" s="14"/>
    </row>
    <row r="230562" spans="28:28">
      <c r="AB230562" s="14"/>
    </row>
    <row r="230563" spans="28:28">
      <c r="AB230563" s="14"/>
    </row>
    <row r="230564" spans="28:28">
      <c r="AB230564" s="14"/>
    </row>
    <row r="230565" spans="28:28">
      <c r="AB230565" s="14"/>
    </row>
    <row r="230566" spans="28:28">
      <c r="AB230566" s="14"/>
    </row>
    <row r="230567" spans="28:28">
      <c r="AB230567" s="14"/>
    </row>
    <row r="230568" spans="28:28">
      <c r="AB230568" s="14"/>
    </row>
    <row r="230569" spans="28:28">
      <c r="AB230569" s="14"/>
    </row>
    <row r="230570" spans="28:28">
      <c r="AB230570" s="14"/>
    </row>
    <row r="230571" spans="28:28">
      <c r="AB230571" s="14"/>
    </row>
    <row r="230572" spans="28:28">
      <c r="AB230572" s="14"/>
    </row>
    <row r="230573" spans="28:28">
      <c r="AB230573" s="14"/>
    </row>
    <row r="230574" spans="28:28">
      <c r="AB230574" s="14"/>
    </row>
    <row r="230575" spans="28:28">
      <c r="AB230575" s="14"/>
    </row>
    <row r="230576" spans="28:28">
      <c r="AB230576" s="14"/>
    </row>
    <row r="230577" spans="28:28">
      <c r="AB230577" s="14"/>
    </row>
    <row r="230578" spans="28:28">
      <c r="AB230578" s="14"/>
    </row>
    <row r="230579" spans="28:28">
      <c r="AB230579" s="14"/>
    </row>
    <row r="230580" spans="28:28">
      <c r="AB230580" s="14"/>
    </row>
    <row r="230581" spans="28:28">
      <c r="AB230581" s="14"/>
    </row>
    <row r="230582" spans="28:28">
      <c r="AB230582" s="14"/>
    </row>
    <row r="230583" spans="28:28">
      <c r="AB230583" s="14"/>
    </row>
    <row r="230584" spans="28:28">
      <c r="AB230584" s="14"/>
    </row>
    <row r="230585" spans="28:28">
      <c r="AB230585" s="14"/>
    </row>
    <row r="230586" spans="28:28">
      <c r="AB230586" s="14"/>
    </row>
    <row r="230587" spans="28:28">
      <c r="AB230587" s="14"/>
    </row>
    <row r="230588" spans="28:28">
      <c r="AB230588" s="14"/>
    </row>
    <row r="230589" spans="28:28">
      <c r="AB230589" s="14"/>
    </row>
    <row r="230590" spans="28:28">
      <c r="AB230590" s="14"/>
    </row>
    <row r="230591" spans="28:28">
      <c r="AB230591" s="14"/>
    </row>
    <row r="230592" spans="28:28">
      <c r="AB230592" s="14"/>
    </row>
    <row r="230593" spans="28:28">
      <c r="AB230593" s="14"/>
    </row>
    <row r="230594" spans="28:28">
      <c r="AB230594" s="14"/>
    </row>
    <row r="230595" spans="28:28">
      <c r="AB230595" s="14"/>
    </row>
    <row r="230596" spans="28:28">
      <c r="AB230596" s="14"/>
    </row>
    <row r="230597" spans="28:28">
      <c r="AB230597" s="14"/>
    </row>
    <row r="230598" spans="28:28">
      <c r="AB230598" s="14"/>
    </row>
    <row r="230599" spans="28:28">
      <c r="AB230599" s="14"/>
    </row>
    <row r="230600" spans="28:28">
      <c r="AB230600" s="14"/>
    </row>
    <row r="230601" spans="28:28">
      <c r="AB230601" s="14"/>
    </row>
    <row r="230602" spans="28:28">
      <c r="AB230602" s="14"/>
    </row>
    <row r="230603" spans="28:28">
      <c r="AB230603" s="14"/>
    </row>
    <row r="230604" spans="28:28">
      <c r="AB230604" s="14"/>
    </row>
    <row r="230605" spans="28:28">
      <c r="AB230605" s="14"/>
    </row>
    <row r="230606" spans="28:28">
      <c r="AB230606" s="14"/>
    </row>
    <row r="230607" spans="28:28">
      <c r="AB230607" s="14"/>
    </row>
    <row r="230608" spans="28:28">
      <c r="AB230608" s="14"/>
    </row>
    <row r="230609" spans="28:28">
      <c r="AB230609" s="14"/>
    </row>
    <row r="230610" spans="28:28">
      <c r="AB230610" s="14"/>
    </row>
    <row r="230611" spans="28:28">
      <c r="AB230611" s="14"/>
    </row>
    <row r="230612" spans="28:28">
      <c r="AB230612" s="14"/>
    </row>
    <row r="230613" spans="28:28">
      <c r="AB230613" s="14"/>
    </row>
    <row r="230614" spans="28:28">
      <c r="AB230614" s="14"/>
    </row>
    <row r="230615" spans="28:28">
      <c r="AB230615" s="14"/>
    </row>
    <row r="230616" spans="28:28">
      <c r="AB230616" s="14"/>
    </row>
    <row r="230617" spans="28:28">
      <c r="AB230617" s="14"/>
    </row>
    <row r="230618" spans="28:28">
      <c r="AB230618" s="14"/>
    </row>
    <row r="230619" spans="28:28">
      <c r="AB230619" s="14"/>
    </row>
    <row r="230620" spans="28:28">
      <c r="AB230620" s="14"/>
    </row>
    <row r="230621" spans="28:28">
      <c r="AB230621" s="14"/>
    </row>
    <row r="230622" spans="28:28">
      <c r="AB230622" s="14"/>
    </row>
    <row r="230623" spans="28:28">
      <c r="AB230623" s="14"/>
    </row>
    <row r="230624" spans="28:28">
      <c r="AB230624" s="14"/>
    </row>
    <row r="230625" spans="28:28">
      <c r="AB230625" s="14"/>
    </row>
    <row r="230626" spans="28:28">
      <c r="AB230626" s="14"/>
    </row>
    <row r="230627" spans="28:28">
      <c r="AB230627" s="14"/>
    </row>
    <row r="230628" spans="28:28">
      <c r="AB230628" s="14"/>
    </row>
    <row r="230629" spans="28:28">
      <c r="AB230629" s="14"/>
    </row>
    <row r="230630" spans="28:28">
      <c r="AB230630" s="14"/>
    </row>
    <row r="230631" spans="28:28">
      <c r="AB230631" s="14"/>
    </row>
    <row r="230632" spans="28:28">
      <c r="AB230632" s="14"/>
    </row>
    <row r="230633" spans="28:28">
      <c r="AB230633" s="14"/>
    </row>
    <row r="230634" spans="28:28">
      <c r="AB230634" s="14"/>
    </row>
    <row r="230635" spans="28:28">
      <c r="AB230635" s="14"/>
    </row>
    <row r="230636" spans="28:28">
      <c r="AB230636" s="14"/>
    </row>
    <row r="230637" spans="28:28">
      <c r="AB230637" s="14"/>
    </row>
    <row r="230638" spans="28:28">
      <c r="AB230638" s="14"/>
    </row>
    <row r="230639" spans="28:28">
      <c r="AB230639" s="14"/>
    </row>
    <row r="230640" spans="28:28">
      <c r="AB230640" s="14"/>
    </row>
    <row r="230641" spans="28:28">
      <c r="AB230641" s="14"/>
    </row>
    <row r="230642" spans="28:28">
      <c r="AB230642" s="14"/>
    </row>
    <row r="230643" spans="28:28">
      <c r="AB230643" s="14"/>
    </row>
    <row r="230644" spans="28:28">
      <c r="AB230644" s="14"/>
    </row>
    <row r="230645" spans="28:28">
      <c r="AB230645" s="14"/>
    </row>
    <row r="230646" spans="28:28">
      <c r="AB230646" s="14"/>
    </row>
    <row r="230647" spans="28:28">
      <c r="AB230647" s="14"/>
    </row>
    <row r="230648" spans="28:28">
      <c r="AB230648" s="14"/>
    </row>
    <row r="230649" spans="28:28">
      <c r="AB230649" s="14"/>
    </row>
    <row r="230650" spans="28:28">
      <c r="AB230650" s="14"/>
    </row>
    <row r="230651" spans="28:28">
      <c r="AB230651" s="14"/>
    </row>
    <row r="230652" spans="28:28">
      <c r="AB230652" s="14"/>
    </row>
    <row r="230653" spans="28:28">
      <c r="AB230653" s="14"/>
    </row>
    <row r="230654" spans="28:28">
      <c r="AB230654" s="14"/>
    </row>
    <row r="230655" spans="28:28">
      <c r="AB230655" s="14"/>
    </row>
    <row r="230656" spans="28:28">
      <c r="AB230656" s="14"/>
    </row>
    <row r="230657" spans="28:28">
      <c r="AB230657" s="14"/>
    </row>
    <row r="230658" spans="28:28">
      <c r="AB230658" s="14"/>
    </row>
    <row r="230659" spans="28:28">
      <c r="AB230659" s="14"/>
    </row>
    <row r="230660" spans="28:28">
      <c r="AB230660" s="14"/>
    </row>
    <row r="230661" spans="28:28">
      <c r="AB230661" s="14"/>
    </row>
    <row r="230662" spans="28:28">
      <c r="AB230662" s="14"/>
    </row>
    <row r="230663" spans="28:28">
      <c r="AB230663" s="14"/>
    </row>
    <row r="230664" spans="28:28">
      <c r="AB230664" s="14"/>
    </row>
    <row r="230665" spans="28:28">
      <c r="AB230665" s="14"/>
    </row>
    <row r="230666" spans="28:28">
      <c r="AB230666" s="14"/>
    </row>
    <row r="230667" spans="28:28">
      <c r="AB230667" s="14"/>
    </row>
    <row r="230668" spans="28:28">
      <c r="AB230668" s="14"/>
    </row>
    <row r="230669" spans="28:28">
      <c r="AB230669" s="14"/>
    </row>
    <row r="230670" spans="28:28">
      <c r="AB230670" s="14"/>
    </row>
    <row r="230671" spans="28:28">
      <c r="AB230671" s="14"/>
    </row>
    <row r="230672" spans="28:28">
      <c r="AB230672" s="14"/>
    </row>
    <row r="230673" spans="28:28">
      <c r="AB230673" s="14"/>
    </row>
    <row r="230674" spans="28:28">
      <c r="AB230674" s="14"/>
    </row>
    <row r="230675" spans="28:28">
      <c r="AB230675" s="14"/>
    </row>
    <row r="230676" spans="28:28">
      <c r="AB230676" s="14"/>
    </row>
    <row r="230677" spans="28:28">
      <c r="AB230677" s="14"/>
    </row>
    <row r="230678" spans="28:28">
      <c r="AB230678" s="14"/>
    </row>
    <row r="230679" spans="28:28">
      <c r="AB230679" s="14"/>
    </row>
    <row r="230680" spans="28:28">
      <c r="AB230680" s="14"/>
    </row>
    <row r="230681" spans="28:28">
      <c r="AB230681" s="14"/>
    </row>
    <row r="230682" spans="28:28">
      <c r="AB230682" s="14"/>
    </row>
    <row r="230683" spans="28:28">
      <c r="AB230683" s="14"/>
    </row>
    <row r="230684" spans="28:28">
      <c r="AB230684" s="14"/>
    </row>
    <row r="230685" spans="28:28">
      <c r="AB230685" s="14"/>
    </row>
    <row r="230686" spans="28:28">
      <c r="AB230686" s="14"/>
    </row>
    <row r="230687" spans="28:28">
      <c r="AB230687" s="14"/>
    </row>
    <row r="230688" spans="28:28">
      <c r="AB230688" s="14"/>
    </row>
    <row r="230689" spans="28:28">
      <c r="AB230689" s="14"/>
    </row>
    <row r="230690" spans="28:28">
      <c r="AB230690" s="14"/>
    </row>
    <row r="230691" spans="28:28">
      <c r="AB230691" s="14"/>
    </row>
    <row r="230692" spans="28:28">
      <c r="AB230692" s="14"/>
    </row>
    <row r="230693" spans="28:28">
      <c r="AB230693" s="14"/>
    </row>
    <row r="230694" spans="28:28">
      <c r="AB230694" s="14"/>
    </row>
    <row r="230695" spans="28:28">
      <c r="AB230695" s="14"/>
    </row>
    <row r="230696" spans="28:28">
      <c r="AB230696" s="14"/>
    </row>
    <row r="230697" spans="28:28">
      <c r="AB230697" s="14"/>
    </row>
    <row r="230698" spans="28:28">
      <c r="AB230698" s="14"/>
    </row>
    <row r="230699" spans="28:28">
      <c r="AB230699" s="14"/>
    </row>
    <row r="230700" spans="28:28">
      <c r="AB230700" s="14"/>
    </row>
    <row r="230701" spans="28:28">
      <c r="AB230701" s="14"/>
    </row>
    <row r="230702" spans="28:28">
      <c r="AB230702" s="14"/>
    </row>
    <row r="230703" spans="28:28">
      <c r="AB230703" s="14"/>
    </row>
    <row r="230704" spans="28:28">
      <c r="AB230704" s="14"/>
    </row>
    <row r="230705" spans="28:28">
      <c r="AB230705" s="14"/>
    </row>
    <row r="230706" spans="28:28">
      <c r="AB230706" s="14"/>
    </row>
    <row r="230707" spans="28:28">
      <c r="AB230707" s="14"/>
    </row>
    <row r="230708" spans="28:28">
      <c r="AB230708" s="14"/>
    </row>
    <row r="230709" spans="28:28">
      <c r="AB230709" s="14"/>
    </row>
    <row r="230710" spans="28:28">
      <c r="AB230710" s="14"/>
    </row>
    <row r="230711" spans="28:28">
      <c r="AB230711" s="14"/>
    </row>
    <row r="230712" spans="28:28">
      <c r="AB230712" s="14"/>
    </row>
    <row r="230713" spans="28:28">
      <c r="AB230713" s="14"/>
    </row>
    <row r="230714" spans="28:28">
      <c r="AB230714" s="14"/>
    </row>
    <row r="230715" spans="28:28">
      <c r="AB230715" s="14"/>
    </row>
    <row r="230716" spans="28:28">
      <c r="AB230716" s="14"/>
    </row>
    <row r="230717" spans="28:28">
      <c r="AB230717" s="14"/>
    </row>
    <row r="230718" spans="28:28">
      <c r="AB230718" s="14"/>
    </row>
    <row r="230719" spans="28:28">
      <c r="AB230719" s="14"/>
    </row>
    <row r="230720" spans="28:28">
      <c r="AB230720" s="14"/>
    </row>
    <row r="230721" spans="28:28">
      <c r="AB230721" s="14"/>
    </row>
    <row r="230722" spans="28:28">
      <c r="AB230722" s="14"/>
    </row>
    <row r="230723" spans="28:28">
      <c r="AB230723" s="14"/>
    </row>
    <row r="230724" spans="28:28">
      <c r="AB230724" s="14"/>
    </row>
    <row r="230725" spans="28:28">
      <c r="AB230725" s="14"/>
    </row>
    <row r="230726" spans="28:28">
      <c r="AB230726" s="14"/>
    </row>
    <row r="230727" spans="28:28">
      <c r="AB230727" s="14"/>
    </row>
    <row r="230728" spans="28:28">
      <c r="AB230728" s="14"/>
    </row>
    <row r="230729" spans="28:28">
      <c r="AB230729" s="14"/>
    </row>
    <row r="230730" spans="28:28">
      <c r="AB230730" s="14"/>
    </row>
    <row r="230731" spans="28:28">
      <c r="AB230731" s="14"/>
    </row>
    <row r="230732" spans="28:28">
      <c r="AB230732" s="14"/>
    </row>
    <row r="230733" spans="28:28">
      <c r="AB230733" s="14"/>
    </row>
    <row r="230734" spans="28:28">
      <c r="AB230734" s="14"/>
    </row>
    <row r="230735" spans="28:28">
      <c r="AB230735" s="14"/>
    </row>
    <row r="230736" spans="28:28">
      <c r="AB230736" s="14"/>
    </row>
    <row r="230737" spans="28:28">
      <c r="AB230737" s="14"/>
    </row>
    <row r="230738" spans="28:28">
      <c r="AB230738" s="14"/>
    </row>
    <row r="230739" spans="28:28">
      <c r="AB230739" s="14"/>
    </row>
    <row r="230740" spans="28:28">
      <c r="AB230740" s="14"/>
    </row>
    <row r="230741" spans="28:28">
      <c r="AB230741" s="14"/>
    </row>
    <row r="230742" spans="28:28">
      <c r="AB230742" s="14"/>
    </row>
    <row r="230743" spans="28:28">
      <c r="AB230743" s="14"/>
    </row>
    <row r="230744" spans="28:28">
      <c r="AB230744" s="14"/>
    </row>
    <row r="230745" spans="28:28">
      <c r="AB230745" s="14"/>
    </row>
    <row r="230746" spans="28:28">
      <c r="AB230746" s="14"/>
    </row>
    <row r="230747" spans="28:28">
      <c r="AB230747" s="14"/>
    </row>
    <row r="230748" spans="28:28">
      <c r="AB230748" s="14"/>
    </row>
    <row r="230749" spans="28:28">
      <c r="AB230749" s="14"/>
    </row>
    <row r="230750" spans="28:28">
      <c r="AB230750" s="14"/>
    </row>
    <row r="230751" spans="28:28">
      <c r="AB230751" s="14"/>
    </row>
    <row r="230752" spans="28:28">
      <c r="AB230752" s="14"/>
    </row>
    <row r="230753" spans="28:28">
      <c r="AB230753" s="14"/>
    </row>
    <row r="230754" spans="28:28">
      <c r="AB230754" s="14"/>
    </row>
    <row r="230755" spans="28:28">
      <c r="AB230755" s="14"/>
    </row>
    <row r="230756" spans="28:28">
      <c r="AB230756" s="14"/>
    </row>
    <row r="230757" spans="28:28">
      <c r="AB230757" s="14"/>
    </row>
    <row r="230758" spans="28:28">
      <c r="AB230758" s="14"/>
    </row>
    <row r="230759" spans="28:28">
      <c r="AB230759" s="14"/>
    </row>
    <row r="230760" spans="28:28">
      <c r="AB230760" s="14"/>
    </row>
    <row r="230761" spans="28:28">
      <c r="AB230761" s="14"/>
    </row>
    <row r="230762" spans="28:28">
      <c r="AB230762" s="14"/>
    </row>
    <row r="230763" spans="28:28">
      <c r="AB230763" s="14"/>
    </row>
    <row r="230764" spans="28:28">
      <c r="AB230764" s="14"/>
    </row>
    <row r="230765" spans="28:28">
      <c r="AB230765" s="14"/>
    </row>
    <row r="230766" spans="28:28">
      <c r="AB230766" s="14"/>
    </row>
    <row r="230767" spans="28:28">
      <c r="AB230767" s="14"/>
    </row>
    <row r="230768" spans="28:28">
      <c r="AB230768" s="14"/>
    </row>
    <row r="230769" spans="28:28">
      <c r="AB230769" s="14"/>
    </row>
    <row r="230770" spans="28:28">
      <c r="AB230770" s="14"/>
    </row>
    <row r="230771" spans="28:28">
      <c r="AB230771" s="14"/>
    </row>
    <row r="230772" spans="28:28">
      <c r="AB230772" s="14"/>
    </row>
    <row r="230773" spans="28:28">
      <c r="AB230773" s="14"/>
    </row>
    <row r="230774" spans="28:28">
      <c r="AB230774" s="14"/>
    </row>
    <row r="230775" spans="28:28">
      <c r="AB230775" s="14"/>
    </row>
    <row r="230776" spans="28:28">
      <c r="AB230776" s="14"/>
    </row>
    <row r="230777" spans="28:28">
      <c r="AB230777" s="14"/>
    </row>
    <row r="230778" spans="28:28">
      <c r="AB230778" s="14"/>
    </row>
    <row r="230779" spans="28:28">
      <c r="AB230779" s="14"/>
    </row>
    <row r="230780" spans="28:28">
      <c r="AB230780" s="14"/>
    </row>
    <row r="230781" spans="28:28">
      <c r="AB230781" s="14"/>
    </row>
    <row r="230782" spans="28:28">
      <c r="AB230782" s="14"/>
    </row>
    <row r="230783" spans="28:28">
      <c r="AB230783" s="14"/>
    </row>
    <row r="230784" spans="28:28">
      <c r="AB230784" s="14"/>
    </row>
    <row r="230785" spans="28:28">
      <c r="AB230785" s="14"/>
    </row>
    <row r="230786" spans="28:28">
      <c r="AB230786" s="14"/>
    </row>
    <row r="230787" spans="28:28">
      <c r="AB230787" s="14"/>
    </row>
    <row r="230788" spans="28:28">
      <c r="AB230788" s="14"/>
    </row>
    <row r="230789" spans="28:28">
      <c r="AB230789" s="14"/>
    </row>
    <row r="230790" spans="28:28">
      <c r="AB230790" s="14"/>
    </row>
    <row r="230791" spans="28:28">
      <c r="AB230791" s="14"/>
    </row>
    <row r="230792" spans="28:28">
      <c r="AB230792" s="14"/>
    </row>
    <row r="230793" spans="28:28">
      <c r="AB230793" s="14"/>
    </row>
    <row r="230794" spans="28:28">
      <c r="AB230794" s="14"/>
    </row>
    <row r="230795" spans="28:28">
      <c r="AB230795" s="14"/>
    </row>
    <row r="230796" spans="28:28">
      <c r="AB230796" s="14"/>
    </row>
    <row r="230797" spans="28:28">
      <c r="AB230797" s="14"/>
    </row>
    <row r="230798" spans="28:28">
      <c r="AB230798" s="14"/>
    </row>
    <row r="230799" spans="28:28">
      <c r="AB230799" s="14"/>
    </row>
    <row r="230800" spans="28:28">
      <c r="AB230800" s="14"/>
    </row>
    <row r="230801" spans="28:28">
      <c r="AB230801" s="14"/>
    </row>
    <row r="230802" spans="28:28">
      <c r="AB230802" s="14"/>
    </row>
    <row r="230803" spans="28:28">
      <c r="AB230803" s="14"/>
    </row>
    <row r="230804" spans="28:28">
      <c r="AB230804" s="14"/>
    </row>
    <row r="230805" spans="28:28">
      <c r="AB230805" s="14"/>
    </row>
    <row r="230806" spans="28:28">
      <c r="AB230806" s="14"/>
    </row>
    <row r="230807" spans="28:28">
      <c r="AB230807" s="14"/>
    </row>
    <row r="230808" spans="28:28">
      <c r="AB230808" s="14"/>
    </row>
    <row r="230809" spans="28:28">
      <c r="AB230809" s="14"/>
    </row>
    <row r="230810" spans="28:28">
      <c r="AB230810" s="14"/>
    </row>
    <row r="230811" spans="28:28">
      <c r="AB230811" s="14"/>
    </row>
    <row r="230812" spans="28:28">
      <c r="AB230812" s="14"/>
    </row>
    <row r="230813" spans="28:28">
      <c r="AB230813" s="14"/>
    </row>
    <row r="230814" spans="28:28">
      <c r="AB230814" s="14"/>
    </row>
    <row r="230815" spans="28:28">
      <c r="AB230815" s="14"/>
    </row>
    <row r="230816" spans="28:28">
      <c r="AB230816" s="14"/>
    </row>
    <row r="230817" spans="28:28">
      <c r="AB230817" s="14"/>
    </row>
    <row r="230818" spans="28:28">
      <c r="AB230818" s="14"/>
    </row>
    <row r="230819" spans="28:28">
      <c r="AB230819" s="14"/>
    </row>
    <row r="230820" spans="28:28">
      <c r="AB230820" s="14"/>
    </row>
    <row r="230821" spans="28:28">
      <c r="AB230821" s="14"/>
    </row>
    <row r="230822" spans="28:28">
      <c r="AB230822" s="14"/>
    </row>
    <row r="230823" spans="28:28">
      <c r="AB230823" s="14"/>
    </row>
    <row r="230824" spans="28:28">
      <c r="AB230824" s="14"/>
    </row>
    <row r="230825" spans="28:28">
      <c r="AB230825" s="14"/>
    </row>
    <row r="230826" spans="28:28">
      <c r="AB230826" s="14"/>
    </row>
    <row r="230827" spans="28:28">
      <c r="AB230827" s="14"/>
    </row>
    <row r="230828" spans="28:28">
      <c r="AB230828" s="14"/>
    </row>
    <row r="230829" spans="28:28">
      <c r="AB230829" s="14"/>
    </row>
    <row r="230830" spans="28:28">
      <c r="AB230830" s="14"/>
    </row>
    <row r="230831" spans="28:28">
      <c r="AB230831" s="14"/>
    </row>
    <row r="230832" spans="28:28">
      <c r="AB230832" s="14"/>
    </row>
    <row r="230833" spans="28:28">
      <c r="AB230833" s="14"/>
    </row>
    <row r="230834" spans="28:28">
      <c r="AB230834" s="14"/>
    </row>
    <row r="230835" spans="28:28">
      <c r="AB230835" s="14"/>
    </row>
    <row r="230836" spans="28:28">
      <c r="AB230836" s="14"/>
    </row>
    <row r="230837" spans="28:28">
      <c r="AB230837" s="14"/>
    </row>
    <row r="230838" spans="28:28">
      <c r="AB230838" s="14"/>
    </row>
    <row r="230839" spans="28:28">
      <c r="AB230839" s="14"/>
    </row>
    <row r="230840" spans="28:28">
      <c r="AB230840" s="14"/>
    </row>
    <row r="230841" spans="28:28">
      <c r="AB230841" s="14"/>
    </row>
    <row r="230842" spans="28:28">
      <c r="AB230842" s="14"/>
    </row>
    <row r="230843" spans="28:28">
      <c r="AB230843" s="14"/>
    </row>
    <row r="230844" spans="28:28">
      <c r="AB230844" s="14"/>
    </row>
    <row r="230845" spans="28:28">
      <c r="AB230845" s="14"/>
    </row>
    <row r="230846" spans="28:28">
      <c r="AB230846" s="14"/>
    </row>
    <row r="230847" spans="28:28">
      <c r="AB230847" s="14"/>
    </row>
    <row r="230848" spans="28:28">
      <c r="AB230848" s="14"/>
    </row>
    <row r="230849" spans="28:28">
      <c r="AB230849" s="14"/>
    </row>
    <row r="230850" spans="28:28">
      <c r="AB230850" s="14"/>
    </row>
    <row r="230851" spans="28:28">
      <c r="AB230851" s="14"/>
    </row>
    <row r="230852" spans="28:28">
      <c r="AB230852" s="14"/>
    </row>
    <row r="230853" spans="28:28">
      <c r="AB230853" s="14"/>
    </row>
    <row r="230854" spans="28:28">
      <c r="AB230854" s="14"/>
    </row>
    <row r="230855" spans="28:28">
      <c r="AB230855" s="14"/>
    </row>
    <row r="230856" spans="28:28">
      <c r="AB230856" s="14"/>
    </row>
    <row r="230857" spans="28:28">
      <c r="AB230857" s="14"/>
    </row>
    <row r="230858" spans="28:28">
      <c r="AB230858" s="14"/>
    </row>
    <row r="230859" spans="28:28">
      <c r="AB230859" s="14"/>
    </row>
    <row r="230860" spans="28:28">
      <c r="AB230860" s="14"/>
    </row>
    <row r="230861" spans="28:28">
      <c r="AB230861" s="14"/>
    </row>
    <row r="230862" spans="28:28">
      <c r="AB230862" s="14"/>
    </row>
    <row r="230863" spans="28:28">
      <c r="AB230863" s="14"/>
    </row>
    <row r="230864" spans="28:28">
      <c r="AB230864" s="14"/>
    </row>
    <row r="230865" spans="28:28">
      <c r="AB230865" s="14"/>
    </row>
    <row r="230866" spans="28:28">
      <c r="AB230866" s="14"/>
    </row>
    <row r="230867" spans="28:28">
      <c r="AB230867" s="14"/>
    </row>
    <row r="230868" spans="28:28">
      <c r="AB230868" s="14"/>
    </row>
    <row r="230869" spans="28:28">
      <c r="AB230869" s="14"/>
    </row>
    <row r="230870" spans="28:28">
      <c r="AB230870" s="14"/>
    </row>
    <row r="230871" spans="28:28">
      <c r="AB230871" s="14"/>
    </row>
    <row r="230872" spans="28:28">
      <c r="AB230872" s="14"/>
    </row>
    <row r="230873" spans="28:28">
      <c r="AB230873" s="14"/>
    </row>
    <row r="230874" spans="28:28">
      <c r="AB230874" s="14"/>
    </row>
    <row r="230875" spans="28:28">
      <c r="AB230875" s="14"/>
    </row>
    <row r="230876" spans="28:28">
      <c r="AB230876" s="14"/>
    </row>
    <row r="230877" spans="28:28">
      <c r="AB230877" s="14"/>
    </row>
    <row r="230878" spans="28:28">
      <c r="AB230878" s="14"/>
    </row>
    <row r="230879" spans="28:28">
      <c r="AB230879" s="14"/>
    </row>
    <row r="230880" spans="28:28">
      <c r="AB230880" s="14"/>
    </row>
    <row r="230881" spans="28:28">
      <c r="AB230881" s="14"/>
    </row>
    <row r="230882" spans="28:28">
      <c r="AB230882" s="14"/>
    </row>
    <row r="230883" spans="28:28">
      <c r="AB230883" s="14"/>
    </row>
    <row r="230884" spans="28:28">
      <c r="AB230884" s="14"/>
    </row>
    <row r="230885" spans="28:28">
      <c r="AB230885" s="14"/>
    </row>
    <row r="230886" spans="28:28">
      <c r="AB230886" s="14"/>
    </row>
    <row r="230887" spans="28:28">
      <c r="AB230887" s="14"/>
    </row>
    <row r="230888" spans="28:28">
      <c r="AB230888" s="14"/>
    </row>
    <row r="230889" spans="28:28">
      <c r="AB230889" s="14"/>
    </row>
    <row r="230890" spans="28:28">
      <c r="AB230890" s="14"/>
    </row>
    <row r="230891" spans="28:28">
      <c r="AB230891" s="14"/>
    </row>
    <row r="230892" spans="28:28">
      <c r="AB230892" s="14"/>
    </row>
    <row r="230893" spans="28:28">
      <c r="AB230893" s="14"/>
    </row>
    <row r="230894" spans="28:28">
      <c r="AB230894" s="14"/>
    </row>
    <row r="230895" spans="28:28">
      <c r="AB230895" s="14"/>
    </row>
    <row r="230896" spans="28:28">
      <c r="AB230896" s="14"/>
    </row>
    <row r="230897" spans="28:28">
      <c r="AB230897" s="14"/>
    </row>
    <row r="230898" spans="28:28">
      <c r="AB230898" s="14"/>
    </row>
    <row r="230899" spans="28:28">
      <c r="AB230899" s="14"/>
    </row>
    <row r="230900" spans="28:28">
      <c r="AB230900" s="14"/>
    </row>
    <row r="230901" spans="28:28">
      <c r="AB230901" s="14"/>
    </row>
    <row r="230902" spans="28:28">
      <c r="AB230902" s="14"/>
    </row>
    <row r="230903" spans="28:28">
      <c r="AB230903" s="14"/>
    </row>
    <row r="230904" spans="28:28">
      <c r="AB230904" s="14"/>
    </row>
    <row r="230905" spans="28:28">
      <c r="AB230905" s="14"/>
    </row>
    <row r="230906" spans="28:28">
      <c r="AB230906" s="14"/>
    </row>
    <row r="230907" spans="28:28">
      <c r="AB230907" s="14"/>
    </row>
    <row r="230908" spans="28:28">
      <c r="AB230908" s="14"/>
    </row>
    <row r="230909" spans="28:28">
      <c r="AB230909" s="14"/>
    </row>
    <row r="230910" spans="28:28">
      <c r="AB230910" s="14"/>
    </row>
    <row r="230911" spans="28:28">
      <c r="AB230911" s="14"/>
    </row>
    <row r="230912" spans="28:28">
      <c r="AB230912" s="14"/>
    </row>
    <row r="230913" spans="28:28">
      <c r="AB230913" s="14"/>
    </row>
    <row r="230914" spans="28:28">
      <c r="AB230914" s="14"/>
    </row>
    <row r="230915" spans="28:28">
      <c r="AB230915" s="14"/>
    </row>
    <row r="230916" spans="28:28">
      <c r="AB230916" s="14"/>
    </row>
    <row r="230917" spans="28:28">
      <c r="AB230917" s="14"/>
    </row>
    <row r="230918" spans="28:28">
      <c r="AB230918" s="14"/>
    </row>
    <row r="230919" spans="28:28">
      <c r="AB230919" s="14"/>
    </row>
    <row r="230920" spans="28:28">
      <c r="AB230920" s="14"/>
    </row>
    <row r="230921" spans="28:28">
      <c r="AB230921" s="14"/>
    </row>
    <row r="230922" spans="28:28">
      <c r="AB230922" s="14"/>
    </row>
    <row r="230923" spans="28:28">
      <c r="AB230923" s="14"/>
    </row>
    <row r="230924" spans="28:28">
      <c r="AB230924" s="14"/>
    </row>
    <row r="230925" spans="28:28">
      <c r="AB230925" s="14"/>
    </row>
    <row r="230926" spans="28:28">
      <c r="AB230926" s="14"/>
    </row>
    <row r="230927" spans="28:28">
      <c r="AB230927" s="14"/>
    </row>
    <row r="230928" spans="28:28">
      <c r="AB230928" s="14"/>
    </row>
    <row r="230929" spans="28:28">
      <c r="AB230929" s="14"/>
    </row>
    <row r="230930" spans="28:28">
      <c r="AB230930" s="14"/>
    </row>
    <row r="230931" spans="28:28">
      <c r="AB230931" s="14"/>
    </row>
    <row r="230932" spans="28:28">
      <c r="AB230932" s="14"/>
    </row>
    <row r="230933" spans="28:28">
      <c r="AB230933" s="14"/>
    </row>
    <row r="230934" spans="28:28">
      <c r="AB230934" s="14"/>
    </row>
    <row r="230935" spans="28:28">
      <c r="AB230935" s="14"/>
    </row>
    <row r="230936" spans="28:28">
      <c r="AB230936" s="14"/>
    </row>
    <row r="230937" spans="28:28">
      <c r="AB230937" s="14"/>
    </row>
    <row r="230938" spans="28:28">
      <c r="AB230938" s="14"/>
    </row>
    <row r="230939" spans="28:28">
      <c r="AB230939" s="14"/>
    </row>
    <row r="230940" spans="28:28">
      <c r="AB230940" s="14"/>
    </row>
    <row r="230941" spans="28:28">
      <c r="AB230941" s="14"/>
    </row>
    <row r="230942" spans="28:28">
      <c r="AB230942" s="14"/>
    </row>
    <row r="230943" spans="28:28">
      <c r="AB230943" s="14"/>
    </row>
    <row r="230944" spans="28:28">
      <c r="AB230944" s="14"/>
    </row>
    <row r="230945" spans="28:28">
      <c r="AB230945" s="14"/>
    </row>
    <row r="230946" spans="28:28">
      <c r="AB230946" s="14"/>
    </row>
    <row r="230947" spans="28:28">
      <c r="AB230947" s="14"/>
    </row>
    <row r="230948" spans="28:28">
      <c r="AB230948" s="14"/>
    </row>
    <row r="230949" spans="28:28">
      <c r="AB230949" s="14"/>
    </row>
    <row r="230950" spans="28:28">
      <c r="AB230950" s="14"/>
    </row>
    <row r="230951" spans="28:28">
      <c r="AB230951" s="14"/>
    </row>
    <row r="230952" spans="28:28">
      <c r="AB230952" s="14"/>
    </row>
    <row r="230953" spans="28:28">
      <c r="AB230953" s="14"/>
    </row>
    <row r="230954" spans="28:28">
      <c r="AB230954" s="14"/>
    </row>
    <row r="230955" spans="28:28">
      <c r="AB230955" s="14"/>
    </row>
    <row r="230956" spans="28:28">
      <c r="AB230956" s="14"/>
    </row>
    <row r="230957" spans="28:28">
      <c r="AB230957" s="14"/>
    </row>
    <row r="230958" spans="28:28">
      <c r="AB230958" s="14"/>
    </row>
    <row r="230959" spans="28:28">
      <c r="AB230959" s="14"/>
    </row>
    <row r="230960" spans="28:28">
      <c r="AB230960" s="14"/>
    </row>
    <row r="230961" spans="28:28">
      <c r="AB230961" s="14"/>
    </row>
    <row r="230962" spans="28:28">
      <c r="AB230962" s="14"/>
    </row>
    <row r="230963" spans="28:28">
      <c r="AB230963" s="14"/>
    </row>
    <row r="230964" spans="28:28">
      <c r="AB230964" s="14"/>
    </row>
    <row r="230965" spans="28:28">
      <c r="AB230965" s="14"/>
    </row>
    <row r="230966" spans="28:28">
      <c r="AB230966" s="14"/>
    </row>
    <row r="230967" spans="28:28">
      <c r="AB230967" s="14"/>
    </row>
    <row r="230968" spans="28:28">
      <c r="AB230968" s="14"/>
    </row>
    <row r="230969" spans="28:28">
      <c r="AB230969" s="14"/>
    </row>
    <row r="230970" spans="28:28">
      <c r="AB230970" s="14"/>
    </row>
    <row r="230971" spans="28:28">
      <c r="AB230971" s="14"/>
    </row>
    <row r="230972" spans="28:28">
      <c r="AB230972" s="14"/>
    </row>
    <row r="230973" spans="28:28">
      <c r="AB230973" s="14"/>
    </row>
    <row r="230974" spans="28:28">
      <c r="AB230974" s="14"/>
    </row>
    <row r="230975" spans="28:28">
      <c r="AB230975" s="14"/>
    </row>
    <row r="230976" spans="28:28">
      <c r="AB230976" s="14"/>
    </row>
    <row r="230977" spans="28:28">
      <c r="AB230977" s="14"/>
    </row>
    <row r="230978" spans="28:28">
      <c r="AB230978" s="14"/>
    </row>
    <row r="230979" spans="28:28">
      <c r="AB230979" s="14"/>
    </row>
    <row r="230980" spans="28:28">
      <c r="AB230980" s="14"/>
    </row>
    <row r="230981" spans="28:28">
      <c r="AB230981" s="14"/>
    </row>
    <row r="230982" spans="28:28">
      <c r="AB230982" s="14"/>
    </row>
    <row r="230983" spans="28:28">
      <c r="AB230983" s="14"/>
    </row>
    <row r="230984" spans="28:28">
      <c r="AB230984" s="14"/>
    </row>
    <row r="230985" spans="28:28">
      <c r="AB230985" s="14"/>
    </row>
    <row r="230986" spans="28:28">
      <c r="AB230986" s="14"/>
    </row>
    <row r="230987" spans="28:28">
      <c r="AB230987" s="14"/>
    </row>
    <row r="230988" spans="28:28">
      <c r="AB230988" s="14"/>
    </row>
    <row r="230989" spans="28:28">
      <c r="AB230989" s="14"/>
    </row>
    <row r="230990" spans="28:28">
      <c r="AB230990" s="14"/>
    </row>
    <row r="230991" spans="28:28">
      <c r="AB230991" s="14"/>
    </row>
    <row r="230992" spans="28:28">
      <c r="AB230992" s="14"/>
    </row>
    <row r="230993" spans="28:28">
      <c r="AB230993" s="14"/>
    </row>
    <row r="230994" spans="28:28">
      <c r="AB230994" s="14"/>
    </row>
    <row r="230995" spans="28:28">
      <c r="AB230995" s="14"/>
    </row>
    <row r="230996" spans="28:28">
      <c r="AB230996" s="14"/>
    </row>
    <row r="230997" spans="28:28">
      <c r="AB230997" s="14"/>
    </row>
    <row r="230998" spans="28:28">
      <c r="AB230998" s="14"/>
    </row>
    <row r="230999" spans="28:28">
      <c r="AB230999" s="14"/>
    </row>
    <row r="231000" spans="28:28">
      <c r="AB231000" s="14"/>
    </row>
    <row r="231001" spans="28:28">
      <c r="AB231001" s="14"/>
    </row>
    <row r="231002" spans="28:28">
      <c r="AB231002" s="14"/>
    </row>
    <row r="231003" spans="28:28">
      <c r="AB231003" s="14"/>
    </row>
    <row r="231004" spans="28:28">
      <c r="AB231004" s="14"/>
    </row>
    <row r="231005" spans="28:28">
      <c r="AB231005" s="14"/>
    </row>
    <row r="231006" spans="28:28">
      <c r="AB231006" s="14"/>
    </row>
    <row r="231007" spans="28:28">
      <c r="AB231007" s="14"/>
    </row>
    <row r="231008" spans="28:28">
      <c r="AB231008" s="14"/>
    </row>
    <row r="231009" spans="28:28">
      <c r="AB231009" s="14"/>
    </row>
    <row r="231010" spans="28:28">
      <c r="AB231010" s="14"/>
    </row>
    <row r="231011" spans="28:28">
      <c r="AB231011" s="14"/>
    </row>
    <row r="231012" spans="28:28">
      <c r="AB231012" s="14"/>
    </row>
    <row r="231013" spans="28:28">
      <c r="AB231013" s="14"/>
    </row>
    <row r="231014" spans="28:28">
      <c r="AB231014" s="14"/>
    </row>
    <row r="231015" spans="28:28">
      <c r="AB231015" s="14"/>
    </row>
    <row r="231016" spans="28:28">
      <c r="AB231016" s="14"/>
    </row>
    <row r="231017" spans="28:28">
      <c r="AB231017" s="14"/>
    </row>
    <row r="231018" spans="28:28">
      <c r="AB231018" s="14"/>
    </row>
    <row r="231019" spans="28:28">
      <c r="AB231019" s="14"/>
    </row>
    <row r="231020" spans="28:28">
      <c r="AB231020" s="14"/>
    </row>
    <row r="231021" spans="28:28">
      <c r="AB231021" s="14"/>
    </row>
    <row r="231022" spans="28:28">
      <c r="AB231022" s="14"/>
    </row>
    <row r="231023" spans="28:28">
      <c r="AB231023" s="14"/>
    </row>
    <row r="231024" spans="28:28">
      <c r="AB231024" s="14"/>
    </row>
    <row r="231025" spans="28:28">
      <c r="AB231025" s="14"/>
    </row>
    <row r="231026" spans="28:28">
      <c r="AB231026" s="14"/>
    </row>
    <row r="231027" spans="28:28">
      <c r="AB231027" s="14"/>
    </row>
    <row r="231028" spans="28:28">
      <c r="AB231028" s="14"/>
    </row>
    <row r="231029" spans="28:28">
      <c r="AB231029" s="14"/>
    </row>
    <row r="231030" spans="28:28">
      <c r="AB231030" s="14"/>
    </row>
    <row r="231031" spans="28:28">
      <c r="AB231031" s="14"/>
    </row>
    <row r="231032" spans="28:28">
      <c r="AB231032" s="14"/>
    </row>
    <row r="231033" spans="28:28">
      <c r="AB231033" s="14"/>
    </row>
    <row r="231034" spans="28:28">
      <c r="AB231034" s="14"/>
    </row>
    <row r="231035" spans="28:28">
      <c r="AB231035" s="14"/>
    </row>
    <row r="231036" spans="28:28">
      <c r="AB231036" s="14"/>
    </row>
    <row r="231037" spans="28:28">
      <c r="AB231037" s="14"/>
    </row>
    <row r="231038" spans="28:28">
      <c r="AB231038" s="14"/>
    </row>
    <row r="231039" spans="28:28">
      <c r="AB231039" s="14"/>
    </row>
    <row r="231040" spans="28:28">
      <c r="AB231040" s="14"/>
    </row>
    <row r="231041" spans="28:28">
      <c r="AB231041" s="14"/>
    </row>
    <row r="231042" spans="28:28">
      <c r="AB231042" s="14"/>
    </row>
    <row r="231043" spans="28:28">
      <c r="AB231043" s="14"/>
    </row>
    <row r="231044" spans="28:28">
      <c r="AB231044" s="14"/>
    </row>
    <row r="231045" spans="28:28">
      <c r="AB231045" s="14"/>
    </row>
    <row r="231046" spans="28:28">
      <c r="AB231046" s="14"/>
    </row>
    <row r="231047" spans="28:28">
      <c r="AB231047" s="14"/>
    </row>
    <row r="231048" spans="28:28">
      <c r="AB231048" s="14"/>
    </row>
    <row r="231049" spans="28:28">
      <c r="AB231049" s="14"/>
    </row>
    <row r="231050" spans="28:28">
      <c r="AB231050" s="14"/>
    </row>
    <row r="231051" spans="28:28">
      <c r="AB231051" s="14"/>
    </row>
    <row r="231052" spans="28:28">
      <c r="AB231052" s="14"/>
    </row>
    <row r="231053" spans="28:28">
      <c r="AB231053" s="14"/>
    </row>
    <row r="231054" spans="28:28">
      <c r="AB231054" s="14"/>
    </row>
    <row r="231055" spans="28:28">
      <c r="AB231055" s="14"/>
    </row>
    <row r="231056" spans="28:28">
      <c r="AB231056" s="14"/>
    </row>
    <row r="231057" spans="28:28">
      <c r="AB231057" s="14"/>
    </row>
    <row r="231058" spans="28:28">
      <c r="AB231058" s="14"/>
    </row>
    <row r="231059" spans="28:28">
      <c r="AB231059" s="14"/>
    </row>
    <row r="231060" spans="28:28">
      <c r="AB231060" s="14"/>
    </row>
    <row r="231061" spans="28:28">
      <c r="AB231061" s="14"/>
    </row>
    <row r="231062" spans="28:28">
      <c r="AB231062" s="14"/>
    </row>
    <row r="231063" spans="28:28">
      <c r="AB231063" s="14"/>
    </row>
    <row r="231064" spans="28:28">
      <c r="AB231064" s="14"/>
    </row>
    <row r="231065" spans="28:28">
      <c r="AB231065" s="14"/>
    </row>
    <row r="231066" spans="28:28">
      <c r="AB231066" s="14"/>
    </row>
    <row r="231067" spans="28:28">
      <c r="AB231067" s="14"/>
    </row>
    <row r="231068" spans="28:28">
      <c r="AB231068" s="14"/>
    </row>
    <row r="231069" spans="28:28">
      <c r="AB231069" s="14"/>
    </row>
    <row r="231070" spans="28:28">
      <c r="AB231070" s="14"/>
    </row>
    <row r="231071" spans="28:28">
      <c r="AB231071" s="14"/>
    </row>
    <row r="231072" spans="28:28">
      <c r="AB231072" s="14"/>
    </row>
    <row r="231073" spans="28:28">
      <c r="AB231073" s="14"/>
    </row>
    <row r="231074" spans="28:28">
      <c r="AB231074" s="14"/>
    </row>
    <row r="231075" spans="28:28">
      <c r="AB231075" s="14"/>
    </row>
    <row r="231076" spans="28:28">
      <c r="AB231076" s="14"/>
    </row>
    <row r="231077" spans="28:28">
      <c r="AB231077" s="14"/>
    </row>
    <row r="231078" spans="28:28">
      <c r="AB231078" s="14"/>
    </row>
    <row r="231079" spans="28:28">
      <c r="AB231079" s="14"/>
    </row>
    <row r="231080" spans="28:28">
      <c r="AB231080" s="14"/>
    </row>
    <row r="231081" spans="28:28">
      <c r="AB231081" s="14"/>
    </row>
    <row r="231082" spans="28:28">
      <c r="AB231082" s="14"/>
    </row>
    <row r="231083" spans="28:28">
      <c r="AB231083" s="14"/>
    </row>
    <row r="231084" spans="28:28">
      <c r="AB231084" s="14"/>
    </row>
    <row r="231085" spans="28:28">
      <c r="AB231085" s="14"/>
    </row>
    <row r="231086" spans="28:28">
      <c r="AB231086" s="14"/>
    </row>
    <row r="231087" spans="28:28">
      <c r="AB231087" s="14"/>
    </row>
    <row r="231088" spans="28:28">
      <c r="AB231088" s="14"/>
    </row>
    <row r="231089" spans="28:28">
      <c r="AB231089" s="14"/>
    </row>
    <row r="231090" spans="28:28">
      <c r="AB231090" s="14"/>
    </row>
    <row r="231091" spans="28:28">
      <c r="AB231091" s="14"/>
    </row>
    <row r="231092" spans="28:28">
      <c r="AB231092" s="14"/>
    </row>
    <row r="231093" spans="28:28">
      <c r="AB231093" s="14"/>
    </row>
    <row r="231094" spans="28:28">
      <c r="AB231094" s="14"/>
    </row>
    <row r="231095" spans="28:28">
      <c r="AB231095" s="14"/>
    </row>
    <row r="231096" spans="28:28">
      <c r="AB231096" s="14"/>
    </row>
    <row r="231097" spans="28:28">
      <c r="AB231097" s="14"/>
    </row>
    <row r="231098" spans="28:28">
      <c r="AB231098" s="14"/>
    </row>
    <row r="231099" spans="28:28">
      <c r="AB231099" s="14"/>
    </row>
    <row r="231100" spans="28:28">
      <c r="AB231100" s="14"/>
    </row>
    <row r="231101" spans="28:28">
      <c r="AB231101" s="14"/>
    </row>
    <row r="231102" spans="28:28">
      <c r="AB231102" s="14"/>
    </row>
    <row r="231103" spans="28:28">
      <c r="AB231103" s="14"/>
    </row>
    <row r="231104" spans="28:28">
      <c r="AB231104" s="14"/>
    </row>
    <row r="231105" spans="28:28">
      <c r="AB231105" s="14"/>
    </row>
    <row r="231106" spans="28:28">
      <c r="AB231106" s="14"/>
    </row>
    <row r="231107" spans="28:28">
      <c r="AB231107" s="14"/>
    </row>
    <row r="231108" spans="28:28">
      <c r="AB231108" s="14"/>
    </row>
    <row r="231109" spans="28:28">
      <c r="AB231109" s="14"/>
    </row>
    <row r="231110" spans="28:28">
      <c r="AB231110" s="14"/>
    </row>
    <row r="231111" spans="28:28">
      <c r="AB231111" s="14"/>
    </row>
    <row r="231112" spans="28:28">
      <c r="AB231112" s="14"/>
    </row>
    <row r="231113" spans="28:28">
      <c r="AB231113" s="14"/>
    </row>
    <row r="231114" spans="28:28">
      <c r="AB231114" s="14"/>
    </row>
    <row r="231115" spans="28:28">
      <c r="AB231115" s="14"/>
    </row>
    <row r="231116" spans="28:28">
      <c r="AB231116" s="14"/>
    </row>
    <row r="231117" spans="28:28">
      <c r="AB231117" s="14"/>
    </row>
    <row r="231118" spans="28:28">
      <c r="AB231118" s="14"/>
    </row>
    <row r="231119" spans="28:28">
      <c r="AB231119" s="14"/>
    </row>
    <row r="231120" spans="28:28">
      <c r="AB231120" s="14"/>
    </row>
    <row r="231121" spans="28:28">
      <c r="AB231121" s="14"/>
    </row>
    <row r="231122" spans="28:28">
      <c r="AB231122" s="14"/>
    </row>
    <row r="231123" spans="28:28">
      <c r="AB231123" s="14"/>
    </row>
    <row r="231124" spans="28:28">
      <c r="AB231124" s="14"/>
    </row>
    <row r="231125" spans="28:28">
      <c r="AB231125" s="14"/>
    </row>
    <row r="231126" spans="28:28">
      <c r="AB231126" s="14"/>
    </row>
    <row r="231127" spans="28:28">
      <c r="AB231127" s="14"/>
    </row>
    <row r="231128" spans="28:28">
      <c r="AB231128" s="14"/>
    </row>
    <row r="231129" spans="28:28">
      <c r="AB231129" s="14"/>
    </row>
    <row r="231130" spans="28:28">
      <c r="AB231130" s="14"/>
    </row>
    <row r="231131" spans="28:28">
      <c r="AB231131" s="14"/>
    </row>
    <row r="231132" spans="28:28">
      <c r="AB231132" s="14"/>
    </row>
    <row r="231133" spans="28:28">
      <c r="AB231133" s="14"/>
    </row>
    <row r="231134" spans="28:28">
      <c r="AB231134" s="14"/>
    </row>
    <row r="231135" spans="28:28">
      <c r="AB231135" s="14"/>
    </row>
    <row r="231136" spans="28:28">
      <c r="AB231136" s="14"/>
    </row>
    <row r="231137" spans="28:28">
      <c r="AB231137" s="14"/>
    </row>
    <row r="231138" spans="28:28">
      <c r="AB231138" s="14"/>
    </row>
    <row r="231139" spans="28:28">
      <c r="AB231139" s="14"/>
    </row>
    <row r="231140" spans="28:28">
      <c r="AB231140" s="14"/>
    </row>
    <row r="231141" spans="28:28">
      <c r="AB231141" s="14"/>
    </row>
    <row r="231142" spans="28:28">
      <c r="AB231142" s="14"/>
    </row>
    <row r="231143" spans="28:28">
      <c r="AB231143" s="14"/>
    </row>
    <row r="231144" spans="28:28">
      <c r="AB231144" s="14"/>
    </row>
    <row r="231145" spans="28:28">
      <c r="AB231145" s="14"/>
    </row>
    <row r="231146" spans="28:28">
      <c r="AB231146" s="14"/>
    </row>
    <row r="231147" spans="28:28">
      <c r="AB231147" s="14"/>
    </row>
    <row r="231148" spans="28:28">
      <c r="AB231148" s="14"/>
    </row>
    <row r="231149" spans="28:28">
      <c r="AB231149" s="14"/>
    </row>
    <row r="231150" spans="28:28">
      <c r="AB231150" s="14"/>
    </row>
    <row r="231151" spans="28:28">
      <c r="AB231151" s="14"/>
    </row>
    <row r="231152" spans="28:28">
      <c r="AB231152" s="14"/>
    </row>
    <row r="231153" spans="28:28">
      <c r="AB231153" s="14"/>
    </row>
    <row r="231154" spans="28:28">
      <c r="AB231154" s="14"/>
    </row>
    <row r="231155" spans="28:28">
      <c r="AB231155" s="14"/>
    </row>
    <row r="231156" spans="28:28">
      <c r="AB231156" s="14"/>
    </row>
    <row r="231157" spans="28:28">
      <c r="AB231157" s="14"/>
    </row>
    <row r="231158" spans="28:28">
      <c r="AB231158" s="14"/>
    </row>
    <row r="231159" spans="28:28">
      <c r="AB231159" s="14"/>
    </row>
    <row r="231160" spans="28:28">
      <c r="AB231160" s="14"/>
    </row>
    <row r="231161" spans="28:28">
      <c r="AB231161" s="14"/>
    </row>
    <row r="231162" spans="28:28">
      <c r="AB231162" s="14"/>
    </row>
    <row r="231163" spans="28:28">
      <c r="AB231163" s="14"/>
    </row>
    <row r="231164" spans="28:28">
      <c r="AB231164" s="14"/>
    </row>
    <row r="231165" spans="28:28">
      <c r="AB231165" s="14"/>
    </row>
    <row r="231166" spans="28:28">
      <c r="AB231166" s="14"/>
    </row>
    <row r="231167" spans="28:28">
      <c r="AB231167" s="14"/>
    </row>
    <row r="231168" spans="28:28">
      <c r="AB231168" s="14"/>
    </row>
    <row r="231169" spans="28:28">
      <c r="AB231169" s="14"/>
    </row>
    <row r="231170" spans="28:28">
      <c r="AB231170" s="14"/>
    </row>
    <row r="231171" spans="28:28">
      <c r="AB231171" s="14"/>
    </row>
    <row r="231172" spans="28:28">
      <c r="AB231172" s="14"/>
    </row>
    <row r="231173" spans="28:28">
      <c r="AB231173" s="14"/>
    </row>
    <row r="231174" spans="28:28">
      <c r="AB231174" s="14"/>
    </row>
    <row r="231175" spans="28:28">
      <c r="AB231175" s="14"/>
    </row>
    <row r="231176" spans="28:28">
      <c r="AB231176" s="14"/>
    </row>
    <row r="231177" spans="28:28">
      <c r="AB231177" s="14"/>
    </row>
    <row r="231178" spans="28:28">
      <c r="AB231178" s="14"/>
    </row>
    <row r="231179" spans="28:28">
      <c r="AB231179" s="14"/>
    </row>
    <row r="231180" spans="28:28">
      <c r="AB231180" s="14"/>
    </row>
    <row r="231181" spans="28:28">
      <c r="AB231181" s="14"/>
    </row>
    <row r="231182" spans="28:28">
      <c r="AB231182" s="14"/>
    </row>
    <row r="231183" spans="28:28">
      <c r="AB231183" s="14"/>
    </row>
    <row r="231184" spans="28:28">
      <c r="AB231184" s="14"/>
    </row>
    <row r="231185" spans="28:28">
      <c r="AB231185" s="14"/>
    </row>
    <row r="231186" spans="28:28">
      <c r="AB231186" s="14"/>
    </row>
    <row r="231187" spans="28:28">
      <c r="AB231187" s="14"/>
    </row>
    <row r="231188" spans="28:28">
      <c r="AB231188" s="14"/>
    </row>
    <row r="231189" spans="28:28">
      <c r="AB231189" s="14"/>
    </row>
    <row r="231190" spans="28:28">
      <c r="AB231190" s="14"/>
    </row>
    <row r="231191" spans="28:28">
      <c r="AB231191" s="14"/>
    </row>
    <row r="231192" spans="28:28">
      <c r="AB231192" s="14"/>
    </row>
    <row r="231193" spans="28:28">
      <c r="AB231193" s="14"/>
    </row>
    <row r="231194" spans="28:28">
      <c r="AB231194" s="14"/>
    </row>
    <row r="231195" spans="28:28">
      <c r="AB231195" s="14"/>
    </row>
    <row r="231196" spans="28:28">
      <c r="AB231196" s="14"/>
    </row>
    <row r="231197" spans="28:28">
      <c r="AB231197" s="14"/>
    </row>
    <row r="231198" spans="28:28">
      <c r="AB231198" s="14"/>
    </row>
    <row r="231199" spans="28:28">
      <c r="AB231199" s="14"/>
    </row>
    <row r="231200" spans="28:28">
      <c r="AB231200" s="14"/>
    </row>
    <row r="231201" spans="28:28">
      <c r="AB231201" s="14"/>
    </row>
    <row r="231202" spans="28:28">
      <c r="AB231202" s="14"/>
    </row>
    <row r="231203" spans="28:28">
      <c r="AB231203" s="14"/>
    </row>
    <row r="231204" spans="28:28">
      <c r="AB231204" s="14"/>
    </row>
    <row r="231205" spans="28:28">
      <c r="AB231205" s="14"/>
    </row>
    <row r="231206" spans="28:28">
      <c r="AB231206" s="14"/>
    </row>
    <row r="231207" spans="28:28">
      <c r="AB231207" s="14"/>
    </row>
    <row r="231208" spans="28:28">
      <c r="AB231208" s="14"/>
    </row>
    <row r="231209" spans="28:28">
      <c r="AB231209" s="14"/>
    </row>
    <row r="231210" spans="28:28">
      <c r="AB231210" s="14"/>
    </row>
    <row r="231211" spans="28:28">
      <c r="AB231211" s="14"/>
    </row>
    <row r="231212" spans="28:28">
      <c r="AB231212" s="14"/>
    </row>
    <row r="231213" spans="28:28">
      <c r="AB231213" s="14"/>
    </row>
    <row r="231214" spans="28:28">
      <c r="AB231214" s="14"/>
    </row>
    <row r="231215" spans="28:28">
      <c r="AB231215" s="14"/>
    </row>
    <row r="231216" spans="28:28">
      <c r="AB231216" s="14"/>
    </row>
    <row r="231217" spans="28:28">
      <c r="AB231217" s="14"/>
    </row>
    <row r="231218" spans="28:28">
      <c r="AB231218" s="14"/>
    </row>
    <row r="231219" spans="28:28">
      <c r="AB231219" s="14"/>
    </row>
    <row r="231220" spans="28:28">
      <c r="AB231220" s="14"/>
    </row>
    <row r="231221" spans="28:28">
      <c r="AB231221" s="14"/>
    </row>
    <row r="231222" spans="28:28">
      <c r="AB231222" s="14"/>
    </row>
    <row r="231223" spans="28:28">
      <c r="AB231223" s="14"/>
    </row>
    <row r="231224" spans="28:28">
      <c r="AB231224" s="14"/>
    </row>
    <row r="231225" spans="28:28">
      <c r="AB231225" s="14"/>
    </row>
    <row r="231226" spans="28:28">
      <c r="AB231226" s="14"/>
    </row>
    <row r="231227" spans="28:28">
      <c r="AB231227" s="14"/>
    </row>
    <row r="231228" spans="28:28">
      <c r="AB231228" s="14"/>
    </row>
    <row r="231229" spans="28:28">
      <c r="AB231229" s="14"/>
    </row>
    <row r="231230" spans="28:28">
      <c r="AB231230" s="14"/>
    </row>
    <row r="231231" spans="28:28">
      <c r="AB231231" s="14"/>
    </row>
    <row r="231232" spans="28:28">
      <c r="AB231232" s="14"/>
    </row>
    <row r="231233" spans="28:28">
      <c r="AB231233" s="14"/>
    </row>
    <row r="231234" spans="28:28">
      <c r="AB231234" s="14"/>
    </row>
    <row r="231235" spans="28:28">
      <c r="AB231235" s="14"/>
    </row>
    <row r="231236" spans="28:28">
      <c r="AB231236" s="14"/>
    </row>
    <row r="231237" spans="28:28">
      <c r="AB231237" s="14"/>
    </row>
    <row r="231238" spans="28:28">
      <c r="AB231238" s="14"/>
    </row>
    <row r="231239" spans="28:28">
      <c r="AB231239" s="14"/>
    </row>
    <row r="231240" spans="28:28">
      <c r="AB231240" s="14"/>
    </row>
    <row r="231241" spans="28:28">
      <c r="AB231241" s="14"/>
    </row>
    <row r="231242" spans="28:28">
      <c r="AB231242" s="14"/>
    </row>
    <row r="231243" spans="28:28">
      <c r="AB231243" s="14"/>
    </row>
    <row r="231244" spans="28:28">
      <c r="AB231244" s="14"/>
    </row>
    <row r="231245" spans="28:28">
      <c r="AB231245" s="14"/>
    </row>
    <row r="231246" spans="28:28">
      <c r="AB231246" s="14"/>
    </row>
    <row r="231247" spans="28:28">
      <c r="AB231247" s="14"/>
    </row>
    <row r="231248" spans="28:28">
      <c r="AB231248" s="14"/>
    </row>
    <row r="231249" spans="28:28">
      <c r="AB231249" s="14"/>
    </row>
    <row r="231250" spans="28:28">
      <c r="AB231250" s="14"/>
    </row>
    <row r="231251" spans="28:28">
      <c r="AB231251" s="14"/>
    </row>
    <row r="231252" spans="28:28">
      <c r="AB231252" s="14"/>
    </row>
    <row r="231253" spans="28:28">
      <c r="AB231253" s="14"/>
    </row>
    <row r="231254" spans="28:28">
      <c r="AB231254" s="14"/>
    </row>
    <row r="231255" spans="28:28">
      <c r="AB231255" s="14"/>
    </row>
    <row r="231256" spans="28:28">
      <c r="AB231256" s="14"/>
    </row>
    <row r="231257" spans="28:28">
      <c r="AB231257" s="14"/>
    </row>
    <row r="231258" spans="28:28">
      <c r="AB231258" s="14"/>
    </row>
    <row r="231259" spans="28:28">
      <c r="AB231259" s="14"/>
    </row>
    <row r="231260" spans="28:28">
      <c r="AB231260" s="14"/>
    </row>
    <row r="231261" spans="28:28">
      <c r="AB231261" s="14"/>
    </row>
    <row r="231262" spans="28:28">
      <c r="AB231262" s="14"/>
    </row>
    <row r="231263" spans="28:28">
      <c r="AB231263" s="14"/>
    </row>
    <row r="231264" spans="28:28">
      <c r="AB231264" s="14"/>
    </row>
    <row r="231265" spans="28:28">
      <c r="AB231265" s="14"/>
    </row>
    <row r="231266" spans="28:28">
      <c r="AB231266" s="14"/>
    </row>
    <row r="231267" spans="28:28">
      <c r="AB231267" s="14"/>
    </row>
    <row r="231268" spans="28:28">
      <c r="AB231268" s="14"/>
    </row>
    <row r="231269" spans="28:28">
      <c r="AB231269" s="14"/>
    </row>
    <row r="231270" spans="28:28">
      <c r="AB231270" s="14"/>
    </row>
    <row r="231271" spans="28:28">
      <c r="AB231271" s="14"/>
    </row>
    <row r="231272" spans="28:28">
      <c r="AB231272" s="14"/>
    </row>
    <row r="231273" spans="28:28">
      <c r="AB231273" s="14"/>
    </row>
    <row r="231274" spans="28:28">
      <c r="AB231274" s="14"/>
    </row>
    <row r="231275" spans="28:28">
      <c r="AB231275" s="14"/>
    </row>
    <row r="231276" spans="28:28">
      <c r="AB231276" s="14"/>
    </row>
    <row r="231277" spans="28:28">
      <c r="AB231277" s="14"/>
    </row>
    <row r="231278" spans="28:28">
      <c r="AB231278" s="14"/>
    </row>
    <row r="231279" spans="28:28">
      <c r="AB231279" s="14"/>
    </row>
    <row r="231280" spans="28:28">
      <c r="AB231280" s="14"/>
    </row>
    <row r="231281" spans="28:28">
      <c r="AB231281" s="14"/>
    </row>
    <row r="231282" spans="28:28">
      <c r="AB231282" s="14"/>
    </row>
    <row r="231283" spans="28:28">
      <c r="AB231283" s="14"/>
    </row>
    <row r="231284" spans="28:28">
      <c r="AB231284" s="14"/>
    </row>
    <row r="231285" spans="28:28">
      <c r="AB231285" s="14"/>
    </row>
    <row r="231286" spans="28:28">
      <c r="AB231286" s="14"/>
    </row>
    <row r="231287" spans="28:28">
      <c r="AB231287" s="14"/>
    </row>
    <row r="231288" spans="28:28">
      <c r="AB231288" s="14"/>
    </row>
    <row r="231289" spans="28:28">
      <c r="AB231289" s="14"/>
    </row>
    <row r="231290" spans="28:28">
      <c r="AB231290" s="14"/>
    </row>
    <row r="231291" spans="28:28">
      <c r="AB231291" s="14"/>
    </row>
    <row r="231292" spans="28:28">
      <c r="AB231292" s="14"/>
    </row>
    <row r="231293" spans="28:28">
      <c r="AB231293" s="14"/>
    </row>
    <row r="231294" spans="28:28">
      <c r="AB231294" s="14"/>
    </row>
    <row r="231295" spans="28:28">
      <c r="AB231295" s="14"/>
    </row>
    <row r="231296" spans="28:28">
      <c r="AB231296" s="14"/>
    </row>
    <row r="231297" spans="28:28">
      <c r="AB231297" s="14"/>
    </row>
    <row r="231298" spans="28:28">
      <c r="AB231298" s="14"/>
    </row>
    <row r="231299" spans="28:28">
      <c r="AB231299" s="14"/>
    </row>
    <row r="231300" spans="28:28">
      <c r="AB231300" s="14"/>
    </row>
    <row r="231301" spans="28:28">
      <c r="AB231301" s="14"/>
    </row>
    <row r="231302" spans="28:28">
      <c r="AB231302" s="14"/>
    </row>
    <row r="231303" spans="28:28">
      <c r="AB231303" s="14"/>
    </row>
    <row r="231304" spans="28:28">
      <c r="AB231304" s="14"/>
    </row>
    <row r="231305" spans="28:28">
      <c r="AB231305" s="14"/>
    </row>
    <row r="231306" spans="28:28">
      <c r="AB231306" s="14"/>
    </row>
    <row r="231307" spans="28:28">
      <c r="AB231307" s="14"/>
    </row>
    <row r="231308" spans="28:28">
      <c r="AB231308" s="14"/>
    </row>
    <row r="231309" spans="28:28">
      <c r="AB231309" s="14"/>
    </row>
    <row r="231310" spans="28:28">
      <c r="AB231310" s="14"/>
    </row>
    <row r="231311" spans="28:28">
      <c r="AB231311" s="14"/>
    </row>
    <row r="231312" spans="28:28">
      <c r="AB231312" s="14"/>
    </row>
    <row r="231313" spans="28:28">
      <c r="AB231313" s="14"/>
    </row>
    <row r="231314" spans="28:28">
      <c r="AB231314" s="14"/>
    </row>
    <row r="231315" spans="28:28">
      <c r="AB231315" s="14"/>
    </row>
    <row r="231316" spans="28:28">
      <c r="AB231316" s="14"/>
    </row>
    <row r="231317" spans="28:28">
      <c r="AB231317" s="14"/>
    </row>
    <row r="231318" spans="28:28">
      <c r="AB231318" s="14"/>
    </row>
    <row r="231319" spans="28:28">
      <c r="AB231319" s="14"/>
    </row>
    <row r="231320" spans="28:28">
      <c r="AB231320" s="14"/>
    </row>
    <row r="231321" spans="28:28">
      <c r="AB231321" s="14"/>
    </row>
    <row r="231322" spans="28:28">
      <c r="AB231322" s="14"/>
    </row>
    <row r="231323" spans="28:28">
      <c r="AB231323" s="14"/>
    </row>
    <row r="231324" spans="28:28">
      <c r="AB231324" s="14"/>
    </row>
    <row r="231325" spans="28:28">
      <c r="AB231325" s="14"/>
    </row>
    <row r="231326" spans="28:28">
      <c r="AB231326" s="14"/>
    </row>
    <row r="231327" spans="28:28">
      <c r="AB231327" s="14"/>
    </row>
    <row r="231328" spans="28:28">
      <c r="AB231328" s="14"/>
    </row>
    <row r="231329" spans="28:28">
      <c r="AB231329" s="14"/>
    </row>
    <row r="231330" spans="28:28">
      <c r="AB231330" s="14"/>
    </row>
    <row r="231331" spans="28:28">
      <c r="AB231331" s="14"/>
    </row>
    <row r="231332" spans="28:28">
      <c r="AB231332" s="14"/>
    </row>
    <row r="231333" spans="28:28">
      <c r="AB231333" s="14"/>
    </row>
    <row r="231334" spans="28:28">
      <c r="AB231334" s="14"/>
    </row>
    <row r="231335" spans="28:28">
      <c r="AB231335" s="14"/>
    </row>
    <row r="231336" spans="28:28">
      <c r="AB231336" s="14"/>
    </row>
    <row r="231337" spans="28:28">
      <c r="AB231337" s="14"/>
    </row>
    <row r="231338" spans="28:28">
      <c r="AB231338" s="14"/>
    </row>
    <row r="231339" spans="28:28">
      <c r="AB231339" s="14"/>
    </row>
    <row r="231340" spans="28:28">
      <c r="AB231340" s="14"/>
    </row>
    <row r="231341" spans="28:28">
      <c r="AB231341" s="14"/>
    </row>
    <row r="231342" spans="28:28">
      <c r="AB231342" s="14"/>
    </row>
    <row r="231343" spans="28:28">
      <c r="AB231343" s="14"/>
    </row>
    <row r="231344" spans="28:28">
      <c r="AB231344" s="14"/>
    </row>
    <row r="231345" spans="28:28">
      <c r="AB231345" s="14"/>
    </row>
    <row r="231346" spans="28:28">
      <c r="AB231346" s="14"/>
    </row>
    <row r="231347" spans="28:28">
      <c r="AB231347" s="14"/>
    </row>
    <row r="231348" spans="28:28">
      <c r="AB231348" s="14"/>
    </row>
    <row r="231349" spans="28:28">
      <c r="AB231349" s="14"/>
    </row>
    <row r="231350" spans="28:28">
      <c r="AB231350" s="14"/>
    </row>
    <row r="231351" spans="28:28">
      <c r="AB231351" s="14"/>
    </row>
    <row r="231352" spans="28:28">
      <c r="AB231352" s="14"/>
    </row>
    <row r="231353" spans="28:28">
      <c r="AB231353" s="14"/>
    </row>
    <row r="231354" spans="28:28">
      <c r="AB231354" s="14"/>
    </row>
    <row r="231355" spans="28:28">
      <c r="AB231355" s="14"/>
    </row>
    <row r="231356" spans="28:28">
      <c r="AB231356" s="14"/>
    </row>
    <row r="231357" spans="28:28">
      <c r="AB231357" s="14"/>
    </row>
    <row r="231358" spans="28:28">
      <c r="AB231358" s="14"/>
    </row>
    <row r="231359" spans="28:28">
      <c r="AB231359" s="14"/>
    </row>
    <row r="231360" spans="28:28">
      <c r="AB231360" s="14"/>
    </row>
    <row r="231361" spans="28:28">
      <c r="AB231361" s="14"/>
    </row>
    <row r="231362" spans="28:28">
      <c r="AB231362" s="14"/>
    </row>
    <row r="231363" spans="28:28">
      <c r="AB231363" s="14"/>
    </row>
    <row r="231364" spans="28:28">
      <c r="AB231364" s="14"/>
    </row>
    <row r="231365" spans="28:28">
      <c r="AB231365" s="14"/>
    </row>
    <row r="231366" spans="28:28">
      <c r="AB231366" s="14"/>
    </row>
    <row r="231367" spans="28:28">
      <c r="AB231367" s="14"/>
    </row>
    <row r="231368" spans="28:28">
      <c r="AB231368" s="14"/>
    </row>
    <row r="231369" spans="28:28">
      <c r="AB231369" s="14"/>
    </row>
    <row r="231370" spans="28:28">
      <c r="AB231370" s="14"/>
    </row>
    <row r="231371" spans="28:28">
      <c r="AB231371" s="14"/>
    </row>
    <row r="231372" spans="28:28">
      <c r="AB231372" s="14"/>
    </row>
    <row r="231373" spans="28:28">
      <c r="AB231373" s="14"/>
    </row>
    <row r="231374" spans="28:28">
      <c r="AB231374" s="14"/>
    </row>
    <row r="231375" spans="28:28">
      <c r="AB231375" s="14"/>
    </row>
    <row r="231376" spans="28:28">
      <c r="AB231376" s="14"/>
    </row>
    <row r="231377" spans="28:28">
      <c r="AB231377" s="14"/>
    </row>
    <row r="231378" spans="28:28">
      <c r="AB231378" s="14"/>
    </row>
    <row r="231379" spans="28:28">
      <c r="AB231379" s="14"/>
    </row>
    <row r="231380" spans="28:28">
      <c r="AB231380" s="14"/>
    </row>
    <row r="231381" spans="28:28">
      <c r="AB231381" s="14"/>
    </row>
    <row r="231382" spans="28:28">
      <c r="AB231382" s="14"/>
    </row>
    <row r="231383" spans="28:28">
      <c r="AB231383" s="14"/>
    </row>
    <row r="231384" spans="28:28">
      <c r="AB231384" s="14"/>
    </row>
    <row r="231385" spans="28:28">
      <c r="AB231385" s="14"/>
    </row>
    <row r="231386" spans="28:28">
      <c r="AB231386" s="14"/>
    </row>
    <row r="231387" spans="28:28">
      <c r="AB231387" s="14"/>
    </row>
    <row r="231388" spans="28:28">
      <c r="AB231388" s="14"/>
    </row>
    <row r="231389" spans="28:28">
      <c r="AB231389" s="14"/>
    </row>
    <row r="231390" spans="28:28">
      <c r="AB231390" s="14"/>
    </row>
    <row r="231391" spans="28:28">
      <c r="AB231391" s="14"/>
    </row>
    <row r="231392" spans="28:28">
      <c r="AB231392" s="14"/>
    </row>
    <row r="231393" spans="28:28">
      <c r="AB231393" s="14"/>
    </row>
    <row r="231394" spans="28:28">
      <c r="AB231394" s="14"/>
    </row>
    <row r="231395" spans="28:28">
      <c r="AB231395" s="14"/>
    </row>
    <row r="231396" spans="28:28">
      <c r="AB231396" s="14"/>
    </row>
    <row r="231397" spans="28:28">
      <c r="AB231397" s="14"/>
    </row>
    <row r="231398" spans="28:28">
      <c r="AB231398" s="14"/>
    </row>
    <row r="231399" spans="28:28">
      <c r="AB231399" s="14"/>
    </row>
    <row r="231400" spans="28:28">
      <c r="AB231400" s="14"/>
    </row>
    <row r="231401" spans="28:28">
      <c r="AB231401" s="14"/>
    </row>
    <row r="231402" spans="28:28">
      <c r="AB231402" s="14"/>
    </row>
    <row r="231403" spans="28:28">
      <c r="AB231403" s="14"/>
    </row>
    <row r="231404" spans="28:28">
      <c r="AB231404" s="14"/>
    </row>
    <row r="231405" spans="28:28">
      <c r="AB231405" s="14"/>
    </row>
    <row r="231406" spans="28:28">
      <c r="AB231406" s="14"/>
    </row>
    <row r="231407" spans="28:28">
      <c r="AB231407" s="14"/>
    </row>
    <row r="231408" spans="28:28">
      <c r="AB231408" s="14"/>
    </row>
    <row r="231409" spans="28:28">
      <c r="AB231409" s="14"/>
    </row>
    <row r="231410" spans="28:28">
      <c r="AB231410" s="14"/>
    </row>
    <row r="231411" spans="28:28">
      <c r="AB231411" s="14"/>
    </row>
    <row r="231412" spans="28:28">
      <c r="AB231412" s="14"/>
    </row>
    <row r="231413" spans="28:28">
      <c r="AB231413" s="14"/>
    </row>
    <row r="231414" spans="28:28">
      <c r="AB231414" s="14"/>
    </row>
    <row r="231415" spans="28:28">
      <c r="AB231415" s="14"/>
    </row>
    <row r="231416" spans="28:28">
      <c r="AB231416" s="14"/>
    </row>
    <row r="231417" spans="28:28">
      <c r="AB231417" s="14"/>
    </row>
    <row r="231418" spans="28:28">
      <c r="AB231418" s="14"/>
    </row>
    <row r="231419" spans="28:28">
      <c r="AB231419" s="14"/>
    </row>
    <row r="231420" spans="28:28">
      <c r="AB231420" s="14"/>
    </row>
    <row r="231421" spans="28:28">
      <c r="AB231421" s="14"/>
    </row>
    <row r="231422" spans="28:28">
      <c r="AB231422" s="14"/>
    </row>
    <row r="231423" spans="28:28">
      <c r="AB231423" s="14"/>
    </row>
    <row r="231424" spans="28:28">
      <c r="AB231424" s="14"/>
    </row>
    <row r="231425" spans="28:28">
      <c r="AB231425" s="14"/>
    </row>
    <row r="231426" spans="28:28">
      <c r="AB231426" s="14"/>
    </row>
    <row r="231427" spans="28:28">
      <c r="AB231427" s="14"/>
    </row>
    <row r="231428" spans="28:28">
      <c r="AB231428" s="14"/>
    </row>
    <row r="231429" spans="28:28">
      <c r="AB231429" s="14"/>
    </row>
    <row r="231430" spans="28:28">
      <c r="AB231430" s="14"/>
    </row>
    <row r="231431" spans="28:28">
      <c r="AB231431" s="14"/>
    </row>
    <row r="231432" spans="28:28">
      <c r="AB231432" s="14"/>
    </row>
    <row r="231433" spans="28:28">
      <c r="AB231433" s="14"/>
    </row>
    <row r="231434" spans="28:28">
      <c r="AB231434" s="14"/>
    </row>
    <row r="231435" spans="28:28">
      <c r="AB231435" s="14"/>
    </row>
    <row r="231436" spans="28:28">
      <c r="AB231436" s="14"/>
    </row>
    <row r="231437" spans="28:28">
      <c r="AB231437" s="14"/>
    </row>
    <row r="231438" spans="28:28">
      <c r="AB231438" s="14"/>
    </row>
    <row r="231439" spans="28:28">
      <c r="AB231439" s="14"/>
    </row>
    <row r="231440" spans="28:28">
      <c r="AB231440" s="14"/>
    </row>
    <row r="231441" spans="28:28">
      <c r="AB231441" s="14"/>
    </row>
    <row r="231442" spans="28:28">
      <c r="AB231442" s="14"/>
    </row>
    <row r="231443" spans="28:28">
      <c r="AB231443" s="14"/>
    </row>
    <row r="231444" spans="28:28">
      <c r="AB231444" s="14"/>
    </row>
    <row r="231445" spans="28:28">
      <c r="AB231445" s="14"/>
    </row>
    <row r="231446" spans="28:28">
      <c r="AB231446" s="14"/>
    </row>
    <row r="231447" spans="28:28">
      <c r="AB231447" s="14"/>
    </row>
    <row r="231448" spans="28:28">
      <c r="AB231448" s="14"/>
    </row>
    <row r="231449" spans="28:28">
      <c r="AB231449" s="14"/>
    </row>
    <row r="231450" spans="28:28">
      <c r="AB231450" s="14"/>
    </row>
    <row r="231451" spans="28:28">
      <c r="AB231451" s="14"/>
    </row>
    <row r="231452" spans="28:28">
      <c r="AB231452" s="14"/>
    </row>
    <row r="231453" spans="28:28">
      <c r="AB231453" s="14"/>
    </row>
    <row r="231454" spans="28:28">
      <c r="AB231454" s="14"/>
    </row>
    <row r="231455" spans="28:28">
      <c r="AB231455" s="14"/>
    </row>
    <row r="231456" spans="28:28">
      <c r="AB231456" s="14"/>
    </row>
    <row r="231457" spans="28:28">
      <c r="AB231457" s="14"/>
    </row>
    <row r="231458" spans="28:28">
      <c r="AB231458" s="14"/>
    </row>
    <row r="231459" spans="28:28">
      <c r="AB231459" s="14"/>
    </row>
    <row r="231460" spans="28:28">
      <c r="AB231460" s="14"/>
    </row>
    <row r="231461" spans="28:28">
      <c r="AB231461" s="14"/>
    </row>
    <row r="231462" spans="28:28">
      <c r="AB231462" s="14"/>
    </row>
    <row r="231463" spans="28:28">
      <c r="AB231463" s="14"/>
    </row>
    <row r="231464" spans="28:28">
      <c r="AB231464" s="14"/>
    </row>
    <row r="231465" spans="28:28">
      <c r="AB231465" s="14"/>
    </row>
    <row r="231466" spans="28:28">
      <c r="AB231466" s="14"/>
    </row>
    <row r="231467" spans="28:28">
      <c r="AB231467" s="14"/>
    </row>
    <row r="231468" spans="28:28">
      <c r="AB231468" s="14"/>
    </row>
    <row r="231469" spans="28:28">
      <c r="AB231469" s="14"/>
    </row>
    <row r="231470" spans="28:28">
      <c r="AB231470" s="14"/>
    </row>
    <row r="231471" spans="28:28">
      <c r="AB231471" s="14"/>
    </row>
    <row r="231472" spans="28:28">
      <c r="AB231472" s="14"/>
    </row>
    <row r="231473" spans="28:28">
      <c r="AB231473" s="14"/>
    </row>
    <row r="231474" spans="28:28">
      <c r="AB231474" s="14"/>
    </row>
    <row r="231475" spans="28:28">
      <c r="AB231475" s="14"/>
    </row>
    <row r="231476" spans="28:28">
      <c r="AB231476" s="14"/>
    </row>
    <row r="231477" spans="28:28">
      <c r="AB231477" s="14"/>
    </row>
    <row r="231478" spans="28:28">
      <c r="AB231478" s="14"/>
    </row>
    <row r="231479" spans="28:28">
      <c r="AB231479" s="14"/>
    </row>
    <row r="231480" spans="28:28">
      <c r="AB231480" s="14"/>
    </row>
    <row r="231481" spans="28:28">
      <c r="AB231481" s="14"/>
    </row>
    <row r="231482" spans="28:28">
      <c r="AB231482" s="14"/>
    </row>
    <row r="231483" spans="28:28">
      <c r="AB231483" s="14"/>
    </row>
    <row r="231484" spans="28:28">
      <c r="AB231484" s="14"/>
    </row>
    <row r="231485" spans="28:28">
      <c r="AB231485" s="14"/>
    </row>
    <row r="231486" spans="28:28">
      <c r="AB231486" s="14"/>
    </row>
    <row r="231487" spans="28:28">
      <c r="AB231487" s="14"/>
    </row>
    <row r="231488" spans="28:28">
      <c r="AB231488" s="14"/>
    </row>
    <row r="231489" spans="28:28">
      <c r="AB231489" s="14"/>
    </row>
    <row r="231490" spans="28:28">
      <c r="AB231490" s="14"/>
    </row>
    <row r="231491" spans="28:28">
      <c r="AB231491" s="14"/>
    </row>
    <row r="231492" spans="28:28">
      <c r="AB231492" s="14"/>
    </row>
    <row r="231493" spans="28:28">
      <c r="AB231493" s="14"/>
    </row>
    <row r="231494" spans="28:28">
      <c r="AB231494" s="14"/>
    </row>
    <row r="231495" spans="28:28">
      <c r="AB231495" s="14"/>
    </row>
    <row r="231496" spans="28:28">
      <c r="AB231496" s="14"/>
    </row>
    <row r="231497" spans="28:28">
      <c r="AB231497" s="14"/>
    </row>
    <row r="231498" spans="28:28">
      <c r="AB231498" s="14"/>
    </row>
    <row r="231499" spans="28:28">
      <c r="AB231499" s="14"/>
    </row>
    <row r="231500" spans="28:28">
      <c r="AB231500" s="14"/>
    </row>
    <row r="231501" spans="28:28">
      <c r="AB231501" s="14"/>
    </row>
    <row r="231502" spans="28:28">
      <c r="AB231502" s="14"/>
    </row>
    <row r="231503" spans="28:28">
      <c r="AB231503" s="14"/>
    </row>
    <row r="231504" spans="28:28">
      <c r="AB231504" s="14"/>
    </row>
    <row r="231505" spans="28:28">
      <c r="AB231505" s="14"/>
    </row>
    <row r="231506" spans="28:28">
      <c r="AB231506" s="14"/>
    </row>
    <row r="231507" spans="28:28">
      <c r="AB231507" s="14"/>
    </row>
    <row r="231508" spans="28:28">
      <c r="AB231508" s="14"/>
    </row>
    <row r="231509" spans="28:28">
      <c r="AB231509" s="14"/>
    </row>
    <row r="231510" spans="28:28">
      <c r="AB231510" s="14"/>
    </row>
    <row r="231511" spans="28:28">
      <c r="AB231511" s="14"/>
    </row>
    <row r="231512" spans="28:28">
      <c r="AB231512" s="14"/>
    </row>
    <row r="231513" spans="28:28">
      <c r="AB231513" s="14"/>
    </row>
    <row r="231514" spans="28:28">
      <c r="AB231514" s="14"/>
    </row>
    <row r="231515" spans="28:28">
      <c r="AB231515" s="14"/>
    </row>
    <row r="231516" spans="28:28">
      <c r="AB231516" s="14"/>
    </row>
    <row r="231517" spans="28:28">
      <c r="AB231517" s="14"/>
    </row>
    <row r="231518" spans="28:28">
      <c r="AB231518" s="14"/>
    </row>
    <row r="231519" spans="28:28">
      <c r="AB231519" s="14"/>
    </row>
    <row r="231520" spans="28:28">
      <c r="AB231520" s="14"/>
    </row>
    <row r="231521" spans="28:28">
      <c r="AB231521" s="14"/>
    </row>
    <row r="231522" spans="28:28">
      <c r="AB231522" s="14"/>
    </row>
    <row r="231523" spans="28:28">
      <c r="AB231523" s="14"/>
    </row>
    <row r="231524" spans="28:28">
      <c r="AB231524" s="14"/>
    </row>
    <row r="231525" spans="28:28">
      <c r="AB231525" s="14"/>
    </row>
    <row r="231526" spans="28:28">
      <c r="AB231526" s="14"/>
    </row>
    <row r="231527" spans="28:28">
      <c r="AB231527" s="14"/>
    </row>
    <row r="231528" spans="28:28">
      <c r="AB231528" s="14"/>
    </row>
    <row r="231529" spans="28:28">
      <c r="AB231529" s="14"/>
    </row>
    <row r="231530" spans="28:28">
      <c r="AB231530" s="14"/>
    </row>
    <row r="231531" spans="28:28">
      <c r="AB231531" s="14"/>
    </row>
    <row r="231532" spans="28:28">
      <c r="AB231532" s="14"/>
    </row>
    <row r="231533" spans="28:28">
      <c r="AB231533" s="14"/>
    </row>
    <row r="231534" spans="28:28">
      <c r="AB231534" s="14"/>
    </row>
    <row r="231535" spans="28:28">
      <c r="AB231535" s="14"/>
    </row>
    <row r="231536" spans="28:28">
      <c r="AB231536" s="14"/>
    </row>
    <row r="231537" spans="28:28">
      <c r="AB231537" s="14"/>
    </row>
    <row r="231538" spans="28:28">
      <c r="AB231538" s="14"/>
    </row>
    <row r="231539" spans="28:28">
      <c r="AB231539" s="14"/>
    </row>
    <row r="231540" spans="28:28">
      <c r="AB231540" s="14"/>
    </row>
    <row r="231541" spans="28:28">
      <c r="AB231541" s="14"/>
    </row>
    <row r="231542" spans="28:28">
      <c r="AB231542" s="14"/>
    </row>
    <row r="231543" spans="28:28">
      <c r="AB231543" s="14"/>
    </row>
    <row r="231544" spans="28:28">
      <c r="AB231544" s="14"/>
    </row>
    <row r="231545" spans="28:28">
      <c r="AB231545" s="14"/>
    </row>
    <row r="231546" spans="28:28">
      <c r="AB231546" s="14"/>
    </row>
    <row r="231547" spans="28:28">
      <c r="AB231547" s="14"/>
    </row>
    <row r="231548" spans="28:28">
      <c r="AB231548" s="14"/>
    </row>
    <row r="231549" spans="28:28">
      <c r="AB231549" s="14"/>
    </row>
    <row r="231550" spans="28:28">
      <c r="AB231550" s="14"/>
    </row>
    <row r="231551" spans="28:28">
      <c r="AB231551" s="14"/>
    </row>
    <row r="231552" spans="28:28">
      <c r="AB231552" s="14"/>
    </row>
    <row r="231553" spans="28:28">
      <c r="AB231553" s="14"/>
    </row>
    <row r="231554" spans="28:28">
      <c r="AB231554" s="14"/>
    </row>
    <row r="231555" spans="28:28">
      <c r="AB231555" s="14"/>
    </row>
    <row r="231556" spans="28:28">
      <c r="AB231556" s="14"/>
    </row>
    <row r="231557" spans="28:28">
      <c r="AB231557" s="14"/>
    </row>
    <row r="231558" spans="28:28">
      <c r="AB231558" s="14"/>
    </row>
    <row r="231559" spans="28:28">
      <c r="AB231559" s="14"/>
    </row>
    <row r="231560" spans="28:28">
      <c r="AB231560" s="14"/>
    </row>
    <row r="231561" spans="28:28">
      <c r="AB231561" s="14"/>
    </row>
    <row r="231562" spans="28:28">
      <c r="AB231562" s="14"/>
    </row>
    <row r="231563" spans="28:28">
      <c r="AB231563" s="14"/>
    </row>
    <row r="231564" spans="28:28">
      <c r="AB231564" s="14"/>
    </row>
    <row r="231565" spans="28:28">
      <c r="AB231565" s="14"/>
    </row>
    <row r="231566" spans="28:28">
      <c r="AB231566" s="14"/>
    </row>
    <row r="231567" spans="28:28">
      <c r="AB231567" s="14"/>
    </row>
    <row r="231568" spans="28:28">
      <c r="AB231568" s="14"/>
    </row>
    <row r="231569" spans="28:28">
      <c r="AB231569" s="14"/>
    </row>
    <row r="231570" spans="28:28">
      <c r="AB231570" s="14"/>
    </row>
    <row r="231571" spans="28:28">
      <c r="AB231571" s="14"/>
    </row>
    <row r="231572" spans="28:28">
      <c r="AB231572" s="14"/>
    </row>
    <row r="231573" spans="28:28">
      <c r="AB231573" s="14"/>
    </row>
    <row r="231574" spans="28:28">
      <c r="AB231574" s="14"/>
    </row>
    <row r="231575" spans="28:28">
      <c r="AB231575" s="14"/>
    </row>
    <row r="231576" spans="28:28">
      <c r="AB231576" s="14"/>
    </row>
    <row r="231577" spans="28:28">
      <c r="AB231577" s="14"/>
    </row>
    <row r="231578" spans="28:28">
      <c r="AB231578" s="14"/>
    </row>
    <row r="231579" spans="28:28">
      <c r="AB231579" s="14"/>
    </row>
    <row r="231580" spans="28:28">
      <c r="AB231580" s="14"/>
    </row>
    <row r="231581" spans="28:28">
      <c r="AB231581" s="14"/>
    </row>
    <row r="231582" spans="28:28">
      <c r="AB231582" s="14"/>
    </row>
    <row r="231583" spans="28:28">
      <c r="AB231583" s="14"/>
    </row>
    <row r="231584" spans="28:28">
      <c r="AB231584" s="14"/>
    </row>
    <row r="231585" spans="28:28">
      <c r="AB231585" s="14"/>
    </row>
    <row r="231586" spans="28:28">
      <c r="AB231586" s="14"/>
    </row>
    <row r="231587" spans="28:28">
      <c r="AB231587" s="14"/>
    </row>
    <row r="231588" spans="28:28">
      <c r="AB231588" s="14"/>
    </row>
    <row r="231589" spans="28:28">
      <c r="AB231589" s="14"/>
    </row>
    <row r="231590" spans="28:28">
      <c r="AB231590" s="14"/>
    </row>
    <row r="231591" spans="28:28">
      <c r="AB231591" s="14"/>
    </row>
    <row r="231592" spans="28:28">
      <c r="AB231592" s="14"/>
    </row>
    <row r="231593" spans="28:28">
      <c r="AB231593" s="14"/>
    </row>
    <row r="231594" spans="28:28">
      <c r="AB231594" s="14"/>
    </row>
    <row r="231595" spans="28:28">
      <c r="AB231595" s="14"/>
    </row>
    <row r="231596" spans="28:28">
      <c r="AB231596" s="14"/>
    </row>
    <row r="231597" spans="28:28">
      <c r="AB231597" s="14"/>
    </row>
    <row r="231598" spans="28:28">
      <c r="AB231598" s="14"/>
    </row>
    <row r="231599" spans="28:28">
      <c r="AB231599" s="14"/>
    </row>
    <row r="231600" spans="28:28">
      <c r="AB231600" s="14"/>
    </row>
    <row r="231601" spans="28:28">
      <c r="AB231601" s="14"/>
    </row>
    <row r="231602" spans="28:28">
      <c r="AB231602" s="14"/>
    </row>
    <row r="231603" spans="28:28">
      <c r="AB231603" s="14"/>
    </row>
    <row r="231604" spans="28:28">
      <c r="AB231604" s="14"/>
    </row>
    <row r="231605" spans="28:28">
      <c r="AB231605" s="14"/>
    </row>
    <row r="231606" spans="28:28">
      <c r="AB231606" s="14"/>
    </row>
    <row r="231607" spans="28:28">
      <c r="AB231607" s="14"/>
    </row>
    <row r="231608" spans="28:28">
      <c r="AB231608" s="14"/>
    </row>
    <row r="231609" spans="28:28">
      <c r="AB231609" s="14"/>
    </row>
    <row r="231610" spans="28:28">
      <c r="AB231610" s="14"/>
    </row>
    <row r="231611" spans="28:28">
      <c r="AB231611" s="14"/>
    </row>
    <row r="231612" spans="28:28">
      <c r="AB231612" s="14"/>
    </row>
    <row r="231613" spans="28:28">
      <c r="AB231613" s="14"/>
    </row>
    <row r="231614" spans="28:28">
      <c r="AB231614" s="14"/>
    </row>
    <row r="231615" spans="28:28">
      <c r="AB231615" s="14"/>
    </row>
    <row r="231616" spans="28:28">
      <c r="AB231616" s="14"/>
    </row>
    <row r="231617" spans="28:28">
      <c r="AB231617" s="14"/>
    </row>
    <row r="231618" spans="28:28">
      <c r="AB231618" s="14"/>
    </row>
    <row r="231619" spans="28:28">
      <c r="AB231619" s="14"/>
    </row>
    <row r="231620" spans="28:28">
      <c r="AB231620" s="14"/>
    </row>
    <row r="231621" spans="28:28">
      <c r="AB231621" s="14"/>
    </row>
    <row r="231622" spans="28:28">
      <c r="AB231622" s="14"/>
    </row>
    <row r="231623" spans="28:28">
      <c r="AB231623" s="14"/>
    </row>
    <row r="231624" spans="28:28">
      <c r="AB231624" s="14"/>
    </row>
    <row r="231625" spans="28:28">
      <c r="AB231625" s="14"/>
    </row>
    <row r="231626" spans="28:28">
      <c r="AB231626" s="14"/>
    </row>
    <row r="231627" spans="28:28">
      <c r="AB231627" s="14"/>
    </row>
    <row r="231628" spans="28:28">
      <c r="AB231628" s="14"/>
    </row>
    <row r="231629" spans="28:28">
      <c r="AB231629" s="14"/>
    </row>
    <row r="231630" spans="28:28">
      <c r="AB231630" s="14"/>
    </row>
    <row r="231631" spans="28:28">
      <c r="AB231631" s="14"/>
    </row>
    <row r="231632" spans="28:28">
      <c r="AB231632" s="14"/>
    </row>
    <row r="231633" spans="28:28">
      <c r="AB231633" s="14"/>
    </row>
    <row r="231634" spans="28:28">
      <c r="AB231634" s="14"/>
    </row>
    <row r="231635" spans="28:28">
      <c r="AB231635" s="14"/>
    </row>
    <row r="231636" spans="28:28">
      <c r="AB231636" s="14"/>
    </row>
    <row r="231637" spans="28:28">
      <c r="AB231637" s="14"/>
    </row>
    <row r="231638" spans="28:28">
      <c r="AB231638" s="14"/>
    </row>
    <row r="231639" spans="28:28">
      <c r="AB231639" s="14"/>
    </row>
    <row r="231640" spans="28:28">
      <c r="AB231640" s="14"/>
    </row>
    <row r="231641" spans="28:28">
      <c r="AB231641" s="14"/>
    </row>
    <row r="231642" spans="28:28">
      <c r="AB231642" s="14"/>
    </row>
    <row r="231643" spans="28:28">
      <c r="AB231643" s="14"/>
    </row>
    <row r="231644" spans="28:28">
      <c r="AB231644" s="14"/>
    </row>
    <row r="231645" spans="28:28">
      <c r="AB231645" s="14"/>
    </row>
    <row r="231646" spans="28:28">
      <c r="AB231646" s="14"/>
    </row>
    <row r="231647" spans="28:28">
      <c r="AB231647" s="14"/>
    </row>
    <row r="231648" spans="28:28">
      <c r="AB231648" s="14"/>
    </row>
    <row r="231649" spans="28:28">
      <c r="AB231649" s="14"/>
    </row>
    <row r="231650" spans="28:28">
      <c r="AB231650" s="14"/>
    </row>
    <row r="231651" spans="28:28">
      <c r="AB231651" s="14"/>
    </row>
    <row r="231652" spans="28:28">
      <c r="AB231652" s="14"/>
    </row>
    <row r="231653" spans="28:28">
      <c r="AB231653" s="14"/>
    </row>
    <row r="231654" spans="28:28">
      <c r="AB231654" s="14"/>
    </row>
    <row r="231655" spans="28:28">
      <c r="AB231655" s="14"/>
    </row>
    <row r="231656" spans="28:28">
      <c r="AB231656" s="14"/>
    </row>
    <row r="231657" spans="28:28">
      <c r="AB231657" s="14"/>
    </row>
    <row r="231658" spans="28:28">
      <c r="AB231658" s="14"/>
    </row>
    <row r="231659" spans="28:28">
      <c r="AB231659" s="14"/>
    </row>
    <row r="231660" spans="28:28">
      <c r="AB231660" s="14"/>
    </row>
    <row r="231661" spans="28:28">
      <c r="AB231661" s="14"/>
    </row>
    <row r="231662" spans="28:28">
      <c r="AB231662" s="14"/>
    </row>
    <row r="231663" spans="28:28">
      <c r="AB231663" s="14"/>
    </row>
    <row r="231664" spans="28:28">
      <c r="AB231664" s="14"/>
    </row>
    <row r="231665" spans="28:28">
      <c r="AB231665" s="14"/>
    </row>
    <row r="231666" spans="28:28">
      <c r="AB231666" s="14"/>
    </row>
    <row r="231667" spans="28:28">
      <c r="AB231667" s="14"/>
    </row>
    <row r="231668" spans="28:28">
      <c r="AB231668" s="14"/>
    </row>
    <row r="231669" spans="28:28">
      <c r="AB231669" s="14"/>
    </row>
    <row r="231670" spans="28:28">
      <c r="AB231670" s="14"/>
    </row>
    <row r="231671" spans="28:28">
      <c r="AB231671" s="14"/>
    </row>
    <row r="231672" spans="28:28">
      <c r="AB231672" s="14"/>
    </row>
    <row r="231673" spans="28:28">
      <c r="AB231673" s="14"/>
    </row>
    <row r="231674" spans="28:28">
      <c r="AB231674" s="14"/>
    </row>
    <row r="231675" spans="28:28">
      <c r="AB231675" s="14"/>
    </row>
    <row r="231676" spans="28:28">
      <c r="AB231676" s="14"/>
    </row>
    <row r="231677" spans="28:28">
      <c r="AB231677" s="14"/>
    </row>
    <row r="231678" spans="28:28">
      <c r="AB231678" s="14"/>
    </row>
    <row r="231679" spans="28:28">
      <c r="AB231679" s="14"/>
    </row>
    <row r="231680" spans="28:28">
      <c r="AB231680" s="14"/>
    </row>
    <row r="231681" spans="28:28">
      <c r="AB231681" s="14"/>
    </row>
    <row r="231682" spans="28:28">
      <c r="AB231682" s="14"/>
    </row>
    <row r="231683" spans="28:28">
      <c r="AB231683" s="14"/>
    </row>
    <row r="231684" spans="28:28">
      <c r="AB231684" s="14"/>
    </row>
    <row r="231685" spans="28:28">
      <c r="AB231685" s="14"/>
    </row>
    <row r="231686" spans="28:28">
      <c r="AB231686" s="14"/>
    </row>
    <row r="231687" spans="28:28">
      <c r="AB231687" s="14"/>
    </row>
    <row r="231688" spans="28:28">
      <c r="AB231688" s="14"/>
    </row>
    <row r="231689" spans="28:28">
      <c r="AB231689" s="14"/>
    </row>
    <row r="231690" spans="28:28">
      <c r="AB231690" s="14"/>
    </row>
    <row r="231691" spans="28:28">
      <c r="AB231691" s="14"/>
    </row>
    <row r="231692" spans="28:28">
      <c r="AB231692" s="14"/>
    </row>
    <row r="231693" spans="28:28">
      <c r="AB231693" s="14"/>
    </row>
    <row r="231694" spans="28:28">
      <c r="AB231694" s="14"/>
    </row>
    <row r="231695" spans="28:28">
      <c r="AB231695" s="14"/>
    </row>
    <row r="231696" spans="28:28">
      <c r="AB231696" s="14"/>
    </row>
    <row r="231697" spans="28:28">
      <c r="AB231697" s="14"/>
    </row>
    <row r="231698" spans="28:28">
      <c r="AB231698" s="14"/>
    </row>
    <row r="231699" spans="28:28">
      <c r="AB231699" s="14"/>
    </row>
    <row r="231700" spans="28:28">
      <c r="AB231700" s="14"/>
    </row>
    <row r="231701" spans="28:28">
      <c r="AB231701" s="14"/>
    </row>
    <row r="231702" spans="28:28">
      <c r="AB231702" s="14"/>
    </row>
    <row r="231703" spans="28:28">
      <c r="AB231703" s="14"/>
    </row>
    <row r="231704" spans="28:28">
      <c r="AB231704" s="14"/>
    </row>
    <row r="231705" spans="28:28">
      <c r="AB231705" s="14"/>
    </row>
    <row r="231706" spans="28:28">
      <c r="AB231706" s="14"/>
    </row>
    <row r="231707" spans="28:28">
      <c r="AB231707" s="14"/>
    </row>
    <row r="231708" spans="28:28">
      <c r="AB231708" s="14"/>
    </row>
    <row r="231709" spans="28:28">
      <c r="AB231709" s="14"/>
    </row>
    <row r="231710" spans="28:28">
      <c r="AB231710" s="14"/>
    </row>
    <row r="231711" spans="28:28">
      <c r="AB231711" s="14"/>
    </row>
    <row r="231712" spans="28:28">
      <c r="AB231712" s="14"/>
    </row>
    <row r="231713" spans="28:28">
      <c r="AB231713" s="14"/>
    </row>
    <row r="231714" spans="28:28">
      <c r="AB231714" s="14"/>
    </row>
    <row r="231715" spans="28:28">
      <c r="AB231715" s="14"/>
    </row>
    <row r="231716" spans="28:28">
      <c r="AB231716" s="14"/>
    </row>
    <row r="231717" spans="28:28">
      <c r="AB231717" s="14"/>
    </row>
    <row r="231718" spans="28:28">
      <c r="AB231718" s="14"/>
    </row>
    <row r="231719" spans="28:28">
      <c r="AB231719" s="14"/>
    </row>
    <row r="231720" spans="28:28">
      <c r="AB231720" s="14"/>
    </row>
    <row r="231721" spans="28:28">
      <c r="AB231721" s="14"/>
    </row>
    <row r="231722" spans="28:28">
      <c r="AB231722" s="14"/>
    </row>
    <row r="231723" spans="28:28">
      <c r="AB231723" s="14"/>
    </row>
    <row r="231724" spans="28:28">
      <c r="AB231724" s="14"/>
    </row>
    <row r="231725" spans="28:28">
      <c r="AB231725" s="14"/>
    </row>
    <row r="231726" spans="28:28">
      <c r="AB231726" s="14"/>
    </row>
    <row r="231727" spans="28:28">
      <c r="AB231727" s="14"/>
    </row>
    <row r="231728" spans="28:28">
      <c r="AB231728" s="14"/>
    </row>
    <row r="231729" spans="28:28">
      <c r="AB231729" s="14"/>
    </row>
    <row r="231730" spans="28:28">
      <c r="AB231730" s="14"/>
    </row>
    <row r="231731" spans="28:28">
      <c r="AB231731" s="14"/>
    </row>
    <row r="231732" spans="28:28">
      <c r="AB231732" s="14"/>
    </row>
    <row r="231733" spans="28:28">
      <c r="AB231733" s="14"/>
    </row>
    <row r="231734" spans="28:28">
      <c r="AB231734" s="14"/>
    </row>
    <row r="231735" spans="28:28">
      <c r="AB231735" s="14"/>
    </row>
    <row r="231736" spans="28:28">
      <c r="AB231736" s="14"/>
    </row>
    <row r="231737" spans="28:28">
      <c r="AB231737" s="14"/>
    </row>
    <row r="231738" spans="28:28">
      <c r="AB231738" s="14"/>
    </row>
    <row r="231739" spans="28:28">
      <c r="AB231739" s="14"/>
    </row>
    <row r="231740" spans="28:28">
      <c r="AB231740" s="14"/>
    </row>
    <row r="231741" spans="28:28">
      <c r="AB231741" s="14"/>
    </row>
    <row r="231742" spans="28:28">
      <c r="AB231742" s="14"/>
    </row>
    <row r="231743" spans="28:28">
      <c r="AB231743" s="14"/>
    </row>
    <row r="231744" spans="28:28">
      <c r="AB231744" s="14"/>
    </row>
    <row r="231745" spans="28:28">
      <c r="AB231745" s="14"/>
    </row>
    <row r="231746" spans="28:28">
      <c r="AB231746" s="14"/>
    </row>
    <row r="231747" spans="28:28">
      <c r="AB231747" s="14"/>
    </row>
    <row r="231748" spans="28:28">
      <c r="AB231748" s="14"/>
    </row>
    <row r="231749" spans="28:28">
      <c r="AB231749" s="14"/>
    </row>
    <row r="231750" spans="28:28">
      <c r="AB231750" s="14"/>
    </row>
    <row r="231751" spans="28:28">
      <c r="AB231751" s="14"/>
    </row>
    <row r="231752" spans="28:28">
      <c r="AB231752" s="14"/>
    </row>
    <row r="231753" spans="28:28">
      <c r="AB231753" s="14"/>
    </row>
    <row r="231754" spans="28:28">
      <c r="AB231754" s="14"/>
    </row>
    <row r="231755" spans="28:28">
      <c r="AB231755" s="14"/>
    </row>
    <row r="231756" spans="28:28">
      <c r="AB231756" s="14"/>
    </row>
    <row r="231757" spans="28:28">
      <c r="AB231757" s="14"/>
    </row>
    <row r="231758" spans="28:28">
      <c r="AB231758" s="14"/>
    </row>
    <row r="231759" spans="28:28">
      <c r="AB231759" s="14"/>
    </row>
    <row r="231760" spans="28:28">
      <c r="AB231760" s="14"/>
    </row>
    <row r="231761" spans="28:28">
      <c r="AB231761" s="14"/>
    </row>
    <row r="231762" spans="28:28">
      <c r="AB231762" s="14"/>
    </row>
    <row r="231763" spans="28:28">
      <c r="AB231763" s="14"/>
    </row>
    <row r="231764" spans="28:28">
      <c r="AB231764" s="14"/>
    </row>
    <row r="231765" spans="28:28">
      <c r="AB231765" s="14"/>
    </row>
    <row r="231766" spans="28:28">
      <c r="AB231766" s="14"/>
    </row>
    <row r="231767" spans="28:28">
      <c r="AB231767" s="14"/>
    </row>
    <row r="231768" spans="28:28">
      <c r="AB231768" s="14"/>
    </row>
    <row r="231769" spans="28:28">
      <c r="AB231769" s="14"/>
    </row>
    <row r="231770" spans="28:28">
      <c r="AB231770" s="14"/>
    </row>
    <row r="231771" spans="28:28">
      <c r="AB231771" s="14"/>
    </row>
    <row r="231772" spans="28:28">
      <c r="AB231772" s="14"/>
    </row>
    <row r="231773" spans="28:28">
      <c r="AB231773" s="14"/>
    </row>
    <row r="231774" spans="28:28">
      <c r="AB231774" s="14"/>
    </row>
    <row r="231775" spans="28:28">
      <c r="AB231775" s="14"/>
    </row>
    <row r="231776" spans="28:28">
      <c r="AB231776" s="14"/>
    </row>
    <row r="231777" spans="28:28">
      <c r="AB231777" s="14"/>
    </row>
    <row r="231778" spans="28:28">
      <c r="AB231778" s="14"/>
    </row>
    <row r="231779" spans="28:28">
      <c r="AB231779" s="14"/>
    </row>
    <row r="231780" spans="28:28">
      <c r="AB231780" s="14"/>
    </row>
    <row r="231781" spans="28:28">
      <c r="AB231781" s="14"/>
    </row>
    <row r="231782" spans="28:28">
      <c r="AB231782" s="14"/>
    </row>
    <row r="231783" spans="28:28">
      <c r="AB231783" s="14"/>
    </row>
    <row r="231784" spans="28:28">
      <c r="AB231784" s="14"/>
    </row>
    <row r="231785" spans="28:28">
      <c r="AB231785" s="14"/>
    </row>
    <row r="231786" spans="28:28">
      <c r="AB231786" s="14"/>
    </row>
    <row r="231787" spans="28:28">
      <c r="AB231787" s="14"/>
    </row>
    <row r="231788" spans="28:28">
      <c r="AB231788" s="14"/>
    </row>
    <row r="231789" spans="28:28">
      <c r="AB231789" s="14"/>
    </row>
    <row r="231790" spans="28:28">
      <c r="AB231790" s="14"/>
    </row>
    <row r="231791" spans="28:28">
      <c r="AB231791" s="14"/>
    </row>
    <row r="231792" spans="28:28">
      <c r="AB231792" s="14"/>
    </row>
    <row r="231793" spans="28:28">
      <c r="AB231793" s="14"/>
    </row>
    <row r="231794" spans="28:28">
      <c r="AB231794" s="14"/>
    </row>
    <row r="231795" spans="28:28">
      <c r="AB231795" s="14"/>
    </row>
    <row r="231796" spans="28:28">
      <c r="AB231796" s="14"/>
    </row>
    <row r="231797" spans="28:28">
      <c r="AB231797" s="14"/>
    </row>
    <row r="231798" spans="28:28">
      <c r="AB231798" s="14"/>
    </row>
    <row r="231799" spans="28:28">
      <c r="AB231799" s="14"/>
    </row>
    <row r="231800" spans="28:28">
      <c r="AB231800" s="14"/>
    </row>
    <row r="231801" spans="28:28">
      <c r="AB231801" s="14"/>
    </row>
    <row r="231802" spans="28:28">
      <c r="AB231802" s="14"/>
    </row>
    <row r="231803" spans="28:28">
      <c r="AB231803" s="14"/>
    </row>
    <row r="231804" spans="28:28">
      <c r="AB231804" s="14"/>
    </row>
    <row r="231805" spans="28:28">
      <c r="AB231805" s="14"/>
    </row>
    <row r="231806" spans="28:28">
      <c r="AB231806" s="14"/>
    </row>
    <row r="231807" spans="28:28">
      <c r="AB231807" s="14"/>
    </row>
    <row r="231808" spans="28:28">
      <c r="AB231808" s="14"/>
    </row>
    <row r="231809" spans="28:28">
      <c r="AB231809" s="14"/>
    </row>
    <row r="231810" spans="28:28">
      <c r="AB231810" s="14"/>
    </row>
    <row r="231811" spans="28:28">
      <c r="AB231811" s="14"/>
    </row>
    <row r="231812" spans="28:28">
      <c r="AB231812" s="14"/>
    </row>
    <row r="231813" spans="28:28">
      <c r="AB231813" s="14"/>
    </row>
    <row r="231814" spans="28:28">
      <c r="AB231814" s="14"/>
    </row>
    <row r="231815" spans="28:28">
      <c r="AB231815" s="14"/>
    </row>
    <row r="231816" spans="28:28">
      <c r="AB231816" s="14"/>
    </row>
    <row r="231817" spans="28:28">
      <c r="AB231817" s="14"/>
    </row>
    <row r="231818" spans="28:28">
      <c r="AB231818" s="14"/>
    </row>
    <row r="231819" spans="28:28">
      <c r="AB231819" s="14"/>
    </row>
    <row r="231820" spans="28:28">
      <c r="AB231820" s="14"/>
    </row>
    <row r="231821" spans="28:28">
      <c r="AB231821" s="14"/>
    </row>
    <row r="231822" spans="28:28">
      <c r="AB231822" s="14"/>
    </row>
    <row r="231823" spans="28:28">
      <c r="AB231823" s="14"/>
    </row>
    <row r="231824" spans="28:28">
      <c r="AB231824" s="14"/>
    </row>
    <row r="231825" spans="28:28">
      <c r="AB231825" s="14"/>
    </row>
    <row r="231826" spans="28:28">
      <c r="AB231826" s="14"/>
    </row>
    <row r="231827" spans="28:28">
      <c r="AB231827" s="14"/>
    </row>
    <row r="231828" spans="28:28">
      <c r="AB231828" s="14"/>
    </row>
    <row r="231829" spans="28:28">
      <c r="AB231829" s="14"/>
    </row>
    <row r="231830" spans="28:28">
      <c r="AB231830" s="14"/>
    </row>
    <row r="231831" spans="28:28">
      <c r="AB231831" s="14"/>
    </row>
    <row r="231832" spans="28:28">
      <c r="AB231832" s="14"/>
    </row>
    <row r="231833" spans="28:28">
      <c r="AB231833" s="14"/>
    </row>
    <row r="231834" spans="28:28">
      <c r="AB231834" s="14"/>
    </row>
    <row r="231835" spans="28:28">
      <c r="AB231835" s="14"/>
    </row>
    <row r="231836" spans="28:28">
      <c r="AB231836" s="14"/>
    </row>
    <row r="231837" spans="28:28">
      <c r="AB231837" s="14"/>
    </row>
    <row r="231838" spans="28:28">
      <c r="AB231838" s="14"/>
    </row>
    <row r="231839" spans="28:28">
      <c r="AB231839" s="14"/>
    </row>
    <row r="231840" spans="28:28">
      <c r="AB231840" s="14"/>
    </row>
    <row r="231841" spans="28:28">
      <c r="AB231841" s="14"/>
    </row>
    <row r="231842" spans="28:28">
      <c r="AB231842" s="14"/>
    </row>
    <row r="231843" spans="28:28">
      <c r="AB231843" s="14"/>
    </row>
    <row r="231844" spans="28:28">
      <c r="AB231844" s="14"/>
    </row>
    <row r="231845" spans="28:28">
      <c r="AB231845" s="14"/>
    </row>
    <row r="231846" spans="28:28">
      <c r="AB231846" s="14"/>
    </row>
    <row r="231847" spans="28:28">
      <c r="AB231847" s="14"/>
    </row>
    <row r="231848" spans="28:28">
      <c r="AB231848" s="14"/>
    </row>
    <row r="231849" spans="28:28">
      <c r="AB231849" s="14"/>
    </row>
    <row r="231850" spans="28:28">
      <c r="AB231850" s="14"/>
    </row>
    <row r="231851" spans="28:28">
      <c r="AB231851" s="14"/>
    </row>
    <row r="231852" spans="28:28">
      <c r="AB231852" s="14"/>
    </row>
    <row r="231853" spans="28:28">
      <c r="AB231853" s="14"/>
    </row>
    <row r="231854" spans="28:28">
      <c r="AB231854" s="14"/>
    </row>
    <row r="231855" spans="28:28">
      <c r="AB231855" s="14"/>
    </row>
    <row r="231856" spans="28:28">
      <c r="AB231856" s="14"/>
    </row>
    <row r="231857" spans="28:28">
      <c r="AB231857" s="14"/>
    </row>
    <row r="231858" spans="28:28">
      <c r="AB231858" s="14"/>
    </row>
    <row r="231859" spans="28:28">
      <c r="AB231859" s="14"/>
    </row>
    <row r="231860" spans="28:28">
      <c r="AB231860" s="14"/>
    </row>
    <row r="231861" spans="28:28">
      <c r="AB231861" s="14"/>
    </row>
    <row r="231862" spans="28:28">
      <c r="AB231862" s="14"/>
    </row>
    <row r="231863" spans="28:28">
      <c r="AB231863" s="14"/>
    </row>
    <row r="231864" spans="28:28">
      <c r="AB231864" s="14"/>
    </row>
    <row r="231865" spans="28:28">
      <c r="AB231865" s="14"/>
    </row>
    <row r="231866" spans="28:28">
      <c r="AB231866" s="14"/>
    </row>
    <row r="231867" spans="28:28">
      <c r="AB231867" s="14"/>
    </row>
    <row r="231868" spans="28:28">
      <c r="AB231868" s="14"/>
    </row>
    <row r="231869" spans="28:28">
      <c r="AB231869" s="14"/>
    </row>
    <row r="231870" spans="28:28">
      <c r="AB231870" s="14"/>
    </row>
    <row r="231871" spans="28:28">
      <c r="AB231871" s="14"/>
    </row>
    <row r="231872" spans="28:28">
      <c r="AB231872" s="14"/>
    </row>
    <row r="231873" spans="28:28">
      <c r="AB231873" s="14"/>
    </row>
    <row r="231874" spans="28:28">
      <c r="AB231874" s="14"/>
    </row>
    <row r="231875" spans="28:28">
      <c r="AB231875" s="14"/>
    </row>
    <row r="231876" spans="28:28">
      <c r="AB231876" s="14"/>
    </row>
    <row r="231877" spans="28:28">
      <c r="AB231877" s="14"/>
    </row>
    <row r="231878" spans="28:28">
      <c r="AB231878" s="14"/>
    </row>
    <row r="231879" spans="28:28">
      <c r="AB231879" s="14"/>
    </row>
    <row r="231880" spans="28:28">
      <c r="AB231880" s="14"/>
    </row>
    <row r="231881" spans="28:28">
      <c r="AB231881" s="14"/>
    </row>
    <row r="231882" spans="28:28">
      <c r="AB231882" s="14"/>
    </row>
    <row r="231883" spans="28:28">
      <c r="AB231883" s="14"/>
    </row>
    <row r="231884" spans="28:28">
      <c r="AB231884" s="14"/>
    </row>
    <row r="231885" spans="28:28">
      <c r="AB231885" s="14"/>
    </row>
    <row r="231886" spans="28:28">
      <c r="AB231886" s="14"/>
    </row>
    <row r="231887" spans="28:28">
      <c r="AB231887" s="14"/>
    </row>
    <row r="231888" spans="28:28">
      <c r="AB231888" s="14"/>
    </row>
    <row r="231889" spans="28:28">
      <c r="AB231889" s="14"/>
    </row>
    <row r="231890" spans="28:28">
      <c r="AB231890" s="14"/>
    </row>
    <row r="231891" spans="28:28">
      <c r="AB231891" s="14"/>
    </row>
    <row r="231892" spans="28:28">
      <c r="AB231892" s="14"/>
    </row>
    <row r="231893" spans="28:28">
      <c r="AB231893" s="14"/>
    </row>
    <row r="231894" spans="28:28">
      <c r="AB231894" s="14"/>
    </row>
    <row r="231895" spans="28:28">
      <c r="AB231895" s="14"/>
    </row>
    <row r="231896" spans="28:28">
      <c r="AB231896" s="14"/>
    </row>
    <row r="231897" spans="28:28">
      <c r="AB231897" s="14"/>
    </row>
    <row r="231898" spans="28:28">
      <c r="AB231898" s="14"/>
    </row>
    <row r="231899" spans="28:28">
      <c r="AB231899" s="14"/>
    </row>
    <row r="231900" spans="28:28">
      <c r="AB231900" s="14"/>
    </row>
    <row r="231901" spans="28:28">
      <c r="AB231901" s="14"/>
    </row>
    <row r="231902" spans="28:28">
      <c r="AB231902" s="14"/>
    </row>
    <row r="231903" spans="28:28">
      <c r="AB231903" s="14"/>
    </row>
    <row r="231904" spans="28:28">
      <c r="AB231904" s="14"/>
    </row>
    <row r="231905" spans="28:28">
      <c r="AB231905" s="14"/>
    </row>
    <row r="231906" spans="28:28">
      <c r="AB231906" s="14"/>
    </row>
    <row r="231907" spans="28:28">
      <c r="AB231907" s="14"/>
    </row>
    <row r="231908" spans="28:28">
      <c r="AB231908" s="14"/>
    </row>
    <row r="231909" spans="28:28">
      <c r="AB231909" s="14"/>
    </row>
    <row r="231910" spans="28:28">
      <c r="AB231910" s="14"/>
    </row>
    <row r="231911" spans="28:28">
      <c r="AB231911" s="14"/>
    </row>
    <row r="231912" spans="28:28">
      <c r="AB231912" s="14"/>
    </row>
    <row r="231913" spans="28:28">
      <c r="AB231913" s="14"/>
    </row>
    <row r="231914" spans="28:28">
      <c r="AB231914" s="14"/>
    </row>
    <row r="231915" spans="28:28">
      <c r="AB231915" s="14"/>
    </row>
    <row r="231916" spans="28:28">
      <c r="AB231916" s="14"/>
    </row>
    <row r="231917" spans="28:28">
      <c r="AB231917" s="14"/>
    </row>
    <row r="231918" spans="28:28">
      <c r="AB231918" s="14"/>
    </row>
    <row r="231919" spans="28:28">
      <c r="AB231919" s="14"/>
    </row>
    <row r="231920" spans="28:28">
      <c r="AB231920" s="14"/>
    </row>
    <row r="231921" spans="28:28">
      <c r="AB231921" s="14"/>
    </row>
    <row r="231922" spans="28:28">
      <c r="AB231922" s="14"/>
    </row>
    <row r="231923" spans="28:28">
      <c r="AB231923" s="14"/>
    </row>
    <row r="231924" spans="28:28">
      <c r="AB231924" s="14"/>
    </row>
    <row r="231925" spans="28:28">
      <c r="AB231925" s="14"/>
    </row>
    <row r="231926" spans="28:28">
      <c r="AB231926" s="14"/>
    </row>
    <row r="231927" spans="28:28">
      <c r="AB231927" s="14"/>
    </row>
    <row r="231928" spans="28:28">
      <c r="AB231928" s="14"/>
    </row>
    <row r="231929" spans="28:28">
      <c r="AB231929" s="14"/>
    </row>
    <row r="231930" spans="28:28">
      <c r="AB231930" s="14"/>
    </row>
    <row r="231931" spans="28:28">
      <c r="AB231931" s="14"/>
    </row>
    <row r="231932" spans="28:28">
      <c r="AB231932" s="14"/>
    </row>
    <row r="231933" spans="28:28">
      <c r="AB231933" s="14"/>
    </row>
    <row r="231934" spans="28:28">
      <c r="AB231934" s="14"/>
    </row>
    <row r="231935" spans="28:28">
      <c r="AB231935" s="14"/>
    </row>
    <row r="231936" spans="28:28">
      <c r="AB231936" s="14"/>
    </row>
    <row r="231937" spans="28:28">
      <c r="AB231937" s="14"/>
    </row>
    <row r="231938" spans="28:28">
      <c r="AB231938" s="14"/>
    </row>
    <row r="231939" spans="28:28">
      <c r="AB231939" s="14"/>
    </row>
    <row r="231940" spans="28:28">
      <c r="AB231940" s="14"/>
    </row>
    <row r="231941" spans="28:28">
      <c r="AB231941" s="14"/>
    </row>
    <row r="231942" spans="28:28">
      <c r="AB231942" s="14"/>
    </row>
    <row r="231943" spans="28:28">
      <c r="AB231943" s="14"/>
    </row>
    <row r="231944" spans="28:28">
      <c r="AB231944" s="14"/>
    </row>
    <row r="231945" spans="28:28">
      <c r="AB231945" s="14"/>
    </row>
    <row r="231946" spans="28:28">
      <c r="AB231946" s="14"/>
    </row>
    <row r="231947" spans="28:28">
      <c r="AB231947" s="14"/>
    </row>
    <row r="231948" spans="28:28">
      <c r="AB231948" s="14"/>
    </row>
    <row r="231949" spans="28:28">
      <c r="AB231949" s="14"/>
    </row>
    <row r="231950" spans="28:28">
      <c r="AB231950" s="14"/>
    </row>
    <row r="231951" spans="28:28">
      <c r="AB231951" s="14"/>
    </row>
    <row r="231952" spans="28:28">
      <c r="AB231952" s="14"/>
    </row>
    <row r="231953" spans="28:28">
      <c r="AB231953" s="14"/>
    </row>
    <row r="231954" spans="28:28">
      <c r="AB231954" s="14"/>
    </row>
    <row r="231955" spans="28:28">
      <c r="AB231955" s="14"/>
    </row>
    <row r="231956" spans="28:28">
      <c r="AB231956" s="14"/>
    </row>
    <row r="231957" spans="28:28">
      <c r="AB231957" s="14"/>
    </row>
    <row r="231958" spans="28:28">
      <c r="AB231958" s="14"/>
    </row>
    <row r="231959" spans="28:28">
      <c r="AB231959" s="14"/>
    </row>
    <row r="231960" spans="28:28">
      <c r="AB231960" s="14"/>
    </row>
    <row r="231961" spans="28:28">
      <c r="AB231961" s="14"/>
    </row>
    <row r="231962" spans="28:28">
      <c r="AB231962" s="14"/>
    </row>
    <row r="231963" spans="28:28">
      <c r="AB231963" s="14"/>
    </row>
    <row r="231964" spans="28:28">
      <c r="AB231964" s="14"/>
    </row>
    <row r="231965" spans="28:28">
      <c r="AB231965" s="14"/>
    </row>
    <row r="231966" spans="28:28">
      <c r="AB231966" s="14"/>
    </row>
    <row r="231967" spans="28:28">
      <c r="AB231967" s="14"/>
    </row>
    <row r="231968" spans="28:28">
      <c r="AB231968" s="14"/>
    </row>
    <row r="231969" spans="28:28">
      <c r="AB231969" s="14"/>
    </row>
    <row r="231970" spans="28:28">
      <c r="AB231970" s="14"/>
    </row>
    <row r="231971" spans="28:28">
      <c r="AB231971" s="14"/>
    </row>
    <row r="231972" spans="28:28">
      <c r="AB231972" s="14"/>
    </row>
    <row r="231973" spans="28:28">
      <c r="AB231973" s="14"/>
    </row>
    <row r="231974" spans="28:28">
      <c r="AB231974" s="14"/>
    </row>
    <row r="231975" spans="28:28">
      <c r="AB231975" s="14"/>
    </row>
    <row r="231976" spans="28:28">
      <c r="AB231976" s="14"/>
    </row>
    <row r="231977" spans="28:28">
      <c r="AB231977" s="14"/>
    </row>
    <row r="231978" spans="28:28">
      <c r="AB231978" s="14"/>
    </row>
    <row r="231979" spans="28:28">
      <c r="AB231979" s="14"/>
    </row>
    <row r="231980" spans="28:28">
      <c r="AB231980" s="14"/>
    </row>
    <row r="231981" spans="28:28">
      <c r="AB231981" s="14"/>
    </row>
    <row r="231982" spans="28:28">
      <c r="AB231982" s="14"/>
    </row>
    <row r="231983" spans="28:28">
      <c r="AB231983" s="14"/>
    </row>
    <row r="231984" spans="28:28">
      <c r="AB231984" s="14"/>
    </row>
    <row r="231985" spans="28:28">
      <c r="AB231985" s="14"/>
    </row>
    <row r="231986" spans="28:28">
      <c r="AB231986" s="14"/>
    </row>
    <row r="231987" spans="28:28">
      <c r="AB231987" s="14"/>
    </row>
    <row r="231988" spans="28:28">
      <c r="AB231988" s="14"/>
    </row>
    <row r="231989" spans="28:28">
      <c r="AB231989" s="14"/>
    </row>
    <row r="231990" spans="28:28">
      <c r="AB231990" s="14"/>
    </row>
    <row r="231991" spans="28:28">
      <c r="AB231991" s="14"/>
    </row>
    <row r="231992" spans="28:28">
      <c r="AB231992" s="14"/>
    </row>
    <row r="231993" spans="28:28">
      <c r="AB231993" s="14"/>
    </row>
    <row r="231994" spans="28:28">
      <c r="AB231994" s="14"/>
    </row>
    <row r="231995" spans="28:28">
      <c r="AB231995" s="14"/>
    </row>
    <row r="231996" spans="28:28">
      <c r="AB231996" s="14"/>
    </row>
    <row r="231997" spans="28:28">
      <c r="AB231997" s="14"/>
    </row>
    <row r="231998" spans="28:28">
      <c r="AB231998" s="14"/>
    </row>
    <row r="231999" spans="28:28">
      <c r="AB231999" s="14"/>
    </row>
    <row r="232000" spans="28:28">
      <c r="AB232000" s="14"/>
    </row>
    <row r="232001" spans="28:28">
      <c r="AB232001" s="14"/>
    </row>
    <row r="232002" spans="28:28">
      <c r="AB232002" s="14"/>
    </row>
    <row r="232003" spans="28:28">
      <c r="AB232003" s="14"/>
    </row>
    <row r="232004" spans="28:28">
      <c r="AB232004" s="14"/>
    </row>
    <row r="232005" spans="28:28">
      <c r="AB232005" s="14"/>
    </row>
    <row r="232006" spans="28:28">
      <c r="AB232006" s="14"/>
    </row>
    <row r="232007" spans="28:28">
      <c r="AB232007" s="14"/>
    </row>
    <row r="232008" spans="28:28">
      <c r="AB232008" s="14"/>
    </row>
    <row r="232009" spans="28:28">
      <c r="AB232009" s="14"/>
    </row>
    <row r="232010" spans="28:28">
      <c r="AB232010" s="14"/>
    </row>
    <row r="232011" spans="28:28">
      <c r="AB232011" s="14"/>
    </row>
    <row r="232012" spans="28:28">
      <c r="AB232012" s="14"/>
    </row>
    <row r="232013" spans="28:28">
      <c r="AB232013" s="14"/>
    </row>
    <row r="232014" spans="28:28">
      <c r="AB232014" s="14"/>
    </row>
    <row r="232015" spans="28:28">
      <c r="AB232015" s="14"/>
    </row>
    <row r="232016" spans="28:28">
      <c r="AB232016" s="14"/>
    </row>
    <row r="232017" spans="28:28">
      <c r="AB232017" s="14"/>
    </row>
    <row r="232018" spans="28:28">
      <c r="AB232018" s="14"/>
    </row>
    <row r="232019" spans="28:28">
      <c r="AB232019" s="14"/>
    </row>
    <row r="232020" spans="28:28">
      <c r="AB232020" s="14"/>
    </row>
    <row r="232021" spans="28:28">
      <c r="AB232021" s="14"/>
    </row>
    <row r="232022" spans="28:28">
      <c r="AB232022" s="14"/>
    </row>
    <row r="232023" spans="28:28">
      <c r="AB232023" s="14"/>
    </row>
    <row r="232024" spans="28:28">
      <c r="AB232024" s="14"/>
    </row>
    <row r="232025" spans="28:28">
      <c r="AB232025" s="14"/>
    </row>
    <row r="232026" spans="28:28">
      <c r="AB232026" s="14"/>
    </row>
    <row r="232027" spans="28:28">
      <c r="AB232027" s="14"/>
    </row>
    <row r="232028" spans="28:28">
      <c r="AB232028" s="14"/>
    </row>
    <row r="232029" spans="28:28">
      <c r="AB232029" s="14"/>
    </row>
    <row r="232030" spans="28:28">
      <c r="AB232030" s="14"/>
    </row>
    <row r="232031" spans="28:28">
      <c r="AB232031" s="14"/>
    </row>
    <row r="232032" spans="28:28">
      <c r="AB232032" s="14"/>
    </row>
    <row r="232033" spans="28:28">
      <c r="AB232033" s="14"/>
    </row>
    <row r="232034" spans="28:28">
      <c r="AB232034" s="14"/>
    </row>
    <row r="232035" spans="28:28">
      <c r="AB232035" s="14"/>
    </row>
    <row r="232036" spans="28:28">
      <c r="AB232036" s="14"/>
    </row>
    <row r="232037" spans="28:28">
      <c r="AB232037" s="14"/>
    </row>
    <row r="232038" spans="28:28">
      <c r="AB232038" s="14"/>
    </row>
    <row r="232039" spans="28:28">
      <c r="AB232039" s="14"/>
    </row>
    <row r="232040" spans="28:28">
      <c r="AB232040" s="14"/>
    </row>
    <row r="232041" spans="28:28">
      <c r="AB232041" s="14"/>
    </row>
    <row r="232042" spans="28:28">
      <c r="AB232042" s="14"/>
    </row>
    <row r="232043" spans="28:28">
      <c r="AB232043" s="14"/>
    </row>
    <row r="232044" spans="28:28">
      <c r="AB232044" s="14"/>
    </row>
    <row r="232045" spans="28:28">
      <c r="AB232045" s="14"/>
    </row>
    <row r="232046" spans="28:28">
      <c r="AB232046" s="14"/>
    </row>
    <row r="232047" spans="28:28">
      <c r="AB232047" s="14"/>
    </row>
    <row r="232048" spans="28:28">
      <c r="AB232048" s="14"/>
    </row>
    <row r="232049" spans="28:28">
      <c r="AB232049" s="14"/>
    </row>
    <row r="232050" spans="28:28">
      <c r="AB232050" s="14"/>
    </row>
    <row r="232051" spans="28:28">
      <c r="AB232051" s="14"/>
    </row>
    <row r="232052" spans="28:28">
      <c r="AB232052" s="14"/>
    </row>
    <row r="232053" spans="28:28">
      <c r="AB232053" s="14"/>
    </row>
    <row r="232054" spans="28:28">
      <c r="AB232054" s="14"/>
    </row>
    <row r="232055" spans="28:28">
      <c r="AB232055" s="14"/>
    </row>
    <row r="232056" spans="28:28">
      <c r="AB232056" s="14"/>
    </row>
    <row r="232057" spans="28:28">
      <c r="AB232057" s="14"/>
    </row>
    <row r="232058" spans="28:28">
      <c r="AB232058" s="14"/>
    </row>
    <row r="232059" spans="28:28">
      <c r="AB232059" s="14"/>
    </row>
    <row r="232060" spans="28:28">
      <c r="AB232060" s="14"/>
    </row>
    <row r="232061" spans="28:28">
      <c r="AB232061" s="14"/>
    </row>
    <row r="232062" spans="28:28">
      <c r="AB232062" s="14"/>
    </row>
    <row r="232063" spans="28:28">
      <c r="AB232063" s="14"/>
    </row>
    <row r="232064" spans="28:28">
      <c r="AB232064" s="14"/>
    </row>
    <row r="232065" spans="28:28">
      <c r="AB232065" s="14"/>
    </row>
    <row r="232066" spans="28:28">
      <c r="AB232066" s="14"/>
    </row>
    <row r="232067" spans="28:28">
      <c r="AB232067" s="14"/>
    </row>
    <row r="232068" spans="28:28">
      <c r="AB232068" s="14"/>
    </row>
    <row r="232069" spans="28:28">
      <c r="AB232069" s="14"/>
    </row>
    <row r="232070" spans="28:28">
      <c r="AB232070" s="14"/>
    </row>
    <row r="232071" spans="28:28">
      <c r="AB232071" s="14"/>
    </row>
    <row r="232072" spans="28:28">
      <c r="AB232072" s="14"/>
    </row>
    <row r="232073" spans="28:28">
      <c r="AB232073" s="14"/>
    </row>
    <row r="232074" spans="28:28">
      <c r="AB232074" s="14"/>
    </row>
    <row r="232075" spans="28:28">
      <c r="AB232075" s="14"/>
    </row>
    <row r="232076" spans="28:28">
      <c r="AB232076" s="14"/>
    </row>
    <row r="232077" spans="28:28">
      <c r="AB232077" s="14"/>
    </row>
    <row r="232078" spans="28:28">
      <c r="AB232078" s="14"/>
    </row>
    <row r="232079" spans="28:28">
      <c r="AB232079" s="14"/>
    </row>
    <row r="232080" spans="28:28">
      <c r="AB232080" s="14"/>
    </row>
    <row r="232081" spans="28:28">
      <c r="AB232081" s="14"/>
    </row>
    <row r="232082" spans="28:28">
      <c r="AB232082" s="14"/>
    </row>
    <row r="232083" spans="28:28">
      <c r="AB232083" s="14"/>
    </row>
    <row r="232084" spans="28:28">
      <c r="AB232084" s="14"/>
    </row>
    <row r="232085" spans="28:28">
      <c r="AB232085" s="14"/>
    </row>
    <row r="232086" spans="28:28">
      <c r="AB232086" s="14"/>
    </row>
    <row r="232087" spans="28:28">
      <c r="AB232087" s="14"/>
    </row>
    <row r="232088" spans="28:28">
      <c r="AB232088" s="14"/>
    </row>
    <row r="232089" spans="28:28">
      <c r="AB232089" s="14"/>
    </row>
    <row r="232090" spans="28:28">
      <c r="AB232090" s="14"/>
    </row>
    <row r="232091" spans="28:28">
      <c r="AB232091" s="14"/>
    </row>
    <row r="232092" spans="28:28">
      <c r="AB232092" s="14"/>
    </row>
    <row r="232093" spans="28:28">
      <c r="AB232093" s="14"/>
    </row>
    <row r="232094" spans="28:28">
      <c r="AB232094" s="14"/>
    </row>
    <row r="232095" spans="28:28">
      <c r="AB232095" s="14"/>
    </row>
    <row r="232096" spans="28:28">
      <c r="AB232096" s="14"/>
    </row>
    <row r="232097" spans="28:28">
      <c r="AB232097" s="14"/>
    </row>
    <row r="232098" spans="28:28">
      <c r="AB232098" s="14"/>
    </row>
    <row r="232099" spans="28:28">
      <c r="AB232099" s="14"/>
    </row>
    <row r="232100" spans="28:28">
      <c r="AB232100" s="14"/>
    </row>
    <row r="232101" spans="28:28">
      <c r="AB232101" s="14"/>
    </row>
    <row r="232102" spans="28:28">
      <c r="AB232102" s="14"/>
    </row>
    <row r="232103" spans="28:28">
      <c r="AB232103" s="14"/>
    </row>
    <row r="232104" spans="28:28">
      <c r="AB232104" s="14"/>
    </row>
    <row r="232105" spans="28:28">
      <c r="AB232105" s="14"/>
    </row>
    <row r="232106" spans="28:28">
      <c r="AB232106" s="14"/>
    </row>
    <row r="232107" spans="28:28">
      <c r="AB232107" s="14"/>
    </row>
    <row r="232108" spans="28:28">
      <c r="AB232108" s="14"/>
    </row>
    <row r="232109" spans="28:28">
      <c r="AB232109" s="14"/>
    </row>
    <row r="232110" spans="28:28">
      <c r="AB232110" s="14"/>
    </row>
    <row r="232111" spans="28:28">
      <c r="AB232111" s="14"/>
    </row>
    <row r="232112" spans="28:28">
      <c r="AB232112" s="14"/>
    </row>
    <row r="232113" spans="28:28">
      <c r="AB232113" s="14"/>
    </row>
    <row r="232114" spans="28:28">
      <c r="AB232114" s="14"/>
    </row>
    <row r="232115" spans="28:28">
      <c r="AB232115" s="14"/>
    </row>
    <row r="232116" spans="28:28">
      <c r="AB232116" s="14"/>
    </row>
    <row r="232117" spans="28:28">
      <c r="AB232117" s="14"/>
    </row>
    <row r="232118" spans="28:28">
      <c r="AB232118" s="14"/>
    </row>
    <row r="232119" spans="28:28">
      <c r="AB232119" s="14"/>
    </row>
    <row r="232120" spans="28:28">
      <c r="AB232120" s="14"/>
    </row>
    <row r="232121" spans="28:28">
      <c r="AB232121" s="14"/>
    </row>
    <row r="232122" spans="28:28">
      <c r="AB232122" s="14"/>
    </row>
    <row r="232123" spans="28:28">
      <c r="AB232123" s="14"/>
    </row>
    <row r="232124" spans="28:28">
      <c r="AB232124" s="14"/>
    </row>
    <row r="232125" spans="28:28">
      <c r="AB232125" s="14"/>
    </row>
    <row r="232126" spans="28:28">
      <c r="AB232126" s="14"/>
    </row>
    <row r="232127" spans="28:28">
      <c r="AB232127" s="14"/>
    </row>
    <row r="232128" spans="28:28">
      <c r="AB232128" s="14"/>
    </row>
    <row r="232129" spans="28:28">
      <c r="AB232129" s="14"/>
    </row>
    <row r="232130" spans="28:28">
      <c r="AB232130" s="14"/>
    </row>
    <row r="232131" spans="28:28">
      <c r="AB232131" s="14"/>
    </row>
    <row r="232132" spans="28:28">
      <c r="AB232132" s="14"/>
    </row>
    <row r="232133" spans="28:28">
      <c r="AB232133" s="14"/>
    </row>
    <row r="232134" spans="28:28">
      <c r="AB232134" s="14"/>
    </row>
    <row r="232135" spans="28:28">
      <c r="AB232135" s="14"/>
    </row>
    <row r="232136" spans="28:28">
      <c r="AB232136" s="14"/>
    </row>
    <row r="232137" spans="28:28">
      <c r="AB232137" s="14"/>
    </row>
    <row r="232138" spans="28:28">
      <c r="AB232138" s="14"/>
    </row>
    <row r="232139" spans="28:28">
      <c r="AB232139" s="14"/>
    </row>
    <row r="232140" spans="28:28">
      <c r="AB232140" s="14"/>
    </row>
    <row r="232141" spans="28:28">
      <c r="AB232141" s="14"/>
    </row>
    <row r="232142" spans="28:28">
      <c r="AB232142" s="14"/>
    </row>
    <row r="232143" spans="28:28">
      <c r="AB232143" s="14"/>
    </row>
    <row r="232144" spans="28:28">
      <c r="AB232144" s="14"/>
    </row>
    <row r="232145" spans="28:28">
      <c r="AB232145" s="14"/>
    </row>
    <row r="232146" spans="28:28">
      <c r="AB232146" s="14"/>
    </row>
    <row r="232147" spans="28:28">
      <c r="AB232147" s="14"/>
    </row>
    <row r="232148" spans="28:28">
      <c r="AB232148" s="14"/>
    </row>
    <row r="232149" spans="28:28">
      <c r="AB232149" s="14"/>
    </row>
    <row r="232150" spans="28:28">
      <c r="AB232150" s="14"/>
    </row>
    <row r="232151" spans="28:28">
      <c r="AB232151" s="14"/>
    </row>
    <row r="232152" spans="28:28">
      <c r="AB232152" s="14"/>
    </row>
    <row r="232153" spans="28:28">
      <c r="AB232153" s="14"/>
    </row>
    <row r="232154" spans="28:28">
      <c r="AB232154" s="14"/>
    </row>
    <row r="232155" spans="28:28">
      <c r="AB232155" s="14"/>
    </row>
    <row r="232156" spans="28:28">
      <c r="AB232156" s="14"/>
    </row>
    <row r="232157" spans="28:28">
      <c r="AB232157" s="14"/>
    </row>
    <row r="232158" spans="28:28">
      <c r="AB232158" s="14"/>
    </row>
    <row r="232159" spans="28:28">
      <c r="AB232159" s="14"/>
    </row>
    <row r="232160" spans="28:28">
      <c r="AB232160" s="14"/>
    </row>
    <row r="232161" spans="28:28">
      <c r="AB232161" s="14"/>
    </row>
    <row r="232162" spans="28:28">
      <c r="AB232162" s="14"/>
    </row>
    <row r="232163" spans="28:28">
      <c r="AB232163" s="14"/>
    </row>
    <row r="232164" spans="28:28">
      <c r="AB232164" s="14"/>
    </row>
    <row r="232165" spans="28:28">
      <c r="AB232165" s="14"/>
    </row>
    <row r="232166" spans="28:28">
      <c r="AB232166" s="14"/>
    </row>
    <row r="232167" spans="28:28">
      <c r="AB232167" s="14"/>
    </row>
    <row r="232168" spans="28:28">
      <c r="AB232168" s="14"/>
    </row>
    <row r="232169" spans="28:28">
      <c r="AB232169" s="14"/>
    </row>
    <row r="232170" spans="28:28">
      <c r="AB232170" s="14"/>
    </row>
    <row r="232171" spans="28:28">
      <c r="AB232171" s="14"/>
    </row>
    <row r="232172" spans="28:28">
      <c r="AB232172" s="14"/>
    </row>
    <row r="232173" spans="28:28">
      <c r="AB232173" s="14"/>
    </row>
    <row r="232174" spans="28:28">
      <c r="AB232174" s="14"/>
    </row>
    <row r="232175" spans="28:28">
      <c r="AB232175" s="14"/>
    </row>
    <row r="232176" spans="28:28">
      <c r="AB232176" s="14"/>
    </row>
    <row r="232177" spans="28:28">
      <c r="AB232177" s="14"/>
    </row>
    <row r="232178" spans="28:28">
      <c r="AB232178" s="14"/>
    </row>
    <row r="232179" spans="28:28">
      <c r="AB232179" s="14"/>
    </row>
    <row r="232180" spans="28:28">
      <c r="AB232180" s="14"/>
    </row>
    <row r="232181" spans="28:28">
      <c r="AB232181" s="14"/>
    </row>
    <row r="232182" spans="28:28">
      <c r="AB232182" s="14"/>
    </row>
    <row r="232183" spans="28:28">
      <c r="AB232183" s="14"/>
    </row>
    <row r="232184" spans="28:28">
      <c r="AB232184" s="14"/>
    </row>
    <row r="232185" spans="28:28">
      <c r="AB232185" s="14"/>
    </row>
    <row r="232186" spans="28:28">
      <c r="AB232186" s="14"/>
    </row>
    <row r="232187" spans="28:28">
      <c r="AB232187" s="14"/>
    </row>
    <row r="232188" spans="28:28">
      <c r="AB232188" s="14"/>
    </row>
    <row r="232189" spans="28:28">
      <c r="AB232189" s="14"/>
    </row>
    <row r="232190" spans="28:28">
      <c r="AB232190" s="14"/>
    </row>
    <row r="232191" spans="28:28">
      <c r="AB232191" s="14"/>
    </row>
    <row r="232192" spans="28:28">
      <c r="AB232192" s="14"/>
    </row>
    <row r="232193" spans="28:28">
      <c r="AB232193" s="14"/>
    </row>
    <row r="232194" spans="28:28">
      <c r="AB232194" s="14"/>
    </row>
    <row r="232195" spans="28:28">
      <c r="AB232195" s="14"/>
    </row>
    <row r="232196" spans="28:28">
      <c r="AB232196" s="14"/>
    </row>
    <row r="232197" spans="28:28">
      <c r="AB232197" s="14"/>
    </row>
    <row r="232198" spans="28:28">
      <c r="AB232198" s="14"/>
    </row>
    <row r="232199" spans="28:28">
      <c r="AB232199" s="14"/>
    </row>
    <row r="232200" spans="28:28">
      <c r="AB232200" s="14"/>
    </row>
    <row r="232201" spans="28:28">
      <c r="AB232201" s="14"/>
    </row>
    <row r="232202" spans="28:28">
      <c r="AB232202" s="14"/>
    </row>
    <row r="232203" spans="28:28">
      <c r="AB232203" s="14"/>
    </row>
    <row r="232204" spans="28:28">
      <c r="AB232204" s="14"/>
    </row>
    <row r="232205" spans="28:28">
      <c r="AB232205" s="14"/>
    </row>
    <row r="232206" spans="28:28">
      <c r="AB232206" s="14"/>
    </row>
    <row r="232207" spans="28:28">
      <c r="AB232207" s="14"/>
    </row>
    <row r="232208" spans="28:28">
      <c r="AB232208" s="14"/>
    </row>
    <row r="232209" spans="28:28">
      <c r="AB232209" s="14"/>
    </row>
    <row r="232210" spans="28:28">
      <c r="AB232210" s="14"/>
    </row>
    <row r="232211" spans="28:28">
      <c r="AB232211" s="14"/>
    </row>
    <row r="232212" spans="28:28">
      <c r="AB232212" s="14"/>
    </row>
    <row r="232213" spans="28:28">
      <c r="AB232213" s="14"/>
    </row>
    <row r="232214" spans="28:28">
      <c r="AB232214" s="14"/>
    </row>
    <row r="232215" spans="28:28">
      <c r="AB232215" s="14"/>
    </row>
    <row r="232216" spans="28:28">
      <c r="AB232216" s="14"/>
    </row>
    <row r="232217" spans="28:28">
      <c r="AB232217" s="14"/>
    </row>
    <row r="232218" spans="28:28">
      <c r="AB232218" s="14"/>
    </row>
    <row r="232219" spans="28:28">
      <c r="AB232219" s="14"/>
    </row>
    <row r="232220" spans="28:28">
      <c r="AB232220" s="14"/>
    </row>
    <row r="232221" spans="28:28">
      <c r="AB232221" s="14"/>
    </row>
    <row r="232222" spans="28:28">
      <c r="AB232222" s="14"/>
    </row>
    <row r="232223" spans="28:28">
      <c r="AB232223" s="14"/>
    </row>
    <row r="232224" spans="28:28">
      <c r="AB232224" s="14"/>
    </row>
    <row r="232225" spans="28:28">
      <c r="AB232225" s="14"/>
    </row>
    <row r="232226" spans="28:28">
      <c r="AB232226" s="14"/>
    </row>
    <row r="232227" spans="28:28">
      <c r="AB232227" s="14"/>
    </row>
    <row r="232228" spans="28:28">
      <c r="AB232228" s="14"/>
    </row>
    <row r="232229" spans="28:28">
      <c r="AB232229" s="14"/>
    </row>
    <row r="232230" spans="28:28">
      <c r="AB232230" s="14"/>
    </row>
    <row r="232231" spans="28:28">
      <c r="AB232231" s="14"/>
    </row>
    <row r="232232" spans="28:28">
      <c r="AB232232" s="14"/>
    </row>
    <row r="232233" spans="28:28">
      <c r="AB232233" s="14"/>
    </row>
    <row r="232234" spans="28:28">
      <c r="AB232234" s="14"/>
    </row>
    <row r="232235" spans="28:28">
      <c r="AB232235" s="14"/>
    </row>
    <row r="232236" spans="28:28">
      <c r="AB232236" s="14"/>
    </row>
    <row r="232237" spans="28:28">
      <c r="AB232237" s="14"/>
    </row>
    <row r="232238" spans="28:28">
      <c r="AB232238" s="14"/>
    </row>
    <row r="232239" spans="28:28">
      <c r="AB232239" s="14"/>
    </row>
    <row r="232240" spans="28:28">
      <c r="AB232240" s="14"/>
    </row>
    <row r="232241" spans="28:28">
      <c r="AB232241" s="14"/>
    </row>
    <row r="232242" spans="28:28">
      <c r="AB232242" s="14"/>
    </row>
    <row r="232243" spans="28:28">
      <c r="AB232243" s="14"/>
    </row>
    <row r="232244" spans="28:28">
      <c r="AB232244" s="14"/>
    </row>
    <row r="232245" spans="28:28">
      <c r="AB232245" s="14"/>
    </row>
    <row r="232246" spans="28:28">
      <c r="AB232246" s="14"/>
    </row>
    <row r="232247" spans="28:28">
      <c r="AB232247" s="14"/>
    </row>
    <row r="232248" spans="28:28">
      <c r="AB232248" s="14"/>
    </row>
    <row r="232249" spans="28:28">
      <c r="AB232249" s="14"/>
    </row>
    <row r="232250" spans="28:28">
      <c r="AB232250" s="14"/>
    </row>
    <row r="232251" spans="28:28">
      <c r="AB232251" s="14"/>
    </row>
    <row r="232252" spans="28:28">
      <c r="AB232252" s="14"/>
    </row>
    <row r="232253" spans="28:28">
      <c r="AB232253" s="14"/>
    </row>
    <row r="232254" spans="28:28">
      <c r="AB232254" s="14"/>
    </row>
    <row r="232255" spans="28:28">
      <c r="AB232255" s="14"/>
    </row>
    <row r="232256" spans="28:28">
      <c r="AB232256" s="14"/>
    </row>
    <row r="232257" spans="28:28">
      <c r="AB232257" s="14"/>
    </row>
    <row r="232258" spans="28:28">
      <c r="AB232258" s="14"/>
    </row>
    <row r="232259" spans="28:28">
      <c r="AB232259" s="14"/>
    </row>
    <row r="232260" spans="28:28">
      <c r="AB232260" s="14"/>
    </row>
    <row r="232261" spans="28:28">
      <c r="AB232261" s="14"/>
    </row>
    <row r="232262" spans="28:28">
      <c r="AB232262" s="14"/>
    </row>
    <row r="232263" spans="28:28">
      <c r="AB232263" s="14"/>
    </row>
    <row r="232264" spans="28:28">
      <c r="AB232264" s="14"/>
    </row>
    <row r="232265" spans="28:28">
      <c r="AB232265" s="14"/>
    </row>
    <row r="232266" spans="28:28">
      <c r="AB232266" s="14"/>
    </row>
    <row r="232267" spans="28:28">
      <c r="AB232267" s="14"/>
    </row>
    <row r="232268" spans="28:28">
      <c r="AB232268" s="14"/>
    </row>
    <row r="232269" spans="28:28">
      <c r="AB232269" s="14"/>
    </row>
    <row r="232270" spans="28:28">
      <c r="AB232270" s="14"/>
    </row>
    <row r="232271" spans="28:28">
      <c r="AB232271" s="14"/>
    </row>
    <row r="232272" spans="28:28">
      <c r="AB232272" s="14"/>
    </row>
    <row r="232273" spans="28:28">
      <c r="AB232273" s="14"/>
    </row>
    <row r="232274" spans="28:28">
      <c r="AB232274" s="14"/>
    </row>
    <row r="232275" spans="28:28">
      <c r="AB232275" s="14"/>
    </row>
    <row r="232276" spans="28:28">
      <c r="AB232276" s="14"/>
    </row>
    <row r="232277" spans="28:28">
      <c r="AB232277" s="14"/>
    </row>
    <row r="232278" spans="28:28">
      <c r="AB232278" s="14"/>
    </row>
    <row r="232279" spans="28:28">
      <c r="AB232279" s="14"/>
    </row>
    <row r="232280" spans="28:28">
      <c r="AB232280" s="14"/>
    </row>
    <row r="232281" spans="28:28">
      <c r="AB232281" s="14"/>
    </row>
    <row r="232282" spans="28:28">
      <c r="AB232282" s="14"/>
    </row>
    <row r="232283" spans="28:28">
      <c r="AB232283" s="14"/>
    </row>
    <row r="232284" spans="28:28">
      <c r="AB232284" s="14"/>
    </row>
    <row r="232285" spans="28:28">
      <c r="AB232285" s="14"/>
    </row>
    <row r="232286" spans="28:28">
      <c r="AB232286" s="14"/>
    </row>
    <row r="232287" spans="28:28">
      <c r="AB232287" s="14"/>
    </row>
    <row r="232288" spans="28:28">
      <c r="AB232288" s="14"/>
    </row>
    <row r="232289" spans="28:28">
      <c r="AB232289" s="14"/>
    </row>
    <row r="232290" spans="28:28">
      <c r="AB232290" s="14"/>
    </row>
    <row r="232291" spans="28:28">
      <c r="AB232291" s="14"/>
    </row>
    <row r="232292" spans="28:28">
      <c r="AB232292" s="14"/>
    </row>
    <row r="232293" spans="28:28">
      <c r="AB232293" s="14"/>
    </row>
    <row r="232294" spans="28:28">
      <c r="AB232294" s="14"/>
    </row>
    <row r="232295" spans="28:28">
      <c r="AB232295" s="14"/>
    </row>
    <row r="232296" spans="28:28">
      <c r="AB232296" s="14"/>
    </row>
    <row r="232297" spans="28:28">
      <c r="AB232297" s="14"/>
    </row>
    <row r="232298" spans="28:28">
      <c r="AB232298" s="14"/>
    </row>
    <row r="232299" spans="28:28">
      <c r="AB232299" s="14"/>
    </row>
    <row r="232300" spans="28:28">
      <c r="AB232300" s="14"/>
    </row>
    <row r="232301" spans="28:28">
      <c r="AB232301" s="14"/>
    </row>
    <row r="232302" spans="28:28">
      <c r="AB232302" s="14"/>
    </row>
    <row r="232303" spans="28:28">
      <c r="AB232303" s="14"/>
    </row>
    <row r="232304" spans="28:28">
      <c r="AB232304" s="14"/>
    </row>
    <row r="232305" spans="28:28">
      <c r="AB232305" s="14"/>
    </row>
    <row r="232306" spans="28:28">
      <c r="AB232306" s="14"/>
    </row>
    <row r="232307" spans="28:28">
      <c r="AB232307" s="14"/>
    </row>
    <row r="232308" spans="28:28">
      <c r="AB232308" s="14"/>
    </row>
    <row r="232309" spans="28:28">
      <c r="AB232309" s="14"/>
    </row>
    <row r="232310" spans="28:28">
      <c r="AB232310" s="14"/>
    </row>
    <row r="232311" spans="28:28">
      <c r="AB232311" s="14"/>
    </row>
    <row r="232312" spans="28:28">
      <c r="AB232312" s="14"/>
    </row>
    <row r="232313" spans="28:28">
      <c r="AB232313" s="14"/>
    </row>
    <row r="232314" spans="28:28">
      <c r="AB232314" s="14"/>
    </row>
    <row r="232315" spans="28:28">
      <c r="AB232315" s="14"/>
    </row>
    <row r="232316" spans="28:28">
      <c r="AB232316" s="14"/>
    </row>
    <row r="232317" spans="28:28">
      <c r="AB232317" s="14"/>
    </row>
    <row r="232318" spans="28:28">
      <c r="AB232318" s="14"/>
    </row>
    <row r="232319" spans="28:28">
      <c r="AB232319" s="14"/>
    </row>
    <row r="232320" spans="28:28">
      <c r="AB232320" s="14"/>
    </row>
    <row r="232321" spans="28:28">
      <c r="AB232321" s="14"/>
    </row>
    <row r="232322" spans="28:28">
      <c r="AB232322" s="14"/>
    </row>
    <row r="232323" spans="28:28">
      <c r="AB232323" s="14"/>
    </row>
    <row r="232324" spans="28:28">
      <c r="AB232324" s="14"/>
    </row>
    <row r="232325" spans="28:28">
      <c r="AB232325" s="14"/>
    </row>
    <row r="232326" spans="28:28">
      <c r="AB232326" s="14"/>
    </row>
    <row r="232327" spans="28:28">
      <c r="AB232327" s="14"/>
    </row>
    <row r="232328" spans="28:28">
      <c r="AB232328" s="14"/>
    </row>
    <row r="232329" spans="28:28">
      <c r="AB232329" s="14"/>
    </row>
    <row r="232330" spans="28:28">
      <c r="AB232330" s="14"/>
    </row>
    <row r="232331" spans="28:28">
      <c r="AB232331" s="14"/>
    </row>
    <row r="232332" spans="28:28">
      <c r="AB232332" s="14"/>
    </row>
    <row r="232333" spans="28:28">
      <c r="AB232333" s="14"/>
    </row>
    <row r="232334" spans="28:28">
      <c r="AB232334" s="14"/>
    </row>
    <row r="232335" spans="28:28">
      <c r="AB232335" s="14"/>
    </row>
    <row r="232336" spans="28:28">
      <c r="AB232336" s="14"/>
    </row>
    <row r="232337" spans="28:28">
      <c r="AB232337" s="14"/>
    </row>
    <row r="232338" spans="28:28">
      <c r="AB232338" s="14"/>
    </row>
    <row r="232339" spans="28:28">
      <c r="AB232339" s="14"/>
    </row>
    <row r="232340" spans="28:28">
      <c r="AB232340" s="14"/>
    </row>
    <row r="232341" spans="28:28">
      <c r="AB232341" s="14"/>
    </row>
    <row r="232342" spans="28:28">
      <c r="AB232342" s="14"/>
    </row>
    <row r="232343" spans="28:28">
      <c r="AB232343" s="14"/>
    </row>
    <row r="232344" spans="28:28">
      <c r="AB232344" s="14"/>
    </row>
    <row r="232345" spans="28:28">
      <c r="AB232345" s="14"/>
    </row>
    <row r="232346" spans="28:28">
      <c r="AB232346" s="14"/>
    </row>
    <row r="232347" spans="28:28">
      <c r="AB232347" s="14"/>
    </row>
    <row r="232348" spans="28:28">
      <c r="AB232348" s="14"/>
    </row>
    <row r="232349" spans="28:28">
      <c r="AB232349" s="14"/>
    </row>
    <row r="232350" spans="28:28">
      <c r="AB232350" s="14"/>
    </row>
    <row r="232351" spans="28:28">
      <c r="AB232351" s="14"/>
    </row>
    <row r="232352" spans="28:28">
      <c r="AB232352" s="14"/>
    </row>
    <row r="232353" spans="28:28">
      <c r="AB232353" s="14"/>
    </row>
    <row r="232354" spans="28:28">
      <c r="AB232354" s="14"/>
    </row>
    <row r="232355" spans="28:28">
      <c r="AB232355" s="14"/>
    </row>
    <row r="232356" spans="28:28">
      <c r="AB232356" s="14"/>
    </row>
    <row r="232357" spans="28:28">
      <c r="AB232357" s="14"/>
    </row>
    <row r="232358" spans="28:28">
      <c r="AB232358" s="14"/>
    </row>
    <row r="232359" spans="28:28">
      <c r="AB232359" s="14"/>
    </row>
    <row r="232360" spans="28:28">
      <c r="AB232360" s="14"/>
    </row>
    <row r="232361" spans="28:28">
      <c r="AB232361" s="14"/>
    </row>
    <row r="232362" spans="28:28">
      <c r="AB232362" s="14"/>
    </row>
    <row r="232363" spans="28:28">
      <c r="AB232363" s="14"/>
    </row>
    <row r="232364" spans="28:28">
      <c r="AB232364" s="14"/>
    </row>
    <row r="232365" spans="28:28">
      <c r="AB232365" s="14"/>
    </row>
    <row r="232366" spans="28:28">
      <c r="AB232366" s="14"/>
    </row>
    <row r="232367" spans="28:28">
      <c r="AB232367" s="14"/>
    </row>
    <row r="232368" spans="28:28">
      <c r="AB232368" s="14"/>
    </row>
    <row r="232369" spans="28:28">
      <c r="AB232369" s="14"/>
    </row>
    <row r="232370" spans="28:28">
      <c r="AB232370" s="14"/>
    </row>
    <row r="232371" spans="28:28">
      <c r="AB232371" s="14"/>
    </row>
    <row r="232372" spans="28:28">
      <c r="AB232372" s="14"/>
    </row>
    <row r="232373" spans="28:28">
      <c r="AB232373" s="14"/>
    </row>
    <row r="232374" spans="28:28">
      <c r="AB232374" s="14"/>
    </row>
    <row r="232375" spans="28:28">
      <c r="AB232375" s="14"/>
    </row>
    <row r="232376" spans="28:28">
      <c r="AB232376" s="14"/>
    </row>
    <row r="232377" spans="28:28">
      <c r="AB232377" s="14"/>
    </row>
    <row r="232378" spans="28:28">
      <c r="AB232378" s="14"/>
    </row>
    <row r="232379" spans="28:28">
      <c r="AB232379" s="14"/>
    </row>
    <row r="232380" spans="28:28">
      <c r="AB232380" s="14"/>
    </row>
    <row r="232381" spans="28:28">
      <c r="AB232381" s="14"/>
    </row>
    <row r="232382" spans="28:28">
      <c r="AB232382" s="14"/>
    </row>
    <row r="232383" spans="28:28">
      <c r="AB232383" s="14"/>
    </row>
    <row r="232384" spans="28:28">
      <c r="AB232384" s="14"/>
    </row>
    <row r="232385" spans="28:28">
      <c r="AB232385" s="14"/>
    </row>
    <row r="232386" spans="28:28">
      <c r="AB232386" s="14"/>
    </row>
    <row r="232387" spans="28:28">
      <c r="AB232387" s="14"/>
    </row>
    <row r="232388" spans="28:28">
      <c r="AB232388" s="14"/>
    </row>
    <row r="232389" spans="28:28">
      <c r="AB232389" s="14"/>
    </row>
    <row r="232390" spans="28:28">
      <c r="AB232390" s="14"/>
    </row>
    <row r="232391" spans="28:28">
      <c r="AB232391" s="14"/>
    </row>
    <row r="232392" spans="28:28">
      <c r="AB232392" s="14"/>
    </row>
    <row r="232393" spans="28:28">
      <c r="AB232393" s="14"/>
    </row>
    <row r="232394" spans="28:28">
      <c r="AB232394" s="14"/>
    </row>
    <row r="232395" spans="28:28">
      <c r="AB232395" s="14"/>
    </row>
    <row r="232396" spans="28:28">
      <c r="AB232396" s="14"/>
    </row>
    <row r="232397" spans="28:28">
      <c r="AB232397" s="14"/>
    </row>
    <row r="232398" spans="28:28">
      <c r="AB232398" s="14"/>
    </row>
    <row r="232399" spans="28:28">
      <c r="AB232399" s="14"/>
    </row>
    <row r="232400" spans="28:28">
      <c r="AB232400" s="14"/>
    </row>
    <row r="232401" spans="28:28">
      <c r="AB232401" s="14"/>
    </row>
    <row r="232402" spans="28:28">
      <c r="AB232402" s="14"/>
    </row>
    <row r="232403" spans="28:28">
      <c r="AB232403" s="14"/>
    </row>
    <row r="232404" spans="28:28">
      <c r="AB232404" s="14"/>
    </row>
    <row r="232405" spans="28:28">
      <c r="AB232405" s="14"/>
    </row>
    <row r="232406" spans="28:28">
      <c r="AB232406" s="14"/>
    </row>
    <row r="232407" spans="28:28">
      <c r="AB232407" s="14"/>
    </row>
    <row r="232408" spans="28:28">
      <c r="AB232408" s="14"/>
    </row>
    <row r="232409" spans="28:28">
      <c r="AB232409" s="14"/>
    </row>
    <row r="232410" spans="28:28">
      <c r="AB232410" s="14"/>
    </row>
    <row r="232411" spans="28:28">
      <c r="AB232411" s="14"/>
    </row>
    <row r="232412" spans="28:28">
      <c r="AB232412" s="14"/>
    </row>
    <row r="232413" spans="28:28">
      <c r="AB232413" s="14"/>
    </row>
    <row r="232414" spans="28:28">
      <c r="AB232414" s="14"/>
    </row>
    <row r="232415" spans="28:28">
      <c r="AB232415" s="14"/>
    </row>
    <row r="232416" spans="28:28">
      <c r="AB232416" s="14"/>
    </row>
    <row r="232417" spans="28:28">
      <c r="AB232417" s="14"/>
    </row>
    <row r="232418" spans="28:28">
      <c r="AB232418" s="14"/>
    </row>
    <row r="232419" spans="28:28">
      <c r="AB232419" s="14"/>
    </row>
    <row r="232420" spans="28:28">
      <c r="AB232420" s="14"/>
    </row>
    <row r="232421" spans="28:28">
      <c r="AB232421" s="14"/>
    </row>
    <row r="232422" spans="28:28">
      <c r="AB232422" s="14"/>
    </row>
    <row r="232423" spans="28:28">
      <c r="AB232423" s="14"/>
    </row>
    <row r="232424" spans="28:28">
      <c r="AB232424" s="14"/>
    </row>
    <row r="232425" spans="28:28">
      <c r="AB232425" s="14"/>
    </row>
    <row r="232426" spans="28:28">
      <c r="AB232426" s="14"/>
    </row>
    <row r="232427" spans="28:28">
      <c r="AB232427" s="14"/>
    </row>
    <row r="232428" spans="28:28">
      <c r="AB232428" s="14"/>
    </row>
    <row r="232429" spans="28:28">
      <c r="AB232429" s="14"/>
    </row>
    <row r="232430" spans="28:28">
      <c r="AB232430" s="14"/>
    </row>
    <row r="232431" spans="28:28">
      <c r="AB232431" s="14"/>
    </row>
    <row r="232432" spans="28:28">
      <c r="AB232432" s="14"/>
    </row>
    <row r="232433" spans="28:28">
      <c r="AB232433" s="14"/>
    </row>
    <row r="232434" spans="28:28">
      <c r="AB232434" s="14"/>
    </row>
    <row r="232435" spans="28:28">
      <c r="AB232435" s="14"/>
    </row>
    <row r="232436" spans="28:28">
      <c r="AB232436" s="14"/>
    </row>
    <row r="232437" spans="28:28">
      <c r="AB232437" s="14"/>
    </row>
    <row r="232438" spans="28:28">
      <c r="AB232438" s="14"/>
    </row>
    <row r="232439" spans="28:28">
      <c r="AB232439" s="14"/>
    </row>
    <row r="232440" spans="28:28">
      <c r="AB232440" s="14"/>
    </row>
    <row r="232441" spans="28:28">
      <c r="AB232441" s="14"/>
    </row>
    <row r="232442" spans="28:28">
      <c r="AB232442" s="14"/>
    </row>
    <row r="232443" spans="28:28">
      <c r="AB232443" s="14"/>
    </row>
    <row r="232444" spans="28:28">
      <c r="AB232444" s="14"/>
    </row>
    <row r="232445" spans="28:28">
      <c r="AB232445" s="14"/>
    </row>
    <row r="232446" spans="28:28">
      <c r="AB232446" s="14"/>
    </row>
    <row r="232447" spans="28:28">
      <c r="AB232447" s="14"/>
    </row>
    <row r="232448" spans="28:28">
      <c r="AB232448" s="14"/>
    </row>
    <row r="232449" spans="28:28">
      <c r="AB232449" s="14"/>
    </row>
    <row r="232450" spans="28:28">
      <c r="AB232450" s="14"/>
    </row>
    <row r="232451" spans="28:28">
      <c r="AB232451" s="14"/>
    </row>
    <row r="232452" spans="28:28">
      <c r="AB232452" s="14"/>
    </row>
    <row r="232453" spans="28:28">
      <c r="AB232453" s="14"/>
    </row>
    <row r="232454" spans="28:28">
      <c r="AB232454" s="14"/>
    </row>
    <row r="232455" spans="28:28">
      <c r="AB232455" s="14"/>
    </row>
    <row r="232456" spans="28:28">
      <c r="AB232456" s="14"/>
    </row>
    <row r="232457" spans="28:28">
      <c r="AB232457" s="14"/>
    </row>
    <row r="232458" spans="28:28">
      <c r="AB232458" s="14"/>
    </row>
    <row r="232459" spans="28:28">
      <c r="AB232459" s="14"/>
    </row>
    <row r="232460" spans="28:28">
      <c r="AB232460" s="14"/>
    </row>
    <row r="232461" spans="28:28">
      <c r="AB232461" s="14"/>
    </row>
    <row r="232462" spans="28:28">
      <c r="AB232462" s="14"/>
    </row>
    <row r="232463" spans="28:28">
      <c r="AB232463" s="14"/>
    </row>
    <row r="232464" spans="28:28">
      <c r="AB232464" s="14"/>
    </row>
    <row r="232465" spans="28:28">
      <c r="AB232465" s="14"/>
    </row>
    <row r="232466" spans="28:28">
      <c r="AB232466" s="14"/>
    </row>
    <row r="232467" spans="28:28">
      <c r="AB232467" s="14"/>
    </row>
    <row r="232468" spans="28:28">
      <c r="AB232468" s="14"/>
    </row>
    <row r="232469" spans="28:28">
      <c r="AB232469" s="14"/>
    </row>
    <row r="232470" spans="28:28">
      <c r="AB232470" s="14"/>
    </row>
    <row r="232471" spans="28:28">
      <c r="AB232471" s="14"/>
    </row>
    <row r="232472" spans="28:28">
      <c r="AB232472" s="14"/>
    </row>
    <row r="232473" spans="28:28">
      <c r="AB232473" s="14"/>
    </row>
    <row r="232474" spans="28:28">
      <c r="AB232474" s="14"/>
    </row>
    <row r="232475" spans="28:28">
      <c r="AB232475" s="14"/>
    </row>
    <row r="232476" spans="28:28">
      <c r="AB232476" s="14"/>
    </row>
    <row r="232477" spans="28:28">
      <c r="AB232477" s="14"/>
    </row>
    <row r="232478" spans="28:28">
      <c r="AB232478" s="14"/>
    </row>
    <row r="232479" spans="28:28">
      <c r="AB232479" s="14"/>
    </row>
    <row r="232480" spans="28:28">
      <c r="AB232480" s="14"/>
    </row>
    <row r="232481" spans="28:28">
      <c r="AB232481" s="14"/>
    </row>
    <row r="232482" spans="28:28">
      <c r="AB232482" s="14"/>
    </row>
    <row r="232483" spans="28:28">
      <c r="AB232483" s="14"/>
    </row>
    <row r="232484" spans="28:28">
      <c r="AB232484" s="14"/>
    </row>
    <row r="232485" spans="28:28">
      <c r="AB232485" s="14"/>
    </row>
    <row r="232486" spans="28:28">
      <c r="AB232486" s="14"/>
    </row>
    <row r="232487" spans="28:28">
      <c r="AB232487" s="14"/>
    </row>
    <row r="232488" spans="28:28">
      <c r="AB232488" s="14"/>
    </row>
    <row r="232489" spans="28:28">
      <c r="AB232489" s="14"/>
    </row>
    <row r="232490" spans="28:28">
      <c r="AB232490" s="14"/>
    </row>
    <row r="232491" spans="28:28">
      <c r="AB232491" s="14"/>
    </row>
    <row r="232492" spans="28:28">
      <c r="AB232492" s="14"/>
    </row>
    <row r="232493" spans="28:28">
      <c r="AB232493" s="14"/>
    </row>
    <row r="232494" spans="28:28">
      <c r="AB232494" s="14"/>
    </row>
    <row r="232495" spans="28:28">
      <c r="AB232495" s="14"/>
    </row>
    <row r="232496" spans="28:28">
      <c r="AB232496" s="14"/>
    </row>
    <row r="232497" spans="28:28">
      <c r="AB232497" s="14"/>
    </row>
    <row r="232498" spans="28:28">
      <c r="AB232498" s="14"/>
    </row>
    <row r="232499" spans="28:28">
      <c r="AB232499" s="14"/>
    </row>
    <row r="232500" spans="28:28">
      <c r="AB232500" s="14"/>
    </row>
    <row r="232501" spans="28:28">
      <c r="AB232501" s="14"/>
    </row>
    <row r="232502" spans="28:28">
      <c r="AB232502" s="14"/>
    </row>
    <row r="232503" spans="28:28">
      <c r="AB232503" s="14"/>
    </row>
    <row r="232504" spans="28:28">
      <c r="AB232504" s="14"/>
    </row>
    <row r="232505" spans="28:28">
      <c r="AB232505" s="14"/>
    </row>
    <row r="232506" spans="28:28">
      <c r="AB232506" s="14"/>
    </row>
    <row r="232507" spans="28:28">
      <c r="AB232507" s="14"/>
    </row>
    <row r="232508" spans="28:28">
      <c r="AB232508" s="14"/>
    </row>
    <row r="232509" spans="28:28">
      <c r="AB232509" s="14"/>
    </row>
    <row r="232510" spans="28:28">
      <c r="AB232510" s="14"/>
    </row>
    <row r="232511" spans="28:28">
      <c r="AB232511" s="14"/>
    </row>
    <row r="232512" spans="28:28">
      <c r="AB232512" s="14"/>
    </row>
    <row r="232513" spans="28:28">
      <c r="AB232513" s="14"/>
    </row>
    <row r="232514" spans="28:28">
      <c r="AB232514" s="14"/>
    </row>
    <row r="232515" spans="28:28">
      <c r="AB232515" s="14"/>
    </row>
    <row r="232516" spans="28:28">
      <c r="AB232516" s="14"/>
    </row>
    <row r="232517" spans="28:28">
      <c r="AB232517" s="14"/>
    </row>
    <row r="232518" spans="28:28">
      <c r="AB232518" s="14"/>
    </row>
    <row r="232519" spans="28:28">
      <c r="AB232519" s="14"/>
    </row>
    <row r="232520" spans="28:28">
      <c r="AB232520" s="14"/>
    </row>
    <row r="232521" spans="28:28">
      <c r="AB232521" s="14"/>
    </row>
    <row r="232522" spans="28:28">
      <c r="AB232522" s="14"/>
    </row>
    <row r="232523" spans="28:28">
      <c r="AB232523" s="14"/>
    </row>
    <row r="232524" spans="28:28">
      <c r="AB232524" s="14"/>
    </row>
    <row r="232525" spans="28:28">
      <c r="AB232525" s="14"/>
    </row>
    <row r="232526" spans="28:28">
      <c r="AB232526" s="14"/>
    </row>
    <row r="232527" spans="28:28">
      <c r="AB232527" s="14"/>
    </row>
    <row r="232528" spans="28:28">
      <c r="AB232528" s="14"/>
    </row>
    <row r="232529" spans="28:28">
      <c r="AB232529" s="14"/>
    </row>
    <row r="232530" spans="28:28">
      <c r="AB232530" s="14"/>
    </row>
    <row r="232531" spans="28:28">
      <c r="AB232531" s="14"/>
    </row>
    <row r="232532" spans="28:28">
      <c r="AB232532" s="14"/>
    </row>
    <row r="232533" spans="28:28">
      <c r="AB232533" s="14"/>
    </row>
    <row r="232534" spans="28:28">
      <c r="AB232534" s="14"/>
    </row>
    <row r="232535" spans="28:28">
      <c r="AB232535" s="14"/>
    </row>
    <row r="232536" spans="28:28">
      <c r="AB232536" s="14"/>
    </row>
    <row r="232537" spans="28:28">
      <c r="AB232537" s="14"/>
    </row>
    <row r="232538" spans="28:28">
      <c r="AB232538" s="14"/>
    </row>
    <row r="232539" spans="28:28">
      <c r="AB232539" s="14"/>
    </row>
    <row r="232540" spans="28:28">
      <c r="AB232540" s="14"/>
    </row>
    <row r="232541" spans="28:28">
      <c r="AB232541" s="14"/>
    </row>
    <row r="232542" spans="28:28">
      <c r="AB232542" s="14"/>
    </row>
    <row r="232543" spans="28:28">
      <c r="AB232543" s="14"/>
    </row>
    <row r="232544" spans="28:28">
      <c r="AB232544" s="14"/>
    </row>
    <row r="232545" spans="28:28">
      <c r="AB232545" s="14"/>
    </row>
    <row r="232546" spans="28:28">
      <c r="AB232546" s="14"/>
    </row>
    <row r="232547" spans="28:28">
      <c r="AB232547" s="14"/>
    </row>
    <row r="232548" spans="28:28">
      <c r="AB232548" s="14"/>
    </row>
    <row r="232549" spans="28:28">
      <c r="AB232549" s="14"/>
    </row>
    <row r="232550" spans="28:28">
      <c r="AB232550" s="14"/>
    </row>
    <row r="232551" spans="28:28">
      <c r="AB232551" s="14"/>
    </row>
    <row r="232552" spans="28:28">
      <c r="AB232552" s="14"/>
    </row>
    <row r="232553" spans="28:28">
      <c r="AB232553" s="14"/>
    </row>
    <row r="232554" spans="28:28">
      <c r="AB232554" s="14"/>
    </row>
    <row r="232555" spans="28:28">
      <c r="AB232555" s="14"/>
    </row>
    <row r="232556" spans="28:28">
      <c r="AB232556" s="14"/>
    </row>
    <row r="232557" spans="28:28">
      <c r="AB232557" s="14"/>
    </row>
    <row r="232558" spans="28:28">
      <c r="AB232558" s="14"/>
    </row>
    <row r="232559" spans="28:28">
      <c r="AB232559" s="14"/>
    </row>
    <row r="232560" spans="28:28">
      <c r="AB232560" s="14"/>
    </row>
    <row r="232561" spans="28:28">
      <c r="AB232561" s="14"/>
    </row>
    <row r="232562" spans="28:28">
      <c r="AB232562" s="14"/>
    </row>
    <row r="232563" spans="28:28">
      <c r="AB232563" s="14"/>
    </row>
    <row r="232564" spans="28:28">
      <c r="AB232564" s="14"/>
    </row>
    <row r="232565" spans="28:28">
      <c r="AB232565" s="14"/>
    </row>
    <row r="232566" spans="28:28">
      <c r="AB232566" s="14"/>
    </row>
    <row r="232567" spans="28:28">
      <c r="AB232567" s="14"/>
    </row>
    <row r="232568" spans="28:28">
      <c r="AB232568" s="14"/>
    </row>
    <row r="232569" spans="28:28">
      <c r="AB232569" s="14"/>
    </row>
    <row r="232570" spans="28:28">
      <c r="AB232570" s="14"/>
    </row>
    <row r="232571" spans="28:28">
      <c r="AB232571" s="14"/>
    </row>
    <row r="232572" spans="28:28">
      <c r="AB232572" s="14"/>
    </row>
    <row r="232573" spans="28:28">
      <c r="AB232573" s="14"/>
    </row>
    <row r="232574" spans="28:28">
      <c r="AB232574" s="14"/>
    </row>
    <row r="232575" spans="28:28">
      <c r="AB232575" s="14"/>
    </row>
    <row r="232576" spans="28:28">
      <c r="AB232576" s="14"/>
    </row>
    <row r="232577" spans="28:28">
      <c r="AB232577" s="14"/>
    </row>
    <row r="232578" spans="28:28">
      <c r="AB232578" s="14"/>
    </row>
    <row r="232579" spans="28:28">
      <c r="AB232579" s="14"/>
    </row>
    <row r="232580" spans="28:28">
      <c r="AB232580" s="14"/>
    </row>
    <row r="232581" spans="28:28">
      <c r="AB232581" s="14"/>
    </row>
    <row r="232582" spans="28:28">
      <c r="AB232582" s="14"/>
    </row>
    <row r="232583" spans="28:28">
      <c r="AB232583" s="14"/>
    </row>
    <row r="232584" spans="28:28">
      <c r="AB232584" s="14"/>
    </row>
    <row r="232585" spans="28:28">
      <c r="AB232585" s="14"/>
    </row>
    <row r="232586" spans="28:28">
      <c r="AB232586" s="14"/>
    </row>
    <row r="232587" spans="28:28">
      <c r="AB232587" s="14"/>
    </row>
    <row r="232588" spans="28:28">
      <c r="AB232588" s="14"/>
    </row>
    <row r="232589" spans="28:28">
      <c r="AB232589" s="14"/>
    </row>
    <row r="232590" spans="28:28">
      <c r="AB232590" s="14"/>
    </row>
    <row r="232591" spans="28:28">
      <c r="AB232591" s="14"/>
    </row>
    <row r="232592" spans="28:28">
      <c r="AB232592" s="14"/>
    </row>
    <row r="232593" spans="28:28">
      <c r="AB232593" s="14"/>
    </row>
    <row r="232594" spans="28:28">
      <c r="AB232594" s="14"/>
    </row>
    <row r="232595" spans="28:28">
      <c r="AB232595" s="14"/>
    </row>
    <row r="232596" spans="28:28">
      <c r="AB232596" s="14"/>
    </row>
    <row r="232597" spans="28:28">
      <c r="AB232597" s="14"/>
    </row>
    <row r="232598" spans="28:28">
      <c r="AB232598" s="14"/>
    </row>
    <row r="232599" spans="28:28">
      <c r="AB232599" s="14"/>
    </row>
    <row r="232600" spans="28:28">
      <c r="AB232600" s="14"/>
    </row>
    <row r="232601" spans="28:28">
      <c r="AB232601" s="14"/>
    </row>
    <row r="232602" spans="28:28">
      <c r="AB232602" s="14"/>
    </row>
    <row r="232603" spans="28:28">
      <c r="AB232603" s="14"/>
    </row>
    <row r="232604" spans="28:28">
      <c r="AB232604" s="14"/>
    </row>
    <row r="232605" spans="28:28">
      <c r="AB232605" s="14"/>
    </row>
    <row r="232606" spans="28:28">
      <c r="AB232606" s="14"/>
    </row>
    <row r="232607" spans="28:28">
      <c r="AB232607" s="14"/>
    </row>
    <row r="232608" spans="28:28">
      <c r="AB232608" s="14"/>
    </row>
    <row r="232609" spans="28:28">
      <c r="AB232609" s="14"/>
    </row>
    <row r="232610" spans="28:28">
      <c r="AB232610" s="14"/>
    </row>
    <row r="232611" spans="28:28">
      <c r="AB232611" s="14"/>
    </row>
    <row r="232612" spans="28:28">
      <c r="AB232612" s="14"/>
    </row>
    <row r="232613" spans="28:28">
      <c r="AB232613" s="14"/>
    </row>
    <row r="232614" spans="28:28">
      <c r="AB232614" s="14"/>
    </row>
    <row r="232615" spans="28:28">
      <c r="AB232615" s="14"/>
    </row>
    <row r="232616" spans="28:28">
      <c r="AB232616" s="14"/>
    </row>
    <row r="232617" spans="28:28">
      <c r="AB232617" s="14"/>
    </row>
    <row r="232618" spans="28:28">
      <c r="AB232618" s="14"/>
    </row>
    <row r="232619" spans="28:28">
      <c r="AB232619" s="14"/>
    </row>
    <row r="232620" spans="28:28">
      <c r="AB232620" s="14"/>
    </row>
    <row r="232621" spans="28:28">
      <c r="AB232621" s="14"/>
    </row>
    <row r="232622" spans="28:28">
      <c r="AB232622" s="14"/>
    </row>
    <row r="232623" spans="28:28">
      <c r="AB232623" s="14"/>
    </row>
    <row r="232624" spans="28:28">
      <c r="AB232624" s="14"/>
    </row>
    <row r="232625" spans="28:28">
      <c r="AB232625" s="14"/>
    </row>
    <row r="232626" spans="28:28">
      <c r="AB232626" s="14"/>
    </row>
    <row r="232627" spans="28:28">
      <c r="AB232627" s="14"/>
    </row>
    <row r="232628" spans="28:28">
      <c r="AB232628" s="14"/>
    </row>
    <row r="232629" spans="28:28">
      <c r="AB232629" s="14"/>
    </row>
    <row r="232630" spans="28:28">
      <c r="AB232630" s="14"/>
    </row>
    <row r="232631" spans="28:28">
      <c r="AB232631" s="14"/>
    </row>
    <row r="232632" spans="28:28">
      <c r="AB232632" s="14"/>
    </row>
    <row r="232633" spans="28:28">
      <c r="AB232633" s="14"/>
    </row>
    <row r="232634" spans="28:28">
      <c r="AB232634" s="14"/>
    </row>
    <row r="232635" spans="28:28">
      <c r="AB232635" s="14"/>
    </row>
    <row r="232636" spans="28:28">
      <c r="AB232636" s="14"/>
    </row>
    <row r="232637" spans="28:28">
      <c r="AB232637" s="14"/>
    </row>
    <row r="232638" spans="28:28">
      <c r="AB232638" s="14"/>
    </row>
    <row r="232639" spans="28:28">
      <c r="AB232639" s="14"/>
    </row>
    <row r="232640" spans="28:28">
      <c r="AB232640" s="14"/>
    </row>
    <row r="232641" spans="28:28">
      <c r="AB232641" s="14"/>
    </row>
    <row r="232642" spans="28:28">
      <c r="AB232642" s="14"/>
    </row>
    <row r="232643" spans="28:28">
      <c r="AB232643" s="14"/>
    </row>
    <row r="232644" spans="28:28">
      <c r="AB232644" s="14"/>
    </row>
    <row r="232645" spans="28:28">
      <c r="AB232645" s="14"/>
    </row>
    <row r="232646" spans="28:28">
      <c r="AB232646" s="14"/>
    </row>
    <row r="232647" spans="28:28">
      <c r="AB232647" s="14"/>
    </row>
    <row r="232648" spans="28:28">
      <c r="AB232648" s="14"/>
    </row>
    <row r="232649" spans="28:28">
      <c r="AB232649" s="14"/>
    </row>
    <row r="232650" spans="28:28">
      <c r="AB232650" s="14"/>
    </row>
    <row r="232651" spans="28:28">
      <c r="AB232651" s="14"/>
    </row>
    <row r="232652" spans="28:28">
      <c r="AB232652" s="14"/>
    </row>
    <row r="232653" spans="28:28">
      <c r="AB232653" s="14"/>
    </row>
    <row r="232654" spans="28:28">
      <c r="AB232654" s="14"/>
    </row>
    <row r="232655" spans="28:28">
      <c r="AB232655" s="14"/>
    </row>
    <row r="232656" spans="28:28">
      <c r="AB232656" s="14"/>
    </row>
    <row r="232657" spans="28:28">
      <c r="AB232657" s="14"/>
    </row>
    <row r="232658" spans="28:28">
      <c r="AB232658" s="14"/>
    </row>
    <row r="232659" spans="28:28">
      <c r="AB232659" s="14"/>
    </row>
    <row r="232660" spans="28:28">
      <c r="AB232660" s="14"/>
    </row>
    <row r="232661" spans="28:28">
      <c r="AB232661" s="14"/>
    </row>
    <row r="232662" spans="28:28">
      <c r="AB232662" s="14"/>
    </row>
    <row r="232663" spans="28:28">
      <c r="AB232663" s="14"/>
    </row>
    <row r="232664" spans="28:28">
      <c r="AB232664" s="14"/>
    </row>
    <row r="232665" spans="28:28">
      <c r="AB232665" s="14"/>
    </row>
    <row r="232666" spans="28:28">
      <c r="AB232666" s="14"/>
    </row>
    <row r="232667" spans="28:28">
      <c r="AB232667" s="14"/>
    </row>
    <row r="232668" spans="28:28">
      <c r="AB232668" s="14"/>
    </row>
    <row r="232669" spans="28:28">
      <c r="AB232669" s="14"/>
    </row>
    <row r="232670" spans="28:28">
      <c r="AB232670" s="14"/>
    </row>
    <row r="232671" spans="28:28">
      <c r="AB232671" s="14"/>
    </row>
    <row r="232672" spans="28:28">
      <c r="AB232672" s="14"/>
    </row>
    <row r="232673" spans="28:28">
      <c r="AB232673" s="14"/>
    </row>
    <row r="232674" spans="28:28">
      <c r="AB232674" s="14"/>
    </row>
    <row r="232675" spans="28:28">
      <c r="AB232675" s="14"/>
    </row>
    <row r="232676" spans="28:28">
      <c r="AB232676" s="14"/>
    </row>
    <row r="232677" spans="28:28">
      <c r="AB232677" s="14"/>
    </row>
    <row r="232678" spans="28:28">
      <c r="AB232678" s="14"/>
    </row>
    <row r="232679" spans="28:28">
      <c r="AB232679" s="14"/>
    </row>
    <row r="232680" spans="28:28">
      <c r="AB232680" s="14"/>
    </row>
    <row r="232681" spans="28:28">
      <c r="AB232681" s="14"/>
    </row>
    <row r="232682" spans="28:28">
      <c r="AB232682" s="14"/>
    </row>
    <row r="232683" spans="28:28">
      <c r="AB232683" s="14"/>
    </row>
    <row r="232684" spans="28:28">
      <c r="AB232684" s="14"/>
    </row>
    <row r="232685" spans="28:28">
      <c r="AB232685" s="14"/>
    </row>
    <row r="232686" spans="28:28">
      <c r="AB232686" s="14"/>
    </row>
    <row r="232687" spans="28:28">
      <c r="AB232687" s="14"/>
    </row>
    <row r="232688" spans="28:28">
      <c r="AB232688" s="14"/>
    </row>
    <row r="232689" spans="28:28">
      <c r="AB232689" s="14"/>
    </row>
    <row r="232690" spans="28:28">
      <c r="AB232690" s="14"/>
    </row>
    <row r="232691" spans="28:28">
      <c r="AB232691" s="14"/>
    </row>
    <row r="232692" spans="28:28">
      <c r="AB232692" s="14"/>
    </row>
    <row r="232693" spans="28:28">
      <c r="AB232693" s="14"/>
    </row>
    <row r="232694" spans="28:28">
      <c r="AB232694" s="14"/>
    </row>
    <row r="232695" spans="28:28">
      <c r="AB232695" s="14"/>
    </row>
    <row r="232696" spans="28:28">
      <c r="AB232696" s="14"/>
    </row>
    <row r="232697" spans="28:28">
      <c r="AB232697" s="14"/>
    </row>
    <row r="232698" spans="28:28">
      <c r="AB232698" s="14"/>
    </row>
    <row r="232699" spans="28:28">
      <c r="AB232699" s="14"/>
    </row>
    <row r="232700" spans="28:28">
      <c r="AB232700" s="14"/>
    </row>
    <row r="232701" spans="28:28">
      <c r="AB232701" s="14"/>
    </row>
    <row r="232702" spans="28:28">
      <c r="AB232702" s="14"/>
    </row>
    <row r="232703" spans="28:28">
      <c r="AB232703" s="14"/>
    </row>
    <row r="232704" spans="28:28">
      <c r="AB232704" s="14"/>
    </row>
    <row r="232705" spans="28:28">
      <c r="AB232705" s="14"/>
    </row>
    <row r="232706" spans="28:28">
      <c r="AB232706" s="14"/>
    </row>
    <row r="232707" spans="28:28">
      <c r="AB232707" s="14"/>
    </row>
    <row r="232708" spans="28:28">
      <c r="AB232708" s="14"/>
    </row>
    <row r="232709" spans="28:28">
      <c r="AB232709" s="14"/>
    </row>
    <row r="232710" spans="28:28">
      <c r="AB232710" s="14"/>
    </row>
    <row r="232711" spans="28:28">
      <c r="AB232711" s="14"/>
    </row>
    <row r="232712" spans="28:28">
      <c r="AB232712" s="14"/>
    </row>
    <row r="232713" spans="28:28">
      <c r="AB232713" s="14"/>
    </row>
    <row r="232714" spans="28:28">
      <c r="AB232714" s="14"/>
    </row>
    <row r="232715" spans="28:28">
      <c r="AB232715" s="14"/>
    </row>
    <row r="232716" spans="28:28">
      <c r="AB232716" s="14"/>
    </row>
    <row r="232717" spans="28:28">
      <c r="AB232717" s="14"/>
    </row>
    <row r="232718" spans="28:28">
      <c r="AB232718" s="14"/>
    </row>
    <row r="232719" spans="28:28">
      <c r="AB232719" s="14"/>
    </row>
    <row r="232720" spans="28:28">
      <c r="AB232720" s="14"/>
    </row>
    <row r="232721" spans="28:28">
      <c r="AB232721" s="14"/>
    </row>
    <row r="232722" spans="28:28">
      <c r="AB232722" s="14"/>
    </row>
    <row r="232723" spans="28:28">
      <c r="AB232723" s="14"/>
    </row>
    <row r="232724" spans="28:28">
      <c r="AB232724" s="14"/>
    </row>
    <row r="232725" spans="28:28">
      <c r="AB232725" s="14"/>
    </row>
    <row r="232726" spans="28:28">
      <c r="AB232726" s="14"/>
    </row>
    <row r="232727" spans="28:28">
      <c r="AB232727" s="14"/>
    </row>
    <row r="232728" spans="28:28">
      <c r="AB232728" s="14"/>
    </row>
    <row r="232729" spans="28:28">
      <c r="AB232729" s="14"/>
    </row>
    <row r="232730" spans="28:28">
      <c r="AB232730" s="14"/>
    </row>
    <row r="232731" spans="28:28">
      <c r="AB232731" s="14"/>
    </row>
    <row r="232732" spans="28:28">
      <c r="AB232732" s="14"/>
    </row>
    <row r="232733" spans="28:28">
      <c r="AB232733" s="14"/>
    </row>
    <row r="232734" spans="28:28">
      <c r="AB232734" s="14"/>
    </row>
    <row r="232735" spans="28:28">
      <c r="AB232735" s="14"/>
    </row>
    <row r="232736" spans="28:28">
      <c r="AB232736" s="14"/>
    </row>
    <row r="232737" spans="28:28">
      <c r="AB232737" s="14"/>
    </row>
    <row r="232738" spans="28:28">
      <c r="AB232738" s="14"/>
    </row>
    <row r="232739" spans="28:28">
      <c r="AB232739" s="14"/>
    </row>
    <row r="232740" spans="28:28">
      <c r="AB232740" s="14"/>
    </row>
    <row r="232741" spans="28:28">
      <c r="AB232741" s="14"/>
    </row>
    <row r="232742" spans="28:28">
      <c r="AB232742" s="14"/>
    </row>
    <row r="232743" spans="28:28">
      <c r="AB232743" s="14"/>
    </row>
    <row r="232744" spans="28:28">
      <c r="AB232744" s="14"/>
    </row>
    <row r="232745" spans="28:28">
      <c r="AB232745" s="14"/>
    </row>
    <row r="232746" spans="28:28">
      <c r="AB232746" s="14"/>
    </row>
    <row r="232747" spans="28:28">
      <c r="AB232747" s="14"/>
    </row>
    <row r="232748" spans="28:28">
      <c r="AB232748" s="14"/>
    </row>
    <row r="232749" spans="28:28">
      <c r="AB232749" s="14"/>
    </row>
    <row r="232750" spans="28:28">
      <c r="AB232750" s="14"/>
    </row>
    <row r="232751" spans="28:28">
      <c r="AB232751" s="14"/>
    </row>
    <row r="232752" spans="28:28">
      <c r="AB232752" s="14"/>
    </row>
    <row r="232753" spans="28:28">
      <c r="AB232753" s="14"/>
    </row>
    <row r="232754" spans="28:28">
      <c r="AB232754" s="14"/>
    </row>
    <row r="232755" spans="28:28">
      <c r="AB232755" s="14"/>
    </row>
    <row r="232756" spans="28:28">
      <c r="AB232756" s="14"/>
    </row>
    <row r="232757" spans="28:28">
      <c r="AB232757" s="14"/>
    </row>
    <row r="232758" spans="28:28">
      <c r="AB232758" s="14"/>
    </row>
    <row r="232759" spans="28:28">
      <c r="AB232759" s="14"/>
    </row>
    <row r="232760" spans="28:28">
      <c r="AB232760" s="14"/>
    </row>
    <row r="232761" spans="28:28">
      <c r="AB232761" s="14"/>
    </row>
    <row r="232762" spans="28:28">
      <c r="AB232762" s="14"/>
    </row>
    <row r="232763" spans="28:28">
      <c r="AB232763" s="14"/>
    </row>
    <row r="232764" spans="28:28">
      <c r="AB232764" s="14"/>
    </row>
    <row r="232765" spans="28:28">
      <c r="AB232765" s="14"/>
    </row>
    <row r="232766" spans="28:28">
      <c r="AB232766" s="14"/>
    </row>
    <row r="232767" spans="28:28">
      <c r="AB232767" s="14"/>
    </row>
    <row r="232768" spans="28:28">
      <c r="AB232768" s="14"/>
    </row>
    <row r="232769" spans="28:28">
      <c r="AB232769" s="14"/>
    </row>
    <row r="232770" spans="28:28">
      <c r="AB232770" s="14"/>
    </row>
    <row r="232771" spans="28:28">
      <c r="AB232771" s="14"/>
    </row>
    <row r="232772" spans="28:28">
      <c r="AB232772" s="14"/>
    </row>
    <row r="232773" spans="28:28">
      <c r="AB232773" s="14"/>
    </row>
    <row r="232774" spans="28:28">
      <c r="AB232774" s="14"/>
    </row>
    <row r="232775" spans="28:28">
      <c r="AB232775" s="14"/>
    </row>
    <row r="232776" spans="28:28">
      <c r="AB232776" s="14"/>
    </row>
    <row r="232777" spans="28:28">
      <c r="AB232777" s="14"/>
    </row>
    <row r="232778" spans="28:28">
      <c r="AB232778" s="14"/>
    </row>
    <row r="232779" spans="28:28">
      <c r="AB232779" s="14"/>
    </row>
    <row r="232780" spans="28:28">
      <c r="AB232780" s="14"/>
    </row>
    <row r="232781" spans="28:28">
      <c r="AB232781" s="14"/>
    </row>
    <row r="232782" spans="28:28">
      <c r="AB232782" s="14"/>
    </row>
    <row r="232783" spans="28:28">
      <c r="AB232783" s="14"/>
    </row>
    <row r="232784" spans="28:28">
      <c r="AB232784" s="14"/>
    </row>
    <row r="232785" spans="28:28">
      <c r="AB232785" s="14"/>
    </row>
    <row r="232786" spans="28:28">
      <c r="AB232786" s="14"/>
    </row>
    <row r="232787" spans="28:28">
      <c r="AB232787" s="14"/>
    </row>
    <row r="232788" spans="28:28">
      <c r="AB232788" s="14"/>
    </row>
    <row r="232789" spans="28:28">
      <c r="AB232789" s="14"/>
    </row>
    <row r="232790" spans="28:28">
      <c r="AB232790" s="14"/>
    </row>
    <row r="232791" spans="28:28">
      <c r="AB232791" s="14"/>
    </row>
    <row r="232792" spans="28:28">
      <c r="AB232792" s="14"/>
    </row>
    <row r="232793" spans="28:28">
      <c r="AB232793" s="14"/>
    </row>
    <row r="232794" spans="28:28">
      <c r="AB232794" s="14"/>
    </row>
    <row r="232795" spans="28:28">
      <c r="AB232795" s="14"/>
    </row>
    <row r="232796" spans="28:28">
      <c r="AB232796" s="14"/>
    </row>
    <row r="232797" spans="28:28">
      <c r="AB232797" s="14"/>
    </row>
    <row r="232798" spans="28:28">
      <c r="AB232798" s="14"/>
    </row>
    <row r="232799" spans="28:28">
      <c r="AB232799" s="14"/>
    </row>
    <row r="232800" spans="28:28">
      <c r="AB232800" s="14"/>
    </row>
    <row r="232801" spans="28:28">
      <c r="AB232801" s="14"/>
    </row>
    <row r="232802" spans="28:28">
      <c r="AB232802" s="14"/>
    </row>
    <row r="232803" spans="28:28">
      <c r="AB232803" s="14"/>
    </row>
    <row r="232804" spans="28:28">
      <c r="AB232804" s="14"/>
    </row>
    <row r="232805" spans="28:28">
      <c r="AB232805" s="14"/>
    </row>
    <row r="232806" spans="28:28">
      <c r="AB232806" s="14"/>
    </row>
    <row r="232807" spans="28:28">
      <c r="AB232807" s="14"/>
    </row>
    <row r="232808" spans="28:28">
      <c r="AB232808" s="14"/>
    </row>
    <row r="232809" spans="28:28">
      <c r="AB232809" s="14"/>
    </row>
    <row r="232810" spans="28:28">
      <c r="AB232810" s="14"/>
    </row>
    <row r="232811" spans="28:28">
      <c r="AB232811" s="14"/>
    </row>
    <row r="232812" spans="28:28">
      <c r="AB232812" s="14"/>
    </row>
    <row r="232813" spans="28:28">
      <c r="AB232813" s="14"/>
    </row>
    <row r="232814" spans="28:28">
      <c r="AB232814" s="14"/>
    </row>
    <row r="232815" spans="28:28">
      <c r="AB232815" s="14"/>
    </row>
    <row r="232816" spans="28:28">
      <c r="AB232816" s="14"/>
    </row>
    <row r="232817" spans="28:28">
      <c r="AB232817" s="14"/>
    </row>
    <row r="232818" spans="28:28">
      <c r="AB232818" s="14"/>
    </row>
    <row r="232819" spans="28:28">
      <c r="AB232819" s="14"/>
    </row>
    <row r="232820" spans="28:28">
      <c r="AB232820" s="14"/>
    </row>
    <row r="232821" spans="28:28">
      <c r="AB232821" s="14"/>
    </row>
    <row r="232822" spans="28:28">
      <c r="AB232822" s="14"/>
    </row>
    <row r="232823" spans="28:28">
      <c r="AB232823" s="14"/>
    </row>
    <row r="232824" spans="28:28">
      <c r="AB232824" s="14"/>
    </row>
    <row r="232825" spans="28:28">
      <c r="AB232825" s="14"/>
    </row>
    <row r="232826" spans="28:28">
      <c r="AB232826" s="14"/>
    </row>
    <row r="232827" spans="28:28">
      <c r="AB232827" s="14"/>
    </row>
    <row r="232828" spans="28:28">
      <c r="AB232828" s="14"/>
    </row>
    <row r="232829" spans="28:28">
      <c r="AB232829" s="14"/>
    </row>
    <row r="232830" spans="28:28">
      <c r="AB232830" s="14"/>
    </row>
    <row r="232831" spans="28:28">
      <c r="AB232831" s="14"/>
    </row>
    <row r="232832" spans="28:28">
      <c r="AB232832" s="14"/>
    </row>
    <row r="232833" spans="28:28">
      <c r="AB232833" s="14"/>
    </row>
    <row r="232834" spans="28:28">
      <c r="AB232834" s="14"/>
    </row>
    <row r="232835" spans="28:28">
      <c r="AB232835" s="14"/>
    </row>
    <row r="232836" spans="28:28">
      <c r="AB232836" s="14"/>
    </row>
    <row r="232837" spans="28:28">
      <c r="AB232837" s="14"/>
    </row>
    <row r="232838" spans="28:28">
      <c r="AB232838" s="14"/>
    </row>
    <row r="232839" spans="28:28">
      <c r="AB232839" s="14"/>
    </row>
    <row r="232840" spans="28:28">
      <c r="AB232840" s="14"/>
    </row>
    <row r="232841" spans="28:28">
      <c r="AB232841" s="14"/>
    </row>
    <row r="232842" spans="28:28">
      <c r="AB232842" s="14"/>
    </row>
    <row r="232843" spans="28:28">
      <c r="AB232843" s="14"/>
    </row>
    <row r="232844" spans="28:28">
      <c r="AB232844" s="14"/>
    </row>
    <row r="232845" spans="28:28">
      <c r="AB232845" s="14"/>
    </row>
    <row r="232846" spans="28:28">
      <c r="AB232846" s="14"/>
    </row>
    <row r="232847" spans="28:28">
      <c r="AB232847" s="14"/>
    </row>
    <row r="232848" spans="28:28">
      <c r="AB232848" s="14"/>
    </row>
    <row r="232849" spans="28:28">
      <c r="AB232849" s="14"/>
    </row>
    <row r="232850" spans="28:28">
      <c r="AB232850" s="14"/>
    </row>
    <row r="232851" spans="28:28">
      <c r="AB232851" s="14"/>
    </row>
    <row r="232852" spans="28:28">
      <c r="AB232852" s="14"/>
    </row>
    <row r="232853" spans="28:28">
      <c r="AB232853" s="14"/>
    </row>
    <row r="232854" spans="28:28">
      <c r="AB232854" s="14"/>
    </row>
    <row r="232855" spans="28:28">
      <c r="AB232855" s="14"/>
    </row>
    <row r="232856" spans="28:28">
      <c r="AB232856" s="14"/>
    </row>
    <row r="232857" spans="28:28">
      <c r="AB232857" s="14"/>
    </row>
    <row r="232858" spans="28:28">
      <c r="AB232858" s="14"/>
    </row>
    <row r="232859" spans="28:28">
      <c r="AB232859" s="14"/>
    </row>
    <row r="232860" spans="28:28">
      <c r="AB232860" s="14"/>
    </row>
    <row r="232861" spans="28:28">
      <c r="AB232861" s="14"/>
    </row>
    <row r="232862" spans="28:28">
      <c r="AB232862" s="14"/>
    </row>
    <row r="232863" spans="28:28">
      <c r="AB232863" s="14"/>
    </row>
    <row r="232864" spans="28:28">
      <c r="AB232864" s="14"/>
    </row>
    <row r="232865" spans="28:28">
      <c r="AB232865" s="14"/>
    </row>
    <row r="232866" spans="28:28">
      <c r="AB232866" s="14"/>
    </row>
    <row r="232867" spans="28:28">
      <c r="AB232867" s="14"/>
    </row>
    <row r="232868" spans="28:28">
      <c r="AB232868" s="14"/>
    </row>
    <row r="232869" spans="28:28">
      <c r="AB232869" s="14"/>
    </row>
    <row r="232870" spans="28:28">
      <c r="AB232870" s="14"/>
    </row>
    <row r="232871" spans="28:28">
      <c r="AB232871" s="14"/>
    </row>
    <row r="232872" spans="28:28">
      <c r="AB232872" s="14"/>
    </row>
    <row r="232873" spans="28:28">
      <c r="AB232873" s="14"/>
    </row>
    <row r="232874" spans="28:28">
      <c r="AB232874" s="14"/>
    </row>
    <row r="232875" spans="28:28">
      <c r="AB232875" s="14"/>
    </row>
    <row r="232876" spans="28:28">
      <c r="AB232876" s="14"/>
    </row>
    <row r="232877" spans="28:28">
      <c r="AB232877" s="14"/>
    </row>
    <row r="232878" spans="28:28">
      <c r="AB232878" s="14"/>
    </row>
    <row r="232879" spans="28:28">
      <c r="AB232879" s="14"/>
    </row>
    <row r="232880" spans="28:28">
      <c r="AB232880" s="14"/>
    </row>
    <row r="232881" spans="28:28">
      <c r="AB232881" s="14"/>
    </row>
    <row r="232882" spans="28:28">
      <c r="AB232882" s="14"/>
    </row>
    <row r="232883" spans="28:28">
      <c r="AB232883" s="14"/>
    </row>
    <row r="232884" spans="28:28">
      <c r="AB232884" s="14"/>
    </row>
    <row r="232885" spans="28:28">
      <c r="AB232885" s="14"/>
    </row>
    <row r="232886" spans="28:28">
      <c r="AB232886" s="14"/>
    </row>
    <row r="232887" spans="28:28">
      <c r="AB232887" s="14"/>
    </row>
    <row r="232888" spans="28:28">
      <c r="AB232888" s="14"/>
    </row>
    <row r="232889" spans="28:28">
      <c r="AB232889" s="14"/>
    </row>
    <row r="232890" spans="28:28">
      <c r="AB232890" s="14"/>
    </row>
    <row r="232891" spans="28:28">
      <c r="AB232891" s="14"/>
    </row>
    <row r="232892" spans="28:28">
      <c r="AB232892" s="14"/>
    </row>
    <row r="232893" spans="28:28">
      <c r="AB232893" s="14"/>
    </row>
    <row r="232894" spans="28:28">
      <c r="AB232894" s="14"/>
    </row>
    <row r="232895" spans="28:28">
      <c r="AB232895" s="14"/>
    </row>
    <row r="232896" spans="28:28">
      <c r="AB232896" s="14"/>
    </row>
    <row r="232897" spans="28:28">
      <c r="AB232897" s="14"/>
    </row>
    <row r="232898" spans="28:28">
      <c r="AB232898" s="14"/>
    </row>
    <row r="232899" spans="28:28">
      <c r="AB232899" s="14"/>
    </row>
    <row r="232900" spans="28:28">
      <c r="AB232900" s="14"/>
    </row>
    <row r="232901" spans="28:28">
      <c r="AB232901" s="14"/>
    </row>
    <row r="232902" spans="28:28">
      <c r="AB232902" s="14"/>
    </row>
    <row r="232903" spans="28:28">
      <c r="AB232903" s="14"/>
    </row>
    <row r="232904" spans="28:28">
      <c r="AB232904" s="14"/>
    </row>
    <row r="232905" spans="28:28">
      <c r="AB232905" s="14"/>
    </row>
    <row r="232906" spans="28:28">
      <c r="AB232906" s="14"/>
    </row>
    <row r="232907" spans="28:28">
      <c r="AB232907" s="14"/>
    </row>
    <row r="232908" spans="28:28">
      <c r="AB232908" s="14"/>
    </row>
    <row r="232909" spans="28:28">
      <c r="AB232909" s="14"/>
    </row>
    <row r="232910" spans="28:28">
      <c r="AB232910" s="14"/>
    </row>
    <row r="232911" spans="28:28">
      <c r="AB232911" s="14"/>
    </row>
    <row r="232912" spans="28:28">
      <c r="AB232912" s="14"/>
    </row>
    <row r="232913" spans="28:28">
      <c r="AB232913" s="14"/>
    </row>
    <row r="232914" spans="28:28">
      <c r="AB232914" s="14"/>
    </row>
    <row r="232915" spans="28:28">
      <c r="AB232915" s="14"/>
    </row>
    <row r="232916" spans="28:28">
      <c r="AB232916" s="14"/>
    </row>
    <row r="232917" spans="28:28">
      <c r="AB232917" s="14"/>
    </row>
    <row r="232918" spans="28:28">
      <c r="AB232918" s="14"/>
    </row>
    <row r="232919" spans="28:28">
      <c r="AB232919" s="14"/>
    </row>
    <row r="232920" spans="28:28">
      <c r="AB232920" s="14"/>
    </row>
    <row r="232921" spans="28:28">
      <c r="AB232921" s="14"/>
    </row>
    <row r="232922" spans="28:28">
      <c r="AB232922" s="14"/>
    </row>
    <row r="232923" spans="28:28">
      <c r="AB232923" s="14"/>
    </row>
    <row r="232924" spans="28:28">
      <c r="AB232924" s="14"/>
    </row>
    <row r="232925" spans="28:28">
      <c r="AB232925" s="14"/>
    </row>
    <row r="232926" spans="28:28">
      <c r="AB232926" s="14"/>
    </row>
    <row r="232927" spans="28:28">
      <c r="AB232927" s="14"/>
    </row>
    <row r="232928" spans="28:28">
      <c r="AB232928" s="14"/>
    </row>
    <row r="232929" spans="28:28">
      <c r="AB232929" s="14"/>
    </row>
    <row r="232930" spans="28:28">
      <c r="AB232930" s="14"/>
    </row>
    <row r="232931" spans="28:28">
      <c r="AB232931" s="14"/>
    </row>
    <row r="232932" spans="28:28">
      <c r="AB232932" s="14"/>
    </row>
    <row r="232933" spans="28:28">
      <c r="AB232933" s="14"/>
    </row>
    <row r="232934" spans="28:28">
      <c r="AB232934" s="14"/>
    </row>
    <row r="232935" spans="28:28">
      <c r="AB232935" s="14"/>
    </row>
    <row r="232936" spans="28:28">
      <c r="AB232936" s="14"/>
    </row>
    <row r="232937" spans="28:28">
      <c r="AB232937" s="14"/>
    </row>
    <row r="232938" spans="28:28">
      <c r="AB232938" s="14"/>
    </row>
    <row r="232939" spans="28:28">
      <c r="AB232939" s="14"/>
    </row>
    <row r="232940" spans="28:28">
      <c r="AB232940" s="14"/>
    </row>
    <row r="232941" spans="28:28">
      <c r="AB232941" s="14"/>
    </row>
    <row r="232942" spans="28:28">
      <c r="AB232942" s="14"/>
    </row>
    <row r="232943" spans="28:28">
      <c r="AB232943" s="14"/>
    </row>
    <row r="232944" spans="28:28">
      <c r="AB232944" s="14"/>
    </row>
    <row r="232945" spans="28:28">
      <c r="AB232945" s="14"/>
    </row>
    <row r="232946" spans="28:28">
      <c r="AB232946" s="14"/>
    </row>
    <row r="232947" spans="28:28">
      <c r="AB232947" s="14"/>
    </row>
    <row r="232948" spans="28:28">
      <c r="AB232948" s="14"/>
    </row>
    <row r="232949" spans="28:28">
      <c r="AB232949" s="14"/>
    </row>
    <row r="232950" spans="28:28">
      <c r="AB232950" s="14"/>
    </row>
    <row r="232951" spans="28:28">
      <c r="AB232951" s="14"/>
    </row>
    <row r="232952" spans="28:28">
      <c r="AB232952" s="14"/>
    </row>
    <row r="232953" spans="28:28">
      <c r="AB232953" s="14"/>
    </row>
    <row r="232954" spans="28:28">
      <c r="AB232954" s="14"/>
    </row>
    <row r="232955" spans="28:28">
      <c r="AB232955" s="14"/>
    </row>
    <row r="232956" spans="28:28">
      <c r="AB232956" s="14"/>
    </row>
    <row r="232957" spans="28:28">
      <c r="AB232957" s="14"/>
    </row>
    <row r="232958" spans="28:28">
      <c r="AB232958" s="14"/>
    </row>
    <row r="232959" spans="28:28">
      <c r="AB232959" s="14"/>
    </row>
    <row r="232960" spans="28:28">
      <c r="AB232960" s="14"/>
    </row>
    <row r="232961" spans="28:28">
      <c r="AB232961" s="14"/>
    </row>
    <row r="232962" spans="28:28">
      <c r="AB232962" s="14"/>
    </row>
    <row r="232963" spans="28:28">
      <c r="AB232963" s="14"/>
    </row>
    <row r="232964" spans="28:28">
      <c r="AB232964" s="14"/>
    </row>
    <row r="232965" spans="28:28">
      <c r="AB232965" s="14"/>
    </row>
    <row r="232966" spans="28:28">
      <c r="AB232966" s="14"/>
    </row>
    <row r="232967" spans="28:28">
      <c r="AB232967" s="14"/>
    </row>
    <row r="232968" spans="28:28">
      <c r="AB232968" s="14"/>
    </row>
    <row r="232969" spans="28:28">
      <c r="AB232969" s="14"/>
    </row>
    <row r="232970" spans="28:28">
      <c r="AB232970" s="14"/>
    </row>
    <row r="232971" spans="28:28">
      <c r="AB232971" s="14"/>
    </row>
    <row r="232972" spans="28:28">
      <c r="AB232972" s="14"/>
    </row>
    <row r="232973" spans="28:28">
      <c r="AB232973" s="14"/>
    </row>
    <row r="232974" spans="28:28">
      <c r="AB232974" s="14"/>
    </row>
    <row r="232975" spans="28:28">
      <c r="AB232975" s="14"/>
    </row>
    <row r="232976" spans="28:28">
      <c r="AB232976" s="14"/>
    </row>
    <row r="232977" spans="28:28">
      <c r="AB232977" s="14"/>
    </row>
    <row r="232978" spans="28:28">
      <c r="AB232978" s="14"/>
    </row>
    <row r="232979" spans="28:28">
      <c r="AB232979" s="14"/>
    </row>
    <row r="232980" spans="28:28">
      <c r="AB232980" s="14"/>
    </row>
    <row r="232981" spans="28:28">
      <c r="AB232981" s="14"/>
    </row>
    <row r="232982" spans="28:28">
      <c r="AB232982" s="14"/>
    </row>
    <row r="232983" spans="28:28">
      <c r="AB232983" s="14"/>
    </row>
    <row r="232984" spans="28:28">
      <c r="AB232984" s="14"/>
    </row>
    <row r="232985" spans="28:28">
      <c r="AB232985" s="14"/>
    </row>
    <row r="232986" spans="28:28">
      <c r="AB232986" s="14"/>
    </row>
    <row r="232987" spans="28:28">
      <c r="AB232987" s="14"/>
    </row>
    <row r="232988" spans="28:28">
      <c r="AB232988" s="14"/>
    </row>
    <row r="232989" spans="28:28">
      <c r="AB232989" s="14"/>
    </row>
    <row r="232990" spans="28:28">
      <c r="AB232990" s="14"/>
    </row>
    <row r="232991" spans="28:28">
      <c r="AB232991" s="14"/>
    </row>
    <row r="232992" spans="28:28">
      <c r="AB232992" s="14"/>
    </row>
    <row r="232993" spans="28:28">
      <c r="AB232993" s="14"/>
    </row>
    <row r="232994" spans="28:28">
      <c r="AB232994" s="14"/>
    </row>
    <row r="232995" spans="28:28">
      <c r="AB232995" s="14"/>
    </row>
    <row r="232996" spans="28:28">
      <c r="AB232996" s="14"/>
    </row>
    <row r="232997" spans="28:28">
      <c r="AB232997" s="14"/>
    </row>
    <row r="232998" spans="28:28">
      <c r="AB232998" s="14"/>
    </row>
    <row r="232999" spans="28:28">
      <c r="AB232999" s="14"/>
    </row>
    <row r="233000" spans="28:28">
      <c r="AB233000" s="14"/>
    </row>
    <row r="233001" spans="28:28">
      <c r="AB233001" s="14"/>
    </row>
    <row r="233002" spans="28:28">
      <c r="AB233002" s="14"/>
    </row>
    <row r="233003" spans="28:28">
      <c r="AB233003" s="14"/>
    </row>
    <row r="233004" spans="28:28">
      <c r="AB233004" s="14"/>
    </row>
    <row r="233005" spans="28:28">
      <c r="AB233005" s="14"/>
    </row>
    <row r="233006" spans="28:28">
      <c r="AB233006" s="14"/>
    </row>
    <row r="233007" spans="28:28">
      <c r="AB233007" s="14"/>
    </row>
    <row r="233008" spans="28:28">
      <c r="AB233008" s="14"/>
    </row>
    <row r="233009" spans="28:28">
      <c r="AB233009" s="14"/>
    </row>
    <row r="233010" spans="28:28">
      <c r="AB233010" s="14"/>
    </row>
    <row r="233011" spans="28:28">
      <c r="AB233011" s="14"/>
    </row>
    <row r="233012" spans="28:28">
      <c r="AB233012" s="14"/>
    </row>
    <row r="233013" spans="28:28">
      <c r="AB233013" s="14"/>
    </row>
    <row r="233014" spans="28:28">
      <c r="AB233014" s="14"/>
    </row>
    <row r="233015" spans="28:28">
      <c r="AB233015" s="14"/>
    </row>
    <row r="233016" spans="28:28">
      <c r="AB233016" s="14"/>
    </row>
    <row r="233017" spans="28:28">
      <c r="AB233017" s="14"/>
    </row>
    <row r="233018" spans="28:28">
      <c r="AB233018" s="14"/>
    </row>
    <row r="233019" spans="28:28">
      <c r="AB233019" s="14"/>
    </row>
    <row r="233020" spans="28:28">
      <c r="AB233020" s="14"/>
    </row>
    <row r="233021" spans="28:28">
      <c r="AB233021" s="14"/>
    </row>
    <row r="233022" spans="28:28">
      <c r="AB233022" s="14"/>
    </row>
    <row r="233023" spans="28:28">
      <c r="AB233023" s="14"/>
    </row>
    <row r="233024" spans="28:28">
      <c r="AB233024" s="14"/>
    </row>
    <row r="233025" spans="28:28">
      <c r="AB233025" s="14"/>
    </row>
    <row r="233026" spans="28:28">
      <c r="AB233026" s="14"/>
    </row>
    <row r="233027" spans="28:28">
      <c r="AB233027" s="14"/>
    </row>
    <row r="233028" spans="28:28">
      <c r="AB233028" s="14"/>
    </row>
    <row r="233029" spans="28:28">
      <c r="AB233029" s="14"/>
    </row>
    <row r="233030" spans="28:28">
      <c r="AB233030" s="14"/>
    </row>
    <row r="233031" spans="28:28">
      <c r="AB233031" s="14"/>
    </row>
    <row r="233032" spans="28:28">
      <c r="AB233032" s="14"/>
    </row>
    <row r="233033" spans="28:28">
      <c r="AB233033" s="14"/>
    </row>
    <row r="233034" spans="28:28">
      <c r="AB233034" s="14"/>
    </row>
    <row r="233035" spans="28:28">
      <c r="AB233035" s="14"/>
    </row>
    <row r="233036" spans="28:28">
      <c r="AB233036" s="14"/>
    </row>
    <row r="233037" spans="28:28">
      <c r="AB233037" s="14"/>
    </row>
    <row r="233038" spans="28:28">
      <c r="AB233038" s="14"/>
    </row>
    <row r="233039" spans="28:28">
      <c r="AB233039" s="14"/>
    </row>
    <row r="233040" spans="28:28">
      <c r="AB233040" s="14"/>
    </row>
    <row r="233041" spans="28:28">
      <c r="AB233041" s="14"/>
    </row>
    <row r="233042" spans="28:28">
      <c r="AB233042" s="14"/>
    </row>
    <row r="233043" spans="28:28">
      <c r="AB233043" s="14"/>
    </row>
    <row r="233044" spans="28:28">
      <c r="AB233044" s="14"/>
    </row>
    <row r="233045" spans="28:28">
      <c r="AB233045" s="14"/>
    </row>
    <row r="233046" spans="28:28">
      <c r="AB233046" s="14"/>
    </row>
    <row r="233047" spans="28:28">
      <c r="AB233047" s="14"/>
    </row>
    <row r="233048" spans="28:28">
      <c r="AB233048" s="14"/>
    </row>
    <row r="233049" spans="28:28">
      <c r="AB233049" s="14"/>
    </row>
    <row r="233050" spans="28:28">
      <c r="AB233050" s="14"/>
    </row>
    <row r="233051" spans="28:28">
      <c r="AB233051" s="14"/>
    </row>
    <row r="233052" spans="28:28">
      <c r="AB233052" s="14"/>
    </row>
    <row r="233053" spans="28:28">
      <c r="AB233053" s="14"/>
    </row>
    <row r="233054" spans="28:28">
      <c r="AB233054" s="14"/>
    </row>
    <row r="233055" spans="28:28">
      <c r="AB233055" s="14"/>
    </row>
    <row r="233056" spans="28:28">
      <c r="AB233056" s="14"/>
    </row>
    <row r="233057" spans="28:28">
      <c r="AB233057" s="14"/>
    </row>
    <row r="233058" spans="28:28">
      <c r="AB233058" s="14"/>
    </row>
    <row r="233059" spans="28:28">
      <c r="AB233059" s="14"/>
    </row>
    <row r="233060" spans="28:28">
      <c r="AB233060" s="14"/>
    </row>
    <row r="233061" spans="28:28">
      <c r="AB233061" s="14"/>
    </row>
    <row r="233062" spans="28:28">
      <c r="AB233062" s="14"/>
    </row>
    <row r="233063" spans="28:28">
      <c r="AB233063" s="14"/>
    </row>
    <row r="233064" spans="28:28">
      <c r="AB233064" s="14"/>
    </row>
    <row r="233065" spans="28:28">
      <c r="AB233065" s="14"/>
    </row>
    <row r="233066" spans="28:28">
      <c r="AB233066" s="14"/>
    </row>
    <row r="233067" spans="28:28">
      <c r="AB233067" s="14"/>
    </row>
    <row r="233068" spans="28:28">
      <c r="AB233068" s="14"/>
    </row>
    <row r="233069" spans="28:28">
      <c r="AB233069" s="14"/>
    </row>
    <row r="233070" spans="28:28">
      <c r="AB233070" s="14"/>
    </row>
    <row r="233071" spans="28:28">
      <c r="AB233071" s="14"/>
    </row>
    <row r="233072" spans="28:28">
      <c r="AB233072" s="14"/>
    </row>
    <row r="233073" spans="28:28">
      <c r="AB233073" s="14"/>
    </row>
    <row r="233074" spans="28:28">
      <c r="AB233074" s="14"/>
    </row>
    <row r="233075" spans="28:28">
      <c r="AB233075" s="14"/>
    </row>
    <row r="233076" spans="28:28">
      <c r="AB233076" s="14"/>
    </row>
    <row r="233077" spans="28:28">
      <c r="AB233077" s="14"/>
    </row>
    <row r="233078" spans="28:28">
      <c r="AB233078" s="14"/>
    </row>
    <row r="233079" spans="28:28">
      <c r="AB233079" s="14"/>
    </row>
    <row r="233080" spans="28:28">
      <c r="AB233080" s="14"/>
    </row>
    <row r="233081" spans="28:28">
      <c r="AB233081" s="14"/>
    </row>
    <row r="233082" spans="28:28">
      <c r="AB233082" s="14"/>
    </row>
    <row r="233083" spans="28:28">
      <c r="AB233083" s="14"/>
    </row>
    <row r="233084" spans="28:28">
      <c r="AB233084" s="14"/>
    </row>
    <row r="233085" spans="28:28">
      <c r="AB233085" s="14"/>
    </row>
    <row r="233086" spans="28:28">
      <c r="AB233086" s="14"/>
    </row>
    <row r="233087" spans="28:28">
      <c r="AB233087" s="14"/>
    </row>
    <row r="233088" spans="28:28">
      <c r="AB233088" s="14"/>
    </row>
    <row r="233089" spans="28:28">
      <c r="AB233089" s="14"/>
    </row>
    <row r="233090" spans="28:28">
      <c r="AB233090" s="14"/>
    </row>
    <row r="233091" spans="28:28">
      <c r="AB233091" s="14"/>
    </row>
    <row r="233092" spans="28:28">
      <c r="AB233092" s="14"/>
    </row>
    <row r="233093" spans="28:28">
      <c r="AB233093" s="14"/>
    </row>
    <row r="233094" spans="28:28">
      <c r="AB233094" s="14"/>
    </row>
    <row r="233095" spans="28:28">
      <c r="AB233095" s="14"/>
    </row>
    <row r="233096" spans="28:28">
      <c r="AB233096" s="14"/>
    </row>
    <row r="233097" spans="28:28">
      <c r="AB233097" s="14"/>
    </row>
    <row r="233098" spans="28:28">
      <c r="AB233098" s="14"/>
    </row>
    <row r="233099" spans="28:28">
      <c r="AB233099" s="14"/>
    </row>
    <row r="233100" spans="28:28">
      <c r="AB233100" s="14"/>
    </row>
    <row r="233101" spans="28:28">
      <c r="AB233101" s="14"/>
    </row>
    <row r="233102" spans="28:28">
      <c r="AB233102" s="14"/>
    </row>
    <row r="233103" spans="28:28">
      <c r="AB233103" s="14"/>
    </row>
    <row r="233104" spans="28:28">
      <c r="AB233104" s="14"/>
    </row>
    <row r="233105" spans="28:28">
      <c r="AB233105" s="14"/>
    </row>
    <row r="233106" spans="28:28">
      <c r="AB233106" s="14"/>
    </row>
    <row r="233107" spans="28:28">
      <c r="AB233107" s="14"/>
    </row>
    <row r="233108" spans="28:28">
      <c r="AB233108" s="14"/>
    </row>
    <row r="233109" spans="28:28">
      <c r="AB233109" s="14"/>
    </row>
    <row r="233110" spans="28:28">
      <c r="AB233110" s="14"/>
    </row>
    <row r="233111" spans="28:28">
      <c r="AB233111" s="14"/>
    </row>
    <row r="233112" spans="28:28">
      <c r="AB233112" s="14"/>
    </row>
    <row r="233113" spans="28:28">
      <c r="AB233113" s="14"/>
    </row>
    <row r="233114" spans="28:28">
      <c r="AB233114" s="14"/>
    </row>
    <row r="233115" spans="28:28">
      <c r="AB233115" s="14"/>
    </row>
    <row r="233116" spans="28:28">
      <c r="AB233116" s="14"/>
    </row>
    <row r="233117" spans="28:28">
      <c r="AB233117" s="14"/>
    </row>
    <row r="233118" spans="28:28">
      <c r="AB233118" s="14"/>
    </row>
    <row r="233119" spans="28:28">
      <c r="AB233119" s="14"/>
    </row>
    <row r="233120" spans="28:28">
      <c r="AB233120" s="14"/>
    </row>
    <row r="233121" spans="28:28">
      <c r="AB233121" s="14"/>
    </row>
    <row r="233122" spans="28:28">
      <c r="AB233122" s="14"/>
    </row>
    <row r="233123" spans="28:28">
      <c r="AB233123" s="14"/>
    </row>
    <row r="233124" spans="28:28">
      <c r="AB233124" s="14"/>
    </row>
    <row r="233125" spans="28:28">
      <c r="AB233125" s="14"/>
    </row>
    <row r="233126" spans="28:28">
      <c r="AB233126" s="14"/>
    </row>
    <row r="233127" spans="28:28">
      <c r="AB233127" s="14"/>
    </row>
    <row r="233128" spans="28:28">
      <c r="AB233128" s="14"/>
    </row>
    <row r="233129" spans="28:28">
      <c r="AB233129" s="14"/>
    </row>
    <row r="233130" spans="28:28">
      <c r="AB233130" s="14"/>
    </row>
    <row r="233131" spans="28:28">
      <c r="AB233131" s="14"/>
    </row>
    <row r="233132" spans="28:28">
      <c r="AB233132" s="14"/>
    </row>
    <row r="233133" spans="28:28">
      <c r="AB233133" s="14"/>
    </row>
    <row r="233134" spans="28:28">
      <c r="AB233134" s="14"/>
    </row>
    <row r="233135" spans="28:28">
      <c r="AB233135" s="14"/>
    </row>
    <row r="233136" spans="28:28">
      <c r="AB233136" s="14"/>
    </row>
    <row r="233137" spans="28:28">
      <c r="AB233137" s="14"/>
    </row>
    <row r="233138" spans="28:28">
      <c r="AB233138" s="14"/>
    </row>
    <row r="233139" spans="28:28">
      <c r="AB233139" s="14"/>
    </row>
    <row r="233140" spans="28:28">
      <c r="AB233140" s="14"/>
    </row>
    <row r="233141" spans="28:28">
      <c r="AB233141" s="14"/>
    </row>
    <row r="233142" spans="28:28">
      <c r="AB233142" s="14"/>
    </row>
    <row r="233143" spans="28:28">
      <c r="AB233143" s="14"/>
    </row>
    <row r="233144" spans="28:28">
      <c r="AB233144" s="14"/>
    </row>
    <row r="233145" spans="28:28">
      <c r="AB233145" s="14"/>
    </row>
    <row r="233146" spans="28:28">
      <c r="AB233146" s="14"/>
    </row>
    <row r="233147" spans="28:28">
      <c r="AB233147" s="14"/>
    </row>
    <row r="233148" spans="28:28">
      <c r="AB233148" s="14"/>
    </row>
    <row r="233149" spans="28:28">
      <c r="AB233149" s="14"/>
    </row>
    <row r="233150" spans="28:28">
      <c r="AB233150" s="14"/>
    </row>
    <row r="233151" spans="28:28">
      <c r="AB233151" s="14"/>
    </row>
    <row r="233152" spans="28:28">
      <c r="AB233152" s="14"/>
    </row>
    <row r="233153" spans="28:28">
      <c r="AB233153" s="14"/>
    </row>
    <row r="233154" spans="28:28">
      <c r="AB233154" s="14"/>
    </row>
    <row r="233155" spans="28:28">
      <c r="AB233155" s="14"/>
    </row>
    <row r="233156" spans="28:28">
      <c r="AB233156" s="14"/>
    </row>
    <row r="233157" spans="28:28">
      <c r="AB233157" s="14"/>
    </row>
    <row r="233158" spans="28:28">
      <c r="AB233158" s="14"/>
    </row>
    <row r="233159" spans="28:28">
      <c r="AB233159" s="14"/>
    </row>
    <row r="233160" spans="28:28">
      <c r="AB233160" s="14"/>
    </row>
    <row r="233161" spans="28:28">
      <c r="AB233161" s="14"/>
    </row>
    <row r="233162" spans="28:28">
      <c r="AB233162" s="14"/>
    </row>
    <row r="233163" spans="28:28">
      <c r="AB233163" s="14"/>
    </row>
    <row r="233164" spans="28:28">
      <c r="AB233164" s="14"/>
    </row>
    <row r="233165" spans="28:28">
      <c r="AB233165" s="14"/>
    </row>
    <row r="233166" spans="28:28">
      <c r="AB233166" s="14"/>
    </row>
    <row r="233167" spans="28:28">
      <c r="AB233167" s="14"/>
    </row>
    <row r="233168" spans="28:28">
      <c r="AB233168" s="14"/>
    </row>
    <row r="233169" spans="28:28">
      <c r="AB233169" s="14"/>
    </row>
    <row r="233170" spans="28:28">
      <c r="AB233170" s="14"/>
    </row>
    <row r="233171" spans="28:28">
      <c r="AB233171" s="14"/>
    </row>
    <row r="233172" spans="28:28">
      <c r="AB233172" s="14"/>
    </row>
    <row r="233173" spans="28:28">
      <c r="AB233173" s="14"/>
    </row>
    <row r="233174" spans="28:28">
      <c r="AB233174" s="14"/>
    </row>
    <row r="233175" spans="28:28">
      <c r="AB233175" s="14"/>
    </row>
    <row r="233176" spans="28:28">
      <c r="AB233176" s="14"/>
    </row>
    <row r="233177" spans="28:28">
      <c r="AB233177" s="14"/>
    </row>
    <row r="233178" spans="28:28">
      <c r="AB233178" s="14"/>
    </row>
    <row r="233179" spans="28:28">
      <c r="AB233179" s="14"/>
    </row>
    <row r="233180" spans="28:28">
      <c r="AB233180" s="14"/>
    </row>
    <row r="233181" spans="28:28">
      <c r="AB233181" s="14"/>
    </row>
    <row r="233182" spans="28:28">
      <c r="AB233182" s="14"/>
    </row>
    <row r="233183" spans="28:28">
      <c r="AB233183" s="14"/>
    </row>
    <row r="233184" spans="28:28">
      <c r="AB233184" s="14"/>
    </row>
    <row r="233185" spans="28:28">
      <c r="AB233185" s="14"/>
    </row>
    <row r="233186" spans="28:28">
      <c r="AB233186" s="14"/>
    </row>
    <row r="233187" spans="28:28">
      <c r="AB233187" s="14"/>
    </row>
    <row r="233188" spans="28:28">
      <c r="AB233188" s="14"/>
    </row>
    <row r="233189" spans="28:28">
      <c r="AB233189" s="14"/>
    </row>
    <row r="233190" spans="28:28">
      <c r="AB233190" s="14"/>
    </row>
    <row r="233191" spans="28:28">
      <c r="AB233191" s="14"/>
    </row>
    <row r="233192" spans="28:28">
      <c r="AB233192" s="14"/>
    </row>
    <row r="233193" spans="28:28">
      <c r="AB233193" s="14"/>
    </row>
    <row r="233194" spans="28:28">
      <c r="AB233194" s="14"/>
    </row>
    <row r="233195" spans="28:28">
      <c r="AB233195" s="14"/>
    </row>
    <row r="233196" spans="28:28">
      <c r="AB233196" s="14"/>
    </row>
    <row r="233197" spans="28:28">
      <c r="AB233197" s="14"/>
    </row>
    <row r="233198" spans="28:28">
      <c r="AB233198" s="14"/>
    </row>
    <row r="233199" spans="28:28">
      <c r="AB233199" s="14"/>
    </row>
    <row r="233200" spans="28:28">
      <c r="AB233200" s="14"/>
    </row>
    <row r="233201" spans="28:28">
      <c r="AB233201" s="14"/>
    </row>
    <row r="233202" spans="28:28">
      <c r="AB233202" s="14"/>
    </row>
    <row r="233203" spans="28:28">
      <c r="AB233203" s="14"/>
    </row>
    <row r="233204" spans="28:28">
      <c r="AB233204" s="14"/>
    </row>
    <row r="233205" spans="28:28">
      <c r="AB233205" s="14"/>
    </row>
    <row r="233206" spans="28:28">
      <c r="AB233206" s="14"/>
    </row>
    <row r="233207" spans="28:28">
      <c r="AB233207" s="14"/>
    </row>
    <row r="233208" spans="28:28">
      <c r="AB233208" s="14"/>
    </row>
    <row r="233209" spans="28:28">
      <c r="AB233209" s="14"/>
    </row>
    <row r="233210" spans="28:28">
      <c r="AB233210" s="14"/>
    </row>
    <row r="233211" spans="28:28">
      <c r="AB233211" s="14"/>
    </row>
    <row r="233212" spans="28:28">
      <c r="AB233212" s="14"/>
    </row>
    <row r="233213" spans="28:28">
      <c r="AB233213" s="14"/>
    </row>
    <row r="233214" spans="28:28">
      <c r="AB233214" s="14"/>
    </row>
    <row r="233215" spans="28:28">
      <c r="AB233215" s="14"/>
    </row>
    <row r="233216" spans="28:28">
      <c r="AB233216" s="14"/>
    </row>
    <row r="233217" spans="28:28">
      <c r="AB233217" s="14"/>
    </row>
    <row r="233218" spans="28:28">
      <c r="AB233218" s="14"/>
    </row>
    <row r="233219" spans="28:28">
      <c r="AB233219" s="14"/>
    </row>
    <row r="233220" spans="28:28">
      <c r="AB233220" s="14"/>
    </row>
    <row r="233221" spans="28:28">
      <c r="AB233221" s="14"/>
    </row>
    <row r="233222" spans="28:28">
      <c r="AB233222" s="14"/>
    </row>
    <row r="233223" spans="28:28">
      <c r="AB233223" s="14"/>
    </row>
    <row r="233224" spans="28:28">
      <c r="AB233224" s="14"/>
    </row>
    <row r="233225" spans="28:28">
      <c r="AB233225" s="14"/>
    </row>
    <row r="233226" spans="28:28">
      <c r="AB233226" s="14"/>
    </row>
    <row r="233227" spans="28:28">
      <c r="AB233227" s="14"/>
    </row>
    <row r="233228" spans="28:28">
      <c r="AB233228" s="14"/>
    </row>
    <row r="233229" spans="28:28">
      <c r="AB233229" s="14"/>
    </row>
    <row r="233230" spans="28:28">
      <c r="AB233230" s="14"/>
    </row>
    <row r="233231" spans="28:28">
      <c r="AB233231" s="14"/>
    </row>
    <row r="233232" spans="28:28">
      <c r="AB233232" s="14"/>
    </row>
    <row r="233233" spans="28:28">
      <c r="AB233233" s="14"/>
    </row>
    <row r="233234" spans="28:28">
      <c r="AB233234" s="14"/>
    </row>
    <row r="233235" spans="28:28">
      <c r="AB233235" s="14"/>
    </row>
    <row r="233236" spans="28:28">
      <c r="AB233236" s="14"/>
    </row>
    <row r="233237" spans="28:28">
      <c r="AB233237" s="14"/>
    </row>
    <row r="233238" spans="28:28">
      <c r="AB233238" s="14"/>
    </row>
    <row r="233239" spans="28:28">
      <c r="AB233239" s="14"/>
    </row>
    <row r="233240" spans="28:28">
      <c r="AB233240" s="14"/>
    </row>
    <row r="233241" spans="28:28">
      <c r="AB233241" s="14"/>
    </row>
    <row r="233242" spans="28:28">
      <c r="AB233242" s="14"/>
    </row>
    <row r="233243" spans="28:28">
      <c r="AB233243" s="14"/>
    </row>
    <row r="233244" spans="28:28">
      <c r="AB233244" s="14"/>
    </row>
    <row r="233245" spans="28:28">
      <c r="AB233245" s="14"/>
    </row>
    <row r="233246" spans="28:28">
      <c r="AB233246" s="14"/>
    </row>
    <row r="233247" spans="28:28">
      <c r="AB233247" s="14"/>
    </row>
    <row r="233248" spans="28:28">
      <c r="AB233248" s="14"/>
    </row>
    <row r="233249" spans="28:28">
      <c r="AB233249" s="14"/>
    </row>
    <row r="233250" spans="28:28">
      <c r="AB233250" s="14"/>
    </row>
    <row r="233251" spans="28:28">
      <c r="AB233251" s="14"/>
    </row>
    <row r="233252" spans="28:28">
      <c r="AB233252" s="14"/>
    </row>
    <row r="233253" spans="28:28">
      <c r="AB233253" s="14"/>
    </row>
    <row r="233254" spans="28:28">
      <c r="AB233254" s="14"/>
    </row>
    <row r="233255" spans="28:28">
      <c r="AB233255" s="14"/>
    </row>
    <row r="233256" spans="28:28">
      <c r="AB233256" s="14"/>
    </row>
    <row r="233257" spans="28:28">
      <c r="AB233257" s="14"/>
    </row>
    <row r="233258" spans="28:28">
      <c r="AB233258" s="14"/>
    </row>
    <row r="233259" spans="28:28">
      <c r="AB233259" s="14"/>
    </row>
    <row r="233260" spans="28:28">
      <c r="AB233260" s="14"/>
    </row>
    <row r="233261" spans="28:28">
      <c r="AB233261" s="14"/>
    </row>
    <row r="233262" spans="28:28">
      <c r="AB233262" s="14"/>
    </row>
    <row r="233263" spans="28:28">
      <c r="AB233263" s="14"/>
    </row>
    <row r="233264" spans="28:28">
      <c r="AB233264" s="14"/>
    </row>
    <row r="233265" spans="28:28">
      <c r="AB233265" s="14"/>
    </row>
    <row r="233266" spans="28:28">
      <c r="AB233266" s="14"/>
    </row>
    <row r="233267" spans="28:28">
      <c r="AB233267" s="14"/>
    </row>
    <row r="233268" spans="28:28">
      <c r="AB233268" s="14"/>
    </row>
    <row r="233269" spans="28:28">
      <c r="AB233269" s="14"/>
    </row>
    <row r="233270" spans="28:28">
      <c r="AB233270" s="14"/>
    </row>
    <row r="233271" spans="28:28">
      <c r="AB233271" s="14"/>
    </row>
    <row r="233272" spans="28:28">
      <c r="AB233272" s="14"/>
    </row>
    <row r="233273" spans="28:28">
      <c r="AB233273" s="14"/>
    </row>
    <row r="233274" spans="28:28">
      <c r="AB233274" s="14"/>
    </row>
    <row r="233275" spans="28:28">
      <c r="AB233275" s="14"/>
    </row>
    <row r="233276" spans="28:28">
      <c r="AB233276" s="14"/>
    </row>
    <row r="233277" spans="28:28">
      <c r="AB233277" s="14"/>
    </row>
    <row r="233278" spans="28:28">
      <c r="AB233278" s="14"/>
    </row>
    <row r="233279" spans="28:28">
      <c r="AB233279" s="14"/>
    </row>
    <row r="233280" spans="28:28">
      <c r="AB233280" s="14"/>
    </row>
    <row r="233281" spans="28:28">
      <c r="AB233281" s="14"/>
    </row>
    <row r="233282" spans="28:28">
      <c r="AB233282" s="14"/>
    </row>
    <row r="233283" spans="28:28">
      <c r="AB233283" s="14"/>
    </row>
    <row r="233284" spans="28:28">
      <c r="AB233284" s="14"/>
    </row>
    <row r="233285" spans="28:28">
      <c r="AB233285" s="14"/>
    </row>
    <row r="233286" spans="28:28">
      <c r="AB233286" s="14"/>
    </row>
    <row r="233287" spans="28:28">
      <c r="AB233287" s="14"/>
    </row>
    <row r="233288" spans="28:28">
      <c r="AB233288" s="14"/>
    </row>
    <row r="233289" spans="28:28">
      <c r="AB233289" s="14"/>
    </row>
    <row r="233290" spans="28:28">
      <c r="AB233290" s="14"/>
    </row>
    <row r="233291" spans="28:28">
      <c r="AB233291" s="14"/>
    </row>
    <row r="233292" spans="28:28">
      <c r="AB233292" s="14"/>
    </row>
    <row r="233293" spans="28:28">
      <c r="AB233293" s="14"/>
    </row>
    <row r="233294" spans="28:28">
      <c r="AB233294" s="14"/>
    </row>
    <row r="233295" spans="28:28">
      <c r="AB233295" s="14"/>
    </row>
    <row r="233296" spans="28:28">
      <c r="AB233296" s="14"/>
    </row>
    <row r="233297" spans="28:28">
      <c r="AB233297" s="14"/>
    </row>
    <row r="233298" spans="28:28">
      <c r="AB233298" s="14"/>
    </row>
    <row r="233299" spans="28:28">
      <c r="AB233299" s="14"/>
    </row>
    <row r="233300" spans="28:28">
      <c r="AB233300" s="14"/>
    </row>
    <row r="233301" spans="28:28">
      <c r="AB233301" s="14"/>
    </row>
    <row r="233302" spans="28:28">
      <c r="AB233302" s="14"/>
    </row>
    <row r="233303" spans="28:28">
      <c r="AB233303" s="14"/>
    </row>
    <row r="233304" spans="28:28">
      <c r="AB233304" s="14"/>
    </row>
    <row r="233305" spans="28:28">
      <c r="AB233305" s="14"/>
    </row>
    <row r="233306" spans="28:28">
      <c r="AB233306" s="14"/>
    </row>
    <row r="233307" spans="28:28">
      <c r="AB233307" s="14"/>
    </row>
    <row r="233308" spans="28:28">
      <c r="AB233308" s="14"/>
    </row>
    <row r="233309" spans="28:28">
      <c r="AB233309" s="14"/>
    </row>
    <row r="233310" spans="28:28">
      <c r="AB233310" s="14"/>
    </row>
    <row r="233311" spans="28:28">
      <c r="AB233311" s="14"/>
    </row>
    <row r="233312" spans="28:28">
      <c r="AB233312" s="14"/>
    </row>
    <row r="233313" spans="28:28">
      <c r="AB233313" s="14"/>
    </row>
    <row r="233314" spans="28:28">
      <c r="AB233314" s="14"/>
    </row>
    <row r="233315" spans="28:28">
      <c r="AB233315" s="14"/>
    </row>
    <row r="233316" spans="28:28">
      <c r="AB233316" s="14"/>
    </row>
    <row r="233317" spans="28:28">
      <c r="AB233317" s="14"/>
    </row>
    <row r="233318" spans="28:28">
      <c r="AB233318" s="14"/>
    </row>
    <row r="233319" spans="28:28">
      <c r="AB233319" s="14"/>
    </row>
    <row r="233320" spans="28:28">
      <c r="AB233320" s="14"/>
    </row>
    <row r="233321" spans="28:28">
      <c r="AB233321" s="14"/>
    </row>
    <row r="233322" spans="28:28">
      <c r="AB233322" s="14"/>
    </row>
    <row r="233323" spans="28:28">
      <c r="AB233323" s="14"/>
    </row>
    <row r="233324" spans="28:28">
      <c r="AB233324" s="14"/>
    </row>
    <row r="233325" spans="28:28">
      <c r="AB233325" s="14"/>
    </row>
    <row r="233326" spans="28:28">
      <c r="AB233326" s="14"/>
    </row>
    <row r="233327" spans="28:28">
      <c r="AB233327" s="14"/>
    </row>
    <row r="233328" spans="28:28">
      <c r="AB233328" s="14"/>
    </row>
    <row r="233329" spans="28:28">
      <c r="AB233329" s="14"/>
    </row>
    <row r="233330" spans="28:28">
      <c r="AB233330" s="14"/>
    </row>
    <row r="233331" spans="28:28">
      <c r="AB233331" s="14"/>
    </row>
    <row r="233332" spans="28:28">
      <c r="AB233332" s="14"/>
    </row>
    <row r="233333" spans="28:28">
      <c r="AB233333" s="14"/>
    </row>
    <row r="233334" spans="28:28">
      <c r="AB233334" s="14"/>
    </row>
    <row r="233335" spans="28:28">
      <c r="AB233335" s="14"/>
    </row>
    <row r="233336" spans="28:28">
      <c r="AB233336" s="14"/>
    </row>
    <row r="233337" spans="28:28">
      <c r="AB233337" s="14"/>
    </row>
    <row r="233338" spans="28:28">
      <c r="AB233338" s="14"/>
    </row>
    <row r="233339" spans="28:28">
      <c r="AB233339" s="14"/>
    </row>
    <row r="233340" spans="28:28">
      <c r="AB233340" s="14"/>
    </row>
    <row r="233341" spans="28:28">
      <c r="AB233341" s="14"/>
    </row>
    <row r="233342" spans="28:28">
      <c r="AB233342" s="14"/>
    </row>
    <row r="233343" spans="28:28">
      <c r="AB233343" s="14"/>
    </row>
    <row r="233344" spans="28:28">
      <c r="AB233344" s="14"/>
    </row>
    <row r="233345" spans="28:28">
      <c r="AB233345" s="14"/>
    </row>
    <row r="233346" spans="28:28">
      <c r="AB233346" s="14"/>
    </row>
    <row r="233347" spans="28:28">
      <c r="AB233347" s="14"/>
    </row>
    <row r="233348" spans="28:28">
      <c r="AB233348" s="14"/>
    </row>
    <row r="233349" spans="28:28">
      <c r="AB233349" s="14"/>
    </row>
    <row r="233350" spans="28:28">
      <c r="AB233350" s="14"/>
    </row>
    <row r="233351" spans="28:28">
      <c r="AB233351" s="14"/>
    </row>
    <row r="233352" spans="28:28">
      <c r="AB233352" s="14"/>
    </row>
    <row r="233353" spans="28:28">
      <c r="AB233353" s="14"/>
    </row>
    <row r="233354" spans="28:28">
      <c r="AB233354" s="14"/>
    </row>
    <row r="233355" spans="28:28">
      <c r="AB233355" s="14"/>
    </row>
    <row r="233356" spans="28:28">
      <c r="AB233356" s="14"/>
    </row>
    <row r="233357" spans="28:28">
      <c r="AB233357" s="14"/>
    </row>
    <row r="233358" spans="28:28">
      <c r="AB233358" s="14"/>
    </row>
    <row r="233359" spans="28:28">
      <c r="AB233359" s="14"/>
    </row>
    <row r="233360" spans="28:28">
      <c r="AB233360" s="14"/>
    </row>
    <row r="233361" spans="28:28">
      <c r="AB233361" s="14"/>
    </row>
    <row r="233362" spans="28:28">
      <c r="AB233362" s="14"/>
    </row>
    <row r="233363" spans="28:28">
      <c r="AB233363" s="14"/>
    </row>
    <row r="233364" spans="28:28">
      <c r="AB233364" s="14"/>
    </row>
    <row r="233365" spans="28:28">
      <c r="AB233365" s="14"/>
    </row>
    <row r="233366" spans="28:28">
      <c r="AB233366" s="14"/>
    </row>
    <row r="233367" spans="28:28">
      <c r="AB233367" s="14"/>
    </row>
    <row r="233368" spans="28:28">
      <c r="AB233368" s="14"/>
    </row>
    <row r="233369" spans="28:28">
      <c r="AB233369" s="14"/>
    </row>
    <row r="233370" spans="28:28">
      <c r="AB233370" s="14"/>
    </row>
    <row r="233371" spans="28:28">
      <c r="AB233371" s="14"/>
    </row>
    <row r="233372" spans="28:28">
      <c r="AB233372" s="14"/>
    </row>
    <row r="233373" spans="28:28">
      <c r="AB233373" s="14"/>
    </row>
    <row r="233374" spans="28:28">
      <c r="AB233374" s="14"/>
    </row>
    <row r="233375" spans="28:28">
      <c r="AB233375" s="14"/>
    </row>
    <row r="233376" spans="28:28">
      <c r="AB233376" s="14"/>
    </row>
    <row r="233377" spans="28:28">
      <c r="AB233377" s="14"/>
    </row>
    <row r="233378" spans="28:28">
      <c r="AB233378" s="14"/>
    </row>
    <row r="233379" spans="28:28">
      <c r="AB233379" s="14"/>
    </row>
    <row r="233380" spans="28:28">
      <c r="AB233380" s="14"/>
    </row>
    <row r="233381" spans="28:28">
      <c r="AB233381" s="14"/>
    </row>
    <row r="233382" spans="28:28">
      <c r="AB233382" s="14"/>
    </row>
    <row r="233383" spans="28:28">
      <c r="AB233383" s="14"/>
    </row>
    <row r="233384" spans="28:28">
      <c r="AB233384" s="14"/>
    </row>
    <row r="233385" spans="28:28">
      <c r="AB233385" s="14"/>
    </row>
    <row r="233386" spans="28:28">
      <c r="AB233386" s="14"/>
    </row>
    <row r="233387" spans="28:28">
      <c r="AB233387" s="14"/>
    </row>
    <row r="233388" spans="28:28">
      <c r="AB233388" s="14"/>
    </row>
    <row r="233389" spans="28:28">
      <c r="AB233389" s="14"/>
    </row>
    <row r="233390" spans="28:28">
      <c r="AB233390" s="14"/>
    </row>
    <row r="233391" spans="28:28">
      <c r="AB233391" s="14"/>
    </row>
    <row r="233392" spans="28:28">
      <c r="AB233392" s="14"/>
    </row>
    <row r="233393" spans="28:28">
      <c r="AB233393" s="14"/>
    </row>
    <row r="233394" spans="28:28">
      <c r="AB233394" s="14"/>
    </row>
    <row r="233395" spans="28:28">
      <c r="AB233395" s="14"/>
    </row>
    <row r="233396" spans="28:28">
      <c r="AB233396" s="14"/>
    </row>
    <row r="233397" spans="28:28">
      <c r="AB233397" s="14"/>
    </row>
    <row r="233398" spans="28:28">
      <c r="AB233398" s="14"/>
    </row>
    <row r="233399" spans="28:28">
      <c r="AB233399" s="14"/>
    </row>
    <row r="233400" spans="28:28">
      <c r="AB233400" s="14"/>
    </row>
    <row r="233401" spans="28:28">
      <c r="AB233401" s="14"/>
    </row>
    <row r="233402" spans="28:28">
      <c r="AB233402" s="14"/>
    </row>
    <row r="233403" spans="28:28">
      <c r="AB233403" s="14"/>
    </row>
    <row r="233404" spans="28:28">
      <c r="AB233404" s="14"/>
    </row>
    <row r="233405" spans="28:28">
      <c r="AB233405" s="14"/>
    </row>
    <row r="233406" spans="28:28">
      <c r="AB233406" s="14"/>
    </row>
    <row r="233407" spans="28:28">
      <c r="AB233407" s="14"/>
    </row>
    <row r="233408" spans="28:28">
      <c r="AB233408" s="14"/>
    </row>
    <row r="233409" spans="28:28">
      <c r="AB233409" s="14"/>
    </row>
    <row r="233410" spans="28:28">
      <c r="AB233410" s="14"/>
    </row>
    <row r="233411" spans="28:28">
      <c r="AB233411" s="14"/>
    </row>
    <row r="233412" spans="28:28">
      <c r="AB233412" s="14"/>
    </row>
    <row r="233413" spans="28:28">
      <c r="AB233413" s="14"/>
    </row>
    <row r="233414" spans="28:28">
      <c r="AB233414" s="14"/>
    </row>
    <row r="233415" spans="28:28">
      <c r="AB233415" s="14"/>
    </row>
    <row r="233416" spans="28:28">
      <c r="AB233416" s="14"/>
    </row>
    <row r="233417" spans="28:28">
      <c r="AB233417" s="14"/>
    </row>
    <row r="233418" spans="28:28">
      <c r="AB233418" s="14"/>
    </row>
    <row r="233419" spans="28:28">
      <c r="AB233419" s="14"/>
    </row>
    <row r="233420" spans="28:28">
      <c r="AB233420" s="14"/>
    </row>
    <row r="233421" spans="28:28">
      <c r="AB233421" s="14"/>
    </row>
    <row r="233422" spans="28:28">
      <c r="AB233422" s="14"/>
    </row>
    <row r="233423" spans="28:28">
      <c r="AB233423" s="14"/>
    </row>
    <row r="233424" spans="28:28">
      <c r="AB233424" s="14"/>
    </row>
    <row r="233425" spans="28:28">
      <c r="AB233425" s="14"/>
    </row>
    <row r="233426" spans="28:28">
      <c r="AB233426" s="14"/>
    </row>
    <row r="233427" spans="28:28">
      <c r="AB233427" s="14"/>
    </row>
    <row r="233428" spans="28:28">
      <c r="AB233428" s="14"/>
    </row>
    <row r="233429" spans="28:28">
      <c r="AB233429" s="14"/>
    </row>
    <row r="233430" spans="28:28">
      <c r="AB233430" s="14"/>
    </row>
    <row r="233431" spans="28:28">
      <c r="AB233431" s="14"/>
    </row>
    <row r="233432" spans="28:28">
      <c r="AB233432" s="14"/>
    </row>
    <row r="233433" spans="28:28">
      <c r="AB233433" s="14"/>
    </row>
    <row r="233434" spans="28:28">
      <c r="AB233434" s="14"/>
    </row>
    <row r="233435" spans="28:28">
      <c r="AB233435" s="14"/>
    </row>
    <row r="233436" spans="28:28">
      <c r="AB233436" s="14"/>
    </row>
    <row r="233437" spans="28:28">
      <c r="AB233437" s="14"/>
    </row>
    <row r="233438" spans="28:28">
      <c r="AB233438" s="14"/>
    </row>
    <row r="233439" spans="28:28">
      <c r="AB233439" s="14"/>
    </row>
    <row r="233440" spans="28:28">
      <c r="AB233440" s="14"/>
    </row>
    <row r="233441" spans="28:28">
      <c r="AB233441" s="14"/>
    </row>
    <row r="233442" spans="28:28">
      <c r="AB233442" s="14"/>
    </row>
    <row r="233443" spans="28:28">
      <c r="AB233443" s="14"/>
    </row>
    <row r="233444" spans="28:28">
      <c r="AB233444" s="14"/>
    </row>
    <row r="233445" spans="28:28">
      <c r="AB233445" s="14"/>
    </row>
    <row r="233446" spans="28:28">
      <c r="AB233446" s="14"/>
    </row>
    <row r="233447" spans="28:28">
      <c r="AB233447" s="14"/>
    </row>
    <row r="233448" spans="28:28">
      <c r="AB233448" s="14"/>
    </row>
    <row r="233449" spans="28:28">
      <c r="AB233449" s="14"/>
    </row>
    <row r="233450" spans="28:28">
      <c r="AB233450" s="14"/>
    </row>
    <row r="233451" spans="28:28">
      <c r="AB233451" s="14"/>
    </row>
    <row r="233452" spans="28:28">
      <c r="AB233452" s="14"/>
    </row>
    <row r="233453" spans="28:28">
      <c r="AB233453" s="14"/>
    </row>
    <row r="233454" spans="28:28">
      <c r="AB233454" s="14"/>
    </row>
    <row r="233455" spans="28:28">
      <c r="AB233455" s="14"/>
    </row>
    <row r="233456" spans="28:28">
      <c r="AB233456" s="14"/>
    </row>
    <row r="233457" spans="28:28">
      <c r="AB233457" s="14"/>
    </row>
    <row r="233458" spans="28:28">
      <c r="AB233458" s="14"/>
    </row>
    <row r="233459" spans="28:28">
      <c r="AB233459" s="14"/>
    </row>
    <row r="233460" spans="28:28">
      <c r="AB233460" s="14"/>
    </row>
    <row r="233461" spans="28:28">
      <c r="AB233461" s="14"/>
    </row>
    <row r="233462" spans="28:28">
      <c r="AB233462" s="14"/>
    </row>
    <row r="233463" spans="28:28">
      <c r="AB233463" s="14"/>
    </row>
    <row r="233464" spans="28:28">
      <c r="AB233464" s="14"/>
    </row>
    <row r="233465" spans="28:28">
      <c r="AB233465" s="14"/>
    </row>
    <row r="233466" spans="28:28">
      <c r="AB233466" s="14"/>
    </row>
    <row r="233467" spans="28:28">
      <c r="AB233467" s="14"/>
    </row>
    <row r="233468" spans="28:28">
      <c r="AB233468" s="14"/>
    </row>
    <row r="233469" spans="28:28">
      <c r="AB233469" s="14"/>
    </row>
    <row r="233470" spans="28:28">
      <c r="AB233470" s="14"/>
    </row>
    <row r="233471" spans="28:28">
      <c r="AB233471" s="14"/>
    </row>
    <row r="233472" spans="28:28">
      <c r="AB233472" s="14"/>
    </row>
    <row r="233473" spans="28:28">
      <c r="AB233473" s="14"/>
    </row>
    <row r="233474" spans="28:28">
      <c r="AB233474" s="14"/>
    </row>
    <row r="233475" spans="28:28">
      <c r="AB233475" s="14"/>
    </row>
    <row r="233476" spans="28:28">
      <c r="AB233476" s="14"/>
    </row>
    <row r="233477" spans="28:28">
      <c r="AB233477" s="14"/>
    </row>
    <row r="233478" spans="28:28">
      <c r="AB233478" s="14"/>
    </row>
    <row r="233479" spans="28:28">
      <c r="AB233479" s="14"/>
    </row>
    <row r="233480" spans="28:28">
      <c r="AB233480" s="14"/>
    </row>
    <row r="233481" spans="28:28">
      <c r="AB233481" s="14"/>
    </row>
    <row r="233482" spans="28:28">
      <c r="AB233482" s="14"/>
    </row>
    <row r="233483" spans="28:28">
      <c r="AB233483" s="14"/>
    </row>
    <row r="233484" spans="28:28">
      <c r="AB233484" s="14"/>
    </row>
    <row r="233485" spans="28:28">
      <c r="AB233485" s="14"/>
    </row>
    <row r="233486" spans="28:28">
      <c r="AB233486" s="14"/>
    </row>
    <row r="233487" spans="28:28">
      <c r="AB233487" s="14"/>
    </row>
    <row r="233488" spans="28:28">
      <c r="AB233488" s="14"/>
    </row>
    <row r="233489" spans="28:28">
      <c r="AB233489" s="14"/>
    </row>
    <row r="233490" spans="28:28">
      <c r="AB233490" s="14"/>
    </row>
    <row r="233491" spans="28:28">
      <c r="AB233491" s="14"/>
    </row>
    <row r="233492" spans="28:28">
      <c r="AB233492" s="14"/>
    </row>
    <row r="233493" spans="28:28">
      <c r="AB233493" s="14"/>
    </row>
    <row r="233494" spans="28:28">
      <c r="AB233494" s="14"/>
    </row>
    <row r="233495" spans="28:28">
      <c r="AB233495" s="14"/>
    </row>
    <row r="233496" spans="28:28">
      <c r="AB233496" s="14"/>
    </row>
    <row r="233497" spans="28:28">
      <c r="AB233497" s="14"/>
    </row>
    <row r="233498" spans="28:28">
      <c r="AB233498" s="14"/>
    </row>
    <row r="233499" spans="28:28">
      <c r="AB233499" s="14"/>
    </row>
    <row r="233500" spans="28:28">
      <c r="AB233500" s="14"/>
    </row>
    <row r="233501" spans="28:28">
      <c r="AB233501" s="14"/>
    </row>
    <row r="233502" spans="28:28">
      <c r="AB233502" s="14"/>
    </row>
    <row r="233503" spans="28:28">
      <c r="AB233503" s="14"/>
    </row>
    <row r="233504" spans="28:28">
      <c r="AB233504" s="14"/>
    </row>
    <row r="233505" spans="28:28">
      <c r="AB233505" s="14"/>
    </row>
    <row r="233506" spans="28:28">
      <c r="AB233506" s="14"/>
    </row>
    <row r="233507" spans="28:28">
      <c r="AB233507" s="14"/>
    </row>
    <row r="233508" spans="28:28">
      <c r="AB233508" s="14"/>
    </row>
    <row r="233509" spans="28:28">
      <c r="AB233509" s="14"/>
    </row>
    <row r="233510" spans="28:28">
      <c r="AB233510" s="14"/>
    </row>
    <row r="233511" spans="28:28">
      <c r="AB233511" s="14"/>
    </row>
    <row r="233512" spans="28:28">
      <c r="AB233512" s="14"/>
    </row>
    <row r="233513" spans="28:28">
      <c r="AB233513" s="14"/>
    </row>
    <row r="233514" spans="28:28">
      <c r="AB233514" s="14"/>
    </row>
    <row r="233515" spans="28:28">
      <c r="AB233515" s="14"/>
    </row>
    <row r="233516" spans="28:28">
      <c r="AB233516" s="14"/>
    </row>
    <row r="233517" spans="28:28">
      <c r="AB233517" s="14"/>
    </row>
    <row r="233518" spans="28:28">
      <c r="AB233518" s="14"/>
    </row>
    <row r="233519" spans="28:28">
      <c r="AB233519" s="14"/>
    </row>
    <row r="233520" spans="28:28">
      <c r="AB233520" s="14"/>
    </row>
    <row r="233521" spans="28:28">
      <c r="AB233521" s="14"/>
    </row>
    <row r="233522" spans="28:28">
      <c r="AB233522" s="14"/>
    </row>
    <row r="233523" spans="28:28">
      <c r="AB233523" s="14"/>
    </row>
    <row r="233524" spans="28:28">
      <c r="AB233524" s="14"/>
    </row>
    <row r="233525" spans="28:28">
      <c r="AB233525" s="14"/>
    </row>
    <row r="233526" spans="28:28">
      <c r="AB233526" s="14"/>
    </row>
    <row r="233527" spans="28:28">
      <c r="AB233527" s="14"/>
    </row>
    <row r="233528" spans="28:28">
      <c r="AB233528" s="14"/>
    </row>
    <row r="233529" spans="28:28">
      <c r="AB233529" s="14"/>
    </row>
    <row r="233530" spans="28:28">
      <c r="AB233530" s="14"/>
    </row>
    <row r="233531" spans="28:28">
      <c r="AB233531" s="14"/>
    </row>
    <row r="233532" spans="28:28">
      <c r="AB233532" s="14"/>
    </row>
    <row r="233533" spans="28:28">
      <c r="AB233533" s="14"/>
    </row>
    <row r="233534" spans="28:28">
      <c r="AB233534" s="14"/>
    </row>
    <row r="233535" spans="28:28">
      <c r="AB233535" s="14"/>
    </row>
    <row r="233536" spans="28:28">
      <c r="AB233536" s="14"/>
    </row>
    <row r="233537" spans="28:28">
      <c r="AB233537" s="14"/>
    </row>
    <row r="233538" spans="28:28">
      <c r="AB233538" s="14"/>
    </row>
    <row r="233539" spans="28:28">
      <c r="AB233539" s="14"/>
    </row>
    <row r="233540" spans="28:28">
      <c r="AB233540" s="14"/>
    </row>
    <row r="233541" spans="28:28">
      <c r="AB233541" s="14"/>
    </row>
    <row r="233542" spans="28:28">
      <c r="AB233542" s="14"/>
    </row>
    <row r="233543" spans="28:28">
      <c r="AB233543" s="14"/>
    </row>
    <row r="233544" spans="28:28">
      <c r="AB233544" s="14"/>
    </row>
    <row r="233545" spans="28:28">
      <c r="AB233545" s="14"/>
    </row>
    <row r="233546" spans="28:28">
      <c r="AB233546" s="14"/>
    </row>
    <row r="233547" spans="28:28">
      <c r="AB233547" s="14"/>
    </row>
    <row r="233548" spans="28:28">
      <c r="AB233548" s="14"/>
    </row>
    <row r="233549" spans="28:28">
      <c r="AB233549" s="14"/>
    </row>
    <row r="233550" spans="28:28">
      <c r="AB233550" s="14"/>
    </row>
    <row r="233551" spans="28:28">
      <c r="AB233551" s="14"/>
    </row>
    <row r="233552" spans="28:28">
      <c r="AB233552" s="14"/>
    </row>
    <row r="233553" spans="28:28">
      <c r="AB233553" s="14"/>
    </row>
    <row r="233554" spans="28:28">
      <c r="AB233554" s="14"/>
    </row>
    <row r="233555" spans="28:28">
      <c r="AB233555" s="14"/>
    </row>
    <row r="233556" spans="28:28">
      <c r="AB233556" s="14"/>
    </row>
    <row r="233557" spans="28:28">
      <c r="AB233557" s="14"/>
    </row>
    <row r="233558" spans="28:28">
      <c r="AB233558" s="14"/>
    </row>
    <row r="233559" spans="28:28">
      <c r="AB233559" s="14"/>
    </row>
    <row r="233560" spans="28:28">
      <c r="AB233560" s="14"/>
    </row>
    <row r="233561" spans="28:28">
      <c r="AB233561" s="14"/>
    </row>
    <row r="233562" spans="28:28">
      <c r="AB233562" s="14"/>
    </row>
    <row r="233563" spans="28:28">
      <c r="AB233563" s="14"/>
    </row>
    <row r="233564" spans="28:28">
      <c r="AB233564" s="14"/>
    </row>
    <row r="233565" spans="28:28">
      <c r="AB233565" s="14"/>
    </row>
    <row r="233566" spans="28:28">
      <c r="AB233566" s="14"/>
    </row>
    <row r="233567" spans="28:28">
      <c r="AB233567" s="14"/>
    </row>
    <row r="233568" spans="28:28">
      <c r="AB233568" s="14"/>
    </row>
    <row r="233569" spans="28:28">
      <c r="AB233569" s="14"/>
    </row>
    <row r="233570" spans="28:28">
      <c r="AB233570" s="14"/>
    </row>
    <row r="233571" spans="28:28">
      <c r="AB233571" s="14"/>
    </row>
    <row r="233572" spans="28:28">
      <c r="AB233572" s="14"/>
    </row>
    <row r="233573" spans="28:28">
      <c r="AB233573" s="14"/>
    </row>
    <row r="233574" spans="28:28">
      <c r="AB233574" s="14"/>
    </row>
    <row r="233575" spans="28:28">
      <c r="AB233575" s="14"/>
    </row>
    <row r="233576" spans="28:28">
      <c r="AB233576" s="14"/>
    </row>
    <row r="233577" spans="28:28">
      <c r="AB233577" s="14"/>
    </row>
    <row r="233578" spans="28:28">
      <c r="AB233578" s="14"/>
    </row>
    <row r="233579" spans="28:28">
      <c r="AB233579" s="14"/>
    </row>
    <row r="233580" spans="28:28">
      <c r="AB233580" s="14"/>
    </row>
    <row r="233581" spans="28:28">
      <c r="AB233581" s="14"/>
    </row>
    <row r="233582" spans="28:28">
      <c r="AB233582" s="14"/>
    </row>
    <row r="233583" spans="28:28">
      <c r="AB233583" s="14"/>
    </row>
    <row r="233584" spans="28:28">
      <c r="AB233584" s="14"/>
    </row>
    <row r="233585" spans="28:28">
      <c r="AB233585" s="14"/>
    </row>
    <row r="233586" spans="28:28">
      <c r="AB233586" s="14"/>
    </row>
    <row r="233587" spans="28:28">
      <c r="AB233587" s="14"/>
    </row>
    <row r="233588" spans="28:28">
      <c r="AB233588" s="14"/>
    </row>
    <row r="233589" spans="28:28">
      <c r="AB233589" s="14"/>
    </row>
    <row r="233590" spans="28:28">
      <c r="AB233590" s="14"/>
    </row>
    <row r="233591" spans="28:28">
      <c r="AB233591" s="14"/>
    </row>
    <row r="233592" spans="28:28">
      <c r="AB233592" s="14"/>
    </row>
    <row r="233593" spans="28:28">
      <c r="AB233593" s="14"/>
    </row>
    <row r="233594" spans="28:28">
      <c r="AB233594" s="14"/>
    </row>
    <row r="233595" spans="28:28">
      <c r="AB233595" s="14"/>
    </row>
    <row r="233596" spans="28:28">
      <c r="AB233596" s="14"/>
    </row>
    <row r="233597" spans="28:28">
      <c r="AB233597" s="14"/>
    </row>
    <row r="233598" spans="28:28">
      <c r="AB233598" s="14"/>
    </row>
    <row r="233599" spans="28:28">
      <c r="AB233599" s="14"/>
    </row>
    <row r="233600" spans="28:28">
      <c r="AB233600" s="14"/>
    </row>
    <row r="233601" spans="28:28">
      <c r="AB233601" s="14"/>
    </row>
    <row r="233602" spans="28:28">
      <c r="AB233602" s="14"/>
    </row>
    <row r="233603" spans="28:28">
      <c r="AB233603" s="14"/>
    </row>
    <row r="233604" spans="28:28">
      <c r="AB233604" s="14"/>
    </row>
    <row r="233605" spans="28:28">
      <c r="AB233605" s="14"/>
    </row>
    <row r="233606" spans="28:28">
      <c r="AB233606" s="14"/>
    </row>
    <row r="233607" spans="28:28">
      <c r="AB233607" s="14"/>
    </row>
    <row r="233608" spans="28:28">
      <c r="AB233608" s="14"/>
    </row>
    <row r="233609" spans="28:28">
      <c r="AB233609" s="14"/>
    </row>
    <row r="233610" spans="28:28">
      <c r="AB233610" s="14"/>
    </row>
    <row r="233611" spans="28:28">
      <c r="AB233611" s="14"/>
    </row>
    <row r="233612" spans="28:28">
      <c r="AB233612" s="14"/>
    </row>
    <row r="233613" spans="28:28">
      <c r="AB233613" s="14"/>
    </row>
    <row r="233614" spans="28:28">
      <c r="AB233614" s="14"/>
    </row>
    <row r="233615" spans="28:28">
      <c r="AB233615" s="14"/>
    </row>
    <row r="233616" spans="28:28">
      <c r="AB233616" s="14"/>
    </row>
    <row r="233617" spans="28:28">
      <c r="AB233617" s="14"/>
    </row>
    <row r="233618" spans="28:28">
      <c r="AB233618" s="14"/>
    </row>
    <row r="233619" spans="28:28">
      <c r="AB233619" s="14"/>
    </row>
    <row r="233620" spans="28:28">
      <c r="AB233620" s="14"/>
    </row>
    <row r="233621" spans="28:28">
      <c r="AB233621" s="14"/>
    </row>
    <row r="233622" spans="28:28">
      <c r="AB233622" s="14"/>
    </row>
    <row r="233623" spans="28:28">
      <c r="AB233623" s="14"/>
    </row>
    <row r="233624" spans="28:28">
      <c r="AB233624" s="14"/>
    </row>
    <row r="233625" spans="28:28">
      <c r="AB233625" s="14"/>
    </row>
    <row r="233626" spans="28:28">
      <c r="AB233626" s="14"/>
    </row>
    <row r="233627" spans="28:28">
      <c r="AB233627" s="14"/>
    </row>
    <row r="233628" spans="28:28">
      <c r="AB233628" s="14"/>
    </row>
    <row r="233629" spans="28:28">
      <c r="AB233629" s="14"/>
    </row>
    <row r="233630" spans="28:28">
      <c r="AB233630" s="14"/>
    </row>
    <row r="233631" spans="28:28">
      <c r="AB233631" s="14"/>
    </row>
    <row r="233632" spans="28:28">
      <c r="AB233632" s="14"/>
    </row>
    <row r="233633" spans="28:28">
      <c r="AB233633" s="14"/>
    </row>
    <row r="233634" spans="28:28">
      <c r="AB233634" s="14"/>
    </row>
    <row r="233635" spans="28:28">
      <c r="AB233635" s="14"/>
    </row>
    <row r="233636" spans="28:28">
      <c r="AB233636" s="14"/>
    </row>
    <row r="233637" spans="28:28">
      <c r="AB233637" s="14"/>
    </row>
    <row r="233638" spans="28:28">
      <c r="AB233638" s="14"/>
    </row>
    <row r="233639" spans="28:28">
      <c r="AB233639" s="14"/>
    </row>
    <row r="233640" spans="28:28">
      <c r="AB233640" s="14"/>
    </row>
    <row r="233641" spans="28:28">
      <c r="AB233641" s="14"/>
    </row>
    <row r="233642" spans="28:28">
      <c r="AB233642" s="14"/>
    </row>
    <row r="233643" spans="28:28">
      <c r="AB233643" s="14"/>
    </row>
    <row r="233644" spans="28:28">
      <c r="AB233644" s="14"/>
    </row>
    <row r="233645" spans="28:28">
      <c r="AB233645" s="14"/>
    </row>
    <row r="233646" spans="28:28">
      <c r="AB233646" s="14"/>
    </row>
    <row r="233647" spans="28:28">
      <c r="AB233647" s="14"/>
    </row>
    <row r="233648" spans="28:28">
      <c r="AB233648" s="14"/>
    </row>
    <row r="233649" spans="28:28">
      <c r="AB233649" s="14"/>
    </row>
    <row r="233650" spans="28:28">
      <c r="AB233650" s="14"/>
    </row>
    <row r="233651" spans="28:28">
      <c r="AB233651" s="14"/>
    </row>
    <row r="233652" spans="28:28">
      <c r="AB233652" s="14"/>
    </row>
    <row r="233653" spans="28:28">
      <c r="AB233653" s="14"/>
    </row>
    <row r="233654" spans="28:28">
      <c r="AB233654" s="14"/>
    </row>
    <row r="233655" spans="28:28">
      <c r="AB233655" s="14"/>
    </row>
    <row r="233656" spans="28:28">
      <c r="AB233656" s="14"/>
    </row>
    <row r="233657" spans="28:28">
      <c r="AB233657" s="14"/>
    </row>
    <row r="233658" spans="28:28">
      <c r="AB233658" s="14"/>
    </row>
    <row r="233659" spans="28:28">
      <c r="AB233659" s="14"/>
    </row>
    <row r="233660" spans="28:28">
      <c r="AB233660" s="14"/>
    </row>
    <row r="233661" spans="28:28">
      <c r="AB233661" s="14"/>
    </row>
    <row r="233662" spans="28:28">
      <c r="AB233662" s="14"/>
    </row>
    <row r="233663" spans="28:28">
      <c r="AB233663" s="14"/>
    </row>
    <row r="233664" spans="28:28">
      <c r="AB233664" s="14"/>
    </row>
    <row r="233665" spans="28:28">
      <c r="AB233665" s="14"/>
    </row>
    <row r="233666" spans="28:28">
      <c r="AB233666" s="14"/>
    </row>
    <row r="233667" spans="28:28">
      <c r="AB233667" s="14"/>
    </row>
    <row r="233668" spans="28:28">
      <c r="AB233668" s="14"/>
    </row>
    <row r="233669" spans="28:28">
      <c r="AB233669" s="14"/>
    </row>
    <row r="233670" spans="28:28">
      <c r="AB233670" s="14"/>
    </row>
    <row r="233671" spans="28:28">
      <c r="AB233671" s="14"/>
    </row>
    <row r="233672" spans="28:28">
      <c r="AB233672" s="14"/>
    </row>
    <row r="233673" spans="28:28">
      <c r="AB233673" s="14"/>
    </row>
    <row r="233674" spans="28:28">
      <c r="AB233674" s="14"/>
    </row>
    <row r="233675" spans="28:28">
      <c r="AB233675" s="14"/>
    </row>
    <row r="233676" spans="28:28">
      <c r="AB233676" s="14"/>
    </row>
    <row r="233677" spans="28:28">
      <c r="AB233677" s="14"/>
    </row>
    <row r="233678" spans="28:28">
      <c r="AB233678" s="14"/>
    </row>
    <row r="233679" spans="28:28">
      <c r="AB233679" s="14"/>
    </row>
    <row r="233680" spans="28:28">
      <c r="AB233680" s="14"/>
    </row>
    <row r="233681" spans="28:28">
      <c r="AB233681" s="14"/>
    </row>
    <row r="233682" spans="28:28">
      <c r="AB233682" s="14"/>
    </row>
    <row r="233683" spans="28:28">
      <c r="AB233683" s="14"/>
    </row>
    <row r="233684" spans="28:28">
      <c r="AB233684" s="14"/>
    </row>
    <row r="233685" spans="28:28">
      <c r="AB233685" s="14"/>
    </row>
    <row r="233686" spans="28:28">
      <c r="AB233686" s="14"/>
    </row>
    <row r="233687" spans="28:28">
      <c r="AB233687" s="14"/>
    </row>
    <row r="233688" spans="28:28">
      <c r="AB233688" s="14"/>
    </row>
    <row r="233689" spans="28:28">
      <c r="AB233689" s="14"/>
    </row>
    <row r="233690" spans="28:28">
      <c r="AB233690" s="14"/>
    </row>
    <row r="233691" spans="28:28">
      <c r="AB233691" s="14"/>
    </row>
    <row r="233692" spans="28:28">
      <c r="AB233692" s="14"/>
    </row>
    <row r="233693" spans="28:28">
      <c r="AB233693" s="14"/>
    </row>
    <row r="233694" spans="28:28">
      <c r="AB233694" s="14"/>
    </row>
    <row r="233695" spans="28:28">
      <c r="AB233695" s="14"/>
    </row>
    <row r="233696" spans="28:28">
      <c r="AB233696" s="14"/>
    </row>
    <row r="233697" spans="28:28">
      <c r="AB233697" s="14"/>
    </row>
    <row r="233698" spans="28:28">
      <c r="AB233698" s="14"/>
    </row>
    <row r="233699" spans="28:28">
      <c r="AB233699" s="14"/>
    </row>
    <row r="233700" spans="28:28">
      <c r="AB233700" s="14"/>
    </row>
    <row r="233701" spans="28:28">
      <c r="AB233701" s="14"/>
    </row>
    <row r="233702" spans="28:28">
      <c r="AB233702" s="14"/>
    </row>
    <row r="233703" spans="28:28">
      <c r="AB233703" s="14"/>
    </row>
    <row r="233704" spans="28:28">
      <c r="AB233704" s="14"/>
    </row>
    <row r="233705" spans="28:28">
      <c r="AB233705" s="14"/>
    </row>
    <row r="233706" spans="28:28">
      <c r="AB233706" s="14"/>
    </row>
    <row r="233707" spans="28:28">
      <c r="AB233707" s="14"/>
    </row>
    <row r="233708" spans="28:28">
      <c r="AB233708" s="14"/>
    </row>
    <row r="233709" spans="28:28">
      <c r="AB233709" s="14"/>
    </row>
    <row r="233710" spans="28:28">
      <c r="AB233710" s="14"/>
    </row>
    <row r="233711" spans="28:28">
      <c r="AB233711" s="14"/>
    </row>
    <row r="233712" spans="28:28">
      <c r="AB233712" s="14"/>
    </row>
    <row r="233713" spans="28:28">
      <c r="AB233713" s="14"/>
    </row>
    <row r="233714" spans="28:28">
      <c r="AB233714" s="14"/>
    </row>
    <row r="233715" spans="28:28">
      <c r="AB233715" s="14"/>
    </row>
    <row r="233716" spans="28:28">
      <c r="AB233716" s="14"/>
    </row>
    <row r="233717" spans="28:28">
      <c r="AB233717" s="14"/>
    </row>
    <row r="233718" spans="28:28">
      <c r="AB233718" s="14"/>
    </row>
    <row r="233719" spans="28:28">
      <c r="AB233719" s="14"/>
    </row>
    <row r="233720" spans="28:28">
      <c r="AB233720" s="14"/>
    </row>
    <row r="233721" spans="28:28">
      <c r="AB233721" s="14"/>
    </row>
    <row r="233722" spans="28:28">
      <c r="AB233722" s="14"/>
    </row>
    <row r="233723" spans="28:28">
      <c r="AB233723" s="14"/>
    </row>
    <row r="233724" spans="28:28">
      <c r="AB233724" s="14"/>
    </row>
    <row r="233725" spans="28:28">
      <c r="AB233725" s="14"/>
    </row>
    <row r="233726" spans="28:28">
      <c r="AB233726" s="14"/>
    </row>
    <row r="233727" spans="28:28">
      <c r="AB233727" s="14"/>
    </row>
    <row r="233728" spans="28:28">
      <c r="AB233728" s="14"/>
    </row>
    <row r="233729" spans="28:28">
      <c r="AB233729" s="14"/>
    </row>
    <row r="233730" spans="28:28">
      <c r="AB233730" s="14"/>
    </row>
    <row r="233731" spans="28:28">
      <c r="AB233731" s="14"/>
    </row>
    <row r="233732" spans="28:28">
      <c r="AB233732" s="14"/>
    </row>
    <row r="233733" spans="28:28">
      <c r="AB233733" s="14"/>
    </row>
    <row r="233734" spans="28:28">
      <c r="AB233734" s="14"/>
    </row>
    <row r="233735" spans="28:28">
      <c r="AB233735" s="14"/>
    </row>
    <row r="233736" spans="28:28">
      <c r="AB233736" s="14"/>
    </row>
    <row r="233737" spans="28:28">
      <c r="AB233737" s="14"/>
    </row>
    <row r="233738" spans="28:28">
      <c r="AB233738" s="14"/>
    </row>
    <row r="233739" spans="28:28">
      <c r="AB233739" s="14"/>
    </row>
    <row r="233740" spans="28:28">
      <c r="AB233740" s="14"/>
    </row>
    <row r="233741" spans="28:28">
      <c r="AB233741" s="14"/>
    </row>
    <row r="233742" spans="28:28">
      <c r="AB233742" s="14"/>
    </row>
    <row r="233743" spans="28:28">
      <c r="AB233743" s="14"/>
    </row>
    <row r="233744" spans="28:28">
      <c r="AB233744" s="14"/>
    </row>
    <row r="233745" spans="28:28">
      <c r="AB233745" s="14"/>
    </row>
    <row r="233746" spans="28:28">
      <c r="AB233746" s="14"/>
    </row>
    <row r="233747" spans="28:28">
      <c r="AB233747" s="14"/>
    </row>
    <row r="233748" spans="28:28">
      <c r="AB233748" s="14"/>
    </row>
    <row r="233749" spans="28:28">
      <c r="AB233749" s="14"/>
    </row>
    <row r="233750" spans="28:28">
      <c r="AB233750" s="14"/>
    </row>
    <row r="233751" spans="28:28">
      <c r="AB233751" s="14"/>
    </row>
    <row r="233752" spans="28:28">
      <c r="AB233752" s="14"/>
    </row>
    <row r="233753" spans="28:28">
      <c r="AB233753" s="14"/>
    </row>
    <row r="233754" spans="28:28">
      <c r="AB233754" s="14"/>
    </row>
    <row r="233755" spans="28:28">
      <c r="AB233755" s="14"/>
    </row>
    <row r="233756" spans="28:28">
      <c r="AB233756" s="14"/>
    </row>
    <row r="233757" spans="28:28">
      <c r="AB233757" s="14"/>
    </row>
    <row r="233758" spans="28:28">
      <c r="AB233758" s="14"/>
    </row>
    <row r="233759" spans="28:28">
      <c r="AB233759" s="14"/>
    </row>
    <row r="233760" spans="28:28">
      <c r="AB233760" s="14"/>
    </row>
    <row r="233761" spans="28:28">
      <c r="AB233761" s="14"/>
    </row>
    <row r="233762" spans="28:28">
      <c r="AB233762" s="14"/>
    </row>
    <row r="233763" spans="28:28">
      <c r="AB233763" s="14"/>
    </row>
    <row r="233764" spans="28:28">
      <c r="AB233764" s="14"/>
    </row>
    <row r="233765" spans="28:28">
      <c r="AB233765" s="14"/>
    </row>
    <row r="233766" spans="28:28">
      <c r="AB233766" s="14"/>
    </row>
    <row r="233767" spans="28:28">
      <c r="AB233767" s="14"/>
    </row>
    <row r="233768" spans="28:28">
      <c r="AB233768" s="14"/>
    </row>
    <row r="233769" spans="28:28">
      <c r="AB233769" s="14"/>
    </row>
    <row r="233770" spans="28:28">
      <c r="AB233770" s="14"/>
    </row>
    <row r="233771" spans="28:28">
      <c r="AB233771" s="14"/>
    </row>
    <row r="233772" spans="28:28">
      <c r="AB233772" s="14"/>
    </row>
    <row r="233773" spans="28:28">
      <c r="AB233773" s="14"/>
    </row>
    <row r="233774" spans="28:28">
      <c r="AB233774" s="14"/>
    </row>
    <row r="233775" spans="28:28">
      <c r="AB233775" s="14"/>
    </row>
    <row r="233776" spans="28:28">
      <c r="AB233776" s="14"/>
    </row>
    <row r="233777" spans="28:28">
      <c r="AB233777" s="14"/>
    </row>
    <row r="233778" spans="28:28">
      <c r="AB233778" s="14"/>
    </row>
    <row r="233779" spans="28:28">
      <c r="AB233779" s="14"/>
    </row>
    <row r="233780" spans="28:28">
      <c r="AB233780" s="14"/>
    </row>
    <row r="233781" spans="28:28">
      <c r="AB233781" s="14"/>
    </row>
    <row r="233782" spans="28:28">
      <c r="AB233782" s="14"/>
    </row>
    <row r="233783" spans="28:28">
      <c r="AB233783" s="14"/>
    </row>
    <row r="233784" spans="28:28">
      <c r="AB233784" s="14"/>
    </row>
    <row r="233785" spans="28:28">
      <c r="AB233785" s="14"/>
    </row>
    <row r="233786" spans="28:28">
      <c r="AB233786" s="14"/>
    </row>
    <row r="233787" spans="28:28">
      <c r="AB233787" s="14"/>
    </row>
    <row r="233788" spans="28:28">
      <c r="AB233788" s="14"/>
    </row>
    <row r="233789" spans="28:28">
      <c r="AB233789" s="14"/>
    </row>
    <row r="233790" spans="28:28">
      <c r="AB233790" s="14"/>
    </row>
    <row r="233791" spans="28:28">
      <c r="AB233791" s="14"/>
    </row>
    <row r="233792" spans="28:28">
      <c r="AB233792" s="14"/>
    </row>
    <row r="233793" spans="28:28">
      <c r="AB233793" s="14"/>
    </row>
    <row r="233794" spans="28:28">
      <c r="AB233794" s="14"/>
    </row>
    <row r="233795" spans="28:28">
      <c r="AB233795" s="14"/>
    </row>
    <row r="233796" spans="28:28">
      <c r="AB233796" s="14"/>
    </row>
    <row r="233797" spans="28:28">
      <c r="AB233797" s="14"/>
    </row>
    <row r="233798" spans="28:28">
      <c r="AB233798" s="14"/>
    </row>
    <row r="233799" spans="28:28">
      <c r="AB233799" s="14"/>
    </row>
    <row r="233800" spans="28:28">
      <c r="AB233800" s="14"/>
    </row>
    <row r="233801" spans="28:28">
      <c r="AB233801" s="14"/>
    </row>
    <row r="233802" spans="28:28">
      <c r="AB233802" s="14"/>
    </row>
    <row r="233803" spans="28:28">
      <c r="AB233803" s="14"/>
    </row>
    <row r="233804" spans="28:28">
      <c r="AB233804" s="14"/>
    </row>
    <row r="233805" spans="28:28">
      <c r="AB233805" s="14"/>
    </row>
    <row r="233806" spans="28:28">
      <c r="AB233806" s="14"/>
    </row>
    <row r="233807" spans="28:28">
      <c r="AB233807" s="14"/>
    </row>
    <row r="233808" spans="28:28">
      <c r="AB233808" s="14"/>
    </row>
    <row r="233809" spans="28:28">
      <c r="AB233809" s="14"/>
    </row>
    <row r="233810" spans="28:28">
      <c r="AB233810" s="14"/>
    </row>
    <row r="233811" spans="28:28">
      <c r="AB233811" s="14"/>
    </row>
    <row r="233812" spans="28:28">
      <c r="AB233812" s="14"/>
    </row>
    <row r="233813" spans="28:28">
      <c r="AB233813" s="14"/>
    </row>
    <row r="233814" spans="28:28">
      <c r="AB233814" s="14"/>
    </row>
    <row r="233815" spans="28:28">
      <c r="AB233815" s="14"/>
    </row>
    <row r="233816" spans="28:28">
      <c r="AB233816" s="14"/>
    </row>
    <row r="233817" spans="28:28">
      <c r="AB233817" s="14"/>
    </row>
    <row r="233818" spans="28:28">
      <c r="AB233818" s="14"/>
    </row>
    <row r="233819" spans="28:28">
      <c r="AB233819" s="14"/>
    </row>
    <row r="233820" spans="28:28">
      <c r="AB233820" s="14"/>
    </row>
    <row r="233821" spans="28:28">
      <c r="AB233821" s="14"/>
    </row>
    <row r="233822" spans="28:28">
      <c r="AB233822" s="14"/>
    </row>
    <row r="233823" spans="28:28">
      <c r="AB233823" s="14"/>
    </row>
    <row r="233824" spans="28:28">
      <c r="AB233824" s="14"/>
    </row>
    <row r="233825" spans="28:28">
      <c r="AB233825" s="14"/>
    </row>
    <row r="233826" spans="28:28">
      <c r="AB233826" s="14"/>
    </row>
    <row r="233827" spans="28:28">
      <c r="AB233827" s="14"/>
    </row>
    <row r="233828" spans="28:28">
      <c r="AB233828" s="14"/>
    </row>
    <row r="233829" spans="28:28">
      <c r="AB233829" s="14"/>
    </row>
    <row r="233830" spans="28:28">
      <c r="AB233830" s="14"/>
    </row>
    <row r="233831" spans="28:28">
      <c r="AB233831" s="14"/>
    </row>
    <row r="233832" spans="28:28">
      <c r="AB233832" s="14"/>
    </row>
    <row r="233833" spans="28:28">
      <c r="AB233833" s="14"/>
    </row>
    <row r="233834" spans="28:28">
      <c r="AB233834" s="14"/>
    </row>
    <row r="233835" spans="28:28">
      <c r="AB233835" s="14"/>
    </row>
    <row r="233836" spans="28:28">
      <c r="AB233836" s="14"/>
    </row>
    <row r="233837" spans="28:28">
      <c r="AB233837" s="14"/>
    </row>
    <row r="233838" spans="28:28">
      <c r="AB233838" s="14"/>
    </row>
    <row r="233839" spans="28:28">
      <c r="AB233839" s="14"/>
    </row>
    <row r="233840" spans="28:28">
      <c r="AB233840" s="14"/>
    </row>
    <row r="233841" spans="28:28">
      <c r="AB233841" s="14"/>
    </row>
    <row r="233842" spans="28:28">
      <c r="AB233842" s="14"/>
    </row>
    <row r="233843" spans="28:28">
      <c r="AB233843" s="14"/>
    </row>
    <row r="233844" spans="28:28">
      <c r="AB233844" s="14"/>
    </row>
    <row r="233845" spans="28:28">
      <c r="AB233845" s="14"/>
    </row>
    <row r="233846" spans="28:28">
      <c r="AB233846" s="14"/>
    </row>
    <row r="233847" spans="28:28">
      <c r="AB233847" s="14"/>
    </row>
    <row r="233848" spans="28:28">
      <c r="AB233848" s="14"/>
    </row>
    <row r="233849" spans="28:28">
      <c r="AB233849" s="14"/>
    </row>
    <row r="233850" spans="28:28">
      <c r="AB233850" s="14"/>
    </row>
    <row r="233851" spans="28:28">
      <c r="AB233851" s="14"/>
    </row>
    <row r="233852" spans="28:28">
      <c r="AB233852" s="14"/>
    </row>
    <row r="233853" spans="28:28">
      <c r="AB233853" s="14"/>
    </row>
    <row r="233854" spans="28:28">
      <c r="AB233854" s="14"/>
    </row>
    <row r="233855" spans="28:28">
      <c r="AB233855" s="14"/>
    </row>
    <row r="233856" spans="28:28">
      <c r="AB233856" s="14"/>
    </row>
    <row r="233857" spans="28:28">
      <c r="AB233857" s="14"/>
    </row>
    <row r="233858" spans="28:28">
      <c r="AB233858" s="14"/>
    </row>
    <row r="233859" spans="28:28">
      <c r="AB233859" s="14"/>
    </row>
    <row r="233860" spans="28:28">
      <c r="AB233860" s="14"/>
    </row>
    <row r="233861" spans="28:28">
      <c r="AB233861" s="14"/>
    </row>
    <row r="233862" spans="28:28">
      <c r="AB233862" s="14"/>
    </row>
    <row r="233863" spans="28:28">
      <c r="AB233863" s="14"/>
    </row>
    <row r="233864" spans="28:28">
      <c r="AB233864" s="14"/>
    </row>
    <row r="233865" spans="28:28">
      <c r="AB233865" s="14"/>
    </row>
    <row r="233866" spans="28:28">
      <c r="AB233866" s="14"/>
    </row>
    <row r="233867" spans="28:28">
      <c r="AB233867" s="14"/>
    </row>
    <row r="233868" spans="28:28">
      <c r="AB233868" s="14"/>
    </row>
    <row r="233869" spans="28:28">
      <c r="AB233869" s="14"/>
    </row>
    <row r="233870" spans="28:28">
      <c r="AB233870" s="14"/>
    </row>
    <row r="233871" spans="28:28">
      <c r="AB233871" s="14"/>
    </row>
    <row r="233872" spans="28:28">
      <c r="AB233872" s="14"/>
    </row>
    <row r="233873" spans="28:28">
      <c r="AB233873" s="14"/>
    </row>
    <row r="233874" spans="28:28">
      <c r="AB233874" s="14"/>
    </row>
    <row r="233875" spans="28:28">
      <c r="AB233875" s="14"/>
    </row>
    <row r="233876" spans="28:28">
      <c r="AB233876" s="14"/>
    </row>
    <row r="233877" spans="28:28">
      <c r="AB233877" s="14"/>
    </row>
    <row r="233878" spans="28:28">
      <c r="AB233878" s="14"/>
    </row>
    <row r="233879" spans="28:28">
      <c r="AB233879" s="14"/>
    </row>
    <row r="233880" spans="28:28">
      <c r="AB233880" s="14"/>
    </row>
    <row r="233881" spans="28:28">
      <c r="AB233881" s="14"/>
    </row>
    <row r="233882" spans="28:28">
      <c r="AB233882" s="14"/>
    </row>
    <row r="233883" spans="28:28">
      <c r="AB233883" s="14"/>
    </row>
    <row r="233884" spans="28:28">
      <c r="AB233884" s="14"/>
    </row>
    <row r="233885" spans="28:28">
      <c r="AB233885" s="14"/>
    </row>
    <row r="233886" spans="28:28">
      <c r="AB233886" s="14"/>
    </row>
    <row r="233887" spans="28:28">
      <c r="AB233887" s="14"/>
    </row>
    <row r="233888" spans="28:28">
      <c r="AB233888" s="14"/>
    </row>
    <row r="233889" spans="28:28">
      <c r="AB233889" s="14"/>
    </row>
    <row r="233890" spans="28:28">
      <c r="AB233890" s="14"/>
    </row>
    <row r="233891" spans="28:28">
      <c r="AB233891" s="14"/>
    </row>
    <row r="233892" spans="28:28">
      <c r="AB233892" s="14"/>
    </row>
    <row r="233893" spans="28:28">
      <c r="AB233893" s="14"/>
    </row>
    <row r="233894" spans="28:28">
      <c r="AB233894" s="14"/>
    </row>
    <row r="233895" spans="28:28">
      <c r="AB233895" s="14"/>
    </row>
    <row r="233896" spans="28:28">
      <c r="AB233896" s="14"/>
    </row>
    <row r="233897" spans="28:28">
      <c r="AB233897" s="14"/>
    </row>
    <row r="233898" spans="28:28">
      <c r="AB233898" s="14"/>
    </row>
    <row r="233899" spans="28:28">
      <c r="AB233899" s="14"/>
    </row>
    <row r="233900" spans="28:28">
      <c r="AB233900" s="14"/>
    </row>
    <row r="233901" spans="28:28">
      <c r="AB233901" s="14"/>
    </row>
    <row r="233902" spans="28:28">
      <c r="AB233902" s="14"/>
    </row>
    <row r="233903" spans="28:28">
      <c r="AB233903" s="14"/>
    </row>
    <row r="233904" spans="28:28">
      <c r="AB233904" s="14"/>
    </row>
    <row r="233905" spans="28:28">
      <c r="AB233905" s="14"/>
    </row>
    <row r="233906" spans="28:28">
      <c r="AB233906" s="14"/>
    </row>
    <row r="233907" spans="28:28">
      <c r="AB233907" s="14"/>
    </row>
    <row r="233908" spans="28:28">
      <c r="AB233908" s="14"/>
    </row>
    <row r="233909" spans="28:28">
      <c r="AB233909" s="14"/>
    </row>
    <row r="233910" spans="28:28">
      <c r="AB233910" s="14"/>
    </row>
    <row r="233911" spans="28:28">
      <c r="AB233911" s="14"/>
    </row>
    <row r="233912" spans="28:28">
      <c r="AB233912" s="14"/>
    </row>
    <row r="233913" spans="28:28">
      <c r="AB233913" s="14"/>
    </row>
    <row r="233914" spans="28:28">
      <c r="AB233914" s="14"/>
    </row>
    <row r="233915" spans="28:28">
      <c r="AB233915" s="14"/>
    </row>
    <row r="233916" spans="28:28">
      <c r="AB233916" s="14"/>
    </row>
    <row r="233917" spans="28:28">
      <c r="AB233917" s="14"/>
    </row>
    <row r="233918" spans="28:28">
      <c r="AB233918" s="14"/>
    </row>
    <row r="233919" spans="28:28">
      <c r="AB233919" s="14"/>
    </row>
    <row r="233920" spans="28:28">
      <c r="AB233920" s="14"/>
    </row>
    <row r="233921" spans="28:28">
      <c r="AB233921" s="14"/>
    </row>
    <row r="233922" spans="28:28">
      <c r="AB233922" s="14"/>
    </row>
    <row r="233923" spans="28:28">
      <c r="AB233923" s="14"/>
    </row>
    <row r="233924" spans="28:28">
      <c r="AB233924" s="14"/>
    </row>
    <row r="233925" spans="28:28">
      <c r="AB233925" s="14"/>
    </row>
    <row r="233926" spans="28:28">
      <c r="AB233926" s="14"/>
    </row>
    <row r="233927" spans="28:28">
      <c r="AB233927" s="14"/>
    </row>
    <row r="233928" spans="28:28">
      <c r="AB233928" s="14"/>
    </row>
    <row r="233929" spans="28:28">
      <c r="AB233929" s="14"/>
    </row>
    <row r="233930" spans="28:28">
      <c r="AB233930" s="14"/>
    </row>
    <row r="233931" spans="28:28">
      <c r="AB233931" s="14"/>
    </row>
    <row r="233932" spans="28:28">
      <c r="AB233932" s="14"/>
    </row>
    <row r="233933" spans="28:28">
      <c r="AB233933" s="14"/>
    </row>
    <row r="233934" spans="28:28">
      <c r="AB233934" s="14"/>
    </row>
    <row r="233935" spans="28:28">
      <c r="AB233935" s="14"/>
    </row>
    <row r="233936" spans="28:28">
      <c r="AB233936" s="14"/>
    </row>
    <row r="233937" spans="28:28">
      <c r="AB233937" s="14"/>
    </row>
    <row r="233938" spans="28:28">
      <c r="AB233938" s="14"/>
    </row>
    <row r="233939" spans="28:28">
      <c r="AB233939" s="14"/>
    </row>
    <row r="233940" spans="28:28">
      <c r="AB233940" s="14"/>
    </row>
    <row r="233941" spans="28:28">
      <c r="AB233941" s="14"/>
    </row>
    <row r="233942" spans="28:28">
      <c r="AB233942" s="14"/>
    </row>
    <row r="233943" spans="28:28">
      <c r="AB233943" s="14"/>
    </row>
    <row r="233944" spans="28:28">
      <c r="AB233944" s="14"/>
    </row>
    <row r="233945" spans="28:28">
      <c r="AB233945" s="14"/>
    </row>
    <row r="233946" spans="28:28">
      <c r="AB233946" s="14"/>
    </row>
    <row r="233947" spans="28:28">
      <c r="AB233947" s="14"/>
    </row>
    <row r="233948" spans="28:28">
      <c r="AB233948" s="14"/>
    </row>
    <row r="233949" spans="28:28">
      <c r="AB233949" s="14"/>
    </row>
    <row r="233950" spans="28:28">
      <c r="AB233950" s="14"/>
    </row>
    <row r="233951" spans="28:28">
      <c r="AB233951" s="14"/>
    </row>
    <row r="233952" spans="28:28">
      <c r="AB233952" s="14"/>
    </row>
    <row r="233953" spans="28:28">
      <c r="AB233953" s="14"/>
    </row>
    <row r="233954" spans="28:28">
      <c r="AB233954" s="14"/>
    </row>
    <row r="233955" spans="28:28">
      <c r="AB233955" s="14"/>
    </row>
    <row r="233956" spans="28:28">
      <c r="AB233956" s="14"/>
    </row>
    <row r="233957" spans="28:28">
      <c r="AB233957" s="14"/>
    </row>
    <row r="233958" spans="28:28">
      <c r="AB233958" s="14"/>
    </row>
    <row r="233959" spans="28:28">
      <c r="AB233959" s="14"/>
    </row>
    <row r="233960" spans="28:28">
      <c r="AB233960" s="14"/>
    </row>
    <row r="233961" spans="28:28">
      <c r="AB233961" s="14"/>
    </row>
    <row r="233962" spans="28:28">
      <c r="AB233962" s="14"/>
    </row>
    <row r="233963" spans="28:28">
      <c r="AB233963" s="14"/>
    </row>
    <row r="233964" spans="28:28">
      <c r="AB233964" s="14"/>
    </row>
    <row r="233965" spans="28:28">
      <c r="AB233965" s="14"/>
    </row>
    <row r="233966" spans="28:28">
      <c r="AB233966" s="14"/>
    </row>
    <row r="233967" spans="28:28">
      <c r="AB233967" s="14"/>
    </row>
    <row r="233968" spans="28:28">
      <c r="AB233968" s="14"/>
    </row>
    <row r="233969" spans="28:28">
      <c r="AB233969" s="14"/>
    </row>
    <row r="233970" spans="28:28">
      <c r="AB233970" s="14"/>
    </row>
    <row r="233971" spans="28:28">
      <c r="AB233971" s="14"/>
    </row>
    <row r="233972" spans="28:28">
      <c r="AB233972" s="14"/>
    </row>
    <row r="233973" spans="28:28">
      <c r="AB233973" s="14"/>
    </row>
    <row r="233974" spans="28:28">
      <c r="AB233974" s="14"/>
    </row>
    <row r="233975" spans="28:28">
      <c r="AB233975" s="14"/>
    </row>
    <row r="233976" spans="28:28">
      <c r="AB233976" s="14"/>
    </row>
    <row r="233977" spans="28:28">
      <c r="AB233977" s="14"/>
    </row>
    <row r="233978" spans="28:28">
      <c r="AB233978" s="14"/>
    </row>
    <row r="233979" spans="28:28">
      <c r="AB233979" s="14"/>
    </row>
    <row r="233980" spans="28:28">
      <c r="AB233980" s="14"/>
    </row>
    <row r="233981" spans="28:28">
      <c r="AB233981" s="14"/>
    </row>
    <row r="233982" spans="28:28">
      <c r="AB233982" s="14"/>
    </row>
    <row r="233983" spans="28:28">
      <c r="AB233983" s="14"/>
    </row>
    <row r="233984" spans="28:28">
      <c r="AB233984" s="14"/>
    </row>
    <row r="233985" spans="28:28">
      <c r="AB233985" s="14"/>
    </row>
    <row r="233986" spans="28:28">
      <c r="AB233986" s="14"/>
    </row>
    <row r="233987" spans="28:28">
      <c r="AB233987" s="14"/>
    </row>
    <row r="233988" spans="28:28">
      <c r="AB233988" s="14"/>
    </row>
    <row r="233989" spans="28:28">
      <c r="AB233989" s="14"/>
    </row>
    <row r="233990" spans="28:28">
      <c r="AB233990" s="14"/>
    </row>
    <row r="233991" spans="28:28">
      <c r="AB233991" s="14"/>
    </row>
    <row r="233992" spans="28:28">
      <c r="AB233992" s="14"/>
    </row>
    <row r="233993" spans="28:28">
      <c r="AB233993" s="14"/>
    </row>
    <row r="233994" spans="28:28">
      <c r="AB233994" s="14"/>
    </row>
    <row r="233995" spans="28:28">
      <c r="AB233995" s="14"/>
    </row>
    <row r="233996" spans="28:28">
      <c r="AB233996" s="14"/>
    </row>
    <row r="233997" spans="28:28">
      <c r="AB233997" s="14"/>
    </row>
    <row r="233998" spans="28:28">
      <c r="AB233998" s="14"/>
    </row>
    <row r="233999" spans="28:28">
      <c r="AB233999" s="14"/>
    </row>
    <row r="234000" spans="28:28">
      <c r="AB234000" s="14"/>
    </row>
    <row r="234001" spans="28:28">
      <c r="AB234001" s="14"/>
    </row>
    <row r="234002" spans="28:28">
      <c r="AB234002" s="14"/>
    </row>
    <row r="234003" spans="28:28">
      <c r="AB234003" s="14"/>
    </row>
    <row r="234004" spans="28:28">
      <c r="AB234004" s="14"/>
    </row>
    <row r="234005" spans="28:28">
      <c r="AB234005" s="14"/>
    </row>
    <row r="234006" spans="28:28">
      <c r="AB234006" s="14"/>
    </row>
    <row r="234007" spans="28:28">
      <c r="AB234007" s="14"/>
    </row>
    <row r="234008" spans="28:28">
      <c r="AB234008" s="14"/>
    </row>
    <row r="234009" spans="28:28">
      <c r="AB234009" s="14"/>
    </row>
    <row r="234010" spans="28:28">
      <c r="AB234010" s="14"/>
    </row>
    <row r="234011" spans="28:28">
      <c r="AB234011" s="14"/>
    </row>
    <row r="234012" spans="28:28">
      <c r="AB234012" s="14"/>
    </row>
    <row r="234013" spans="28:28">
      <c r="AB234013" s="14"/>
    </row>
    <row r="234014" spans="28:28">
      <c r="AB234014" s="14"/>
    </row>
    <row r="234015" spans="28:28">
      <c r="AB234015" s="14"/>
    </row>
    <row r="234016" spans="28:28">
      <c r="AB234016" s="14"/>
    </row>
    <row r="234017" spans="28:28">
      <c r="AB234017" s="14"/>
    </row>
    <row r="234018" spans="28:28">
      <c r="AB234018" s="14"/>
    </row>
    <row r="234019" spans="28:28">
      <c r="AB234019" s="14"/>
    </row>
    <row r="234020" spans="28:28">
      <c r="AB234020" s="14"/>
    </row>
    <row r="234021" spans="28:28">
      <c r="AB234021" s="14"/>
    </row>
    <row r="234022" spans="28:28">
      <c r="AB234022" s="14"/>
    </row>
    <row r="234023" spans="28:28">
      <c r="AB234023" s="14"/>
    </row>
    <row r="234024" spans="28:28">
      <c r="AB234024" s="14"/>
    </row>
    <row r="234025" spans="28:28">
      <c r="AB234025" s="14"/>
    </row>
    <row r="234026" spans="28:28">
      <c r="AB234026" s="14"/>
    </row>
    <row r="234027" spans="28:28">
      <c r="AB234027" s="14"/>
    </row>
    <row r="234028" spans="28:28">
      <c r="AB234028" s="14"/>
    </row>
    <row r="234029" spans="28:28">
      <c r="AB234029" s="14"/>
    </row>
    <row r="234030" spans="28:28">
      <c r="AB234030" s="14"/>
    </row>
    <row r="234031" spans="28:28">
      <c r="AB234031" s="14"/>
    </row>
    <row r="234032" spans="28:28">
      <c r="AB234032" s="14"/>
    </row>
    <row r="234033" spans="28:28">
      <c r="AB234033" s="14"/>
    </row>
    <row r="234034" spans="28:28">
      <c r="AB234034" s="14"/>
    </row>
    <row r="234035" spans="28:28">
      <c r="AB234035" s="14"/>
    </row>
    <row r="234036" spans="28:28">
      <c r="AB234036" s="14"/>
    </row>
    <row r="234037" spans="28:28">
      <c r="AB234037" s="14"/>
    </row>
    <row r="234038" spans="28:28">
      <c r="AB234038" s="14"/>
    </row>
    <row r="234039" spans="28:28">
      <c r="AB234039" s="14"/>
    </row>
    <row r="234040" spans="28:28">
      <c r="AB234040" s="14"/>
    </row>
    <row r="234041" spans="28:28">
      <c r="AB234041" s="14"/>
    </row>
    <row r="234042" spans="28:28">
      <c r="AB234042" s="14"/>
    </row>
    <row r="234043" spans="28:28">
      <c r="AB234043" s="14"/>
    </row>
    <row r="234044" spans="28:28">
      <c r="AB234044" s="14"/>
    </row>
    <row r="234045" spans="28:28">
      <c r="AB234045" s="14"/>
    </row>
    <row r="234046" spans="28:28">
      <c r="AB234046" s="14"/>
    </row>
    <row r="234047" spans="28:28">
      <c r="AB234047" s="14"/>
    </row>
    <row r="234048" spans="28:28">
      <c r="AB234048" s="14"/>
    </row>
    <row r="234049" spans="28:28">
      <c r="AB234049" s="14"/>
    </row>
    <row r="234050" spans="28:28">
      <c r="AB234050" s="14"/>
    </row>
    <row r="234051" spans="28:28">
      <c r="AB234051" s="14"/>
    </row>
    <row r="234052" spans="28:28">
      <c r="AB234052" s="14"/>
    </row>
    <row r="234053" spans="28:28">
      <c r="AB234053" s="14"/>
    </row>
    <row r="234054" spans="28:28">
      <c r="AB234054" s="14"/>
    </row>
    <row r="234055" spans="28:28">
      <c r="AB234055" s="14"/>
    </row>
    <row r="234056" spans="28:28">
      <c r="AB234056" s="14"/>
    </row>
    <row r="234057" spans="28:28">
      <c r="AB234057" s="14"/>
    </row>
    <row r="234058" spans="28:28">
      <c r="AB234058" s="14"/>
    </row>
    <row r="234059" spans="28:28">
      <c r="AB234059" s="14"/>
    </row>
    <row r="234060" spans="28:28">
      <c r="AB234060" s="14"/>
    </row>
    <row r="234061" spans="28:28">
      <c r="AB234061" s="14"/>
    </row>
    <row r="234062" spans="28:28">
      <c r="AB234062" s="14"/>
    </row>
    <row r="234063" spans="28:28">
      <c r="AB234063" s="14"/>
    </row>
    <row r="234064" spans="28:28">
      <c r="AB234064" s="14"/>
    </row>
    <row r="234065" spans="28:28">
      <c r="AB234065" s="14"/>
    </row>
    <row r="234066" spans="28:28">
      <c r="AB234066" s="14"/>
    </row>
    <row r="234067" spans="28:28">
      <c r="AB234067" s="14"/>
    </row>
    <row r="234068" spans="28:28">
      <c r="AB234068" s="14"/>
    </row>
    <row r="234069" spans="28:28">
      <c r="AB234069" s="14"/>
    </row>
    <row r="234070" spans="28:28">
      <c r="AB234070" s="14"/>
    </row>
    <row r="234071" spans="28:28">
      <c r="AB234071" s="14"/>
    </row>
    <row r="234072" spans="28:28">
      <c r="AB234072" s="14"/>
    </row>
    <row r="234073" spans="28:28">
      <c r="AB234073" s="14"/>
    </row>
    <row r="234074" spans="28:28">
      <c r="AB234074" s="14"/>
    </row>
    <row r="234075" spans="28:28">
      <c r="AB234075" s="14"/>
    </row>
    <row r="234076" spans="28:28">
      <c r="AB234076" s="14"/>
    </row>
    <row r="234077" spans="28:28">
      <c r="AB234077" s="14"/>
    </row>
    <row r="234078" spans="28:28">
      <c r="AB234078" s="14"/>
    </row>
    <row r="234079" spans="28:28">
      <c r="AB234079" s="14"/>
    </row>
    <row r="234080" spans="28:28">
      <c r="AB234080" s="14"/>
    </row>
    <row r="234081" spans="28:28">
      <c r="AB234081" s="14"/>
    </row>
    <row r="234082" spans="28:28">
      <c r="AB234082" s="14"/>
    </row>
    <row r="234083" spans="28:28">
      <c r="AB234083" s="14"/>
    </row>
    <row r="234084" spans="28:28">
      <c r="AB234084" s="14"/>
    </row>
    <row r="234085" spans="28:28">
      <c r="AB234085" s="14"/>
    </row>
    <row r="234086" spans="28:28">
      <c r="AB234086" s="14"/>
    </row>
    <row r="234087" spans="28:28">
      <c r="AB234087" s="14"/>
    </row>
    <row r="234088" spans="28:28">
      <c r="AB234088" s="14"/>
    </row>
    <row r="234089" spans="28:28">
      <c r="AB234089" s="14"/>
    </row>
    <row r="234090" spans="28:28">
      <c r="AB234090" s="14"/>
    </row>
    <row r="234091" spans="28:28">
      <c r="AB234091" s="14"/>
    </row>
    <row r="234092" spans="28:28">
      <c r="AB234092" s="14"/>
    </row>
    <row r="234093" spans="28:28">
      <c r="AB234093" s="14"/>
    </row>
    <row r="234094" spans="28:28">
      <c r="AB234094" s="14"/>
    </row>
    <row r="234095" spans="28:28">
      <c r="AB234095" s="14"/>
    </row>
    <row r="234096" spans="28:28">
      <c r="AB234096" s="14"/>
    </row>
    <row r="234097" spans="28:28">
      <c r="AB234097" s="14"/>
    </row>
    <row r="234098" spans="28:28">
      <c r="AB234098" s="14"/>
    </row>
    <row r="234099" spans="28:28">
      <c r="AB234099" s="14"/>
    </row>
    <row r="234100" spans="28:28">
      <c r="AB234100" s="14"/>
    </row>
    <row r="234101" spans="28:28">
      <c r="AB234101" s="14"/>
    </row>
    <row r="234102" spans="28:28">
      <c r="AB234102" s="14"/>
    </row>
    <row r="234103" spans="28:28">
      <c r="AB234103" s="14"/>
    </row>
    <row r="234104" spans="28:28">
      <c r="AB234104" s="14"/>
    </row>
    <row r="234105" spans="28:28">
      <c r="AB234105" s="14"/>
    </row>
    <row r="234106" spans="28:28">
      <c r="AB234106" s="14"/>
    </row>
    <row r="234107" spans="28:28">
      <c r="AB234107" s="14"/>
    </row>
    <row r="234108" spans="28:28">
      <c r="AB234108" s="14"/>
    </row>
    <row r="234109" spans="28:28">
      <c r="AB234109" s="14"/>
    </row>
    <row r="234110" spans="28:28">
      <c r="AB234110" s="14"/>
    </row>
    <row r="234111" spans="28:28">
      <c r="AB234111" s="14"/>
    </row>
    <row r="234112" spans="28:28">
      <c r="AB234112" s="14"/>
    </row>
    <row r="234113" spans="28:28">
      <c r="AB234113" s="14"/>
    </row>
    <row r="234114" spans="28:28">
      <c r="AB234114" s="14"/>
    </row>
    <row r="234115" spans="28:28">
      <c r="AB234115" s="14"/>
    </row>
    <row r="234116" spans="28:28">
      <c r="AB234116" s="14"/>
    </row>
    <row r="234117" spans="28:28">
      <c r="AB234117" s="14"/>
    </row>
    <row r="234118" spans="28:28">
      <c r="AB234118" s="14"/>
    </row>
    <row r="234119" spans="28:28">
      <c r="AB234119" s="14"/>
    </row>
    <row r="234120" spans="28:28">
      <c r="AB234120" s="14"/>
    </row>
    <row r="234121" spans="28:28">
      <c r="AB234121" s="14"/>
    </row>
    <row r="234122" spans="28:28">
      <c r="AB234122" s="14"/>
    </row>
    <row r="234123" spans="28:28">
      <c r="AB234123" s="14"/>
    </row>
    <row r="234124" spans="28:28">
      <c r="AB234124" s="14"/>
    </row>
    <row r="234125" spans="28:28">
      <c r="AB234125" s="14"/>
    </row>
    <row r="234126" spans="28:28">
      <c r="AB234126" s="14"/>
    </row>
    <row r="234127" spans="28:28">
      <c r="AB234127" s="14"/>
    </row>
    <row r="234128" spans="28:28">
      <c r="AB234128" s="14"/>
    </row>
    <row r="234129" spans="28:28">
      <c r="AB234129" s="14"/>
    </row>
    <row r="234130" spans="28:28">
      <c r="AB234130" s="14"/>
    </row>
    <row r="234131" spans="28:28">
      <c r="AB234131" s="14"/>
    </row>
    <row r="234132" spans="28:28">
      <c r="AB234132" s="14"/>
    </row>
    <row r="234133" spans="28:28">
      <c r="AB234133" s="14"/>
    </row>
    <row r="234134" spans="28:28">
      <c r="AB234134" s="14"/>
    </row>
    <row r="234135" spans="28:28">
      <c r="AB234135" s="14"/>
    </row>
    <row r="234136" spans="28:28">
      <c r="AB234136" s="14"/>
    </row>
    <row r="234137" spans="28:28">
      <c r="AB234137" s="14"/>
    </row>
    <row r="234138" spans="28:28">
      <c r="AB234138" s="14"/>
    </row>
    <row r="234139" spans="28:28">
      <c r="AB234139" s="14"/>
    </row>
    <row r="234140" spans="28:28">
      <c r="AB234140" s="14"/>
    </row>
    <row r="234141" spans="28:28">
      <c r="AB234141" s="14"/>
    </row>
    <row r="234142" spans="28:28">
      <c r="AB234142" s="14"/>
    </row>
    <row r="234143" spans="28:28">
      <c r="AB234143" s="14"/>
    </row>
    <row r="234144" spans="28:28">
      <c r="AB234144" s="14"/>
    </row>
    <row r="234145" spans="28:28">
      <c r="AB234145" s="14"/>
    </row>
    <row r="234146" spans="28:28">
      <c r="AB234146" s="14"/>
    </row>
    <row r="234147" spans="28:28">
      <c r="AB234147" s="14"/>
    </row>
    <row r="234148" spans="28:28">
      <c r="AB234148" s="14"/>
    </row>
    <row r="234149" spans="28:28">
      <c r="AB234149" s="14"/>
    </row>
    <row r="234150" spans="28:28">
      <c r="AB234150" s="14"/>
    </row>
    <row r="234151" spans="28:28">
      <c r="AB234151" s="14"/>
    </row>
    <row r="234152" spans="28:28">
      <c r="AB234152" s="14"/>
    </row>
    <row r="234153" spans="28:28">
      <c r="AB234153" s="14"/>
    </row>
    <row r="234154" spans="28:28">
      <c r="AB234154" s="14"/>
    </row>
    <row r="234155" spans="28:28">
      <c r="AB234155" s="14"/>
    </row>
    <row r="234156" spans="28:28">
      <c r="AB234156" s="14"/>
    </row>
    <row r="234157" spans="28:28">
      <c r="AB234157" s="14"/>
    </row>
    <row r="234158" spans="28:28">
      <c r="AB234158" s="14"/>
    </row>
    <row r="234159" spans="28:28">
      <c r="AB234159" s="14"/>
    </row>
    <row r="234160" spans="28:28">
      <c r="AB234160" s="14"/>
    </row>
    <row r="234161" spans="28:28">
      <c r="AB234161" s="14"/>
    </row>
    <row r="234162" spans="28:28">
      <c r="AB234162" s="14"/>
    </row>
    <row r="234163" spans="28:28">
      <c r="AB234163" s="14"/>
    </row>
    <row r="234164" spans="28:28">
      <c r="AB234164" s="14"/>
    </row>
    <row r="234165" spans="28:28">
      <c r="AB234165" s="14"/>
    </row>
    <row r="234166" spans="28:28">
      <c r="AB234166" s="14"/>
    </row>
    <row r="234167" spans="28:28">
      <c r="AB234167" s="14"/>
    </row>
    <row r="234168" spans="28:28">
      <c r="AB234168" s="14"/>
    </row>
    <row r="234169" spans="28:28">
      <c r="AB234169" s="14"/>
    </row>
    <row r="234170" spans="28:28">
      <c r="AB234170" s="14"/>
    </row>
    <row r="234171" spans="28:28">
      <c r="AB234171" s="14"/>
    </row>
    <row r="234172" spans="28:28">
      <c r="AB234172" s="14"/>
    </row>
    <row r="234173" spans="28:28">
      <c r="AB234173" s="14"/>
    </row>
    <row r="234174" spans="28:28">
      <c r="AB234174" s="14"/>
    </row>
    <row r="234175" spans="28:28">
      <c r="AB234175" s="14"/>
    </row>
    <row r="234176" spans="28:28">
      <c r="AB234176" s="14"/>
    </row>
    <row r="234177" spans="28:28">
      <c r="AB234177" s="14"/>
    </row>
    <row r="234178" spans="28:28">
      <c r="AB234178" s="14"/>
    </row>
    <row r="234179" spans="28:28">
      <c r="AB234179" s="14"/>
    </row>
    <row r="234180" spans="28:28">
      <c r="AB234180" s="14"/>
    </row>
    <row r="234181" spans="28:28">
      <c r="AB234181" s="14"/>
    </row>
    <row r="234182" spans="28:28">
      <c r="AB234182" s="14"/>
    </row>
    <row r="234183" spans="28:28">
      <c r="AB234183" s="14"/>
    </row>
    <row r="234184" spans="28:28">
      <c r="AB234184" s="14"/>
    </row>
    <row r="234185" spans="28:28">
      <c r="AB234185" s="14"/>
    </row>
    <row r="234186" spans="28:28">
      <c r="AB234186" s="14"/>
    </row>
    <row r="234187" spans="28:28">
      <c r="AB234187" s="14"/>
    </row>
    <row r="234188" spans="28:28">
      <c r="AB234188" s="14"/>
    </row>
    <row r="234189" spans="28:28">
      <c r="AB234189" s="14"/>
    </row>
    <row r="234190" spans="28:28">
      <c r="AB234190" s="14"/>
    </row>
    <row r="234191" spans="28:28">
      <c r="AB234191" s="14"/>
    </row>
    <row r="234192" spans="28:28">
      <c r="AB234192" s="14"/>
    </row>
    <row r="234193" spans="28:28">
      <c r="AB234193" s="14"/>
    </row>
    <row r="234194" spans="28:28">
      <c r="AB234194" s="14"/>
    </row>
    <row r="234195" spans="28:28">
      <c r="AB234195" s="14"/>
    </row>
    <row r="234196" spans="28:28">
      <c r="AB234196" s="14"/>
    </row>
    <row r="234197" spans="28:28">
      <c r="AB234197" s="14"/>
    </row>
    <row r="234198" spans="28:28">
      <c r="AB234198" s="14"/>
    </row>
    <row r="234199" spans="28:28">
      <c r="AB234199" s="14"/>
    </row>
    <row r="234200" spans="28:28">
      <c r="AB234200" s="14"/>
    </row>
    <row r="234201" spans="28:28">
      <c r="AB234201" s="14"/>
    </row>
    <row r="234202" spans="28:28">
      <c r="AB234202" s="14"/>
    </row>
    <row r="234203" spans="28:28">
      <c r="AB234203" s="14"/>
    </row>
    <row r="234204" spans="28:28">
      <c r="AB234204" s="14"/>
    </row>
    <row r="234205" spans="28:28">
      <c r="AB234205" s="14"/>
    </row>
    <row r="234206" spans="28:28">
      <c r="AB234206" s="14"/>
    </row>
    <row r="234207" spans="28:28">
      <c r="AB234207" s="14"/>
    </row>
    <row r="234208" spans="28:28">
      <c r="AB234208" s="14"/>
    </row>
    <row r="234209" spans="28:28">
      <c r="AB234209" s="14"/>
    </row>
    <row r="234210" spans="28:28">
      <c r="AB234210" s="14"/>
    </row>
    <row r="234211" spans="28:28">
      <c r="AB234211" s="14"/>
    </row>
    <row r="234212" spans="28:28">
      <c r="AB234212" s="14"/>
    </row>
    <row r="234213" spans="28:28">
      <c r="AB234213" s="14"/>
    </row>
    <row r="234214" spans="28:28">
      <c r="AB234214" s="14"/>
    </row>
    <row r="234215" spans="28:28">
      <c r="AB234215" s="14"/>
    </row>
    <row r="234216" spans="28:28">
      <c r="AB234216" s="14"/>
    </row>
    <row r="234217" spans="28:28">
      <c r="AB234217" s="14"/>
    </row>
    <row r="234218" spans="28:28">
      <c r="AB234218" s="14"/>
    </row>
    <row r="234219" spans="28:28">
      <c r="AB234219" s="14"/>
    </row>
    <row r="234220" spans="28:28">
      <c r="AB234220" s="14"/>
    </row>
    <row r="234221" spans="28:28">
      <c r="AB234221" s="14"/>
    </row>
    <row r="234222" spans="28:28">
      <c r="AB234222" s="14"/>
    </row>
    <row r="234223" spans="28:28">
      <c r="AB234223" s="14"/>
    </row>
    <row r="234224" spans="28:28">
      <c r="AB234224" s="14"/>
    </row>
    <row r="234225" spans="28:28">
      <c r="AB234225" s="14"/>
    </row>
    <row r="234226" spans="28:28">
      <c r="AB234226" s="14"/>
    </row>
    <row r="234227" spans="28:28">
      <c r="AB234227" s="14"/>
    </row>
    <row r="234228" spans="28:28">
      <c r="AB234228" s="14"/>
    </row>
    <row r="234229" spans="28:28">
      <c r="AB234229" s="14"/>
    </row>
    <row r="234230" spans="28:28">
      <c r="AB234230" s="14"/>
    </row>
    <row r="234231" spans="28:28">
      <c r="AB234231" s="14"/>
    </row>
    <row r="234232" spans="28:28">
      <c r="AB234232" s="14"/>
    </row>
    <row r="234233" spans="28:28">
      <c r="AB234233" s="14"/>
    </row>
    <row r="234234" spans="28:28">
      <c r="AB234234" s="14"/>
    </row>
    <row r="234235" spans="28:28">
      <c r="AB234235" s="14"/>
    </row>
    <row r="234236" spans="28:28">
      <c r="AB234236" s="14"/>
    </row>
    <row r="234237" spans="28:28">
      <c r="AB234237" s="14"/>
    </row>
    <row r="234238" spans="28:28">
      <c r="AB234238" s="14"/>
    </row>
    <row r="234239" spans="28:28">
      <c r="AB234239" s="14"/>
    </row>
    <row r="234240" spans="28:28">
      <c r="AB234240" s="14"/>
    </row>
    <row r="234241" spans="28:28">
      <c r="AB234241" s="14"/>
    </row>
    <row r="234242" spans="28:28">
      <c r="AB234242" s="14"/>
    </row>
    <row r="234243" spans="28:28">
      <c r="AB234243" s="14"/>
    </row>
    <row r="234244" spans="28:28">
      <c r="AB234244" s="14"/>
    </row>
    <row r="234245" spans="28:28">
      <c r="AB234245" s="14"/>
    </row>
    <row r="234246" spans="28:28">
      <c r="AB234246" s="14"/>
    </row>
    <row r="234247" spans="28:28">
      <c r="AB234247" s="14"/>
    </row>
    <row r="234248" spans="28:28">
      <c r="AB234248" s="14"/>
    </row>
    <row r="234249" spans="28:28">
      <c r="AB234249" s="14"/>
    </row>
    <row r="234250" spans="28:28">
      <c r="AB234250" s="14"/>
    </row>
    <row r="234251" spans="28:28">
      <c r="AB234251" s="14"/>
    </row>
    <row r="234252" spans="28:28">
      <c r="AB234252" s="14"/>
    </row>
    <row r="234253" spans="28:28">
      <c r="AB234253" s="14"/>
    </row>
    <row r="234254" spans="28:28">
      <c r="AB234254" s="14"/>
    </row>
    <row r="234255" spans="28:28">
      <c r="AB234255" s="14"/>
    </row>
    <row r="234256" spans="28:28">
      <c r="AB234256" s="14"/>
    </row>
    <row r="234257" spans="28:28">
      <c r="AB234257" s="14"/>
    </row>
    <row r="234258" spans="28:28">
      <c r="AB234258" s="14"/>
    </row>
    <row r="234259" spans="28:28">
      <c r="AB234259" s="14"/>
    </row>
    <row r="234260" spans="28:28">
      <c r="AB234260" s="14"/>
    </row>
    <row r="234261" spans="28:28">
      <c r="AB234261" s="14"/>
    </row>
    <row r="234262" spans="28:28">
      <c r="AB234262" s="14"/>
    </row>
    <row r="234263" spans="28:28">
      <c r="AB234263" s="14"/>
    </row>
    <row r="234264" spans="28:28">
      <c r="AB234264" s="14"/>
    </row>
    <row r="234265" spans="28:28">
      <c r="AB234265" s="14"/>
    </row>
    <row r="234266" spans="28:28">
      <c r="AB234266" s="14"/>
    </row>
    <row r="234267" spans="28:28">
      <c r="AB234267" s="14"/>
    </row>
    <row r="234268" spans="28:28">
      <c r="AB234268" s="14"/>
    </row>
    <row r="234269" spans="28:28">
      <c r="AB234269" s="14"/>
    </row>
    <row r="234270" spans="28:28">
      <c r="AB234270" s="14"/>
    </row>
    <row r="234271" spans="28:28">
      <c r="AB234271" s="14"/>
    </row>
    <row r="234272" spans="28:28">
      <c r="AB234272" s="14"/>
    </row>
    <row r="234273" spans="28:28">
      <c r="AB234273" s="14"/>
    </row>
    <row r="234274" spans="28:28">
      <c r="AB234274" s="14"/>
    </row>
    <row r="234275" spans="28:28">
      <c r="AB234275" s="14"/>
    </row>
    <row r="234276" spans="28:28">
      <c r="AB234276" s="14"/>
    </row>
    <row r="234277" spans="28:28">
      <c r="AB234277" s="14"/>
    </row>
    <row r="234278" spans="28:28">
      <c r="AB234278" s="14"/>
    </row>
    <row r="234279" spans="28:28">
      <c r="AB234279" s="14"/>
    </row>
    <row r="234280" spans="28:28">
      <c r="AB234280" s="14"/>
    </row>
    <row r="234281" spans="28:28">
      <c r="AB234281" s="14"/>
    </row>
    <row r="234282" spans="28:28">
      <c r="AB234282" s="14"/>
    </row>
    <row r="234283" spans="28:28">
      <c r="AB234283" s="14"/>
    </row>
    <row r="234284" spans="28:28">
      <c r="AB234284" s="14"/>
    </row>
    <row r="234285" spans="28:28">
      <c r="AB234285" s="14"/>
    </row>
    <row r="234286" spans="28:28">
      <c r="AB234286" s="14"/>
    </row>
    <row r="234287" spans="28:28">
      <c r="AB234287" s="14"/>
    </row>
    <row r="234288" spans="28:28">
      <c r="AB234288" s="14"/>
    </row>
    <row r="234289" spans="28:28">
      <c r="AB234289" s="14"/>
    </row>
    <row r="234290" spans="28:28">
      <c r="AB234290" s="14"/>
    </row>
    <row r="234291" spans="28:28">
      <c r="AB234291" s="14"/>
    </row>
    <row r="234292" spans="28:28">
      <c r="AB234292" s="14"/>
    </row>
    <row r="234293" spans="28:28">
      <c r="AB234293" s="14"/>
    </row>
    <row r="234294" spans="28:28">
      <c r="AB234294" s="14"/>
    </row>
    <row r="234295" spans="28:28">
      <c r="AB234295" s="14"/>
    </row>
    <row r="234296" spans="28:28">
      <c r="AB234296" s="14"/>
    </row>
    <row r="234297" spans="28:28">
      <c r="AB234297" s="14"/>
    </row>
    <row r="234298" spans="28:28">
      <c r="AB234298" s="14"/>
    </row>
    <row r="234299" spans="28:28">
      <c r="AB234299" s="14"/>
    </row>
    <row r="234300" spans="28:28">
      <c r="AB234300" s="14"/>
    </row>
    <row r="234301" spans="28:28">
      <c r="AB234301" s="14"/>
    </row>
    <row r="234302" spans="28:28">
      <c r="AB234302" s="14"/>
    </row>
    <row r="234303" spans="28:28">
      <c r="AB234303" s="14"/>
    </row>
    <row r="234304" spans="28:28">
      <c r="AB234304" s="14"/>
    </row>
    <row r="234305" spans="28:28">
      <c r="AB234305" s="14"/>
    </row>
    <row r="234306" spans="28:28">
      <c r="AB234306" s="14"/>
    </row>
    <row r="234307" spans="28:28">
      <c r="AB234307" s="14"/>
    </row>
    <row r="234308" spans="28:28">
      <c r="AB234308" s="14"/>
    </row>
    <row r="234309" spans="28:28">
      <c r="AB234309" s="14"/>
    </row>
    <row r="234310" spans="28:28">
      <c r="AB234310" s="14"/>
    </row>
    <row r="234311" spans="28:28">
      <c r="AB234311" s="14"/>
    </row>
    <row r="234312" spans="28:28">
      <c r="AB234312" s="14"/>
    </row>
    <row r="234313" spans="28:28">
      <c r="AB234313" s="14"/>
    </row>
    <row r="234314" spans="28:28">
      <c r="AB234314" s="14"/>
    </row>
    <row r="234315" spans="28:28">
      <c r="AB234315" s="14"/>
    </row>
    <row r="234316" spans="28:28">
      <c r="AB234316" s="14"/>
    </row>
    <row r="234317" spans="28:28">
      <c r="AB234317" s="14"/>
    </row>
    <row r="234318" spans="28:28">
      <c r="AB234318" s="14"/>
    </row>
    <row r="234319" spans="28:28">
      <c r="AB234319" s="14"/>
    </row>
    <row r="234320" spans="28:28">
      <c r="AB234320" s="14"/>
    </row>
    <row r="234321" spans="28:28">
      <c r="AB234321" s="14"/>
    </row>
    <row r="234322" spans="28:28">
      <c r="AB234322" s="14"/>
    </row>
    <row r="234323" spans="28:28">
      <c r="AB234323" s="14"/>
    </row>
    <row r="234324" spans="28:28">
      <c r="AB234324" s="14"/>
    </row>
    <row r="234325" spans="28:28">
      <c r="AB234325" s="14"/>
    </row>
    <row r="234326" spans="28:28">
      <c r="AB234326" s="14"/>
    </row>
    <row r="234327" spans="28:28">
      <c r="AB234327" s="14"/>
    </row>
    <row r="234328" spans="28:28">
      <c r="AB234328" s="14"/>
    </row>
    <row r="234329" spans="28:28">
      <c r="AB234329" s="14"/>
    </row>
    <row r="234330" spans="28:28">
      <c r="AB234330" s="14"/>
    </row>
    <row r="234331" spans="28:28">
      <c r="AB234331" s="14"/>
    </row>
    <row r="234332" spans="28:28">
      <c r="AB234332" s="14"/>
    </row>
    <row r="234333" spans="28:28">
      <c r="AB234333" s="14"/>
    </row>
    <row r="234334" spans="28:28">
      <c r="AB234334" s="14"/>
    </row>
    <row r="234335" spans="28:28">
      <c r="AB234335" s="14"/>
    </row>
    <row r="234336" spans="28:28">
      <c r="AB234336" s="14"/>
    </row>
    <row r="234337" spans="28:28">
      <c r="AB234337" s="14"/>
    </row>
    <row r="234338" spans="28:28">
      <c r="AB234338" s="14"/>
    </row>
    <row r="234339" spans="28:28">
      <c r="AB234339" s="14"/>
    </row>
    <row r="234340" spans="28:28">
      <c r="AB234340" s="14"/>
    </row>
    <row r="234341" spans="28:28">
      <c r="AB234341" s="14"/>
    </row>
    <row r="234342" spans="28:28">
      <c r="AB234342" s="14"/>
    </row>
    <row r="234343" spans="28:28">
      <c r="AB234343" s="14"/>
    </row>
    <row r="234344" spans="28:28">
      <c r="AB234344" s="14"/>
    </row>
    <row r="234345" spans="28:28">
      <c r="AB234345" s="14"/>
    </row>
    <row r="234346" spans="28:28">
      <c r="AB234346" s="14"/>
    </row>
    <row r="234347" spans="28:28">
      <c r="AB234347" s="14"/>
    </row>
    <row r="234348" spans="28:28">
      <c r="AB234348" s="14"/>
    </row>
    <row r="234349" spans="28:28">
      <c r="AB234349" s="14"/>
    </row>
    <row r="234350" spans="28:28">
      <c r="AB234350" s="14"/>
    </row>
    <row r="234351" spans="28:28">
      <c r="AB234351" s="14"/>
    </row>
    <row r="234352" spans="28:28">
      <c r="AB234352" s="14"/>
    </row>
    <row r="234353" spans="28:28">
      <c r="AB234353" s="14"/>
    </row>
    <row r="234354" spans="28:28">
      <c r="AB234354" s="14"/>
    </row>
    <row r="234355" spans="28:28">
      <c r="AB234355" s="14"/>
    </row>
    <row r="234356" spans="28:28">
      <c r="AB234356" s="14"/>
    </row>
    <row r="234357" spans="28:28">
      <c r="AB234357" s="14"/>
    </row>
    <row r="234358" spans="28:28">
      <c r="AB234358" s="14"/>
    </row>
    <row r="234359" spans="28:28">
      <c r="AB234359" s="14"/>
    </row>
    <row r="234360" spans="28:28">
      <c r="AB234360" s="14"/>
    </row>
    <row r="234361" spans="28:28">
      <c r="AB234361" s="14"/>
    </row>
    <row r="234362" spans="28:28">
      <c r="AB234362" s="14"/>
    </row>
    <row r="234363" spans="28:28">
      <c r="AB234363" s="14"/>
    </row>
    <row r="234364" spans="28:28">
      <c r="AB234364" s="14"/>
    </row>
    <row r="234365" spans="28:28">
      <c r="AB234365" s="14"/>
    </row>
    <row r="234366" spans="28:28">
      <c r="AB234366" s="14"/>
    </row>
    <row r="234367" spans="28:28">
      <c r="AB234367" s="14"/>
    </row>
    <row r="234368" spans="28:28">
      <c r="AB234368" s="14"/>
    </row>
    <row r="234369" spans="28:28">
      <c r="AB234369" s="14"/>
    </row>
    <row r="234370" spans="28:28">
      <c r="AB234370" s="14"/>
    </row>
    <row r="234371" spans="28:28">
      <c r="AB234371" s="14"/>
    </row>
    <row r="234372" spans="28:28">
      <c r="AB234372" s="14"/>
    </row>
    <row r="234373" spans="28:28">
      <c r="AB234373" s="14"/>
    </row>
    <row r="234374" spans="28:28">
      <c r="AB234374" s="14"/>
    </row>
    <row r="234375" spans="28:28">
      <c r="AB234375" s="14"/>
    </row>
    <row r="234376" spans="28:28">
      <c r="AB234376" s="14"/>
    </row>
    <row r="234377" spans="28:28">
      <c r="AB234377" s="14"/>
    </row>
    <row r="234378" spans="28:28">
      <c r="AB234378" s="14"/>
    </row>
    <row r="234379" spans="28:28">
      <c r="AB234379" s="14"/>
    </row>
    <row r="234380" spans="28:28">
      <c r="AB234380" s="14"/>
    </row>
    <row r="234381" spans="28:28">
      <c r="AB234381" s="14"/>
    </row>
    <row r="234382" spans="28:28">
      <c r="AB234382" s="14"/>
    </row>
    <row r="234383" spans="28:28">
      <c r="AB234383" s="14"/>
    </row>
    <row r="234384" spans="28:28">
      <c r="AB234384" s="14"/>
    </row>
    <row r="234385" spans="28:28">
      <c r="AB234385" s="14"/>
    </row>
    <row r="234386" spans="28:28">
      <c r="AB234386" s="14"/>
    </row>
    <row r="234387" spans="28:28">
      <c r="AB234387" s="14"/>
    </row>
    <row r="234388" spans="28:28">
      <c r="AB234388" s="14"/>
    </row>
    <row r="234389" spans="28:28">
      <c r="AB234389" s="14"/>
    </row>
    <row r="234390" spans="28:28">
      <c r="AB234390" s="14"/>
    </row>
    <row r="234391" spans="28:28">
      <c r="AB234391" s="14"/>
    </row>
    <row r="234392" spans="28:28">
      <c r="AB234392" s="14"/>
    </row>
    <row r="234393" spans="28:28">
      <c r="AB234393" s="14"/>
    </row>
    <row r="234394" spans="28:28">
      <c r="AB234394" s="14"/>
    </row>
    <row r="234395" spans="28:28">
      <c r="AB234395" s="14"/>
    </row>
    <row r="234396" spans="28:28">
      <c r="AB234396" s="14"/>
    </row>
    <row r="234397" spans="28:28">
      <c r="AB234397" s="14"/>
    </row>
    <row r="234398" spans="28:28">
      <c r="AB234398" s="14"/>
    </row>
    <row r="234399" spans="28:28">
      <c r="AB234399" s="14"/>
    </row>
    <row r="234400" spans="28:28">
      <c r="AB234400" s="14"/>
    </row>
    <row r="234401" spans="28:28">
      <c r="AB234401" s="14"/>
    </row>
    <row r="234402" spans="28:28">
      <c r="AB234402" s="14"/>
    </row>
    <row r="234403" spans="28:28">
      <c r="AB234403" s="14"/>
    </row>
    <row r="234404" spans="28:28">
      <c r="AB234404" s="14"/>
    </row>
    <row r="234405" spans="28:28">
      <c r="AB234405" s="14"/>
    </row>
    <row r="234406" spans="28:28">
      <c r="AB234406" s="14"/>
    </row>
    <row r="234407" spans="28:28">
      <c r="AB234407" s="14"/>
    </row>
    <row r="234408" spans="28:28">
      <c r="AB234408" s="14"/>
    </row>
    <row r="234409" spans="28:28">
      <c r="AB234409" s="14"/>
    </row>
    <row r="234410" spans="28:28">
      <c r="AB234410" s="14"/>
    </row>
    <row r="234411" spans="28:28">
      <c r="AB234411" s="14"/>
    </row>
    <row r="234412" spans="28:28">
      <c r="AB234412" s="14"/>
    </row>
    <row r="234413" spans="28:28">
      <c r="AB234413" s="14"/>
    </row>
    <row r="234414" spans="28:28">
      <c r="AB234414" s="14"/>
    </row>
    <row r="234415" spans="28:28">
      <c r="AB234415" s="14"/>
    </row>
    <row r="234416" spans="28:28">
      <c r="AB234416" s="14"/>
    </row>
    <row r="234417" spans="28:28">
      <c r="AB234417" s="14"/>
    </row>
    <row r="234418" spans="28:28">
      <c r="AB234418" s="14"/>
    </row>
    <row r="234419" spans="28:28">
      <c r="AB234419" s="14"/>
    </row>
    <row r="234420" spans="28:28">
      <c r="AB234420" s="14"/>
    </row>
    <row r="234421" spans="28:28">
      <c r="AB234421" s="14"/>
    </row>
    <row r="234422" spans="28:28">
      <c r="AB234422" s="14"/>
    </row>
    <row r="234423" spans="28:28">
      <c r="AB234423" s="14"/>
    </row>
    <row r="234424" spans="28:28">
      <c r="AB234424" s="14"/>
    </row>
    <row r="234425" spans="28:28">
      <c r="AB234425" s="14"/>
    </row>
    <row r="234426" spans="28:28">
      <c r="AB234426" s="14"/>
    </row>
    <row r="234427" spans="28:28">
      <c r="AB234427" s="14"/>
    </row>
    <row r="234428" spans="28:28">
      <c r="AB234428" s="14"/>
    </row>
    <row r="234429" spans="28:28">
      <c r="AB234429" s="14"/>
    </row>
    <row r="234430" spans="28:28">
      <c r="AB234430" s="14"/>
    </row>
    <row r="234431" spans="28:28">
      <c r="AB234431" s="14"/>
    </row>
    <row r="234432" spans="28:28">
      <c r="AB234432" s="14"/>
    </row>
    <row r="234433" spans="28:28">
      <c r="AB234433" s="14"/>
    </row>
    <row r="234434" spans="28:28">
      <c r="AB234434" s="14"/>
    </row>
    <row r="234435" spans="28:28">
      <c r="AB234435" s="14"/>
    </row>
    <row r="234436" spans="28:28">
      <c r="AB234436" s="14"/>
    </row>
    <row r="234437" spans="28:28">
      <c r="AB234437" s="14"/>
    </row>
    <row r="234438" spans="28:28">
      <c r="AB234438" s="14"/>
    </row>
    <row r="234439" spans="28:28">
      <c r="AB234439" s="14"/>
    </row>
    <row r="234440" spans="28:28">
      <c r="AB234440" s="14"/>
    </row>
    <row r="234441" spans="28:28">
      <c r="AB234441" s="14"/>
    </row>
    <row r="234442" spans="28:28">
      <c r="AB234442" s="14"/>
    </row>
    <row r="234443" spans="28:28">
      <c r="AB234443" s="14"/>
    </row>
    <row r="234444" spans="28:28">
      <c r="AB234444" s="14"/>
    </row>
    <row r="234445" spans="28:28">
      <c r="AB234445" s="14"/>
    </row>
    <row r="234446" spans="28:28">
      <c r="AB234446" s="14"/>
    </row>
    <row r="234447" spans="28:28">
      <c r="AB234447" s="14"/>
    </row>
    <row r="234448" spans="28:28">
      <c r="AB234448" s="14"/>
    </row>
    <row r="234449" spans="28:28">
      <c r="AB234449" s="14"/>
    </row>
    <row r="234450" spans="28:28">
      <c r="AB234450" s="14"/>
    </row>
    <row r="234451" spans="28:28">
      <c r="AB234451" s="14"/>
    </row>
    <row r="234452" spans="28:28">
      <c r="AB234452" s="14"/>
    </row>
    <row r="234453" spans="28:28">
      <c r="AB234453" s="14"/>
    </row>
    <row r="234454" spans="28:28">
      <c r="AB234454" s="14"/>
    </row>
    <row r="234455" spans="28:28">
      <c r="AB234455" s="14"/>
    </row>
    <row r="234456" spans="28:28">
      <c r="AB234456" s="14"/>
    </row>
    <row r="234457" spans="28:28">
      <c r="AB234457" s="14"/>
    </row>
    <row r="234458" spans="28:28">
      <c r="AB234458" s="14"/>
    </row>
    <row r="234459" spans="28:28">
      <c r="AB234459" s="14"/>
    </row>
    <row r="234460" spans="28:28">
      <c r="AB234460" s="14"/>
    </row>
    <row r="234461" spans="28:28">
      <c r="AB234461" s="14"/>
    </row>
    <row r="234462" spans="28:28">
      <c r="AB234462" s="14"/>
    </row>
    <row r="234463" spans="28:28">
      <c r="AB234463" s="14"/>
    </row>
    <row r="234464" spans="28:28">
      <c r="AB234464" s="14"/>
    </row>
    <row r="234465" spans="28:28">
      <c r="AB234465" s="14"/>
    </row>
    <row r="234466" spans="28:28">
      <c r="AB234466" s="14"/>
    </row>
    <row r="234467" spans="28:28">
      <c r="AB234467" s="14"/>
    </row>
    <row r="234468" spans="28:28">
      <c r="AB234468" s="14"/>
    </row>
    <row r="234469" spans="28:28">
      <c r="AB234469" s="14"/>
    </row>
    <row r="234470" spans="28:28">
      <c r="AB234470" s="14"/>
    </row>
    <row r="234471" spans="28:28">
      <c r="AB234471" s="14"/>
    </row>
    <row r="234472" spans="28:28">
      <c r="AB234472" s="14"/>
    </row>
    <row r="234473" spans="28:28">
      <c r="AB234473" s="14"/>
    </row>
    <row r="234474" spans="28:28">
      <c r="AB234474" s="14"/>
    </row>
    <row r="234475" spans="28:28">
      <c r="AB234475" s="14"/>
    </row>
    <row r="234476" spans="28:28">
      <c r="AB234476" s="14"/>
    </row>
    <row r="234477" spans="28:28">
      <c r="AB234477" s="14"/>
    </row>
    <row r="234478" spans="28:28">
      <c r="AB234478" s="14"/>
    </row>
    <row r="234479" spans="28:28">
      <c r="AB234479" s="14"/>
    </row>
    <row r="234480" spans="28:28">
      <c r="AB234480" s="14"/>
    </row>
    <row r="234481" spans="28:28">
      <c r="AB234481" s="14"/>
    </row>
    <row r="234482" spans="28:28">
      <c r="AB234482" s="14"/>
    </row>
    <row r="234483" spans="28:28">
      <c r="AB234483" s="14"/>
    </row>
    <row r="234484" spans="28:28">
      <c r="AB234484" s="14"/>
    </row>
    <row r="234485" spans="28:28">
      <c r="AB234485" s="14"/>
    </row>
    <row r="234486" spans="28:28">
      <c r="AB234486" s="14"/>
    </row>
    <row r="234487" spans="28:28">
      <c r="AB234487" s="14"/>
    </row>
    <row r="234488" spans="28:28">
      <c r="AB234488" s="14"/>
    </row>
    <row r="234489" spans="28:28">
      <c r="AB234489" s="14"/>
    </row>
    <row r="234490" spans="28:28">
      <c r="AB234490" s="14"/>
    </row>
    <row r="234491" spans="28:28">
      <c r="AB234491" s="14"/>
    </row>
    <row r="234492" spans="28:28">
      <c r="AB234492" s="14"/>
    </row>
    <row r="234493" spans="28:28">
      <c r="AB234493" s="14"/>
    </row>
    <row r="234494" spans="28:28">
      <c r="AB234494" s="14"/>
    </row>
    <row r="234495" spans="28:28">
      <c r="AB234495" s="14"/>
    </row>
    <row r="234496" spans="28:28">
      <c r="AB234496" s="14"/>
    </row>
    <row r="234497" spans="28:28">
      <c r="AB234497" s="14"/>
    </row>
    <row r="234498" spans="28:28">
      <c r="AB234498" s="14"/>
    </row>
    <row r="234499" spans="28:28">
      <c r="AB234499" s="14"/>
    </row>
    <row r="234500" spans="28:28">
      <c r="AB234500" s="14"/>
    </row>
    <row r="234501" spans="28:28">
      <c r="AB234501" s="14"/>
    </row>
    <row r="234502" spans="28:28">
      <c r="AB234502" s="14"/>
    </row>
    <row r="234503" spans="28:28">
      <c r="AB234503" s="14"/>
    </row>
    <row r="234504" spans="28:28">
      <c r="AB234504" s="14"/>
    </row>
    <row r="234505" spans="28:28">
      <c r="AB234505" s="14"/>
    </row>
    <row r="234506" spans="28:28">
      <c r="AB234506" s="14"/>
    </row>
    <row r="234507" spans="28:28">
      <c r="AB234507" s="14"/>
    </row>
    <row r="234508" spans="28:28">
      <c r="AB234508" s="14"/>
    </row>
    <row r="234509" spans="28:28">
      <c r="AB234509" s="14"/>
    </row>
    <row r="234510" spans="28:28">
      <c r="AB234510" s="14"/>
    </row>
    <row r="234511" spans="28:28">
      <c r="AB234511" s="14"/>
    </row>
    <row r="234512" spans="28:28">
      <c r="AB234512" s="14"/>
    </row>
    <row r="234513" spans="28:28">
      <c r="AB234513" s="14"/>
    </row>
    <row r="234514" spans="28:28">
      <c r="AB234514" s="14"/>
    </row>
    <row r="234515" spans="28:28">
      <c r="AB234515" s="14"/>
    </row>
    <row r="234516" spans="28:28">
      <c r="AB234516" s="14"/>
    </row>
    <row r="234517" spans="28:28">
      <c r="AB234517" s="14"/>
    </row>
    <row r="234518" spans="28:28">
      <c r="AB234518" s="14"/>
    </row>
    <row r="234519" spans="28:28">
      <c r="AB234519" s="14"/>
    </row>
    <row r="234520" spans="28:28">
      <c r="AB234520" s="14"/>
    </row>
    <row r="234521" spans="28:28">
      <c r="AB234521" s="14"/>
    </row>
    <row r="234522" spans="28:28">
      <c r="AB234522" s="14"/>
    </row>
    <row r="234523" spans="28:28">
      <c r="AB234523" s="14"/>
    </row>
    <row r="234524" spans="28:28">
      <c r="AB234524" s="14"/>
    </row>
    <row r="234525" spans="28:28">
      <c r="AB234525" s="14"/>
    </row>
    <row r="234526" spans="28:28">
      <c r="AB234526" s="14"/>
    </row>
    <row r="234527" spans="28:28">
      <c r="AB234527" s="14"/>
    </row>
    <row r="234528" spans="28:28">
      <c r="AB234528" s="14"/>
    </row>
    <row r="234529" spans="28:28">
      <c r="AB234529" s="14"/>
    </row>
    <row r="234530" spans="28:28">
      <c r="AB234530" s="14"/>
    </row>
    <row r="234531" spans="28:28">
      <c r="AB234531" s="14"/>
    </row>
    <row r="234532" spans="28:28">
      <c r="AB234532" s="14"/>
    </row>
    <row r="234533" spans="28:28">
      <c r="AB234533" s="14"/>
    </row>
    <row r="234534" spans="28:28">
      <c r="AB234534" s="14"/>
    </row>
    <row r="234535" spans="28:28">
      <c r="AB234535" s="14"/>
    </row>
    <row r="234536" spans="28:28">
      <c r="AB234536" s="14"/>
    </row>
    <row r="234537" spans="28:28">
      <c r="AB234537" s="14"/>
    </row>
    <row r="234538" spans="28:28">
      <c r="AB234538" s="14"/>
    </row>
    <row r="234539" spans="28:28">
      <c r="AB234539" s="14"/>
    </row>
    <row r="234540" spans="28:28">
      <c r="AB234540" s="14"/>
    </row>
    <row r="234541" spans="28:28">
      <c r="AB234541" s="14"/>
    </row>
    <row r="234542" spans="28:28">
      <c r="AB234542" s="14"/>
    </row>
    <row r="234543" spans="28:28">
      <c r="AB234543" s="14"/>
    </row>
    <row r="234544" spans="28:28">
      <c r="AB234544" s="14"/>
    </row>
    <row r="234545" spans="28:28">
      <c r="AB234545" s="14"/>
    </row>
    <row r="234546" spans="28:28">
      <c r="AB234546" s="14"/>
    </row>
    <row r="234547" spans="28:28">
      <c r="AB234547" s="14"/>
    </row>
    <row r="234548" spans="28:28">
      <c r="AB234548" s="14"/>
    </row>
    <row r="234549" spans="28:28">
      <c r="AB234549" s="14"/>
    </row>
    <row r="234550" spans="28:28">
      <c r="AB234550" s="14"/>
    </row>
    <row r="234551" spans="28:28">
      <c r="AB234551" s="14"/>
    </row>
    <row r="234552" spans="28:28">
      <c r="AB234552" s="14"/>
    </row>
    <row r="234553" spans="28:28">
      <c r="AB234553" s="14"/>
    </row>
    <row r="234554" spans="28:28">
      <c r="AB234554" s="14"/>
    </row>
    <row r="234555" spans="28:28">
      <c r="AB234555" s="14"/>
    </row>
    <row r="234556" spans="28:28">
      <c r="AB234556" s="14"/>
    </row>
    <row r="234557" spans="28:28">
      <c r="AB234557" s="14"/>
    </row>
    <row r="234558" spans="28:28">
      <c r="AB234558" s="14"/>
    </row>
    <row r="234559" spans="28:28">
      <c r="AB234559" s="14"/>
    </row>
    <row r="234560" spans="28:28">
      <c r="AB234560" s="14"/>
    </row>
    <row r="234561" spans="28:28">
      <c r="AB234561" s="14"/>
    </row>
    <row r="234562" spans="28:28">
      <c r="AB234562" s="14"/>
    </row>
    <row r="234563" spans="28:28">
      <c r="AB234563" s="14"/>
    </row>
    <row r="234564" spans="28:28">
      <c r="AB234564" s="14"/>
    </row>
    <row r="234565" spans="28:28">
      <c r="AB234565" s="14"/>
    </row>
    <row r="234566" spans="28:28">
      <c r="AB234566" s="14"/>
    </row>
    <row r="234567" spans="28:28">
      <c r="AB234567" s="14"/>
    </row>
    <row r="234568" spans="28:28">
      <c r="AB234568" s="14"/>
    </row>
    <row r="234569" spans="28:28">
      <c r="AB234569" s="14"/>
    </row>
    <row r="234570" spans="28:28">
      <c r="AB234570" s="14"/>
    </row>
    <row r="234571" spans="28:28">
      <c r="AB234571" s="14"/>
    </row>
    <row r="234572" spans="28:28">
      <c r="AB234572" s="14"/>
    </row>
    <row r="234573" spans="28:28">
      <c r="AB234573" s="14"/>
    </row>
    <row r="234574" spans="28:28">
      <c r="AB234574" s="14"/>
    </row>
    <row r="234575" spans="28:28">
      <c r="AB234575" s="14"/>
    </row>
    <row r="234576" spans="28:28">
      <c r="AB234576" s="14"/>
    </row>
    <row r="234577" spans="28:28">
      <c r="AB234577" s="14"/>
    </row>
    <row r="234578" spans="28:28">
      <c r="AB234578" s="14"/>
    </row>
    <row r="234579" spans="28:28">
      <c r="AB234579" s="14"/>
    </row>
    <row r="234580" spans="28:28">
      <c r="AB234580" s="14"/>
    </row>
    <row r="234581" spans="28:28">
      <c r="AB234581" s="14"/>
    </row>
    <row r="234582" spans="28:28">
      <c r="AB234582" s="14"/>
    </row>
    <row r="234583" spans="28:28">
      <c r="AB234583" s="14"/>
    </row>
    <row r="234584" spans="28:28">
      <c r="AB234584" s="14"/>
    </row>
    <row r="234585" spans="28:28">
      <c r="AB234585" s="14"/>
    </row>
    <row r="234586" spans="28:28">
      <c r="AB234586" s="14"/>
    </row>
    <row r="234587" spans="28:28">
      <c r="AB234587" s="14"/>
    </row>
    <row r="234588" spans="28:28">
      <c r="AB234588" s="14"/>
    </row>
    <row r="234589" spans="28:28">
      <c r="AB234589" s="14"/>
    </row>
    <row r="234590" spans="28:28">
      <c r="AB234590" s="14"/>
    </row>
    <row r="234591" spans="28:28">
      <c r="AB234591" s="14"/>
    </row>
    <row r="234592" spans="28:28">
      <c r="AB234592" s="14"/>
    </row>
    <row r="234593" spans="28:28">
      <c r="AB234593" s="14"/>
    </row>
    <row r="234594" spans="28:28">
      <c r="AB234594" s="14"/>
    </row>
    <row r="234595" spans="28:28">
      <c r="AB234595" s="14"/>
    </row>
    <row r="234596" spans="28:28">
      <c r="AB234596" s="14"/>
    </row>
    <row r="234597" spans="28:28">
      <c r="AB234597" s="14"/>
    </row>
    <row r="234598" spans="28:28">
      <c r="AB234598" s="14"/>
    </row>
    <row r="234599" spans="28:28">
      <c r="AB234599" s="14"/>
    </row>
    <row r="234600" spans="28:28">
      <c r="AB234600" s="14"/>
    </row>
    <row r="234601" spans="28:28">
      <c r="AB234601" s="14"/>
    </row>
    <row r="234602" spans="28:28">
      <c r="AB234602" s="14"/>
    </row>
    <row r="234603" spans="28:28">
      <c r="AB234603" s="14"/>
    </row>
    <row r="234604" spans="28:28">
      <c r="AB234604" s="14"/>
    </row>
    <row r="234605" spans="28:28">
      <c r="AB234605" s="14"/>
    </row>
    <row r="234606" spans="28:28">
      <c r="AB234606" s="14"/>
    </row>
    <row r="234607" spans="28:28">
      <c r="AB234607" s="14"/>
    </row>
    <row r="234608" spans="28:28">
      <c r="AB234608" s="14"/>
    </row>
    <row r="234609" spans="28:28">
      <c r="AB234609" s="14"/>
    </row>
    <row r="234610" spans="28:28">
      <c r="AB234610" s="14"/>
    </row>
    <row r="234611" spans="28:28">
      <c r="AB234611" s="14"/>
    </row>
    <row r="234612" spans="28:28">
      <c r="AB234612" s="14"/>
    </row>
    <row r="234613" spans="28:28">
      <c r="AB234613" s="14"/>
    </row>
    <row r="234614" spans="28:28">
      <c r="AB234614" s="14"/>
    </row>
    <row r="234615" spans="28:28">
      <c r="AB234615" s="14"/>
    </row>
    <row r="234616" spans="28:28">
      <c r="AB234616" s="14"/>
    </row>
    <row r="234617" spans="28:28">
      <c r="AB234617" s="14"/>
    </row>
    <row r="234618" spans="28:28">
      <c r="AB234618" s="14"/>
    </row>
    <row r="234619" spans="28:28">
      <c r="AB234619" s="14"/>
    </row>
    <row r="234620" spans="28:28">
      <c r="AB234620" s="14"/>
    </row>
    <row r="234621" spans="28:28">
      <c r="AB234621" s="14"/>
    </row>
    <row r="234622" spans="28:28">
      <c r="AB234622" s="14"/>
    </row>
    <row r="234623" spans="28:28">
      <c r="AB234623" s="14"/>
    </row>
    <row r="234624" spans="28:28">
      <c r="AB234624" s="14"/>
    </row>
    <row r="234625" spans="28:28">
      <c r="AB234625" s="14"/>
    </row>
    <row r="234626" spans="28:28">
      <c r="AB234626" s="14"/>
    </row>
    <row r="234627" spans="28:28">
      <c r="AB234627" s="14"/>
    </row>
    <row r="234628" spans="28:28">
      <c r="AB234628" s="14"/>
    </row>
    <row r="234629" spans="28:28">
      <c r="AB234629" s="14"/>
    </row>
    <row r="234630" spans="28:28">
      <c r="AB234630" s="14"/>
    </row>
    <row r="234631" spans="28:28">
      <c r="AB234631" s="14"/>
    </row>
    <row r="234632" spans="28:28">
      <c r="AB234632" s="14"/>
    </row>
    <row r="234633" spans="28:28">
      <c r="AB234633" s="14"/>
    </row>
    <row r="234634" spans="28:28">
      <c r="AB234634" s="14"/>
    </row>
    <row r="234635" spans="28:28">
      <c r="AB234635" s="14"/>
    </row>
    <row r="234636" spans="28:28">
      <c r="AB234636" s="14"/>
    </row>
    <row r="234637" spans="28:28">
      <c r="AB234637" s="14"/>
    </row>
    <row r="234638" spans="28:28">
      <c r="AB234638" s="14"/>
    </row>
    <row r="234639" spans="28:28">
      <c r="AB234639" s="14"/>
    </row>
    <row r="234640" spans="28:28">
      <c r="AB234640" s="14"/>
    </row>
    <row r="234641" spans="28:28">
      <c r="AB234641" s="14"/>
    </row>
    <row r="234642" spans="28:28">
      <c r="AB234642" s="14"/>
    </row>
    <row r="234643" spans="28:28">
      <c r="AB234643" s="14"/>
    </row>
    <row r="234644" spans="28:28">
      <c r="AB234644" s="14"/>
    </row>
    <row r="234645" spans="28:28">
      <c r="AB234645" s="14"/>
    </row>
    <row r="234646" spans="28:28">
      <c r="AB234646" s="14"/>
    </row>
    <row r="234647" spans="28:28">
      <c r="AB234647" s="14"/>
    </row>
    <row r="234648" spans="28:28">
      <c r="AB234648" s="14"/>
    </row>
    <row r="234649" spans="28:28">
      <c r="AB234649" s="14"/>
    </row>
    <row r="234650" spans="28:28">
      <c r="AB234650" s="14"/>
    </row>
    <row r="234651" spans="28:28">
      <c r="AB234651" s="14"/>
    </row>
    <row r="234652" spans="28:28">
      <c r="AB234652" s="14"/>
    </row>
    <row r="234653" spans="28:28">
      <c r="AB234653" s="14"/>
    </row>
    <row r="234654" spans="28:28">
      <c r="AB234654" s="14"/>
    </row>
    <row r="234655" spans="28:28">
      <c r="AB234655" s="14"/>
    </row>
    <row r="234656" spans="28:28">
      <c r="AB234656" s="14"/>
    </row>
    <row r="234657" spans="28:28">
      <c r="AB234657" s="14"/>
    </row>
    <row r="234658" spans="28:28">
      <c r="AB234658" s="14"/>
    </row>
    <row r="234659" spans="28:28">
      <c r="AB234659" s="14"/>
    </row>
    <row r="234660" spans="28:28">
      <c r="AB234660" s="14"/>
    </row>
    <row r="234661" spans="28:28">
      <c r="AB234661" s="14"/>
    </row>
    <row r="234662" spans="28:28">
      <c r="AB234662" s="14"/>
    </row>
    <row r="234663" spans="28:28">
      <c r="AB234663" s="14"/>
    </row>
    <row r="234664" spans="28:28">
      <c r="AB234664" s="14"/>
    </row>
    <row r="234665" spans="28:28">
      <c r="AB234665" s="14"/>
    </row>
    <row r="234666" spans="28:28">
      <c r="AB234666" s="14"/>
    </row>
    <row r="234667" spans="28:28">
      <c r="AB234667" s="14"/>
    </row>
    <row r="234668" spans="28:28">
      <c r="AB234668" s="14"/>
    </row>
    <row r="234669" spans="28:28">
      <c r="AB234669" s="14"/>
    </row>
    <row r="234670" spans="28:28">
      <c r="AB234670" s="14"/>
    </row>
    <row r="234671" spans="28:28">
      <c r="AB234671" s="14"/>
    </row>
    <row r="234672" spans="28:28">
      <c r="AB234672" s="14"/>
    </row>
    <row r="234673" spans="28:28">
      <c r="AB234673" s="14"/>
    </row>
    <row r="234674" spans="28:28">
      <c r="AB234674" s="14"/>
    </row>
    <row r="234675" spans="28:28">
      <c r="AB234675" s="14"/>
    </row>
    <row r="234676" spans="28:28">
      <c r="AB234676" s="14"/>
    </row>
    <row r="234677" spans="28:28">
      <c r="AB234677" s="14"/>
    </row>
    <row r="234678" spans="28:28">
      <c r="AB234678" s="14"/>
    </row>
    <row r="234679" spans="28:28">
      <c r="AB234679" s="14"/>
    </row>
    <row r="234680" spans="28:28">
      <c r="AB234680" s="14"/>
    </row>
    <row r="234681" spans="28:28">
      <c r="AB234681" s="14"/>
    </row>
    <row r="234682" spans="28:28">
      <c r="AB234682" s="14"/>
    </row>
    <row r="234683" spans="28:28">
      <c r="AB234683" s="14"/>
    </row>
    <row r="234684" spans="28:28">
      <c r="AB234684" s="14"/>
    </row>
    <row r="234685" spans="28:28">
      <c r="AB234685" s="14"/>
    </row>
    <row r="234686" spans="28:28">
      <c r="AB234686" s="14"/>
    </row>
    <row r="234687" spans="28:28">
      <c r="AB234687" s="14"/>
    </row>
    <row r="234688" spans="28:28">
      <c r="AB234688" s="14"/>
    </row>
    <row r="234689" spans="28:28">
      <c r="AB234689" s="14"/>
    </row>
    <row r="234690" spans="28:28">
      <c r="AB234690" s="14"/>
    </row>
    <row r="234691" spans="28:28">
      <c r="AB234691" s="14"/>
    </row>
    <row r="234692" spans="28:28">
      <c r="AB234692" s="14"/>
    </row>
    <row r="234693" spans="28:28">
      <c r="AB234693" s="14"/>
    </row>
    <row r="234694" spans="28:28">
      <c r="AB234694" s="14"/>
    </row>
    <row r="234695" spans="28:28">
      <c r="AB234695" s="14"/>
    </row>
    <row r="234696" spans="28:28">
      <c r="AB234696" s="14"/>
    </row>
    <row r="234697" spans="28:28">
      <c r="AB234697" s="14"/>
    </row>
    <row r="234698" spans="28:28">
      <c r="AB234698" s="14"/>
    </row>
    <row r="234699" spans="28:28">
      <c r="AB234699" s="14"/>
    </row>
    <row r="234700" spans="28:28">
      <c r="AB234700" s="14"/>
    </row>
    <row r="234701" spans="28:28">
      <c r="AB234701" s="14"/>
    </row>
    <row r="234702" spans="28:28">
      <c r="AB234702" s="14"/>
    </row>
    <row r="234703" spans="28:28">
      <c r="AB234703" s="14"/>
    </row>
    <row r="234704" spans="28:28">
      <c r="AB234704" s="14"/>
    </row>
    <row r="234705" spans="28:28">
      <c r="AB234705" s="14"/>
    </row>
    <row r="234706" spans="28:28">
      <c r="AB234706" s="14"/>
    </row>
    <row r="234707" spans="28:28">
      <c r="AB234707" s="14"/>
    </row>
    <row r="234708" spans="28:28">
      <c r="AB234708" s="14"/>
    </row>
    <row r="234709" spans="28:28">
      <c r="AB234709" s="14"/>
    </row>
    <row r="234710" spans="28:28">
      <c r="AB234710" s="14"/>
    </row>
    <row r="234711" spans="28:28">
      <c r="AB234711" s="14"/>
    </row>
    <row r="234712" spans="28:28">
      <c r="AB234712" s="14"/>
    </row>
    <row r="234713" spans="28:28">
      <c r="AB234713" s="14"/>
    </row>
    <row r="234714" spans="28:28">
      <c r="AB234714" s="14"/>
    </row>
    <row r="234715" spans="28:28">
      <c r="AB234715" s="14"/>
    </row>
    <row r="234716" spans="28:28">
      <c r="AB234716" s="14"/>
    </row>
    <row r="234717" spans="28:28">
      <c r="AB234717" s="14"/>
    </row>
    <row r="234718" spans="28:28">
      <c r="AB234718" s="14"/>
    </row>
    <row r="234719" spans="28:28">
      <c r="AB234719" s="14"/>
    </row>
    <row r="234720" spans="28:28">
      <c r="AB234720" s="14"/>
    </row>
    <row r="234721" spans="28:28">
      <c r="AB234721" s="14"/>
    </row>
    <row r="234722" spans="28:28">
      <c r="AB234722" s="14"/>
    </row>
    <row r="234723" spans="28:28">
      <c r="AB234723" s="14"/>
    </row>
    <row r="234724" spans="28:28">
      <c r="AB234724" s="14"/>
    </row>
    <row r="234725" spans="28:28">
      <c r="AB234725" s="14"/>
    </row>
    <row r="234726" spans="28:28">
      <c r="AB234726" s="14"/>
    </row>
    <row r="234727" spans="28:28">
      <c r="AB234727" s="14"/>
    </row>
    <row r="234728" spans="28:28">
      <c r="AB234728" s="14"/>
    </row>
    <row r="234729" spans="28:28">
      <c r="AB234729" s="14"/>
    </row>
    <row r="234730" spans="28:28">
      <c r="AB234730" s="14"/>
    </row>
    <row r="234731" spans="28:28">
      <c r="AB234731" s="14"/>
    </row>
    <row r="234732" spans="28:28">
      <c r="AB234732" s="14"/>
    </row>
    <row r="234733" spans="28:28">
      <c r="AB234733" s="14"/>
    </row>
    <row r="234734" spans="28:28">
      <c r="AB234734" s="14"/>
    </row>
    <row r="234735" spans="28:28">
      <c r="AB234735" s="14"/>
    </row>
    <row r="234736" spans="28:28">
      <c r="AB234736" s="14"/>
    </row>
    <row r="234737" spans="28:28">
      <c r="AB234737" s="14"/>
    </row>
    <row r="234738" spans="28:28">
      <c r="AB234738" s="14"/>
    </row>
    <row r="234739" spans="28:28">
      <c r="AB234739" s="14"/>
    </row>
    <row r="234740" spans="28:28">
      <c r="AB234740" s="14"/>
    </row>
    <row r="234741" spans="28:28">
      <c r="AB234741" s="14"/>
    </row>
    <row r="234742" spans="28:28">
      <c r="AB234742" s="14"/>
    </row>
    <row r="234743" spans="28:28">
      <c r="AB234743" s="14"/>
    </row>
    <row r="234744" spans="28:28">
      <c r="AB234744" s="14"/>
    </row>
    <row r="234745" spans="28:28">
      <c r="AB234745" s="14"/>
    </row>
    <row r="234746" spans="28:28">
      <c r="AB234746" s="14"/>
    </row>
    <row r="234747" spans="28:28">
      <c r="AB234747" s="14"/>
    </row>
    <row r="234748" spans="28:28">
      <c r="AB234748" s="14"/>
    </row>
    <row r="234749" spans="28:28">
      <c r="AB234749" s="14"/>
    </row>
    <row r="234750" spans="28:28">
      <c r="AB234750" s="14"/>
    </row>
    <row r="234751" spans="28:28">
      <c r="AB234751" s="14"/>
    </row>
    <row r="234752" spans="28:28">
      <c r="AB234752" s="14"/>
    </row>
    <row r="234753" spans="28:28">
      <c r="AB234753" s="14"/>
    </row>
    <row r="234754" spans="28:28">
      <c r="AB234754" s="14"/>
    </row>
    <row r="234755" spans="28:28">
      <c r="AB234755" s="14"/>
    </row>
    <row r="234756" spans="28:28">
      <c r="AB234756" s="14"/>
    </row>
    <row r="234757" spans="28:28">
      <c r="AB234757" s="14"/>
    </row>
    <row r="234758" spans="28:28">
      <c r="AB234758" s="14"/>
    </row>
    <row r="234759" spans="28:28">
      <c r="AB234759" s="14"/>
    </row>
    <row r="234760" spans="28:28">
      <c r="AB234760" s="14"/>
    </row>
    <row r="234761" spans="28:28">
      <c r="AB234761" s="14"/>
    </row>
    <row r="234762" spans="28:28">
      <c r="AB234762" s="14"/>
    </row>
    <row r="234763" spans="28:28">
      <c r="AB234763" s="14"/>
    </row>
    <row r="234764" spans="28:28">
      <c r="AB234764" s="14"/>
    </row>
    <row r="234765" spans="28:28">
      <c r="AB234765" s="14"/>
    </row>
    <row r="234766" spans="28:28">
      <c r="AB234766" s="14"/>
    </row>
    <row r="234767" spans="28:28">
      <c r="AB234767" s="14"/>
    </row>
    <row r="234768" spans="28:28">
      <c r="AB234768" s="14"/>
    </row>
    <row r="234769" spans="28:28">
      <c r="AB234769" s="14"/>
    </row>
    <row r="234770" spans="28:28">
      <c r="AB234770" s="14"/>
    </row>
    <row r="234771" spans="28:28">
      <c r="AB234771" s="14"/>
    </row>
    <row r="234772" spans="28:28">
      <c r="AB234772" s="14"/>
    </row>
    <row r="234773" spans="28:28">
      <c r="AB234773" s="14"/>
    </row>
    <row r="234774" spans="28:28">
      <c r="AB234774" s="14"/>
    </row>
    <row r="234775" spans="28:28">
      <c r="AB234775" s="14"/>
    </row>
    <row r="234776" spans="28:28">
      <c r="AB234776" s="14"/>
    </row>
    <row r="234777" spans="28:28">
      <c r="AB234777" s="14"/>
    </row>
    <row r="234778" spans="28:28">
      <c r="AB234778" s="14"/>
    </row>
    <row r="234779" spans="28:28">
      <c r="AB234779" s="14"/>
    </row>
    <row r="234780" spans="28:28">
      <c r="AB234780" s="14"/>
    </row>
    <row r="234781" spans="28:28">
      <c r="AB234781" s="14"/>
    </row>
    <row r="234782" spans="28:28">
      <c r="AB234782" s="14"/>
    </row>
    <row r="234783" spans="28:28">
      <c r="AB234783" s="14"/>
    </row>
    <row r="234784" spans="28:28">
      <c r="AB234784" s="14"/>
    </row>
    <row r="234785" spans="28:28">
      <c r="AB234785" s="14"/>
    </row>
    <row r="234786" spans="28:28">
      <c r="AB234786" s="14"/>
    </row>
    <row r="234787" spans="28:28">
      <c r="AB234787" s="14"/>
    </row>
    <row r="234788" spans="28:28">
      <c r="AB234788" s="14"/>
    </row>
    <row r="234789" spans="28:28">
      <c r="AB234789" s="14"/>
    </row>
    <row r="234790" spans="28:28">
      <c r="AB234790" s="14"/>
    </row>
    <row r="234791" spans="28:28">
      <c r="AB234791" s="14"/>
    </row>
    <row r="234792" spans="28:28">
      <c r="AB234792" s="14"/>
    </row>
    <row r="234793" spans="28:28">
      <c r="AB234793" s="14"/>
    </row>
    <row r="234794" spans="28:28">
      <c r="AB234794" s="14"/>
    </row>
    <row r="234795" spans="28:28">
      <c r="AB234795" s="14"/>
    </row>
    <row r="234796" spans="28:28">
      <c r="AB234796" s="14"/>
    </row>
    <row r="234797" spans="28:28">
      <c r="AB234797" s="14"/>
    </row>
    <row r="234798" spans="28:28">
      <c r="AB234798" s="14"/>
    </row>
    <row r="234799" spans="28:28">
      <c r="AB234799" s="14"/>
    </row>
    <row r="234800" spans="28:28">
      <c r="AB234800" s="14"/>
    </row>
    <row r="234801" spans="28:28">
      <c r="AB234801" s="14"/>
    </row>
    <row r="234802" spans="28:28">
      <c r="AB234802" s="14"/>
    </row>
    <row r="234803" spans="28:28">
      <c r="AB234803" s="14"/>
    </row>
    <row r="234804" spans="28:28">
      <c r="AB234804" s="14"/>
    </row>
    <row r="234805" spans="28:28">
      <c r="AB234805" s="14"/>
    </row>
    <row r="234806" spans="28:28">
      <c r="AB234806" s="14"/>
    </row>
    <row r="234807" spans="28:28">
      <c r="AB234807" s="14"/>
    </row>
    <row r="234808" spans="28:28">
      <c r="AB234808" s="14"/>
    </row>
    <row r="234809" spans="28:28">
      <c r="AB234809" s="14"/>
    </row>
    <row r="234810" spans="28:28">
      <c r="AB234810" s="14"/>
    </row>
    <row r="234811" spans="28:28">
      <c r="AB234811" s="14"/>
    </row>
    <row r="234812" spans="28:28">
      <c r="AB234812" s="14"/>
    </row>
    <row r="234813" spans="28:28">
      <c r="AB234813" s="14"/>
    </row>
    <row r="234814" spans="28:28">
      <c r="AB234814" s="14"/>
    </row>
    <row r="234815" spans="28:28">
      <c r="AB234815" s="14"/>
    </row>
    <row r="234816" spans="28:28">
      <c r="AB234816" s="14"/>
    </row>
    <row r="234817" spans="28:28">
      <c r="AB234817" s="14"/>
    </row>
    <row r="234818" spans="28:28">
      <c r="AB234818" s="14"/>
    </row>
    <row r="234819" spans="28:28">
      <c r="AB234819" s="14"/>
    </row>
    <row r="234820" spans="28:28">
      <c r="AB234820" s="14"/>
    </row>
    <row r="234821" spans="28:28">
      <c r="AB234821" s="14"/>
    </row>
    <row r="234822" spans="28:28">
      <c r="AB234822" s="14"/>
    </row>
    <row r="234823" spans="28:28">
      <c r="AB234823" s="14"/>
    </row>
    <row r="234824" spans="28:28">
      <c r="AB234824" s="14"/>
    </row>
    <row r="234825" spans="28:28">
      <c r="AB234825" s="14"/>
    </row>
    <row r="234826" spans="28:28">
      <c r="AB234826" s="14"/>
    </row>
    <row r="234827" spans="28:28">
      <c r="AB234827" s="14"/>
    </row>
    <row r="234828" spans="28:28">
      <c r="AB234828" s="14"/>
    </row>
    <row r="234829" spans="28:28">
      <c r="AB234829" s="14"/>
    </row>
    <row r="234830" spans="28:28">
      <c r="AB234830" s="14"/>
    </row>
    <row r="234831" spans="28:28">
      <c r="AB234831" s="14"/>
    </row>
    <row r="234832" spans="28:28">
      <c r="AB234832" s="14"/>
    </row>
    <row r="234833" spans="28:28">
      <c r="AB234833" s="14"/>
    </row>
    <row r="234834" spans="28:28">
      <c r="AB234834" s="14"/>
    </row>
    <row r="234835" spans="28:28">
      <c r="AB234835" s="14"/>
    </row>
    <row r="234836" spans="28:28">
      <c r="AB234836" s="14"/>
    </row>
    <row r="234837" spans="28:28">
      <c r="AB234837" s="14"/>
    </row>
    <row r="234838" spans="28:28">
      <c r="AB234838" s="14"/>
    </row>
    <row r="234839" spans="28:28">
      <c r="AB234839" s="14"/>
    </row>
    <row r="234840" spans="28:28">
      <c r="AB234840" s="14"/>
    </row>
    <row r="234841" spans="28:28">
      <c r="AB234841" s="14"/>
    </row>
    <row r="234842" spans="28:28">
      <c r="AB234842" s="14"/>
    </row>
    <row r="234843" spans="28:28">
      <c r="AB234843" s="14"/>
    </row>
    <row r="234844" spans="28:28">
      <c r="AB234844" s="14"/>
    </row>
    <row r="234845" spans="28:28">
      <c r="AB234845" s="14"/>
    </row>
    <row r="234846" spans="28:28">
      <c r="AB234846" s="14"/>
    </row>
    <row r="234847" spans="28:28">
      <c r="AB234847" s="14"/>
    </row>
    <row r="234848" spans="28:28">
      <c r="AB234848" s="14"/>
    </row>
    <row r="234849" spans="28:28">
      <c r="AB234849" s="14"/>
    </row>
    <row r="234850" spans="28:28">
      <c r="AB234850" s="14"/>
    </row>
    <row r="234851" spans="28:28">
      <c r="AB234851" s="14"/>
    </row>
    <row r="234852" spans="28:28">
      <c r="AB234852" s="14"/>
    </row>
    <row r="234853" spans="28:28">
      <c r="AB234853" s="14"/>
    </row>
    <row r="234854" spans="28:28">
      <c r="AB234854" s="14"/>
    </row>
    <row r="234855" spans="28:28">
      <c r="AB234855" s="14"/>
    </row>
    <row r="234856" spans="28:28">
      <c r="AB234856" s="14"/>
    </row>
    <row r="234857" spans="28:28">
      <c r="AB234857" s="14"/>
    </row>
    <row r="234858" spans="28:28">
      <c r="AB234858" s="14"/>
    </row>
    <row r="234859" spans="28:28">
      <c r="AB234859" s="14"/>
    </row>
    <row r="234860" spans="28:28">
      <c r="AB234860" s="14"/>
    </row>
    <row r="234861" spans="28:28">
      <c r="AB234861" s="14"/>
    </row>
    <row r="234862" spans="28:28">
      <c r="AB234862" s="14"/>
    </row>
    <row r="234863" spans="28:28">
      <c r="AB234863" s="14"/>
    </row>
    <row r="234864" spans="28:28">
      <c r="AB234864" s="14"/>
    </row>
    <row r="234865" spans="28:28">
      <c r="AB234865" s="14"/>
    </row>
    <row r="234866" spans="28:28">
      <c r="AB234866" s="14"/>
    </row>
    <row r="234867" spans="28:28">
      <c r="AB234867" s="14"/>
    </row>
    <row r="234868" spans="28:28">
      <c r="AB234868" s="14"/>
    </row>
    <row r="234869" spans="28:28">
      <c r="AB234869" s="14"/>
    </row>
    <row r="234870" spans="28:28">
      <c r="AB234870" s="14"/>
    </row>
    <row r="234871" spans="28:28">
      <c r="AB234871" s="14"/>
    </row>
    <row r="234872" spans="28:28">
      <c r="AB234872" s="14"/>
    </row>
    <row r="234873" spans="28:28">
      <c r="AB234873" s="14"/>
    </row>
    <row r="234874" spans="28:28">
      <c r="AB234874" s="14"/>
    </row>
    <row r="234875" spans="28:28">
      <c r="AB234875" s="14"/>
    </row>
    <row r="234876" spans="28:28">
      <c r="AB234876" s="14"/>
    </row>
    <row r="234877" spans="28:28">
      <c r="AB234877" s="14"/>
    </row>
    <row r="234878" spans="28:28">
      <c r="AB234878" s="14"/>
    </row>
    <row r="234879" spans="28:28">
      <c r="AB234879" s="14"/>
    </row>
    <row r="234880" spans="28:28">
      <c r="AB234880" s="14"/>
    </row>
    <row r="234881" spans="28:28">
      <c r="AB234881" s="14"/>
    </row>
    <row r="234882" spans="28:28">
      <c r="AB234882" s="14"/>
    </row>
    <row r="234883" spans="28:28">
      <c r="AB234883" s="14"/>
    </row>
    <row r="234884" spans="28:28">
      <c r="AB234884" s="14"/>
    </row>
    <row r="234885" spans="28:28">
      <c r="AB234885" s="14"/>
    </row>
    <row r="234886" spans="28:28">
      <c r="AB234886" s="14"/>
    </row>
    <row r="234887" spans="28:28">
      <c r="AB234887" s="14"/>
    </row>
    <row r="234888" spans="28:28">
      <c r="AB234888" s="14"/>
    </row>
    <row r="234889" spans="28:28">
      <c r="AB234889" s="14"/>
    </row>
    <row r="234890" spans="28:28">
      <c r="AB234890" s="14"/>
    </row>
    <row r="234891" spans="28:28">
      <c r="AB234891" s="14"/>
    </row>
    <row r="234892" spans="28:28">
      <c r="AB234892" s="14"/>
    </row>
    <row r="234893" spans="28:28">
      <c r="AB234893" s="14"/>
    </row>
    <row r="234894" spans="28:28">
      <c r="AB234894" s="14"/>
    </row>
    <row r="234895" spans="28:28">
      <c r="AB234895" s="14"/>
    </row>
    <row r="234896" spans="28:28">
      <c r="AB234896" s="14"/>
    </row>
    <row r="234897" spans="28:28">
      <c r="AB234897" s="14"/>
    </row>
    <row r="234898" spans="28:28">
      <c r="AB234898" s="14"/>
    </row>
    <row r="234899" spans="28:28">
      <c r="AB234899" s="14"/>
    </row>
    <row r="234900" spans="28:28">
      <c r="AB234900" s="14"/>
    </row>
    <row r="234901" spans="28:28">
      <c r="AB234901" s="14"/>
    </row>
    <row r="234902" spans="28:28">
      <c r="AB234902" s="14"/>
    </row>
    <row r="234903" spans="28:28">
      <c r="AB234903" s="14"/>
    </row>
    <row r="234904" spans="28:28">
      <c r="AB234904" s="14"/>
    </row>
    <row r="234905" spans="28:28">
      <c r="AB234905" s="14"/>
    </row>
    <row r="234906" spans="28:28">
      <c r="AB234906" s="14"/>
    </row>
    <row r="234907" spans="28:28">
      <c r="AB234907" s="14"/>
    </row>
    <row r="234908" spans="28:28">
      <c r="AB234908" s="14"/>
    </row>
    <row r="234909" spans="28:28">
      <c r="AB234909" s="14"/>
    </row>
    <row r="234910" spans="28:28">
      <c r="AB234910" s="14"/>
    </row>
    <row r="234911" spans="28:28">
      <c r="AB234911" s="14"/>
    </row>
    <row r="234912" spans="28:28">
      <c r="AB234912" s="14"/>
    </row>
    <row r="234913" spans="28:28">
      <c r="AB234913" s="14"/>
    </row>
    <row r="234914" spans="28:28">
      <c r="AB234914" s="14"/>
    </row>
    <row r="234915" spans="28:28">
      <c r="AB234915" s="14"/>
    </row>
    <row r="234916" spans="28:28">
      <c r="AB234916" s="14"/>
    </row>
    <row r="234917" spans="28:28">
      <c r="AB234917" s="14"/>
    </row>
    <row r="234918" spans="28:28">
      <c r="AB234918" s="14"/>
    </row>
    <row r="234919" spans="28:28">
      <c r="AB234919" s="14"/>
    </row>
    <row r="234920" spans="28:28">
      <c r="AB234920" s="14"/>
    </row>
    <row r="234921" spans="28:28">
      <c r="AB234921" s="14"/>
    </row>
    <row r="234922" spans="28:28">
      <c r="AB234922" s="14"/>
    </row>
    <row r="234923" spans="28:28">
      <c r="AB234923" s="14"/>
    </row>
    <row r="234924" spans="28:28">
      <c r="AB234924" s="14"/>
    </row>
    <row r="234925" spans="28:28">
      <c r="AB234925" s="14"/>
    </row>
    <row r="234926" spans="28:28">
      <c r="AB234926" s="14"/>
    </row>
    <row r="234927" spans="28:28">
      <c r="AB234927" s="14"/>
    </row>
    <row r="234928" spans="28:28">
      <c r="AB234928" s="14"/>
    </row>
    <row r="234929" spans="28:28">
      <c r="AB234929" s="14"/>
    </row>
    <row r="234930" spans="28:28">
      <c r="AB234930" s="14"/>
    </row>
    <row r="234931" spans="28:28">
      <c r="AB234931" s="14"/>
    </row>
    <row r="234932" spans="28:28">
      <c r="AB234932" s="14"/>
    </row>
    <row r="234933" spans="28:28">
      <c r="AB234933" s="14"/>
    </row>
    <row r="234934" spans="28:28">
      <c r="AB234934" s="14"/>
    </row>
    <row r="234935" spans="28:28">
      <c r="AB234935" s="14"/>
    </row>
    <row r="234936" spans="28:28">
      <c r="AB234936" s="14"/>
    </row>
    <row r="234937" spans="28:28">
      <c r="AB234937" s="14"/>
    </row>
    <row r="234938" spans="28:28">
      <c r="AB234938" s="14"/>
    </row>
    <row r="234939" spans="28:28">
      <c r="AB234939" s="14"/>
    </row>
    <row r="234940" spans="28:28">
      <c r="AB234940" s="14"/>
    </row>
    <row r="234941" spans="28:28">
      <c r="AB234941" s="14"/>
    </row>
    <row r="234942" spans="28:28">
      <c r="AB234942" s="14"/>
    </row>
    <row r="234943" spans="28:28">
      <c r="AB234943" s="14"/>
    </row>
    <row r="234944" spans="28:28">
      <c r="AB234944" s="14"/>
    </row>
    <row r="234945" spans="28:28">
      <c r="AB234945" s="14"/>
    </row>
    <row r="234946" spans="28:28">
      <c r="AB234946" s="14"/>
    </row>
    <row r="234947" spans="28:28">
      <c r="AB234947" s="14"/>
    </row>
    <row r="234948" spans="28:28">
      <c r="AB234948" s="14"/>
    </row>
    <row r="234949" spans="28:28">
      <c r="AB234949" s="14"/>
    </row>
    <row r="234950" spans="28:28">
      <c r="AB234950" s="14"/>
    </row>
    <row r="234951" spans="28:28">
      <c r="AB234951" s="14"/>
    </row>
    <row r="234952" spans="28:28">
      <c r="AB234952" s="14"/>
    </row>
    <row r="234953" spans="28:28">
      <c r="AB234953" s="14"/>
    </row>
    <row r="234954" spans="28:28">
      <c r="AB234954" s="14"/>
    </row>
    <row r="234955" spans="28:28">
      <c r="AB234955" s="14"/>
    </row>
    <row r="234956" spans="28:28">
      <c r="AB234956" s="14"/>
    </row>
    <row r="234957" spans="28:28">
      <c r="AB234957" s="14"/>
    </row>
    <row r="234958" spans="28:28">
      <c r="AB234958" s="14"/>
    </row>
    <row r="234959" spans="28:28">
      <c r="AB234959" s="14"/>
    </row>
    <row r="234960" spans="28:28">
      <c r="AB234960" s="14"/>
    </row>
    <row r="234961" spans="28:28">
      <c r="AB234961" s="14"/>
    </row>
    <row r="234962" spans="28:28">
      <c r="AB234962" s="14"/>
    </row>
    <row r="234963" spans="28:28">
      <c r="AB234963" s="14"/>
    </row>
    <row r="234964" spans="28:28">
      <c r="AB234964" s="14"/>
    </row>
    <row r="234965" spans="28:28">
      <c r="AB234965" s="14"/>
    </row>
    <row r="234966" spans="28:28">
      <c r="AB234966" s="14"/>
    </row>
    <row r="234967" spans="28:28">
      <c r="AB234967" s="14"/>
    </row>
    <row r="234968" spans="28:28">
      <c r="AB234968" s="14"/>
    </row>
    <row r="234969" spans="28:28">
      <c r="AB234969" s="14"/>
    </row>
    <row r="234970" spans="28:28">
      <c r="AB234970" s="14"/>
    </row>
    <row r="234971" spans="28:28">
      <c r="AB234971" s="14"/>
    </row>
    <row r="234972" spans="28:28">
      <c r="AB234972" s="14"/>
    </row>
    <row r="234973" spans="28:28">
      <c r="AB234973" s="14"/>
    </row>
    <row r="234974" spans="28:28">
      <c r="AB234974" s="14"/>
    </row>
    <row r="234975" spans="28:28">
      <c r="AB234975" s="14"/>
    </row>
    <row r="234976" spans="28:28">
      <c r="AB234976" s="14"/>
    </row>
    <row r="234977" spans="28:28">
      <c r="AB234977" s="14"/>
    </row>
    <row r="234978" spans="28:28">
      <c r="AB234978" s="14"/>
    </row>
    <row r="234979" spans="28:28">
      <c r="AB234979" s="14"/>
    </row>
    <row r="234980" spans="28:28">
      <c r="AB234980" s="14"/>
    </row>
    <row r="234981" spans="28:28">
      <c r="AB234981" s="14"/>
    </row>
    <row r="234982" spans="28:28">
      <c r="AB234982" s="14"/>
    </row>
    <row r="234983" spans="28:28">
      <c r="AB234983" s="14"/>
    </row>
    <row r="234984" spans="28:28">
      <c r="AB234984" s="14"/>
    </row>
    <row r="234985" spans="28:28">
      <c r="AB234985" s="14"/>
    </row>
    <row r="234986" spans="28:28">
      <c r="AB234986" s="14"/>
    </row>
    <row r="234987" spans="28:28">
      <c r="AB234987" s="14"/>
    </row>
    <row r="234988" spans="28:28">
      <c r="AB234988" s="14"/>
    </row>
    <row r="234989" spans="28:28">
      <c r="AB234989" s="14"/>
    </row>
    <row r="234990" spans="28:28">
      <c r="AB234990" s="14"/>
    </row>
    <row r="234991" spans="28:28">
      <c r="AB234991" s="14"/>
    </row>
    <row r="234992" spans="28:28">
      <c r="AB234992" s="14"/>
    </row>
    <row r="234993" spans="28:28">
      <c r="AB234993" s="14"/>
    </row>
    <row r="234994" spans="28:28">
      <c r="AB234994" s="14"/>
    </row>
    <row r="234995" spans="28:28">
      <c r="AB234995" s="14"/>
    </row>
    <row r="234996" spans="28:28">
      <c r="AB234996" s="14"/>
    </row>
    <row r="234997" spans="28:28">
      <c r="AB234997" s="14"/>
    </row>
    <row r="234998" spans="28:28">
      <c r="AB234998" s="14"/>
    </row>
    <row r="234999" spans="28:28">
      <c r="AB234999" s="14"/>
    </row>
    <row r="235000" spans="28:28">
      <c r="AB235000" s="14"/>
    </row>
    <row r="235001" spans="28:28">
      <c r="AB235001" s="14"/>
    </row>
    <row r="235002" spans="28:28">
      <c r="AB235002" s="14"/>
    </row>
    <row r="235003" spans="28:28">
      <c r="AB235003" s="14"/>
    </row>
    <row r="235004" spans="28:28">
      <c r="AB235004" s="14"/>
    </row>
    <row r="235005" spans="28:28">
      <c r="AB235005" s="14"/>
    </row>
    <row r="235006" spans="28:28">
      <c r="AB235006" s="14"/>
    </row>
    <row r="235007" spans="28:28">
      <c r="AB235007" s="14"/>
    </row>
    <row r="235008" spans="28:28">
      <c r="AB235008" s="14"/>
    </row>
    <row r="235009" spans="28:28">
      <c r="AB235009" s="14"/>
    </row>
    <row r="235010" spans="28:28">
      <c r="AB235010" s="14"/>
    </row>
    <row r="235011" spans="28:28">
      <c r="AB235011" s="14"/>
    </row>
    <row r="235012" spans="28:28">
      <c r="AB235012" s="14"/>
    </row>
    <row r="235013" spans="28:28">
      <c r="AB235013" s="14"/>
    </row>
    <row r="235014" spans="28:28">
      <c r="AB235014" s="14"/>
    </row>
    <row r="235015" spans="28:28">
      <c r="AB235015" s="14"/>
    </row>
    <row r="235016" spans="28:28">
      <c r="AB235016" s="14"/>
    </row>
    <row r="235017" spans="28:28">
      <c r="AB235017" s="14"/>
    </row>
    <row r="235018" spans="28:28">
      <c r="AB235018" s="14"/>
    </row>
    <row r="235019" spans="28:28">
      <c r="AB235019" s="14"/>
    </row>
    <row r="235020" spans="28:28">
      <c r="AB235020" s="14"/>
    </row>
    <row r="235021" spans="28:28">
      <c r="AB235021" s="14"/>
    </row>
    <row r="235022" spans="28:28">
      <c r="AB235022" s="14"/>
    </row>
    <row r="235023" spans="28:28">
      <c r="AB235023" s="14"/>
    </row>
    <row r="235024" spans="28:28">
      <c r="AB235024" s="14"/>
    </row>
    <row r="235025" spans="28:28">
      <c r="AB235025" s="14"/>
    </row>
    <row r="235026" spans="28:28">
      <c r="AB235026" s="14"/>
    </row>
    <row r="235027" spans="28:28">
      <c r="AB235027" s="14"/>
    </row>
    <row r="235028" spans="28:28">
      <c r="AB235028" s="14"/>
    </row>
    <row r="235029" spans="28:28">
      <c r="AB235029" s="14"/>
    </row>
    <row r="235030" spans="28:28">
      <c r="AB235030" s="14"/>
    </row>
    <row r="235031" spans="28:28">
      <c r="AB235031" s="14"/>
    </row>
    <row r="235032" spans="28:28">
      <c r="AB235032" s="14"/>
    </row>
    <row r="235033" spans="28:28">
      <c r="AB235033" s="14"/>
    </row>
    <row r="235034" spans="28:28">
      <c r="AB235034" s="14"/>
    </row>
    <row r="235035" spans="28:28">
      <c r="AB235035" s="14"/>
    </row>
    <row r="235036" spans="28:28">
      <c r="AB235036" s="14"/>
    </row>
    <row r="235037" spans="28:28">
      <c r="AB235037" s="14"/>
    </row>
    <row r="235038" spans="28:28">
      <c r="AB235038" s="14"/>
    </row>
    <row r="235039" spans="28:28">
      <c r="AB235039" s="14"/>
    </row>
    <row r="235040" spans="28:28">
      <c r="AB235040" s="14"/>
    </row>
    <row r="235041" spans="28:28">
      <c r="AB235041" s="14"/>
    </row>
    <row r="235042" spans="28:28">
      <c r="AB235042" s="14"/>
    </row>
    <row r="235043" spans="28:28">
      <c r="AB235043" s="14"/>
    </row>
    <row r="235044" spans="28:28">
      <c r="AB235044" s="14"/>
    </row>
    <row r="235045" spans="28:28">
      <c r="AB235045" s="14"/>
    </row>
    <row r="235046" spans="28:28">
      <c r="AB235046" s="14"/>
    </row>
    <row r="235047" spans="28:28">
      <c r="AB235047" s="14"/>
    </row>
    <row r="235048" spans="28:28">
      <c r="AB235048" s="14"/>
    </row>
    <row r="235049" spans="28:28">
      <c r="AB235049" s="14"/>
    </row>
    <row r="235050" spans="28:28">
      <c r="AB235050" s="14"/>
    </row>
    <row r="235051" spans="28:28">
      <c r="AB235051" s="14"/>
    </row>
    <row r="235052" spans="28:28">
      <c r="AB235052" s="14"/>
    </row>
    <row r="235053" spans="28:28">
      <c r="AB235053" s="14"/>
    </row>
    <row r="235054" spans="28:28">
      <c r="AB235054" s="14"/>
    </row>
    <row r="235055" spans="28:28">
      <c r="AB235055" s="14"/>
    </row>
    <row r="235056" spans="28:28">
      <c r="AB235056" s="14"/>
    </row>
    <row r="235057" spans="28:28">
      <c r="AB235057" s="14"/>
    </row>
    <row r="235058" spans="28:28">
      <c r="AB235058" s="14"/>
    </row>
    <row r="235059" spans="28:28">
      <c r="AB235059" s="14"/>
    </row>
    <row r="235060" spans="28:28">
      <c r="AB235060" s="14"/>
    </row>
    <row r="235061" spans="28:28">
      <c r="AB235061" s="14"/>
    </row>
    <row r="235062" spans="28:28">
      <c r="AB235062" s="14"/>
    </row>
    <row r="235063" spans="28:28">
      <c r="AB235063" s="14"/>
    </row>
    <row r="235064" spans="28:28">
      <c r="AB235064" s="14"/>
    </row>
    <row r="235065" spans="28:28">
      <c r="AB235065" s="14"/>
    </row>
    <row r="235066" spans="28:28">
      <c r="AB235066" s="14"/>
    </row>
    <row r="235067" spans="28:28">
      <c r="AB235067" s="14"/>
    </row>
    <row r="235068" spans="28:28">
      <c r="AB235068" s="14"/>
    </row>
    <row r="235069" spans="28:28">
      <c r="AB235069" s="14"/>
    </row>
    <row r="235070" spans="28:28">
      <c r="AB235070" s="14"/>
    </row>
    <row r="235071" spans="28:28">
      <c r="AB235071" s="14"/>
    </row>
    <row r="235072" spans="28:28">
      <c r="AB235072" s="14"/>
    </row>
    <row r="235073" spans="28:28">
      <c r="AB235073" s="14"/>
    </row>
    <row r="235074" spans="28:28">
      <c r="AB235074" s="14"/>
    </row>
    <row r="235075" spans="28:28">
      <c r="AB235075" s="14"/>
    </row>
    <row r="235076" spans="28:28">
      <c r="AB235076" s="14"/>
    </row>
    <row r="235077" spans="28:28">
      <c r="AB235077" s="14"/>
    </row>
    <row r="235078" spans="28:28">
      <c r="AB235078" s="14"/>
    </row>
    <row r="235079" spans="28:28">
      <c r="AB235079" s="14"/>
    </row>
    <row r="235080" spans="28:28">
      <c r="AB235080" s="14"/>
    </row>
    <row r="235081" spans="28:28">
      <c r="AB235081" s="14"/>
    </row>
    <row r="235082" spans="28:28">
      <c r="AB235082" s="14"/>
    </row>
    <row r="235083" spans="28:28">
      <c r="AB235083" s="14"/>
    </row>
    <row r="235084" spans="28:28">
      <c r="AB235084" s="14"/>
    </row>
    <row r="235085" spans="28:28">
      <c r="AB235085" s="14"/>
    </row>
    <row r="235086" spans="28:28">
      <c r="AB235086" s="14"/>
    </row>
    <row r="235087" spans="28:28">
      <c r="AB235087" s="14"/>
    </row>
    <row r="235088" spans="28:28">
      <c r="AB235088" s="14"/>
    </row>
    <row r="235089" spans="28:28">
      <c r="AB235089" s="14"/>
    </row>
    <row r="235090" spans="28:28">
      <c r="AB235090" s="14"/>
    </row>
    <row r="235091" spans="28:28">
      <c r="AB235091" s="14"/>
    </row>
    <row r="235092" spans="28:28">
      <c r="AB235092" s="14"/>
    </row>
    <row r="235093" spans="28:28">
      <c r="AB235093" s="14"/>
    </row>
    <row r="235094" spans="28:28">
      <c r="AB235094" s="14"/>
    </row>
    <row r="235095" spans="28:28">
      <c r="AB235095" s="14"/>
    </row>
    <row r="235096" spans="28:28">
      <c r="AB235096" s="14"/>
    </row>
    <row r="235097" spans="28:28">
      <c r="AB235097" s="14"/>
    </row>
    <row r="235098" spans="28:28">
      <c r="AB235098" s="14"/>
    </row>
    <row r="235099" spans="28:28">
      <c r="AB235099" s="14"/>
    </row>
    <row r="235100" spans="28:28">
      <c r="AB235100" s="14"/>
    </row>
    <row r="235101" spans="28:28">
      <c r="AB235101" s="14"/>
    </row>
    <row r="235102" spans="28:28">
      <c r="AB235102" s="14"/>
    </row>
    <row r="235103" spans="28:28">
      <c r="AB235103" s="14"/>
    </row>
    <row r="235104" spans="28:28">
      <c r="AB235104" s="14"/>
    </row>
    <row r="235105" spans="28:28">
      <c r="AB235105" s="14"/>
    </row>
    <row r="235106" spans="28:28">
      <c r="AB235106" s="14"/>
    </row>
    <row r="235107" spans="28:28">
      <c r="AB235107" s="14"/>
    </row>
    <row r="235108" spans="28:28">
      <c r="AB235108" s="14"/>
    </row>
    <row r="235109" spans="28:28">
      <c r="AB235109" s="14"/>
    </row>
    <row r="235110" spans="28:28">
      <c r="AB235110" s="14"/>
    </row>
    <row r="235111" spans="28:28">
      <c r="AB235111" s="14"/>
    </row>
    <row r="235112" spans="28:28">
      <c r="AB235112" s="14"/>
    </row>
    <row r="235113" spans="28:28">
      <c r="AB235113" s="14"/>
    </row>
    <row r="235114" spans="28:28">
      <c r="AB235114" s="14"/>
    </row>
    <row r="235115" spans="28:28">
      <c r="AB235115" s="14"/>
    </row>
    <row r="235116" spans="28:28">
      <c r="AB235116" s="14"/>
    </row>
    <row r="235117" spans="28:28">
      <c r="AB235117" s="14"/>
    </row>
    <row r="235118" spans="28:28">
      <c r="AB235118" s="14"/>
    </row>
    <row r="235119" spans="28:28">
      <c r="AB235119" s="14"/>
    </row>
    <row r="235120" spans="28:28">
      <c r="AB235120" s="14"/>
    </row>
    <row r="235121" spans="28:28">
      <c r="AB235121" s="14"/>
    </row>
    <row r="235122" spans="28:28">
      <c r="AB235122" s="14"/>
    </row>
    <row r="235123" spans="28:28">
      <c r="AB235123" s="14"/>
    </row>
    <row r="235124" spans="28:28">
      <c r="AB235124" s="14"/>
    </row>
    <row r="235125" spans="28:28">
      <c r="AB235125" s="14"/>
    </row>
    <row r="235126" spans="28:28">
      <c r="AB235126" s="14"/>
    </row>
    <row r="235127" spans="28:28">
      <c r="AB235127" s="14"/>
    </row>
    <row r="235128" spans="28:28">
      <c r="AB235128" s="14"/>
    </row>
    <row r="235129" spans="28:28">
      <c r="AB235129" s="14"/>
    </row>
    <row r="235130" spans="28:28">
      <c r="AB235130" s="14"/>
    </row>
    <row r="235131" spans="28:28">
      <c r="AB235131" s="14"/>
    </row>
    <row r="235132" spans="28:28">
      <c r="AB235132" s="14"/>
    </row>
    <row r="235133" spans="28:28">
      <c r="AB235133" s="14"/>
    </row>
    <row r="235134" spans="28:28">
      <c r="AB235134" s="14"/>
    </row>
    <row r="235135" spans="28:28">
      <c r="AB235135" s="14"/>
    </row>
    <row r="235136" spans="28:28">
      <c r="AB235136" s="14"/>
    </row>
    <row r="235137" spans="28:28">
      <c r="AB235137" s="14"/>
    </row>
    <row r="235138" spans="28:28">
      <c r="AB235138" s="14"/>
    </row>
    <row r="235139" spans="28:28">
      <c r="AB235139" s="14"/>
    </row>
    <row r="235140" spans="28:28">
      <c r="AB235140" s="14"/>
    </row>
    <row r="235141" spans="28:28">
      <c r="AB235141" s="14"/>
    </row>
    <row r="235142" spans="28:28">
      <c r="AB235142" s="14"/>
    </row>
    <row r="235143" spans="28:28">
      <c r="AB235143" s="14"/>
    </row>
    <row r="235144" spans="28:28">
      <c r="AB235144" s="14"/>
    </row>
    <row r="235145" spans="28:28">
      <c r="AB235145" s="14"/>
    </row>
    <row r="235146" spans="28:28">
      <c r="AB235146" s="14"/>
    </row>
    <row r="235147" spans="28:28">
      <c r="AB235147" s="14"/>
    </row>
    <row r="235148" spans="28:28">
      <c r="AB235148" s="14"/>
    </row>
    <row r="235149" spans="28:28">
      <c r="AB235149" s="14"/>
    </row>
    <row r="235150" spans="28:28">
      <c r="AB235150" s="14"/>
    </row>
    <row r="235151" spans="28:28">
      <c r="AB235151" s="14"/>
    </row>
    <row r="235152" spans="28:28">
      <c r="AB235152" s="14"/>
    </row>
    <row r="235153" spans="28:28">
      <c r="AB235153" s="14"/>
    </row>
    <row r="235154" spans="28:28">
      <c r="AB235154" s="14"/>
    </row>
    <row r="235155" spans="28:28">
      <c r="AB235155" s="14"/>
    </row>
    <row r="235156" spans="28:28">
      <c r="AB235156" s="14"/>
    </row>
    <row r="235157" spans="28:28">
      <c r="AB235157" s="14"/>
    </row>
    <row r="235158" spans="28:28">
      <c r="AB235158" s="14"/>
    </row>
    <row r="235159" spans="28:28">
      <c r="AB235159" s="14"/>
    </row>
    <row r="235160" spans="28:28">
      <c r="AB235160" s="14"/>
    </row>
    <row r="235161" spans="28:28">
      <c r="AB235161" s="14"/>
    </row>
    <row r="235162" spans="28:28">
      <c r="AB235162" s="14"/>
    </row>
    <row r="235163" spans="28:28">
      <c r="AB235163" s="14"/>
    </row>
    <row r="235164" spans="28:28">
      <c r="AB235164" s="14"/>
    </row>
    <row r="235165" spans="28:28">
      <c r="AB235165" s="14"/>
    </row>
    <row r="235166" spans="28:28">
      <c r="AB235166" s="14"/>
    </row>
    <row r="235167" spans="28:28">
      <c r="AB235167" s="14"/>
    </row>
    <row r="235168" spans="28:28">
      <c r="AB235168" s="14"/>
    </row>
    <row r="235169" spans="28:28">
      <c r="AB235169" s="14"/>
    </row>
    <row r="235170" spans="28:28">
      <c r="AB235170" s="14"/>
    </row>
    <row r="235171" spans="28:28">
      <c r="AB235171" s="14"/>
    </row>
    <row r="235172" spans="28:28">
      <c r="AB235172" s="14"/>
    </row>
    <row r="235173" spans="28:28">
      <c r="AB235173" s="14"/>
    </row>
    <row r="235174" spans="28:28">
      <c r="AB235174" s="14"/>
    </row>
    <row r="235175" spans="28:28">
      <c r="AB235175" s="14"/>
    </row>
    <row r="235176" spans="28:28">
      <c r="AB235176" s="14"/>
    </row>
    <row r="235177" spans="28:28">
      <c r="AB235177" s="14"/>
    </row>
    <row r="235178" spans="28:28">
      <c r="AB235178" s="14"/>
    </row>
    <row r="235179" spans="28:28">
      <c r="AB235179" s="14"/>
    </row>
    <row r="235180" spans="28:28">
      <c r="AB235180" s="14"/>
    </row>
    <row r="235181" spans="28:28">
      <c r="AB235181" s="14"/>
    </row>
    <row r="235182" spans="28:28">
      <c r="AB235182" s="14"/>
    </row>
    <row r="235183" spans="28:28">
      <c r="AB235183" s="14"/>
    </row>
    <row r="235184" spans="28:28">
      <c r="AB235184" s="14"/>
    </row>
    <row r="235185" spans="28:28">
      <c r="AB235185" s="14"/>
    </row>
    <row r="235186" spans="28:28">
      <c r="AB235186" s="14"/>
    </row>
    <row r="235187" spans="28:28">
      <c r="AB235187" s="14"/>
    </row>
    <row r="235188" spans="28:28">
      <c r="AB235188" s="14"/>
    </row>
    <row r="235189" spans="28:28">
      <c r="AB235189" s="14"/>
    </row>
    <row r="235190" spans="28:28">
      <c r="AB235190" s="14"/>
    </row>
    <row r="235191" spans="28:28">
      <c r="AB235191" s="14"/>
    </row>
    <row r="235192" spans="28:28">
      <c r="AB235192" s="14"/>
    </row>
    <row r="235193" spans="28:28">
      <c r="AB235193" s="14"/>
    </row>
    <row r="235194" spans="28:28">
      <c r="AB235194" s="14"/>
    </row>
    <row r="235195" spans="28:28">
      <c r="AB235195" s="14"/>
    </row>
    <row r="235196" spans="28:28">
      <c r="AB235196" s="14"/>
    </row>
    <row r="235197" spans="28:28">
      <c r="AB235197" s="14"/>
    </row>
    <row r="235198" spans="28:28">
      <c r="AB235198" s="14"/>
    </row>
    <row r="235199" spans="28:28">
      <c r="AB235199" s="14"/>
    </row>
    <row r="235200" spans="28:28">
      <c r="AB235200" s="14"/>
    </row>
    <row r="235201" spans="28:28">
      <c r="AB235201" s="14"/>
    </row>
    <row r="235202" spans="28:28">
      <c r="AB235202" s="14"/>
    </row>
    <row r="235203" spans="28:28">
      <c r="AB235203" s="14"/>
    </row>
    <row r="235204" spans="28:28">
      <c r="AB235204" s="14"/>
    </row>
    <row r="235205" spans="28:28">
      <c r="AB235205" s="14"/>
    </row>
    <row r="235206" spans="28:28">
      <c r="AB235206" s="14"/>
    </row>
    <row r="235207" spans="28:28">
      <c r="AB235207" s="14"/>
    </row>
    <row r="235208" spans="28:28">
      <c r="AB235208" s="14"/>
    </row>
    <row r="235209" spans="28:28">
      <c r="AB235209" s="14"/>
    </row>
    <row r="235210" spans="28:28">
      <c r="AB235210" s="14"/>
    </row>
    <row r="235211" spans="28:28">
      <c r="AB235211" s="14"/>
    </row>
    <row r="235212" spans="28:28">
      <c r="AB235212" s="14"/>
    </row>
    <row r="235213" spans="28:28">
      <c r="AB235213" s="14"/>
    </row>
    <row r="235214" spans="28:28">
      <c r="AB235214" s="14"/>
    </row>
    <row r="235215" spans="28:28">
      <c r="AB235215" s="14"/>
    </row>
    <row r="235216" spans="28:28">
      <c r="AB235216" s="14"/>
    </row>
    <row r="235217" spans="28:28">
      <c r="AB235217" s="14"/>
    </row>
    <row r="235218" spans="28:28">
      <c r="AB235218" s="14"/>
    </row>
    <row r="235219" spans="28:28">
      <c r="AB235219" s="14"/>
    </row>
    <row r="235220" spans="28:28">
      <c r="AB235220" s="14"/>
    </row>
    <row r="235221" spans="28:28">
      <c r="AB235221" s="14"/>
    </row>
    <row r="235222" spans="28:28">
      <c r="AB235222" s="14"/>
    </row>
    <row r="235223" spans="28:28">
      <c r="AB235223" s="14"/>
    </row>
    <row r="235224" spans="28:28">
      <c r="AB235224" s="14"/>
    </row>
    <row r="235225" spans="28:28">
      <c r="AB235225" s="14"/>
    </row>
    <row r="235226" spans="28:28">
      <c r="AB235226" s="14"/>
    </row>
    <row r="235227" spans="28:28">
      <c r="AB235227" s="14"/>
    </row>
    <row r="235228" spans="28:28">
      <c r="AB235228" s="14"/>
    </row>
    <row r="235229" spans="28:28">
      <c r="AB235229" s="14"/>
    </row>
    <row r="235230" spans="28:28">
      <c r="AB235230" s="14"/>
    </row>
    <row r="235231" spans="28:28">
      <c r="AB235231" s="14"/>
    </row>
    <row r="235232" spans="28:28">
      <c r="AB235232" s="14"/>
    </row>
    <row r="235233" spans="28:28">
      <c r="AB235233" s="14"/>
    </row>
    <row r="235234" spans="28:28">
      <c r="AB235234" s="14"/>
    </row>
    <row r="235235" spans="28:28">
      <c r="AB235235" s="14"/>
    </row>
    <row r="235236" spans="28:28">
      <c r="AB235236" s="14"/>
    </row>
    <row r="235237" spans="28:28">
      <c r="AB235237" s="14"/>
    </row>
    <row r="235238" spans="28:28">
      <c r="AB235238" s="14"/>
    </row>
    <row r="235239" spans="28:28">
      <c r="AB235239" s="14"/>
    </row>
    <row r="235240" spans="28:28">
      <c r="AB235240" s="14"/>
    </row>
    <row r="235241" spans="28:28">
      <c r="AB235241" s="14"/>
    </row>
    <row r="235242" spans="28:28">
      <c r="AB235242" s="14"/>
    </row>
    <row r="235243" spans="28:28">
      <c r="AB235243" s="14"/>
    </row>
    <row r="235244" spans="28:28">
      <c r="AB235244" s="14"/>
    </row>
    <row r="235245" spans="28:28">
      <c r="AB235245" s="14"/>
    </row>
    <row r="235246" spans="28:28">
      <c r="AB235246" s="14"/>
    </row>
    <row r="235247" spans="28:28">
      <c r="AB235247" s="14"/>
    </row>
    <row r="235248" spans="28:28">
      <c r="AB235248" s="14"/>
    </row>
    <row r="235249" spans="28:28">
      <c r="AB235249" s="14"/>
    </row>
    <row r="235250" spans="28:28">
      <c r="AB235250" s="14"/>
    </row>
    <row r="235251" spans="28:28">
      <c r="AB235251" s="14"/>
    </row>
    <row r="235252" spans="28:28">
      <c r="AB235252" s="14"/>
    </row>
    <row r="235253" spans="28:28">
      <c r="AB235253" s="14"/>
    </row>
    <row r="235254" spans="28:28">
      <c r="AB235254" s="14"/>
    </row>
    <row r="235255" spans="28:28">
      <c r="AB235255" s="14"/>
    </row>
    <row r="235256" spans="28:28">
      <c r="AB235256" s="14"/>
    </row>
    <row r="235257" spans="28:28">
      <c r="AB235257" s="14"/>
    </row>
    <row r="235258" spans="28:28">
      <c r="AB235258" s="14"/>
    </row>
    <row r="235259" spans="28:28">
      <c r="AB235259" s="14"/>
    </row>
    <row r="235260" spans="28:28">
      <c r="AB235260" s="14"/>
    </row>
    <row r="235261" spans="28:28">
      <c r="AB235261" s="14"/>
    </row>
    <row r="235262" spans="28:28">
      <c r="AB235262" s="14"/>
    </row>
    <row r="235263" spans="28:28">
      <c r="AB235263" s="14"/>
    </row>
    <row r="235264" spans="28:28">
      <c r="AB235264" s="14"/>
    </row>
    <row r="235265" spans="28:28">
      <c r="AB235265" s="14"/>
    </row>
    <row r="235266" spans="28:28">
      <c r="AB235266" s="14"/>
    </row>
    <row r="235267" spans="28:28">
      <c r="AB235267" s="14"/>
    </row>
    <row r="235268" spans="28:28">
      <c r="AB235268" s="14"/>
    </row>
    <row r="235269" spans="28:28">
      <c r="AB235269" s="14"/>
    </row>
    <row r="235270" spans="28:28">
      <c r="AB235270" s="14"/>
    </row>
    <row r="235271" spans="28:28">
      <c r="AB235271" s="14"/>
    </row>
    <row r="235272" spans="28:28">
      <c r="AB235272" s="14"/>
    </row>
    <row r="235273" spans="28:28">
      <c r="AB235273" s="14"/>
    </row>
    <row r="235274" spans="28:28">
      <c r="AB235274" s="14"/>
    </row>
    <row r="235275" spans="28:28">
      <c r="AB235275" s="14"/>
    </row>
    <row r="235276" spans="28:28">
      <c r="AB235276" s="14"/>
    </row>
    <row r="235277" spans="28:28">
      <c r="AB235277" s="14"/>
    </row>
    <row r="235278" spans="28:28">
      <c r="AB235278" s="14"/>
    </row>
    <row r="235279" spans="28:28">
      <c r="AB235279" s="14"/>
    </row>
    <row r="235280" spans="28:28">
      <c r="AB235280" s="14"/>
    </row>
    <row r="235281" spans="28:28">
      <c r="AB235281" s="14"/>
    </row>
    <row r="235282" spans="28:28">
      <c r="AB235282" s="14"/>
    </row>
    <row r="235283" spans="28:28">
      <c r="AB235283" s="14"/>
    </row>
    <row r="235284" spans="28:28">
      <c r="AB235284" s="14"/>
    </row>
    <row r="235285" spans="28:28">
      <c r="AB235285" s="14"/>
    </row>
    <row r="235286" spans="28:28">
      <c r="AB235286" s="14"/>
    </row>
    <row r="235287" spans="28:28">
      <c r="AB235287" s="14"/>
    </row>
    <row r="235288" spans="28:28">
      <c r="AB235288" s="14"/>
    </row>
    <row r="235289" spans="28:28">
      <c r="AB235289" s="14"/>
    </row>
    <row r="235290" spans="28:28">
      <c r="AB235290" s="14"/>
    </row>
    <row r="235291" spans="28:28">
      <c r="AB235291" s="14"/>
    </row>
    <row r="235292" spans="28:28">
      <c r="AB235292" s="14"/>
    </row>
    <row r="235293" spans="28:28">
      <c r="AB235293" s="14"/>
    </row>
    <row r="235294" spans="28:28">
      <c r="AB235294" s="14"/>
    </row>
    <row r="235295" spans="28:28">
      <c r="AB235295" s="14"/>
    </row>
    <row r="235296" spans="28:28">
      <c r="AB235296" s="14"/>
    </row>
    <row r="235297" spans="28:28">
      <c r="AB235297" s="14"/>
    </row>
    <row r="235298" spans="28:28">
      <c r="AB235298" s="14"/>
    </row>
    <row r="235299" spans="28:28">
      <c r="AB235299" s="14"/>
    </row>
    <row r="235300" spans="28:28">
      <c r="AB235300" s="14"/>
    </row>
    <row r="235301" spans="28:28">
      <c r="AB235301" s="14"/>
    </row>
    <row r="235302" spans="28:28">
      <c r="AB235302" s="14"/>
    </row>
    <row r="235303" spans="28:28">
      <c r="AB235303" s="14"/>
    </row>
    <row r="235304" spans="28:28">
      <c r="AB235304" s="14"/>
    </row>
    <row r="235305" spans="28:28">
      <c r="AB235305" s="14"/>
    </row>
    <row r="235306" spans="28:28">
      <c r="AB235306" s="14"/>
    </row>
    <row r="235307" spans="28:28">
      <c r="AB235307" s="14"/>
    </row>
    <row r="235308" spans="28:28">
      <c r="AB235308" s="14"/>
    </row>
    <row r="235309" spans="28:28">
      <c r="AB235309" s="14"/>
    </row>
    <row r="235310" spans="28:28">
      <c r="AB235310" s="14"/>
    </row>
    <row r="235311" spans="28:28">
      <c r="AB235311" s="14"/>
    </row>
    <row r="235312" spans="28:28">
      <c r="AB235312" s="14"/>
    </row>
    <row r="235313" spans="28:28">
      <c r="AB235313" s="14"/>
    </row>
    <row r="235314" spans="28:28">
      <c r="AB235314" s="14"/>
    </row>
    <row r="235315" spans="28:28">
      <c r="AB235315" s="14"/>
    </row>
    <row r="235316" spans="28:28">
      <c r="AB235316" s="14"/>
    </row>
    <row r="235317" spans="28:28">
      <c r="AB235317" s="14"/>
    </row>
    <row r="235318" spans="28:28">
      <c r="AB235318" s="14"/>
    </row>
    <row r="235319" spans="28:28">
      <c r="AB235319" s="14"/>
    </row>
    <row r="235320" spans="28:28">
      <c r="AB235320" s="14"/>
    </row>
    <row r="235321" spans="28:28">
      <c r="AB235321" s="14"/>
    </row>
    <row r="235322" spans="28:28">
      <c r="AB235322" s="14"/>
    </row>
    <row r="235323" spans="28:28">
      <c r="AB235323" s="14"/>
    </row>
    <row r="235324" spans="28:28">
      <c r="AB235324" s="14"/>
    </row>
    <row r="235325" spans="28:28">
      <c r="AB235325" s="14"/>
    </row>
    <row r="235326" spans="28:28">
      <c r="AB235326" s="14"/>
    </row>
    <row r="235327" spans="28:28">
      <c r="AB235327" s="14"/>
    </row>
    <row r="235328" spans="28:28">
      <c r="AB235328" s="14"/>
    </row>
    <row r="235329" spans="28:28">
      <c r="AB235329" s="14"/>
    </row>
    <row r="235330" spans="28:28">
      <c r="AB235330" s="14"/>
    </row>
    <row r="235331" spans="28:28">
      <c r="AB235331" s="14"/>
    </row>
    <row r="235332" spans="28:28">
      <c r="AB235332" s="14"/>
    </row>
    <row r="235333" spans="28:28">
      <c r="AB235333" s="14"/>
    </row>
    <row r="235334" spans="28:28">
      <c r="AB235334" s="14"/>
    </row>
    <row r="235335" spans="28:28">
      <c r="AB235335" s="14"/>
    </row>
    <row r="235336" spans="28:28">
      <c r="AB235336" s="14"/>
    </row>
    <row r="235337" spans="28:28">
      <c r="AB235337" s="14"/>
    </row>
    <row r="235338" spans="28:28">
      <c r="AB235338" s="14"/>
    </row>
    <row r="235339" spans="28:28">
      <c r="AB235339" s="14"/>
    </row>
    <row r="235340" spans="28:28">
      <c r="AB235340" s="14"/>
    </row>
    <row r="235341" spans="28:28">
      <c r="AB235341" s="14"/>
    </row>
    <row r="235342" spans="28:28">
      <c r="AB235342" s="14"/>
    </row>
    <row r="235343" spans="28:28">
      <c r="AB235343" s="14"/>
    </row>
    <row r="235344" spans="28:28">
      <c r="AB235344" s="14"/>
    </row>
    <row r="235345" spans="28:28">
      <c r="AB235345" s="14"/>
    </row>
    <row r="235346" spans="28:28">
      <c r="AB235346" s="14"/>
    </row>
    <row r="235347" spans="28:28">
      <c r="AB235347" s="14"/>
    </row>
    <row r="235348" spans="28:28">
      <c r="AB235348" s="14"/>
    </row>
    <row r="235349" spans="28:28">
      <c r="AB235349" s="14"/>
    </row>
    <row r="235350" spans="28:28">
      <c r="AB235350" s="14"/>
    </row>
    <row r="235351" spans="28:28">
      <c r="AB235351" s="14"/>
    </row>
    <row r="235352" spans="28:28">
      <c r="AB235352" s="14"/>
    </row>
    <row r="235353" spans="28:28">
      <c r="AB235353" s="14"/>
    </row>
    <row r="235354" spans="28:28">
      <c r="AB235354" s="14"/>
    </row>
    <row r="235355" spans="28:28">
      <c r="AB235355" s="14"/>
    </row>
    <row r="235356" spans="28:28">
      <c r="AB235356" s="14"/>
    </row>
    <row r="235357" spans="28:28">
      <c r="AB235357" s="14"/>
    </row>
    <row r="235358" spans="28:28">
      <c r="AB235358" s="14"/>
    </row>
    <row r="235359" spans="28:28">
      <c r="AB235359" s="14"/>
    </row>
    <row r="235360" spans="28:28">
      <c r="AB235360" s="14"/>
    </row>
    <row r="235361" spans="28:28">
      <c r="AB235361" s="14"/>
    </row>
    <row r="235362" spans="28:28">
      <c r="AB235362" s="14"/>
    </row>
    <row r="235363" spans="28:28">
      <c r="AB235363" s="14"/>
    </row>
    <row r="235364" spans="28:28">
      <c r="AB235364" s="14"/>
    </row>
    <row r="235365" spans="28:28">
      <c r="AB235365" s="14"/>
    </row>
    <row r="235366" spans="28:28">
      <c r="AB235366" s="14"/>
    </row>
    <row r="235367" spans="28:28">
      <c r="AB235367" s="14"/>
    </row>
    <row r="235368" spans="28:28">
      <c r="AB235368" s="14"/>
    </row>
    <row r="235369" spans="28:28">
      <c r="AB235369" s="14"/>
    </row>
    <row r="235370" spans="28:28">
      <c r="AB235370" s="14"/>
    </row>
    <row r="235371" spans="28:28">
      <c r="AB235371" s="14"/>
    </row>
    <row r="235372" spans="28:28">
      <c r="AB235372" s="14"/>
    </row>
    <row r="235373" spans="28:28">
      <c r="AB235373" s="14"/>
    </row>
    <row r="235374" spans="28:28">
      <c r="AB235374" s="14"/>
    </row>
    <row r="235375" spans="28:28">
      <c r="AB235375" s="14"/>
    </row>
    <row r="235376" spans="28:28">
      <c r="AB235376" s="14"/>
    </row>
    <row r="235377" spans="28:28">
      <c r="AB235377" s="14"/>
    </row>
    <row r="235378" spans="28:28">
      <c r="AB235378" s="14"/>
    </row>
    <row r="235379" spans="28:28">
      <c r="AB235379" s="14"/>
    </row>
    <row r="235380" spans="28:28">
      <c r="AB235380" s="14"/>
    </row>
    <row r="235381" spans="28:28">
      <c r="AB235381" s="14"/>
    </row>
    <row r="235382" spans="28:28">
      <c r="AB235382" s="14"/>
    </row>
    <row r="235383" spans="28:28">
      <c r="AB235383" s="14"/>
    </row>
    <row r="235384" spans="28:28">
      <c r="AB235384" s="14"/>
    </row>
    <row r="235385" spans="28:28">
      <c r="AB235385" s="14"/>
    </row>
    <row r="235386" spans="28:28">
      <c r="AB235386" s="14"/>
    </row>
    <row r="235387" spans="28:28">
      <c r="AB235387" s="14"/>
    </row>
    <row r="235388" spans="28:28">
      <c r="AB235388" s="14"/>
    </row>
    <row r="235389" spans="28:28">
      <c r="AB235389" s="14"/>
    </row>
    <row r="235390" spans="28:28">
      <c r="AB235390" s="14"/>
    </row>
    <row r="235391" spans="28:28">
      <c r="AB235391" s="14"/>
    </row>
    <row r="235392" spans="28:28">
      <c r="AB235392" s="14"/>
    </row>
    <row r="235393" spans="28:28">
      <c r="AB235393" s="14"/>
    </row>
    <row r="235394" spans="28:28">
      <c r="AB235394" s="14"/>
    </row>
    <row r="235395" spans="28:28">
      <c r="AB235395" s="14"/>
    </row>
    <row r="235396" spans="28:28">
      <c r="AB235396" s="14"/>
    </row>
    <row r="235397" spans="28:28">
      <c r="AB235397" s="14"/>
    </row>
    <row r="235398" spans="28:28">
      <c r="AB235398" s="14"/>
    </row>
    <row r="235399" spans="28:28">
      <c r="AB235399" s="14"/>
    </row>
    <row r="235400" spans="28:28">
      <c r="AB235400" s="14"/>
    </row>
    <row r="235401" spans="28:28">
      <c r="AB235401" s="14"/>
    </row>
    <row r="235402" spans="28:28">
      <c r="AB235402" s="14"/>
    </row>
    <row r="235403" spans="28:28">
      <c r="AB235403" s="14"/>
    </row>
    <row r="235404" spans="28:28">
      <c r="AB235404" s="14"/>
    </row>
    <row r="235405" spans="28:28">
      <c r="AB235405" s="14"/>
    </row>
    <row r="235406" spans="28:28">
      <c r="AB235406" s="14"/>
    </row>
    <row r="235407" spans="28:28">
      <c r="AB235407" s="14"/>
    </row>
    <row r="235408" spans="28:28">
      <c r="AB235408" s="14"/>
    </row>
    <row r="235409" spans="28:28">
      <c r="AB235409" s="14"/>
    </row>
    <row r="235410" spans="28:28">
      <c r="AB235410" s="14"/>
    </row>
    <row r="235411" spans="28:28">
      <c r="AB235411" s="14"/>
    </row>
    <row r="235412" spans="28:28">
      <c r="AB235412" s="14"/>
    </row>
    <row r="235413" spans="28:28">
      <c r="AB235413" s="14"/>
    </row>
    <row r="235414" spans="28:28">
      <c r="AB235414" s="14"/>
    </row>
    <row r="235415" spans="28:28">
      <c r="AB235415" s="14"/>
    </row>
    <row r="235416" spans="28:28">
      <c r="AB235416" s="14"/>
    </row>
    <row r="235417" spans="28:28">
      <c r="AB235417" s="14"/>
    </row>
    <row r="235418" spans="28:28">
      <c r="AB235418" s="14"/>
    </row>
    <row r="235419" spans="28:28">
      <c r="AB235419" s="14"/>
    </row>
    <row r="235420" spans="28:28">
      <c r="AB235420" s="14"/>
    </row>
    <row r="235421" spans="28:28">
      <c r="AB235421" s="14"/>
    </row>
    <row r="235422" spans="28:28">
      <c r="AB235422" s="14"/>
    </row>
    <row r="235423" spans="28:28">
      <c r="AB235423" s="14"/>
    </row>
    <row r="235424" spans="28:28">
      <c r="AB235424" s="14"/>
    </row>
    <row r="235425" spans="28:28">
      <c r="AB235425" s="14"/>
    </row>
    <row r="235426" spans="28:28">
      <c r="AB235426" s="14"/>
    </row>
    <row r="235427" spans="28:28">
      <c r="AB235427" s="14"/>
    </row>
    <row r="235428" spans="28:28">
      <c r="AB235428" s="14"/>
    </row>
    <row r="235429" spans="28:28">
      <c r="AB235429" s="14"/>
    </row>
    <row r="235430" spans="28:28">
      <c r="AB235430" s="14"/>
    </row>
    <row r="235431" spans="28:28">
      <c r="AB235431" s="14"/>
    </row>
    <row r="235432" spans="28:28">
      <c r="AB235432" s="14"/>
    </row>
    <row r="235433" spans="28:28">
      <c r="AB235433" s="14"/>
    </row>
    <row r="235434" spans="28:28">
      <c r="AB235434" s="14"/>
    </row>
    <row r="235435" spans="28:28">
      <c r="AB235435" s="14"/>
    </row>
    <row r="235436" spans="28:28">
      <c r="AB235436" s="14"/>
    </row>
    <row r="235437" spans="28:28">
      <c r="AB235437" s="14"/>
    </row>
    <row r="235438" spans="28:28">
      <c r="AB235438" s="14"/>
    </row>
    <row r="235439" spans="28:28">
      <c r="AB235439" s="14"/>
    </row>
    <row r="235440" spans="28:28">
      <c r="AB235440" s="14"/>
    </row>
    <row r="235441" spans="28:28">
      <c r="AB235441" s="14"/>
    </row>
    <row r="235442" spans="28:28">
      <c r="AB235442" s="14"/>
    </row>
    <row r="235443" spans="28:28">
      <c r="AB235443" s="14"/>
    </row>
    <row r="235444" spans="28:28">
      <c r="AB235444" s="14"/>
    </row>
    <row r="235445" spans="28:28">
      <c r="AB235445" s="14"/>
    </row>
    <row r="235446" spans="28:28">
      <c r="AB235446" s="14"/>
    </row>
    <row r="235447" spans="28:28">
      <c r="AB235447" s="14"/>
    </row>
    <row r="235448" spans="28:28">
      <c r="AB235448" s="14"/>
    </row>
    <row r="235449" spans="28:28">
      <c r="AB235449" s="14"/>
    </row>
    <row r="235450" spans="28:28">
      <c r="AB235450" s="14"/>
    </row>
    <row r="235451" spans="28:28">
      <c r="AB235451" s="14"/>
    </row>
    <row r="235452" spans="28:28">
      <c r="AB235452" s="14"/>
    </row>
    <row r="235453" spans="28:28">
      <c r="AB235453" s="14"/>
    </row>
    <row r="235454" spans="28:28">
      <c r="AB235454" s="14"/>
    </row>
    <row r="235455" spans="28:28">
      <c r="AB235455" s="14"/>
    </row>
    <row r="235456" spans="28:28">
      <c r="AB235456" s="14"/>
    </row>
    <row r="235457" spans="28:28">
      <c r="AB235457" s="14"/>
    </row>
    <row r="235458" spans="28:28">
      <c r="AB235458" s="14"/>
    </row>
    <row r="235459" spans="28:28">
      <c r="AB235459" s="14"/>
    </row>
    <row r="235460" spans="28:28">
      <c r="AB235460" s="14"/>
    </row>
    <row r="235461" spans="28:28">
      <c r="AB235461" s="14"/>
    </row>
    <row r="235462" spans="28:28">
      <c r="AB235462" s="14"/>
    </row>
    <row r="235463" spans="28:28">
      <c r="AB235463" s="14"/>
    </row>
    <row r="235464" spans="28:28">
      <c r="AB235464" s="14"/>
    </row>
    <row r="235465" spans="28:28">
      <c r="AB235465" s="14"/>
    </row>
    <row r="235466" spans="28:28">
      <c r="AB235466" s="14"/>
    </row>
    <row r="235467" spans="28:28">
      <c r="AB235467" s="14"/>
    </row>
    <row r="235468" spans="28:28">
      <c r="AB235468" s="14"/>
    </row>
    <row r="235469" spans="28:28">
      <c r="AB235469" s="14"/>
    </row>
    <row r="235470" spans="28:28">
      <c r="AB235470" s="14"/>
    </row>
    <row r="235471" spans="28:28">
      <c r="AB235471" s="14"/>
    </row>
    <row r="235472" spans="28:28">
      <c r="AB235472" s="14"/>
    </row>
    <row r="235473" spans="28:28">
      <c r="AB235473" s="14"/>
    </row>
    <row r="235474" spans="28:28">
      <c r="AB235474" s="14"/>
    </row>
    <row r="235475" spans="28:28">
      <c r="AB235475" s="14"/>
    </row>
    <row r="235476" spans="28:28">
      <c r="AB235476" s="14"/>
    </row>
    <row r="235477" spans="28:28">
      <c r="AB235477" s="14"/>
    </row>
    <row r="235478" spans="28:28">
      <c r="AB235478" s="14"/>
    </row>
    <row r="235479" spans="28:28">
      <c r="AB235479" s="14"/>
    </row>
    <row r="235480" spans="28:28">
      <c r="AB235480" s="14"/>
    </row>
    <row r="235481" spans="28:28">
      <c r="AB235481" s="14"/>
    </row>
    <row r="235482" spans="28:28">
      <c r="AB235482" s="14"/>
    </row>
    <row r="235483" spans="28:28">
      <c r="AB235483" s="14"/>
    </row>
    <row r="235484" spans="28:28">
      <c r="AB235484" s="14"/>
    </row>
    <row r="235485" spans="28:28">
      <c r="AB235485" s="14"/>
    </row>
    <row r="235486" spans="28:28">
      <c r="AB235486" s="14"/>
    </row>
    <row r="235487" spans="28:28">
      <c r="AB235487" s="14"/>
    </row>
    <row r="235488" spans="28:28">
      <c r="AB235488" s="14"/>
    </row>
    <row r="235489" spans="28:28">
      <c r="AB235489" s="14"/>
    </row>
    <row r="235490" spans="28:28">
      <c r="AB235490" s="14"/>
    </row>
    <row r="235491" spans="28:28">
      <c r="AB235491" s="14"/>
    </row>
    <row r="235492" spans="28:28">
      <c r="AB235492" s="14"/>
    </row>
    <row r="235493" spans="28:28">
      <c r="AB235493" s="14"/>
    </row>
    <row r="235494" spans="28:28">
      <c r="AB235494" s="14"/>
    </row>
    <row r="235495" spans="28:28">
      <c r="AB235495" s="14"/>
    </row>
    <row r="235496" spans="28:28">
      <c r="AB235496" s="14"/>
    </row>
    <row r="235497" spans="28:28">
      <c r="AB235497" s="14"/>
    </row>
    <row r="235498" spans="28:28">
      <c r="AB235498" s="14"/>
    </row>
    <row r="235499" spans="28:28">
      <c r="AB235499" s="14"/>
    </row>
    <row r="235500" spans="28:28">
      <c r="AB235500" s="14"/>
    </row>
    <row r="235501" spans="28:28">
      <c r="AB235501" s="14"/>
    </row>
    <row r="235502" spans="28:28">
      <c r="AB235502" s="14"/>
    </row>
    <row r="235503" spans="28:28">
      <c r="AB235503" s="14"/>
    </row>
    <row r="235504" spans="28:28">
      <c r="AB235504" s="14"/>
    </row>
    <row r="235505" spans="28:28">
      <c r="AB235505" s="14"/>
    </row>
    <row r="235506" spans="28:28">
      <c r="AB235506" s="14"/>
    </row>
    <row r="235507" spans="28:28">
      <c r="AB235507" s="14"/>
    </row>
    <row r="235508" spans="28:28">
      <c r="AB235508" s="14"/>
    </row>
    <row r="235509" spans="28:28">
      <c r="AB235509" s="14"/>
    </row>
    <row r="235510" spans="28:28">
      <c r="AB235510" s="14"/>
    </row>
    <row r="235511" spans="28:28">
      <c r="AB235511" s="14"/>
    </row>
    <row r="235512" spans="28:28">
      <c r="AB235512" s="14"/>
    </row>
    <row r="235513" spans="28:28">
      <c r="AB235513" s="14"/>
    </row>
    <row r="235514" spans="28:28">
      <c r="AB235514" s="14"/>
    </row>
    <row r="235515" spans="28:28">
      <c r="AB235515" s="14"/>
    </row>
    <row r="235516" spans="28:28">
      <c r="AB235516" s="14"/>
    </row>
    <row r="235517" spans="28:28">
      <c r="AB235517" s="14"/>
    </row>
    <row r="235518" spans="28:28">
      <c r="AB235518" s="14"/>
    </row>
    <row r="235519" spans="28:28">
      <c r="AB235519" s="14"/>
    </row>
    <row r="235520" spans="28:28">
      <c r="AB235520" s="14"/>
    </row>
    <row r="235521" spans="28:28">
      <c r="AB235521" s="14"/>
    </row>
    <row r="235522" spans="28:28">
      <c r="AB235522" s="14"/>
    </row>
    <row r="235523" spans="28:28">
      <c r="AB235523" s="14"/>
    </row>
    <row r="235524" spans="28:28">
      <c r="AB235524" s="14"/>
    </row>
    <row r="235525" spans="28:28">
      <c r="AB235525" s="14"/>
    </row>
    <row r="235526" spans="28:28">
      <c r="AB235526" s="14"/>
    </row>
    <row r="235527" spans="28:28">
      <c r="AB235527" s="14"/>
    </row>
    <row r="235528" spans="28:28">
      <c r="AB235528" s="14"/>
    </row>
    <row r="235529" spans="28:28">
      <c r="AB235529" s="14"/>
    </row>
    <row r="235530" spans="28:28">
      <c r="AB235530" s="14"/>
    </row>
    <row r="235531" spans="28:28">
      <c r="AB235531" s="14"/>
    </row>
    <row r="235532" spans="28:28">
      <c r="AB235532" s="14"/>
    </row>
    <row r="235533" spans="28:28">
      <c r="AB235533" s="14"/>
    </row>
    <row r="235534" spans="28:28">
      <c r="AB235534" s="14"/>
    </row>
    <row r="235535" spans="28:28">
      <c r="AB235535" s="14"/>
    </row>
    <row r="235536" spans="28:28">
      <c r="AB235536" s="14"/>
    </row>
    <row r="235537" spans="28:28">
      <c r="AB235537" s="14"/>
    </row>
    <row r="235538" spans="28:28">
      <c r="AB235538" s="14"/>
    </row>
    <row r="235539" spans="28:28">
      <c r="AB235539" s="14"/>
    </row>
    <row r="235540" spans="28:28">
      <c r="AB235540" s="14"/>
    </row>
    <row r="235541" spans="28:28">
      <c r="AB235541" s="14"/>
    </row>
    <row r="235542" spans="28:28">
      <c r="AB235542" s="14"/>
    </row>
    <row r="235543" spans="28:28">
      <c r="AB235543" s="14"/>
    </row>
    <row r="235544" spans="28:28">
      <c r="AB235544" s="14"/>
    </row>
    <row r="235545" spans="28:28">
      <c r="AB235545" s="14"/>
    </row>
    <row r="235546" spans="28:28">
      <c r="AB235546" s="14"/>
    </row>
    <row r="235547" spans="28:28">
      <c r="AB235547" s="14"/>
    </row>
    <row r="235548" spans="28:28">
      <c r="AB235548" s="14"/>
    </row>
    <row r="235549" spans="28:28">
      <c r="AB235549" s="14"/>
    </row>
    <row r="235550" spans="28:28">
      <c r="AB235550" s="14"/>
    </row>
    <row r="235551" spans="28:28">
      <c r="AB235551" s="14"/>
    </row>
    <row r="235552" spans="28:28">
      <c r="AB235552" s="14"/>
    </row>
    <row r="235553" spans="28:28">
      <c r="AB235553" s="14"/>
    </row>
    <row r="235554" spans="28:28">
      <c r="AB235554" s="14"/>
    </row>
    <row r="235555" spans="28:28">
      <c r="AB235555" s="14"/>
    </row>
    <row r="235556" spans="28:28">
      <c r="AB235556" s="14"/>
    </row>
    <row r="235557" spans="28:28">
      <c r="AB235557" s="14"/>
    </row>
    <row r="235558" spans="28:28">
      <c r="AB235558" s="14"/>
    </row>
    <row r="235559" spans="28:28">
      <c r="AB235559" s="14"/>
    </row>
    <row r="235560" spans="28:28">
      <c r="AB235560" s="14"/>
    </row>
    <row r="235561" spans="28:28">
      <c r="AB235561" s="14"/>
    </row>
    <row r="235562" spans="28:28">
      <c r="AB235562" s="14"/>
    </row>
    <row r="235563" spans="28:28">
      <c r="AB235563" s="14"/>
    </row>
    <row r="235564" spans="28:28">
      <c r="AB235564" s="14"/>
    </row>
    <row r="235565" spans="28:28">
      <c r="AB235565" s="14"/>
    </row>
    <row r="235566" spans="28:28">
      <c r="AB235566" s="14"/>
    </row>
    <row r="235567" spans="28:28">
      <c r="AB235567" s="14"/>
    </row>
    <row r="235568" spans="28:28">
      <c r="AB235568" s="14"/>
    </row>
    <row r="235569" spans="28:28">
      <c r="AB235569" s="14"/>
    </row>
    <row r="235570" spans="28:28">
      <c r="AB235570" s="14"/>
    </row>
    <row r="235571" spans="28:28">
      <c r="AB235571" s="14"/>
    </row>
    <row r="235572" spans="28:28">
      <c r="AB235572" s="14"/>
    </row>
    <row r="235573" spans="28:28">
      <c r="AB235573" s="14"/>
    </row>
    <row r="235574" spans="28:28">
      <c r="AB235574" s="14"/>
    </row>
    <row r="235575" spans="28:28">
      <c r="AB235575" s="14"/>
    </row>
    <row r="235576" spans="28:28">
      <c r="AB235576" s="14"/>
    </row>
    <row r="235577" spans="28:28">
      <c r="AB235577" s="14"/>
    </row>
    <row r="235578" spans="28:28">
      <c r="AB235578" s="14"/>
    </row>
    <row r="235579" spans="28:28">
      <c r="AB235579" s="14"/>
    </row>
    <row r="235580" spans="28:28">
      <c r="AB235580" s="14"/>
    </row>
    <row r="235581" spans="28:28">
      <c r="AB235581" s="14"/>
    </row>
    <row r="235582" spans="28:28">
      <c r="AB235582" s="14"/>
    </row>
    <row r="235583" spans="28:28">
      <c r="AB235583" s="14"/>
    </row>
    <row r="235584" spans="28:28">
      <c r="AB235584" s="14"/>
    </row>
    <row r="235585" spans="28:28">
      <c r="AB235585" s="14"/>
    </row>
    <row r="235586" spans="28:28">
      <c r="AB235586" s="14"/>
    </row>
    <row r="235587" spans="28:28">
      <c r="AB235587" s="14"/>
    </row>
    <row r="235588" spans="28:28">
      <c r="AB235588" s="14"/>
    </row>
    <row r="235589" spans="28:28">
      <c r="AB235589" s="14"/>
    </row>
    <row r="235590" spans="28:28">
      <c r="AB235590" s="14"/>
    </row>
    <row r="235591" spans="28:28">
      <c r="AB235591" s="14"/>
    </row>
    <row r="235592" spans="28:28">
      <c r="AB235592" s="14"/>
    </row>
    <row r="235593" spans="28:28">
      <c r="AB235593" s="14"/>
    </row>
    <row r="235594" spans="28:28">
      <c r="AB235594" s="14"/>
    </row>
    <row r="235595" spans="28:28">
      <c r="AB235595" s="14"/>
    </row>
    <row r="235596" spans="28:28">
      <c r="AB235596" s="14"/>
    </row>
    <row r="235597" spans="28:28">
      <c r="AB235597" s="14"/>
    </row>
    <row r="235598" spans="28:28">
      <c r="AB235598" s="14"/>
    </row>
    <row r="235599" spans="28:28">
      <c r="AB235599" s="14"/>
    </row>
    <row r="235600" spans="28:28">
      <c r="AB235600" s="14"/>
    </row>
    <row r="235601" spans="28:28">
      <c r="AB235601" s="14"/>
    </row>
    <row r="235602" spans="28:28">
      <c r="AB235602" s="14"/>
    </row>
    <row r="235603" spans="28:28">
      <c r="AB235603" s="14"/>
    </row>
    <row r="235604" spans="28:28">
      <c r="AB235604" s="14"/>
    </row>
    <row r="235605" spans="28:28">
      <c r="AB235605" s="14"/>
    </row>
    <row r="235606" spans="28:28">
      <c r="AB235606" s="14"/>
    </row>
    <row r="235607" spans="28:28">
      <c r="AB235607" s="14"/>
    </row>
    <row r="235608" spans="28:28">
      <c r="AB235608" s="14"/>
    </row>
    <row r="235609" spans="28:28">
      <c r="AB235609" s="14"/>
    </row>
    <row r="235610" spans="28:28">
      <c r="AB235610" s="14"/>
    </row>
    <row r="235611" spans="28:28">
      <c r="AB235611" s="14"/>
    </row>
    <row r="235612" spans="28:28">
      <c r="AB235612" s="14"/>
    </row>
    <row r="235613" spans="28:28">
      <c r="AB235613" s="14"/>
    </row>
    <row r="235614" spans="28:28">
      <c r="AB235614" s="14"/>
    </row>
    <row r="235615" spans="28:28">
      <c r="AB235615" s="14"/>
    </row>
    <row r="235616" spans="28:28">
      <c r="AB235616" s="14"/>
    </row>
    <row r="235617" spans="28:28">
      <c r="AB235617" s="14"/>
    </row>
    <row r="235618" spans="28:28">
      <c r="AB235618" s="14"/>
    </row>
    <row r="235619" spans="28:28">
      <c r="AB235619" s="14"/>
    </row>
    <row r="235620" spans="28:28">
      <c r="AB235620" s="14"/>
    </row>
    <row r="235621" spans="28:28">
      <c r="AB235621" s="14"/>
    </row>
    <row r="235622" spans="28:28">
      <c r="AB235622" s="14"/>
    </row>
    <row r="235623" spans="28:28">
      <c r="AB235623" s="14"/>
    </row>
    <row r="235624" spans="28:28">
      <c r="AB235624" s="14"/>
    </row>
    <row r="235625" spans="28:28">
      <c r="AB235625" s="14"/>
    </row>
    <row r="235626" spans="28:28">
      <c r="AB235626" s="14"/>
    </row>
    <row r="235627" spans="28:28">
      <c r="AB235627" s="14"/>
    </row>
    <row r="235628" spans="28:28">
      <c r="AB235628" s="14"/>
    </row>
    <row r="235629" spans="28:28">
      <c r="AB235629" s="14"/>
    </row>
    <row r="235630" spans="28:28">
      <c r="AB235630" s="14"/>
    </row>
    <row r="235631" spans="28:28">
      <c r="AB235631" s="14"/>
    </row>
    <row r="235632" spans="28:28">
      <c r="AB235632" s="14"/>
    </row>
    <row r="235633" spans="28:28">
      <c r="AB235633" s="14"/>
    </row>
    <row r="235634" spans="28:28">
      <c r="AB235634" s="14"/>
    </row>
    <row r="235635" spans="28:28">
      <c r="AB235635" s="14"/>
    </row>
    <row r="235636" spans="28:28">
      <c r="AB235636" s="14"/>
    </row>
    <row r="235637" spans="28:28">
      <c r="AB235637" s="14"/>
    </row>
    <row r="235638" spans="28:28">
      <c r="AB235638" s="14"/>
    </row>
    <row r="235639" spans="28:28">
      <c r="AB235639" s="14"/>
    </row>
    <row r="235640" spans="28:28">
      <c r="AB235640" s="14"/>
    </row>
    <row r="235641" spans="28:28">
      <c r="AB235641" s="14"/>
    </row>
    <row r="235642" spans="28:28">
      <c r="AB235642" s="14"/>
    </row>
    <row r="235643" spans="28:28">
      <c r="AB235643" s="14"/>
    </row>
    <row r="235644" spans="28:28">
      <c r="AB235644" s="14"/>
    </row>
    <row r="235645" spans="28:28">
      <c r="AB235645" s="14"/>
    </row>
    <row r="235646" spans="28:28">
      <c r="AB235646" s="14"/>
    </row>
    <row r="235647" spans="28:28">
      <c r="AB235647" s="14"/>
    </row>
    <row r="235648" spans="28:28">
      <c r="AB235648" s="14"/>
    </row>
    <row r="235649" spans="28:28">
      <c r="AB235649" s="14"/>
    </row>
    <row r="235650" spans="28:28">
      <c r="AB235650" s="14"/>
    </row>
    <row r="235651" spans="28:28">
      <c r="AB235651" s="14"/>
    </row>
    <row r="235652" spans="28:28">
      <c r="AB235652" s="14"/>
    </row>
    <row r="235653" spans="28:28">
      <c r="AB235653" s="14"/>
    </row>
    <row r="235654" spans="28:28">
      <c r="AB235654" s="14"/>
    </row>
    <row r="235655" spans="28:28">
      <c r="AB235655" s="14"/>
    </row>
    <row r="235656" spans="28:28">
      <c r="AB235656" s="14"/>
    </row>
    <row r="235657" spans="28:28">
      <c r="AB235657" s="14"/>
    </row>
    <row r="235658" spans="28:28">
      <c r="AB235658" s="14"/>
    </row>
    <row r="235659" spans="28:28">
      <c r="AB235659" s="14"/>
    </row>
    <row r="235660" spans="28:28">
      <c r="AB235660" s="14"/>
    </row>
    <row r="235661" spans="28:28">
      <c r="AB235661" s="14"/>
    </row>
    <row r="235662" spans="28:28">
      <c r="AB235662" s="14"/>
    </row>
    <row r="235663" spans="28:28">
      <c r="AB235663" s="14"/>
    </row>
    <row r="235664" spans="28:28">
      <c r="AB235664" s="14"/>
    </row>
    <row r="235665" spans="28:28">
      <c r="AB235665" s="14"/>
    </row>
    <row r="235666" spans="28:28">
      <c r="AB235666" s="14"/>
    </row>
    <row r="235667" spans="28:28">
      <c r="AB235667" s="14"/>
    </row>
    <row r="235668" spans="28:28">
      <c r="AB235668" s="14"/>
    </row>
    <row r="235669" spans="28:28">
      <c r="AB235669" s="14"/>
    </row>
    <row r="235670" spans="28:28">
      <c r="AB235670" s="14"/>
    </row>
    <row r="235671" spans="28:28">
      <c r="AB235671" s="14"/>
    </row>
    <row r="235672" spans="28:28">
      <c r="AB235672" s="14"/>
    </row>
    <row r="235673" spans="28:28">
      <c r="AB235673" s="14"/>
    </row>
    <row r="235674" spans="28:28">
      <c r="AB235674" s="14"/>
    </row>
    <row r="235675" spans="28:28">
      <c r="AB235675" s="14"/>
    </row>
    <row r="235676" spans="28:28">
      <c r="AB235676" s="14"/>
    </row>
    <row r="235677" spans="28:28">
      <c r="AB235677" s="14"/>
    </row>
    <row r="235678" spans="28:28">
      <c r="AB235678" s="14"/>
    </row>
    <row r="235679" spans="28:28">
      <c r="AB235679" s="14"/>
    </row>
    <row r="235680" spans="28:28">
      <c r="AB235680" s="14"/>
    </row>
    <row r="235681" spans="28:28">
      <c r="AB235681" s="14"/>
    </row>
    <row r="235682" spans="28:28">
      <c r="AB235682" s="14"/>
    </row>
    <row r="235683" spans="28:28">
      <c r="AB235683" s="14"/>
    </row>
    <row r="235684" spans="28:28">
      <c r="AB235684" s="14"/>
    </row>
    <row r="235685" spans="28:28">
      <c r="AB235685" s="14"/>
    </row>
    <row r="235686" spans="28:28">
      <c r="AB235686" s="14"/>
    </row>
    <row r="235687" spans="28:28">
      <c r="AB235687" s="14"/>
    </row>
    <row r="235688" spans="28:28">
      <c r="AB235688" s="14"/>
    </row>
    <row r="235689" spans="28:28">
      <c r="AB235689" s="14"/>
    </row>
    <row r="235690" spans="28:28">
      <c r="AB235690" s="14"/>
    </row>
    <row r="235691" spans="28:28">
      <c r="AB235691" s="14"/>
    </row>
    <row r="235692" spans="28:28">
      <c r="AB235692" s="14"/>
    </row>
    <row r="235693" spans="28:28">
      <c r="AB235693" s="14"/>
    </row>
    <row r="235694" spans="28:28">
      <c r="AB235694" s="14"/>
    </row>
    <row r="235695" spans="28:28">
      <c r="AB235695" s="14"/>
    </row>
    <row r="235696" spans="28:28">
      <c r="AB235696" s="14"/>
    </row>
    <row r="235697" spans="28:28">
      <c r="AB235697" s="14"/>
    </row>
    <row r="235698" spans="28:28">
      <c r="AB235698" s="14"/>
    </row>
    <row r="235699" spans="28:28">
      <c r="AB235699" s="14"/>
    </row>
    <row r="235700" spans="28:28">
      <c r="AB235700" s="14"/>
    </row>
    <row r="235701" spans="28:28">
      <c r="AB235701" s="14"/>
    </row>
    <row r="235702" spans="28:28">
      <c r="AB235702" s="14"/>
    </row>
    <row r="235703" spans="28:28">
      <c r="AB235703" s="14"/>
    </row>
    <row r="235704" spans="28:28">
      <c r="AB235704" s="14"/>
    </row>
    <row r="235705" spans="28:28">
      <c r="AB235705" s="14"/>
    </row>
    <row r="235706" spans="28:28">
      <c r="AB235706" s="14"/>
    </row>
    <row r="235707" spans="28:28">
      <c r="AB235707" s="14"/>
    </row>
    <row r="235708" spans="28:28">
      <c r="AB235708" s="14"/>
    </row>
    <row r="235709" spans="28:28">
      <c r="AB235709" s="14"/>
    </row>
    <row r="235710" spans="28:28">
      <c r="AB235710" s="14"/>
    </row>
    <row r="235711" spans="28:28">
      <c r="AB235711" s="14"/>
    </row>
    <row r="235712" spans="28:28">
      <c r="AB235712" s="14"/>
    </row>
    <row r="235713" spans="28:28">
      <c r="AB235713" s="14"/>
    </row>
    <row r="235714" spans="28:28">
      <c r="AB235714" s="14"/>
    </row>
    <row r="235715" spans="28:28">
      <c r="AB235715" s="14"/>
    </row>
    <row r="235716" spans="28:28">
      <c r="AB235716" s="14"/>
    </row>
    <row r="235717" spans="28:28">
      <c r="AB235717" s="14"/>
    </row>
    <row r="235718" spans="28:28">
      <c r="AB235718" s="14"/>
    </row>
    <row r="235719" spans="28:28">
      <c r="AB235719" s="14"/>
    </row>
    <row r="235720" spans="28:28">
      <c r="AB235720" s="14"/>
    </row>
    <row r="235721" spans="28:28">
      <c r="AB235721" s="14"/>
    </row>
    <row r="235722" spans="28:28">
      <c r="AB235722" s="14"/>
    </row>
    <row r="235723" spans="28:28">
      <c r="AB235723" s="14"/>
    </row>
    <row r="235724" spans="28:28">
      <c r="AB235724" s="14"/>
    </row>
    <row r="235725" spans="28:28">
      <c r="AB235725" s="14"/>
    </row>
    <row r="235726" spans="28:28">
      <c r="AB235726" s="14"/>
    </row>
    <row r="235727" spans="28:28">
      <c r="AB235727" s="14"/>
    </row>
    <row r="235728" spans="28:28">
      <c r="AB235728" s="14"/>
    </row>
    <row r="235729" spans="28:28">
      <c r="AB235729" s="14"/>
    </row>
    <row r="235730" spans="28:28">
      <c r="AB235730" s="14"/>
    </row>
    <row r="235731" spans="28:28">
      <c r="AB235731" s="14"/>
    </row>
    <row r="235732" spans="28:28">
      <c r="AB235732" s="14"/>
    </row>
    <row r="235733" spans="28:28">
      <c r="AB235733" s="14"/>
    </row>
    <row r="235734" spans="28:28">
      <c r="AB235734" s="14"/>
    </row>
    <row r="235735" spans="28:28">
      <c r="AB235735" s="14"/>
    </row>
    <row r="235736" spans="28:28">
      <c r="AB235736" s="14"/>
    </row>
    <row r="235737" spans="28:28">
      <c r="AB235737" s="14"/>
    </row>
    <row r="235738" spans="28:28">
      <c r="AB235738" s="14"/>
    </row>
    <row r="235739" spans="28:28">
      <c r="AB235739" s="14"/>
    </row>
    <row r="235740" spans="28:28">
      <c r="AB235740" s="14"/>
    </row>
    <row r="235741" spans="28:28">
      <c r="AB235741" s="14"/>
    </row>
    <row r="235742" spans="28:28">
      <c r="AB235742" s="14"/>
    </row>
    <row r="235743" spans="28:28">
      <c r="AB235743" s="14"/>
    </row>
    <row r="235744" spans="28:28">
      <c r="AB235744" s="14"/>
    </row>
    <row r="235745" spans="28:28">
      <c r="AB235745" s="14"/>
    </row>
    <row r="235746" spans="28:28">
      <c r="AB235746" s="14"/>
    </row>
    <row r="235747" spans="28:28">
      <c r="AB235747" s="14"/>
    </row>
    <row r="235748" spans="28:28">
      <c r="AB235748" s="14"/>
    </row>
    <row r="235749" spans="28:28">
      <c r="AB235749" s="14"/>
    </row>
    <row r="235750" spans="28:28">
      <c r="AB235750" s="14"/>
    </row>
    <row r="235751" spans="28:28">
      <c r="AB235751" s="14"/>
    </row>
    <row r="235752" spans="28:28">
      <c r="AB235752" s="14"/>
    </row>
    <row r="235753" spans="28:28">
      <c r="AB235753" s="14"/>
    </row>
    <row r="235754" spans="28:28">
      <c r="AB235754" s="14"/>
    </row>
    <row r="235755" spans="28:28">
      <c r="AB235755" s="14"/>
    </row>
    <row r="235756" spans="28:28">
      <c r="AB235756" s="14"/>
    </row>
    <row r="235757" spans="28:28">
      <c r="AB235757" s="14"/>
    </row>
    <row r="235758" spans="28:28">
      <c r="AB235758" s="14"/>
    </row>
    <row r="235759" spans="28:28">
      <c r="AB235759" s="14"/>
    </row>
    <row r="235760" spans="28:28">
      <c r="AB235760" s="14"/>
    </row>
    <row r="235761" spans="28:28">
      <c r="AB235761" s="14"/>
    </row>
    <row r="235762" spans="28:28">
      <c r="AB235762" s="14"/>
    </row>
    <row r="235763" spans="28:28">
      <c r="AB235763" s="14"/>
    </row>
    <row r="235764" spans="28:28">
      <c r="AB235764" s="14"/>
    </row>
    <row r="235765" spans="28:28">
      <c r="AB235765" s="14"/>
    </row>
    <row r="235766" spans="28:28">
      <c r="AB235766" s="14"/>
    </row>
    <row r="235767" spans="28:28">
      <c r="AB235767" s="14"/>
    </row>
    <row r="235768" spans="28:28">
      <c r="AB235768" s="14"/>
    </row>
    <row r="235769" spans="28:28">
      <c r="AB235769" s="14"/>
    </row>
    <row r="235770" spans="28:28">
      <c r="AB235770" s="14"/>
    </row>
    <row r="235771" spans="28:28">
      <c r="AB235771" s="14"/>
    </row>
    <row r="235772" spans="28:28">
      <c r="AB235772" s="14"/>
    </row>
    <row r="235773" spans="28:28">
      <c r="AB235773" s="14"/>
    </row>
    <row r="235774" spans="28:28">
      <c r="AB235774" s="14"/>
    </row>
    <row r="235775" spans="28:28">
      <c r="AB235775" s="14"/>
    </row>
    <row r="235776" spans="28:28">
      <c r="AB235776" s="14"/>
    </row>
    <row r="235777" spans="28:28">
      <c r="AB235777" s="14"/>
    </row>
    <row r="235778" spans="28:28">
      <c r="AB235778" s="14"/>
    </row>
    <row r="235779" spans="28:28">
      <c r="AB235779" s="14"/>
    </row>
    <row r="235780" spans="28:28">
      <c r="AB235780" s="14"/>
    </row>
    <row r="235781" spans="28:28">
      <c r="AB235781" s="14"/>
    </row>
    <row r="235782" spans="28:28">
      <c r="AB235782" s="14"/>
    </row>
    <row r="235783" spans="28:28">
      <c r="AB235783" s="14"/>
    </row>
    <row r="235784" spans="28:28">
      <c r="AB235784" s="14"/>
    </row>
    <row r="235785" spans="28:28">
      <c r="AB235785" s="14"/>
    </row>
    <row r="235786" spans="28:28">
      <c r="AB235786" s="14"/>
    </row>
    <row r="235787" spans="28:28">
      <c r="AB235787" s="14"/>
    </row>
    <row r="235788" spans="28:28">
      <c r="AB235788" s="14"/>
    </row>
    <row r="235789" spans="28:28">
      <c r="AB235789" s="14"/>
    </row>
    <row r="235790" spans="28:28">
      <c r="AB235790" s="14"/>
    </row>
    <row r="235791" spans="28:28">
      <c r="AB235791" s="14"/>
    </row>
    <row r="235792" spans="28:28">
      <c r="AB235792" s="14"/>
    </row>
    <row r="235793" spans="28:28">
      <c r="AB235793" s="14"/>
    </row>
    <row r="235794" spans="28:28">
      <c r="AB235794" s="14"/>
    </row>
    <row r="235795" spans="28:28">
      <c r="AB235795" s="14"/>
    </row>
    <row r="235796" spans="28:28">
      <c r="AB235796" s="14"/>
    </row>
    <row r="235797" spans="28:28">
      <c r="AB235797" s="14"/>
    </row>
    <row r="235798" spans="28:28">
      <c r="AB235798" s="14"/>
    </row>
    <row r="235799" spans="28:28">
      <c r="AB235799" s="14"/>
    </row>
    <row r="235800" spans="28:28">
      <c r="AB235800" s="14"/>
    </row>
    <row r="235801" spans="28:28">
      <c r="AB235801" s="14"/>
    </row>
    <row r="235802" spans="28:28">
      <c r="AB235802" s="14"/>
    </row>
    <row r="235803" spans="28:28">
      <c r="AB235803" s="14"/>
    </row>
    <row r="235804" spans="28:28">
      <c r="AB235804" s="14"/>
    </row>
    <row r="235805" spans="28:28">
      <c r="AB235805" s="14"/>
    </row>
    <row r="235806" spans="28:28">
      <c r="AB235806" s="14"/>
    </row>
    <row r="235807" spans="28:28">
      <c r="AB235807" s="14"/>
    </row>
    <row r="235808" spans="28:28">
      <c r="AB235808" s="14"/>
    </row>
    <row r="235809" spans="28:28">
      <c r="AB235809" s="14"/>
    </row>
    <row r="235810" spans="28:28">
      <c r="AB235810" s="14"/>
    </row>
    <row r="235811" spans="28:28">
      <c r="AB235811" s="14"/>
    </row>
    <row r="235812" spans="28:28">
      <c r="AB235812" s="14"/>
    </row>
    <row r="235813" spans="28:28">
      <c r="AB235813" s="14"/>
    </row>
    <row r="235814" spans="28:28">
      <c r="AB235814" s="14"/>
    </row>
    <row r="235815" spans="28:28">
      <c r="AB235815" s="14"/>
    </row>
    <row r="235816" spans="28:28">
      <c r="AB235816" s="14"/>
    </row>
    <row r="235817" spans="28:28">
      <c r="AB235817" s="14"/>
    </row>
    <row r="235818" spans="28:28">
      <c r="AB235818" s="14"/>
    </row>
    <row r="235819" spans="28:28">
      <c r="AB235819" s="14"/>
    </row>
    <row r="235820" spans="28:28">
      <c r="AB235820" s="14"/>
    </row>
    <row r="235821" spans="28:28">
      <c r="AB235821" s="14"/>
    </row>
    <row r="235822" spans="28:28">
      <c r="AB235822" s="14"/>
    </row>
    <row r="235823" spans="28:28">
      <c r="AB235823" s="14"/>
    </row>
    <row r="235824" spans="28:28">
      <c r="AB235824" s="14"/>
    </row>
    <row r="235825" spans="28:28">
      <c r="AB235825" s="14"/>
    </row>
    <row r="235826" spans="28:28">
      <c r="AB235826" s="14"/>
    </row>
    <row r="235827" spans="28:28">
      <c r="AB235827" s="14"/>
    </row>
    <row r="235828" spans="28:28">
      <c r="AB235828" s="14"/>
    </row>
    <row r="235829" spans="28:28">
      <c r="AB235829" s="14"/>
    </row>
    <row r="235830" spans="28:28">
      <c r="AB235830" s="14"/>
    </row>
    <row r="235831" spans="28:28">
      <c r="AB235831" s="14"/>
    </row>
    <row r="235832" spans="28:28">
      <c r="AB235832" s="14"/>
    </row>
    <row r="235833" spans="28:28">
      <c r="AB235833" s="14"/>
    </row>
    <row r="235834" spans="28:28">
      <c r="AB235834" s="14"/>
    </row>
    <row r="235835" spans="28:28">
      <c r="AB235835" s="14"/>
    </row>
    <row r="235836" spans="28:28">
      <c r="AB235836" s="14"/>
    </row>
    <row r="235837" spans="28:28">
      <c r="AB235837" s="14"/>
    </row>
    <row r="235838" spans="28:28">
      <c r="AB235838" s="14"/>
    </row>
    <row r="235839" spans="28:28">
      <c r="AB235839" s="14"/>
    </row>
    <row r="235840" spans="28:28">
      <c r="AB235840" s="14"/>
    </row>
    <row r="235841" spans="28:28">
      <c r="AB235841" s="14"/>
    </row>
    <row r="235842" spans="28:28">
      <c r="AB235842" s="14"/>
    </row>
    <row r="235843" spans="28:28">
      <c r="AB235843" s="14"/>
    </row>
    <row r="235844" spans="28:28">
      <c r="AB235844" s="14"/>
    </row>
    <row r="235845" spans="28:28">
      <c r="AB235845" s="14"/>
    </row>
    <row r="235846" spans="28:28">
      <c r="AB235846" s="14"/>
    </row>
    <row r="235847" spans="28:28">
      <c r="AB235847" s="14"/>
    </row>
    <row r="235848" spans="28:28">
      <c r="AB235848" s="14"/>
    </row>
    <row r="235849" spans="28:28">
      <c r="AB235849" s="14"/>
    </row>
    <row r="235850" spans="28:28">
      <c r="AB235850" s="14"/>
    </row>
    <row r="235851" spans="28:28">
      <c r="AB235851" s="14"/>
    </row>
    <row r="235852" spans="28:28">
      <c r="AB235852" s="14"/>
    </row>
    <row r="235853" spans="28:28">
      <c r="AB235853" s="14"/>
    </row>
    <row r="235854" spans="28:28">
      <c r="AB235854" s="14"/>
    </row>
    <row r="235855" spans="28:28">
      <c r="AB235855" s="14"/>
    </row>
    <row r="235856" spans="28:28">
      <c r="AB235856" s="14"/>
    </row>
    <row r="235857" spans="28:28">
      <c r="AB235857" s="14"/>
    </row>
    <row r="235858" spans="28:28">
      <c r="AB235858" s="14"/>
    </row>
    <row r="235859" spans="28:28">
      <c r="AB235859" s="14"/>
    </row>
    <row r="235860" spans="28:28">
      <c r="AB235860" s="14"/>
    </row>
    <row r="235861" spans="28:28">
      <c r="AB235861" s="14"/>
    </row>
    <row r="235862" spans="28:28">
      <c r="AB235862" s="14"/>
    </row>
    <row r="235863" spans="28:28">
      <c r="AB235863" s="14"/>
    </row>
    <row r="235864" spans="28:28">
      <c r="AB235864" s="14"/>
    </row>
    <row r="235865" spans="28:28">
      <c r="AB235865" s="14"/>
    </row>
    <row r="235866" spans="28:28">
      <c r="AB235866" s="14"/>
    </row>
    <row r="235867" spans="28:28">
      <c r="AB235867" s="14"/>
    </row>
    <row r="235868" spans="28:28">
      <c r="AB235868" s="14"/>
    </row>
    <row r="235869" spans="28:28">
      <c r="AB235869" s="14"/>
    </row>
    <row r="235870" spans="28:28">
      <c r="AB235870" s="14"/>
    </row>
    <row r="235871" spans="28:28">
      <c r="AB235871" s="14"/>
    </row>
    <row r="235872" spans="28:28">
      <c r="AB235872" s="14"/>
    </row>
    <row r="235873" spans="28:28">
      <c r="AB235873" s="14"/>
    </row>
    <row r="235874" spans="28:28">
      <c r="AB235874" s="14"/>
    </row>
    <row r="235875" spans="28:28">
      <c r="AB235875" s="14"/>
    </row>
    <row r="235876" spans="28:28">
      <c r="AB235876" s="14"/>
    </row>
    <row r="235877" spans="28:28">
      <c r="AB235877" s="14"/>
    </row>
    <row r="235878" spans="28:28">
      <c r="AB235878" s="14"/>
    </row>
    <row r="235879" spans="28:28">
      <c r="AB235879" s="14"/>
    </row>
    <row r="235880" spans="28:28">
      <c r="AB235880" s="14"/>
    </row>
    <row r="235881" spans="28:28">
      <c r="AB235881" s="14"/>
    </row>
    <row r="235882" spans="28:28">
      <c r="AB235882" s="14"/>
    </row>
    <row r="235883" spans="28:28">
      <c r="AB235883" s="14"/>
    </row>
    <row r="235884" spans="28:28">
      <c r="AB235884" s="14"/>
    </row>
    <row r="235885" spans="28:28">
      <c r="AB235885" s="14"/>
    </row>
    <row r="235886" spans="28:28">
      <c r="AB235886" s="14"/>
    </row>
    <row r="235887" spans="28:28">
      <c r="AB235887" s="14"/>
    </row>
    <row r="235888" spans="28:28">
      <c r="AB235888" s="14"/>
    </row>
    <row r="235889" spans="28:28">
      <c r="AB235889" s="14"/>
    </row>
    <row r="235890" spans="28:28">
      <c r="AB235890" s="14"/>
    </row>
    <row r="235891" spans="28:28">
      <c r="AB235891" s="14"/>
    </row>
    <row r="235892" spans="28:28">
      <c r="AB235892" s="14"/>
    </row>
    <row r="235893" spans="28:28">
      <c r="AB235893" s="14"/>
    </row>
    <row r="235894" spans="28:28">
      <c r="AB235894" s="14"/>
    </row>
    <row r="235895" spans="28:28">
      <c r="AB235895" s="14"/>
    </row>
    <row r="235896" spans="28:28">
      <c r="AB235896" s="14"/>
    </row>
    <row r="235897" spans="28:28">
      <c r="AB235897" s="14"/>
    </row>
    <row r="235898" spans="28:28">
      <c r="AB235898" s="14"/>
    </row>
    <row r="235899" spans="28:28">
      <c r="AB235899" s="14"/>
    </row>
    <row r="235900" spans="28:28">
      <c r="AB235900" s="14"/>
    </row>
    <row r="235901" spans="28:28">
      <c r="AB235901" s="14"/>
    </row>
    <row r="235902" spans="28:28">
      <c r="AB235902" s="14"/>
    </row>
    <row r="235903" spans="28:28">
      <c r="AB235903" s="14"/>
    </row>
    <row r="235904" spans="28:28">
      <c r="AB235904" s="14"/>
    </row>
    <row r="235905" spans="28:28">
      <c r="AB235905" s="14"/>
    </row>
    <row r="235906" spans="28:28">
      <c r="AB235906" s="14"/>
    </row>
    <row r="235907" spans="28:28">
      <c r="AB235907" s="14"/>
    </row>
    <row r="235908" spans="28:28">
      <c r="AB235908" s="14"/>
    </row>
    <row r="235909" spans="28:28">
      <c r="AB235909" s="14"/>
    </row>
    <row r="235910" spans="28:28">
      <c r="AB235910" s="14"/>
    </row>
    <row r="235911" spans="28:28">
      <c r="AB235911" s="14"/>
    </row>
    <row r="235912" spans="28:28">
      <c r="AB235912" s="14"/>
    </row>
    <row r="235913" spans="28:28">
      <c r="AB235913" s="14"/>
    </row>
    <row r="235914" spans="28:28">
      <c r="AB235914" s="14"/>
    </row>
    <row r="235915" spans="28:28">
      <c r="AB235915" s="14"/>
    </row>
    <row r="235916" spans="28:28">
      <c r="AB235916" s="14"/>
    </row>
    <row r="235917" spans="28:28">
      <c r="AB235917" s="14"/>
    </row>
    <row r="235918" spans="28:28">
      <c r="AB235918" s="14"/>
    </row>
    <row r="235919" spans="28:28">
      <c r="AB235919" s="14"/>
    </row>
    <row r="235920" spans="28:28">
      <c r="AB235920" s="14"/>
    </row>
    <row r="235921" spans="28:28">
      <c r="AB235921" s="14"/>
    </row>
    <row r="235922" spans="28:28">
      <c r="AB235922" s="14"/>
    </row>
    <row r="235923" spans="28:28">
      <c r="AB235923" s="14"/>
    </row>
    <row r="235924" spans="28:28">
      <c r="AB235924" s="14"/>
    </row>
    <row r="235925" spans="28:28">
      <c r="AB235925" s="14"/>
    </row>
    <row r="235926" spans="28:28">
      <c r="AB235926" s="14"/>
    </row>
    <row r="235927" spans="28:28">
      <c r="AB235927" s="14"/>
    </row>
    <row r="235928" spans="28:28">
      <c r="AB235928" s="14"/>
    </row>
    <row r="235929" spans="28:28">
      <c r="AB235929" s="14"/>
    </row>
    <row r="235930" spans="28:28">
      <c r="AB235930" s="14"/>
    </row>
    <row r="235931" spans="28:28">
      <c r="AB235931" s="14"/>
    </row>
    <row r="235932" spans="28:28">
      <c r="AB235932" s="14"/>
    </row>
    <row r="235933" spans="28:28">
      <c r="AB235933" s="14"/>
    </row>
    <row r="235934" spans="28:28">
      <c r="AB235934" s="14"/>
    </row>
    <row r="235935" spans="28:28">
      <c r="AB235935" s="14"/>
    </row>
    <row r="235936" spans="28:28">
      <c r="AB235936" s="14"/>
    </row>
    <row r="235937" spans="28:28">
      <c r="AB235937" s="14"/>
    </row>
    <row r="235938" spans="28:28">
      <c r="AB235938" s="14"/>
    </row>
    <row r="235939" spans="28:28">
      <c r="AB235939" s="14"/>
    </row>
    <row r="235940" spans="28:28">
      <c r="AB235940" s="14"/>
    </row>
    <row r="235941" spans="28:28">
      <c r="AB235941" s="14"/>
    </row>
    <row r="235942" spans="28:28">
      <c r="AB235942" s="14"/>
    </row>
    <row r="235943" spans="28:28">
      <c r="AB235943" s="14"/>
    </row>
    <row r="235944" spans="28:28">
      <c r="AB235944" s="14"/>
    </row>
    <row r="235945" spans="28:28">
      <c r="AB235945" s="14"/>
    </row>
    <row r="235946" spans="28:28">
      <c r="AB235946" s="14"/>
    </row>
    <row r="235947" spans="28:28">
      <c r="AB235947" s="14"/>
    </row>
    <row r="235948" spans="28:28">
      <c r="AB235948" s="14"/>
    </row>
    <row r="235949" spans="28:28">
      <c r="AB235949" s="14"/>
    </row>
    <row r="235950" spans="28:28">
      <c r="AB235950" s="14"/>
    </row>
    <row r="235951" spans="28:28">
      <c r="AB235951" s="14"/>
    </row>
    <row r="235952" spans="28:28">
      <c r="AB235952" s="14"/>
    </row>
    <row r="235953" spans="28:28">
      <c r="AB235953" s="14"/>
    </row>
    <row r="235954" spans="28:28">
      <c r="AB235954" s="14"/>
    </row>
    <row r="235955" spans="28:28">
      <c r="AB235955" s="14"/>
    </row>
    <row r="235956" spans="28:28">
      <c r="AB235956" s="14"/>
    </row>
    <row r="235957" spans="28:28">
      <c r="AB235957" s="14"/>
    </row>
    <row r="235958" spans="28:28">
      <c r="AB235958" s="14"/>
    </row>
    <row r="235959" spans="28:28">
      <c r="AB235959" s="14"/>
    </row>
    <row r="235960" spans="28:28">
      <c r="AB235960" s="14"/>
    </row>
    <row r="235961" spans="28:28">
      <c r="AB235961" s="14"/>
    </row>
    <row r="235962" spans="28:28">
      <c r="AB235962" s="14"/>
    </row>
    <row r="235963" spans="28:28">
      <c r="AB235963" s="14"/>
    </row>
    <row r="235964" spans="28:28">
      <c r="AB235964" s="14"/>
    </row>
    <row r="235965" spans="28:28">
      <c r="AB235965" s="14"/>
    </row>
    <row r="235966" spans="28:28">
      <c r="AB235966" s="14"/>
    </row>
    <row r="235967" spans="28:28">
      <c r="AB235967" s="14"/>
    </row>
    <row r="235968" spans="28:28">
      <c r="AB235968" s="14"/>
    </row>
    <row r="235969" spans="28:28">
      <c r="AB235969" s="14"/>
    </row>
    <row r="235970" spans="28:28">
      <c r="AB235970" s="14"/>
    </row>
    <row r="235971" spans="28:28">
      <c r="AB235971" s="14"/>
    </row>
    <row r="235972" spans="28:28">
      <c r="AB235972" s="14"/>
    </row>
    <row r="235973" spans="28:28">
      <c r="AB235973" s="14"/>
    </row>
    <row r="235974" spans="28:28">
      <c r="AB235974" s="14"/>
    </row>
    <row r="235975" spans="28:28">
      <c r="AB235975" s="14"/>
    </row>
    <row r="235976" spans="28:28">
      <c r="AB235976" s="14"/>
    </row>
    <row r="235977" spans="28:28">
      <c r="AB235977" s="14"/>
    </row>
    <row r="235978" spans="28:28">
      <c r="AB235978" s="14"/>
    </row>
    <row r="235979" spans="28:28">
      <c r="AB235979" s="14"/>
    </row>
    <row r="235980" spans="28:28">
      <c r="AB235980" s="14"/>
    </row>
    <row r="235981" spans="28:28">
      <c r="AB235981" s="14"/>
    </row>
    <row r="235982" spans="28:28">
      <c r="AB235982" s="14"/>
    </row>
    <row r="235983" spans="28:28">
      <c r="AB235983" s="14"/>
    </row>
    <row r="235984" spans="28:28">
      <c r="AB235984" s="14"/>
    </row>
    <row r="235985" spans="28:28">
      <c r="AB235985" s="14"/>
    </row>
    <row r="235986" spans="28:28">
      <c r="AB235986" s="14"/>
    </row>
    <row r="235987" spans="28:28">
      <c r="AB235987" s="14"/>
    </row>
    <row r="235988" spans="28:28">
      <c r="AB235988" s="14"/>
    </row>
    <row r="235989" spans="28:28">
      <c r="AB235989" s="14"/>
    </row>
    <row r="235990" spans="28:28">
      <c r="AB235990" s="14"/>
    </row>
    <row r="235991" spans="28:28">
      <c r="AB235991" s="14"/>
    </row>
    <row r="235992" spans="28:28">
      <c r="AB235992" s="14"/>
    </row>
    <row r="235993" spans="28:28">
      <c r="AB235993" s="14"/>
    </row>
    <row r="235994" spans="28:28">
      <c r="AB235994" s="14"/>
    </row>
    <row r="235995" spans="28:28">
      <c r="AB235995" s="14"/>
    </row>
    <row r="235996" spans="28:28">
      <c r="AB235996" s="14"/>
    </row>
    <row r="235997" spans="28:28">
      <c r="AB235997" s="14"/>
    </row>
    <row r="235998" spans="28:28">
      <c r="AB235998" s="14"/>
    </row>
    <row r="235999" spans="28:28">
      <c r="AB235999" s="14"/>
    </row>
    <row r="236000" spans="28:28">
      <c r="AB236000" s="14"/>
    </row>
    <row r="236001" spans="28:28">
      <c r="AB236001" s="14"/>
    </row>
    <row r="236002" spans="28:28">
      <c r="AB236002" s="14"/>
    </row>
    <row r="236003" spans="28:28">
      <c r="AB236003" s="14"/>
    </row>
    <row r="236004" spans="28:28">
      <c r="AB236004" s="14"/>
    </row>
    <row r="236005" spans="28:28">
      <c r="AB236005" s="14"/>
    </row>
    <row r="236006" spans="28:28">
      <c r="AB236006" s="14"/>
    </row>
    <row r="236007" spans="28:28">
      <c r="AB236007" s="14"/>
    </row>
    <row r="236008" spans="28:28">
      <c r="AB236008" s="14"/>
    </row>
    <row r="236009" spans="28:28">
      <c r="AB236009" s="14"/>
    </row>
    <row r="236010" spans="28:28">
      <c r="AB236010" s="14"/>
    </row>
    <row r="236011" spans="28:28">
      <c r="AB236011" s="14"/>
    </row>
    <row r="236012" spans="28:28">
      <c r="AB236012" s="14"/>
    </row>
    <row r="236013" spans="28:28">
      <c r="AB236013" s="14"/>
    </row>
    <row r="236014" spans="28:28">
      <c r="AB236014" s="14"/>
    </row>
    <row r="236015" spans="28:28">
      <c r="AB236015" s="14"/>
    </row>
    <row r="236016" spans="28:28">
      <c r="AB236016" s="14"/>
    </row>
    <row r="236017" spans="28:28">
      <c r="AB236017" s="14"/>
    </row>
    <row r="236018" spans="28:28">
      <c r="AB236018" s="14"/>
    </row>
    <row r="236019" spans="28:28">
      <c r="AB236019" s="14"/>
    </row>
    <row r="236020" spans="28:28">
      <c r="AB236020" s="14"/>
    </row>
    <row r="236021" spans="28:28">
      <c r="AB236021" s="14"/>
    </row>
    <row r="236022" spans="28:28">
      <c r="AB236022" s="14"/>
    </row>
    <row r="236023" spans="28:28">
      <c r="AB236023" s="14"/>
    </row>
    <row r="236024" spans="28:28">
      <c r="AB236024" s="14"/>
    </row>
    <row r="236025" spans="28:28">
      <c r="AB236025" s="14"/>
    </row>
    <row r="236026" spans="28:28">
      <c r="AB236026" s="14"/>
    </row>
    <row r="236027" spans="28:28">
      <c r="AB236027" s="14"/>
    </row>
    <row r="236028" spans="28:28">
      <c r="AB236028" s="14"/>
    </row>
    <row r="236029" spans="28:28">
      <c r="AB236029" s="14"/>
    </row>
    <row r="236030" spans="28:28">
      <c r="AB236030" s="14"/>
    </row>
    <row r="236031" spans="28:28">
      <c r="AB236031" s="14"/>
    </row>
    <row r="236032" spans="28:28">
      <c r="AB236032" s="14"/>
    </row>
    <row r="236033" spans="28:28">
      <c r="AB236033" s="14"/>
    </row>
    <row r="236034" spans="28:28">
      <c r="AB236034" s="14"/>
    </row>
    <row r="236035" spans="28:28">
      <c r="AB236035" s="14"/>
    </row>
    <row r="236036" spans="28:28">
      <c r="AB236036" s="14"/>
    </row>
    <row r="236037" spans="28:28">
      <c r="AB236037" s="14"/>
    </row>
    <row r="236038" spans="28:28">
      <c r="AB236038" s="14"/>
    </row>
    <row r="236039" spans="28:28">
      <c r="AB236039" s="14"/>
    </row>
    <row r="236040" spans="28:28">
      <c r="AB236040" s="14"/>
    </row>
    <row r="236041" spans="28:28">
      <c r="AB236041" s="14"/>
    </row>
    <row r="236042" spans="28:28">
      <c r="AB236042" s="14"/>
    </row>
    <row r="236043" spans="28:28">
      <c r="AB236043" s="14"/>
    </row>
    <row r="236044" spans="28:28">
      <c r="AB236044" s="14"/>
    </row>
    <row r="236045" spans="28:28">
      <c r="AB236045" s="14"/>
    </row>
    <row r="236046" spans="28:28">
      <c r="AB236046" s="14"/>
    </row>
    <row r="236047" spans="28:28">
      <c r="AB236047" s="14"/>
    </row>
    <row r="236048" spans="28:28">
      <c r="AB236048" s="14"/>
    </row>
    <row r="236049" spans="28:28">
      <c r="AB236049" s="14"/>
    </row>
    <row r="236050" spans="28:28">
      <c r="AB236050" s="14"/>
    </row>
    <row r="236051" spans="28:28">
      <c r="AB236051" s="14"/>
    </row>
    <row r="236052" spans="28:28">
      <c r="AB236052" s="14"/>
    </row>
    <row r="236053" spans="28:28">
      <c r="AB236053" s="14"/>
    </row>
    <row r="236054" spans="28:28">
      <c r="AB236054" s="14"/>
    </row>
    <row r="236055" spans="28:28">
      <c r="AB236055" s="14"/>
    </row>
    <row r="236056" spans="28:28">
      <c r="AB236056" s="14"/>
    </row>
    <row r="236057" spans="28:28">
      <c r="AB236057" s="14"/>
    </row>
    <row r="236058" spans="28:28">
      <c r="AB236058" s="14"/>
    </row>
    <row r="236059" spans="28:28">
      <c r="AB236059" s="14"/>
    </row>
    <row r="236060" spans="28:28">
      <c r="AB236060" s="14"/>
    </row>
    <row r="236061" spans="28:28">
      <c r="AB236061" s="14"/>
    </row>
    <row r="236062" spans="28:28">
      <c r="AB236062" s="14"/>
    </row>
    <row r="236063" spans="28:28">
      <c r="AB236063" s="14"/>
    </row>
    <row r="236064" spans="28:28">
      <c r="AB236064" s="14"/>
    </row>
    <row r="236065" spans="28:28">
      <c r="AB236065" s="14"/>
    </row>
    <row r="236066" spans="28:28">
      <c r="AB236066" s="14"/>
    </row>
    <row r="236067" spans="28:28">
      <c r="AB236067" s="14"/>
    </row>
    <row r="236068" spans="28:28">
      <c r="AB236068" s="14"/>
    </row>
    <row r="236069" spans="28:28">
      <c r="AB236069" s="14"/>
    </row>
    <row r="236070" spans="28:28">
      <c r="AB236070" s="14"/>
    </row>
    <row r="236071" spans="28:28">
      <c r="AB236071" s="14"/>
    </row>
    <row r="236072" spans="28:28">
      <c r="AB236072" s="14"/>
    </row>
    <row r="236073" spans="28:28">
      <c r="AB236073" s="14"/>
    </row>
    <row r="236074" spans="28:28">
      <c r="AB236074" s="14"/>
    </row>
    <row r="236075" spans="28:28">
      <c r="AB236075" s="14"/>
    </row>
    <row r="236076" spans="28:28">
      <c r="AB236076" s="14"/>
    </row>
    <row r="236077" spans="28:28">
      <c r="AB236077" s="14"/>
    </row>
    <row r="236078" spans="28:28">
      <c r="AB236078" s="14"/>
    </row>
    <row r="236079" spans="28:28">
      <c r="AB236079" s="14"/>
    </row>
    <row r="236080" spans="28:28">
      <c r="AB236080" s="14"/>
    </row>
    <row r="236081" spans="28:28">
      <c r="AB236081" s="14"/>
    </row>
    <row r="236082" spans="28:28">
      <c r="AB236082" s="14"/>
    </row>
    <row r="236083" spans="28:28">
      <c r="AB236083" s="14"/>
    </row>
    <row r="236084" spans="28:28">
      <c r="AB236084" s="14"/>
    </row>
    <row r="236085" spans="28:28">
      <c r="AB236085" s="14"/>
    </row>
    <row r="236086" spans="28:28">
      <c r="AB236086" s="14"/>
    </row>
    <row r="236087" spans="28:28">
      <c r="AB236087" s="14"/>
    </row>
    <row r="236088" spans="28:28">
      <c r="AB236088" s="14"/>
    </row>
    <row r="236089" spans="28:28">
      <c r="AB236089" s="14"/>
    </row>
    <row r="236090" spans="28:28">
      <c r="AB236090" s="14"/>
    </row>
    <row r="236091" spans="28:28">
      <c r="AB236091" s="14"/>
    </row>
    <row r="236092" spans="28:28">
      <c r="AB236092" s="14"/>
    </row>
    <row r="236093" spans="28:28">
      <c r="AB236093" s="14"/>
    </row>
    <row r="236094" spans="28:28">
      <c r="AB236094" s="14"/>
    </row>
    <row r="236095" spans="28:28">
      <c r="AB236095" s="14"/>
    </row>
    <row r="236096" spans="28:28">
      <c r="AB236096" s="14"/>
    </row>
    <row r="236097" spans="28:28">
      <c r="AB236097" s="14"/>
    </row>
    <row r="236098" spans="28:28">
      <c r="AB236098" s="14"/>
    </row>
    <row r="236099" spans="28:28">
      <c r="AB236099" s="14"/>
    </row>
    <row r="236100" spans="28:28">
      <c r="AB236100" s="14"/>
    </row>
    <row r="236101" spans="28:28">
      <c r="AB236101" s="14"/>
    </row>
    <row r="236102" spans="28:28">
      <c r="AB236102" s="14"/>
    </row>
    <row r="236103" spans="28:28">
      <c r="AB236103" s="14"/>
    </row>
    <row r="236104" spans="28:28">
      <c r="AB236104" s="14"/>
    </row>
    <row r="236105" spans="28:28">
      <c r="AB236105" s="14"/>
    </row>
    <row r="236106" spans="28:28">
      <c r="AB236106" s="14"/>
    </row>
    <row r="236107" spans="28:28">
      <c r="AB236107" s="14"/>
    </row>
    <row r="236108" spans="28:28">
      <c r="AB236108" s="14"/>
    </row>
    <row r="236109" spans="28:28">
      <c r="AB236109" s="14"/>
    </row>
    <row r="236110" spans="28:28">
      <c r="AB236110" s="14"/>
    </row>
    <row r="236111" spans="28:28">
      <c r="AB236111" s="14"/>
    </row>
    <row r="236112" spans="28:28">
      <c r="AB236112" s="14"/>
    </row>
    <row r="236113" spans="28:28">
      <c r="AB236113" s="14"/>
    </row>
    <row r="236114" spans="28:28">
      <c r="AB236114" s="14"/>
    </row>
    <row r="236115" spans="28:28">
      <c r="AB236115" s="14"/>
    </row>
    <row r="236116" spans="28:28">
      <c r="AB236116" s="14"/>
    </row>
    <row r="236117" spans="28:28">
      <c r="AB236117" s="14"/>
    </row>
    <row r="236118" spans="28:28">
      <c r="AB236118" s="14"/>
    </row>
    <row r="236119" spans="28:28">
      <c r="AB236119" s="14"/>
    </row>
    <row r="236120" spans="28:28">
      <c r="AB236120" s="14"/>
    </row>
    <row r="236121" spans="28:28">
      <c r="AB236121" s="14"/>
    </row>
    <row r="236122" spans="28:28">
      <c r="AB236122" s="14"/>
    </row>
    <row r="236123" spans="28:28">
      <c r="AB236123" s="14"/>
    </row>
    <row r="236124" spans="28:28">
      <c r="AB236124" s="14"/>
    </row>
    <row r="236125" spans="28:28">
      <c r="AB236125" s="14"/>
    </row>
    <row r="236126" spans="28:28">
      <c r="AB236126" s="14"/>
    </row>
    <row r="236127" spans="28:28">
      <c r="AB236127" s="14"/>
    </row>
    <row r="236128" spans="28:28">
      <c r="AB236128" s="14"/>
    </row>
    <row r="236129" spans="28:28">
      <c r="AB236129" s="14"/>
    </row>
    <row r="236130" spans="28:28">
      <c r="AB236130" s="14"/>
    </row>
    <row r="236131" spans="28:28">
      <c r="AB236131" s="14"/>
    </row>
    <row r="236132" spans="28:28">
      <c r="AB236132" s="14"/>
    </row>
    <row r="236133" spans="28:28">
      <c r="AB236133" s="14"/>
    </row>
    <row r="236134" spans="28:28">
      <c r="AB236134" s="14"/>
    </row>
    <row r="236135" spans="28:28">
      <c r="AB236135" s="14"/>
    </row>
    <row r="236136" spans="28:28">
      <c r="AB236136" s="14"/>
    </row>
    <row r="236137" spans="28:28">
      <c r="AB236137" s="14"/>
    </row>
    <row r="236138" spans="28:28">
      <c r="AB236138" s="14"/>
    </row>
    <row r="236139" spans="28:28">
      <c r="AB236139" s="14"/>
    </row>
    <row r="236140" spans="28:28">
      <c r="AB236140" s="14"/>
    </row>
    <row r="236141" spans="28:28">
      <c r="AB236141" s="14"/>
    </row>
    <row r="236142" spans="28:28">
      <c r="AB236142" s="14"/>
    </row>
    <row r="236143" spans="28:28">
      <c r="AB236143" s="14"/>
    </row>
    <row r="236144" spans="28:28">
      <c r="AB236144" s="14"/>
    </row>
    <row r="236145" spans="28:28">
      <c r="AB236145" s="14"/>
    </row>
    <row r="236146" spans="28:28">
      <c r="AB236146" s="14"/>
    </row>
    <row r="236147" spans="28:28">
      <c r="AB236147" s="14"/>
    </row>
    <row r="236148" spans="28:28">
      <c r="AB236148" s="14"/>
    </row>
    <row r="236149" spans="28:28">
      <c r="AB236149" s="14"/>
    </row>
    <row r="236150" spans="28:28">
      <c r="AB236150" s="14"/>
    </row>
    <row r="236151" spans="28:28">
      <c r="AB236151" s="14"/>
    </row>
    <row r="236152" spans="28:28">
      <c r="AB236152" s="14"/>
    </row>
    <row r="236153" spans="28:28">
      <c r="AB236153" s="14"/>
    </row>
    <row r="236154" spans="28:28">
      <c r="AB236154" s="14"/>
    </row>
    <row r="236155" spans="28:28">
      <c r="AB236155" s="14"/>
    </row>
    <row r="236156" spans="28:28">
      <c r="AB236156" s="14"/>
    </row>
    <row r="236157" spans="28:28">
      <c r="AB236157" s="14"/>
    </row>
    <row r="236158" spans="28:28">
      <c r="AB236158" s="14"/>
    </row>
    <row r="236159" spans="28:28">
      <c r="AB236159" s="14"/>
    </row>
    <row r="236160" spans="28:28">
      <c r="AB236160" s="14"/>
    </row>
    <row r="236161" spans="28:28">
      <c r="AB236161" s="14"/>
    </row>
    <row r="236162" spans="28:28">
      <c r="AB236162" s="14"/>
    </row>
    <row r="236163" spans="28:28">
      <c r="AB236163" s="14"/>
    </row>
    <row r="236164" spans="28:28">
      <c r="AB236164" s="14"/>
    </row>
    <row r="236165" spans="28:28">
      <c r="AB236165" s="14"/>
    </row>
    <row r="236166" spans="28:28">
      <c r="AB236166" s="14"/>
    </row>
    <row r="236167" spans="28:28">
      <c r="AB236167" s="14"/>
    </row>
    <row r="236168" spans="28:28">
      <c r="AB236168" s="14"/>
    </row>
    <row r="236169" spans="28:28">
      <c r="AB236169" s="14"/>
    </row>
    <row r="236170" spans="28:28">
      <c r="AB236170" s="14"/>
    </row>
    <row r="236171" spans="28:28">
      <c r="AB236171" s="14"/>
    </row>
    <row r="236172" spans="28:28">
      <c r="AB236172" s="14"/>
    </row>
    <row r="236173" spans="28:28">
      <c r="AB236173" s="14"/>
    </row>
    <row r="236174" spans="28:28">
      <c r="AB236174" s="14"/>
    </row>
    <row r="236175" spans="28:28">
      <c r="AB236175" s="14"/>
    </row>
    <row r="236176" spans="28:28">
      <c r="AB236176" s="14"/>
    </row>
    <row r="236177" spans="28:28">
      <c r="AB236177" s="14"/>
    </row>
    <row r="236178" spans="28:28">
      <c r="AB236178" s="14"/>
    </row>
    <row r="236179" spans="28:28">
      <c r="AB236179" s="14"/>
    </row>
    <row r="236180" spans="28:28">
      <c r="AB236180" s="14"/>
    </row>
    <row r="236181" spans="28:28">
      <c r="AB236181" s="14"/>
    </row>
    <row r="236182" spans="28:28">
      <c r="AB236182" s="14"/>
    </row>
    <row r="236183" spans="28:28">
      <c r="AB236183" s="14"/>
    </row>
    <row r="236184" spans="28:28">
      <c r="AB236184" s="14"/>
    </row>
    <row r="236185" spans="28:28">
      <c r="AB236185" s="14"/>
    </row>
    <row r="236186" spans="28:28">
      <c r="AB236186" s="14"/>
    </row>
    <row r="236187" spans="28:28">
      <c r="AB236187" s="14"/>
    </row>
    <row r="236188" spans="28:28">
      <c r="AB236188" s="14"/>
    </row>
    <row r="236189" spans="28:28">
      <c r="AB236189" s="14"/>
    </row>
    <row r="236190" spans="28:28">
      <c r="AB236190" s="14"/>
    </row>
    <row r="236191" spans="28:28">
      <c r="AB236191" s="14"/>
    </row>
    <row r="236192" spans="28:28">
      <c r="AB236192" s="14"/>
    </row>
    <row r="236193" spans="28:28">
      <c r="AB236193" s="14"/>
    </row>
    <row r="236194" spans="28:28">
      <c r="AB236194" s="14"/>
    </row>
    <row r="236195" spans="28:28">
      <c r="AB236195" s="14"/>
    </row>
    <row r="236196" spans="28:28">
      <c r="AB236196" s="14"/>
    </row>
    <row r="236197" spans="28:28">
      <c r="AB236197" s="14"/>
    </row>
    <row r="236198" spans="28:28">
      <c r="AB236198" s="14"/>
    </row>
    <row r="236199" spans="28:28">
      <c r="AB236199" s="14"/>
    </row>
    <row r="236200" spans="28:28">
      <c r="AB236200" s="14"/>
    </row>
    <row r="236201" spans="28:28">
      <c r="AB236201" s="14"/>
    </row>
    <row r="236202" spans="28:28">
      <c r="AB236202" s="14"/>
    </row>
    <row r="236203" spans="28:28">
      <c r="AB236203" s="14"/>
    </row>
    <row r="236204" spans="28:28">
      <c r="AB236204" s="14"/>
    </row>
    <row r="236205" spans="28:28">
      <c r="AB236205" s="14"/>
    </row>
    <row r="236206" spans="28:28">
      <c r="AB236206" s="14"/>
    </row>
    <row r="236207" spans="28:28">
      <c r="AB236207" s="14"/>
    </row>
    <row r="236208" spans="28:28">
      <c r="AB236208" s="14"/>
    </row>
    <row r="236209" spans="28:28">
      <c r="AB236209" s="14"/>
    </row>
    <row r="236210" spans="28:28">
      <c r="AB236210" s="14"/>
    </row>
    <row r="236211" spans="28:28">
      <c r="AB236211" s="14"/>
    </row>
    <row r="236212" spans="28:28">
      <c r="AB236212" s="14"/>
    </row>
    <row r="236213" spans="28:28">
      <c r="AB236213" s="14"/>
    </row>
    <row r="236214" spans="28:28">
      <c r="AB236214" s="14"/>
    </row>
    <row r="236215" spans="28:28">
      <c r="AB236215" s="14"/>
    </row>
    <row r="236216" spans="28:28">
      <c r="AB236216" s="14"/>
    </row>
    <row r="236217" spans="28:28">
      <c r="AB236217" s="14"/>
    </row>
    <row r="236218" spans="28:28">
      <c r="AB236218" s="14"/>
    </row>
    <row r="236219" spans="28:28">
      <c r="AB236219" s="14"/>
    </row>
    <row r="236220" spans="28:28">
      <c r="AB236220" s="14"/>
    </row>
    <row r="236221" spans="28:28">
      <c r="AB236221" s="14"/>
    </row>
    <row r="236222" spans="28:28">
      <c r="AB236222" s="14"/>
    </row>
    <row r="236223" spans="28:28">
      <c r="AB236223" s="14"/>
    </row>
    <row r="236224" spans="28:28">
      <c r="AB236224" s="14"/>
    </row>
    <row r="236225" spans="28:28">
      <c r="AB236225" s="14"/>
    </row>
    <row r="236226" spans="28:28">
      <c r="AB236226" s="14"/>
    </row>
    <row r="236227" spans="28:28">
      <c r="AB236227" s="14"/>
    </row>
    <row r="236228" spans="28:28">
      <c r="AB236228" s="14"/>
    </row>
    <row r="236229" spans="28:28">
      <c r="AB236229" s="14"/>
    </row>
    <row r="236230" spans="28:28">
      <c r="AB236230" s="14"/>
    </row>
    <row r="236231" spans="28:28">
      <c r="AB236231" s="14"/>
    </row>
    <row r="236232" spans="28:28">
      <c r="AB236232" s="14"/>
    </row>
    <row r="236233" spans="28:28">
      <c r="AB236233" s="14"/>
    </row>
    <row r="236234" spans="28:28">
      <c r="AB236234" s="14"/>
    </row>
    <row r="236235" spans="28:28">
      <c r="AB236235" s="14"/>
    </row>
    <row r="236236" spans="28:28">
      <c r="AB236236" s="14"/>
    </row>
    <row r="236237" spans="28:28">
      <c r="AB236237" s="14"/>
    </row>
    <row r="236238" spans="28:28">
      <c r="AB236238" s="14"/>
    </row>
    <row r="236239" spans="28:28">
      <c r="AB236239" s="14"/>
    </row>
    <row r="236240" spans="28:28">
      <c r="AB236240" s="14"/>
    </row>
    <row r="236241" spans="28:28">
      <c r="AB236241" s="14"/>
    </row>
    <row r="236242" spans="28:28">
      <c r="AB236242" s="14"/>
    </row>
    <row r="236243" spans="28:28">
      <c r="AB236243" s="14"/>
    </row>
    <row r="236244" spans="28:28">
      <c r="AB236244" s="14"/>
    </row>
    <row r="236245" spans="28:28">
      <c r="AB236245" s="14"/>
    </row>
    <row r="236246" spans="28:28">
      <c r="AB236246" s="14"/>
    </row>
    <row r="236247" spans="28:28">
      <c r="AB236247" s="14"/>
    </row>
    <row r="236248" spans="28:28">
      <c r="AB236248" s="14"/>
    </row>
    <row r="236249" spans="28:28">
      <c r="AB236249" s="14"/>
    </row>
    <row r="236250" spans="28:28">
      <c r="AB236250" s="14"/>
    </row>
    <row r="236251" spans="28:28">
      <c r="AB236251" s="14"/>
    </row>
    <row r="236252" spans="28:28">
      <c r="AB236252" s="14"/>
    </row>
    <row r="236253" spans="28:28">
      <c r="AB236253" s="14"/>
    </row>
    <row r="236254" spans="28:28">
      <c r="AB236254" s="14"/>
    </row>
    <row r="236255" spans="28:28">
      <c r="AB236255" s="14"/>
    </row>
    <row r="236256" spans="28:28">
      <c r="AB236256" s="14"/>
    </row>
    <row r="236257" spans="28:28">
      <c r="AB236257" s="14"/>
    </row>
    <row r="236258" spans="28:28">
      <c r="AB236258" s="14"/>
    </row>
    <row r="236259" spans="28:28">
      <c r="AB236259" s="14"/>
    </row>
    <row r="236260" spans="28:28">
      <c r="AB236260" s="14"/>
    </row>
    <row r="236261" spans="28:28">
      <c r="AB236261" s="14"/>
    </row>
    <row r="236262" spans="28:28">
      <c r="AB236262" s="14"/>
    </row>
    <row r="236263" spans="28:28">
      <c r="AB236263" s="14"/>
    </row>
    <row r="236264" spans="28:28">
      <c r="AB236264" s="14"/>
    </row>
    <row r="236265" spans="28:28">
      <c r="AB236265" s="14"/>
    </row>
    <row r="236266" spans="28:28">
      <c r="AB236266" s="14"/>
    </row>
    <row r="236267" spans="28:28">
      <c r="AB236267" s="14"/>
    </row>
    <row r="236268" spans="28:28">
      <c r="AB236268" s="14"/>
    </row>
    <row r="236269" spans="28:28">
      <c r="AB236269" s="14"/>
    </row>
    <row r="236270" spans="28:28">
      <c r="AB236270" s="14"/>
    </row>
    <row r="236271" spans="28:28">
      <c r="AB236271" s="14"/>
    </row>
    <row r="236272" spans="28:28">
      <c r="AB236272" s="14"/>
    </row>
    <row r="236273" spans="28:28">
      <c r="AB236273" s="14"/>
    </row>
    <row r="236274" spans="28:28">
      <c r="AB236274" s="14"/>
    </row>
    <row r="236275" spans="28:28">
      <c r="AB236275" s="14"/>
    </row>
    <row r="236276" spans="28:28">
      <c r="AB236276" s="14"/>
    </row>
    <row r="236277" spans="28:28">
      <c r="AB236277" s="14"/>
    </row>
    <row r="236278" spans="28:28">
      <c r="AB236278" s="14"/>
    </row>
    <row r="236279" spans="28:28">
      <c r="AB236279" s="14"/>
    </row>
    <row r="236280" spans="28:28">
      <c r="AB236280" s="14"/>
    </row>
    <row r="236281" spans="28:28">
      <c r="AB236281" s="14"/>
    </row>
    <row r="236282" spans="28:28">
      <c r="AB236282" s="14"/>
    </row>
    <row r="236283" spans="28:28">
      <c r="AB236283" s="14"/>
    </row>
    <row r="236284" spans="28:28">
      <c r="AB236284" s="14"/>
    </row>
    <row r="236285" spans="28:28">
      <c r="AB236285" s="14"/>
    </row>
    <row r="236286" spans="28:28">
      <c r="AB236286" s="14"/>
    </row>
    <row r="236287" spans="28:28">
      <c r="AB236287" s="14"/>
    </row>
    <row r="236288" spans="28:28">
      <c r="AB236288" s="14"/>
    </row>
    <row r="236289" spans="28:28">
      <c r="AB236289" s="14"/>
    </row>
    <row r="236290" spans="28:28">
      <c r="AB236290" s="14"/>
    </row>
    <row r="236291" spans="28:28">
      <c r="AB236291" s="14"/>
    </row>
    <row r="236292" spans="28:28">
      <c r="AB236292" s="14"/>
    </row>
    <row r="236293" spans="28:28">
      <c r="AB236293" s="14"/>
    </row>
    <row r="236294" spans="28:28">
      <c r="AB236294" s="14"/>
    </row>
    <row r="236295" spans="28:28">
      <c r="AB236295" s="14"/>
    </row>
    <row r="236296" spans="28:28">
      <c r="AB236296" s="14"/>
    </row>
    <row r="236297" spans="28:28">
      <c r="AB236297" s="14"/>
    </row>
    <row r="236298" spans="28:28">
      <c r="AB236298" s="14"/>
    </row>
    <row r="236299" spans="28:28">
      <c r="AB236299" s="14"/>
    </row>
    <row r="236300" spans="28:28">
      <c r="AB236300" s="14"/>
    </row>
    <row r="236301" spans="28:28">
      <c r="AB236301" s="14"/>
    </row>
    <row r="236302" spans="28:28">
      <c r="AB236302" s="14"/>
    </row>
    <row r="236303" spans="28:28">
      <c r="AB236303" s="14"/>
    </row>
    <row r="236304" spans="28:28">
      <c r="AB236304" s="14"/>
    </row>
    <row r="236305" spans="28:28">
      <c r="AB236305" s="14"/>
    </row>
    <row r="236306" spans="28:28">
      <c r="AB236306" s="14"/>
    </row>
    <row r="236307" spans="28:28">
      <c r="AB236307" s="14"/>
    </row>
    <row r="236308" spans="28:28">
      <c r="AB236308" s="14"/>
    </row>
    <row r="236309" spans="28:28">
      <c r="AB236309" s="14"/>
    </row>
    <row r="236310" spans="28:28">
      <c r="AB236310" s="14"/>
    </row>
    <row r="236311" spans="28:28">
      <c r="AB236311" s="14"/>
    </row>
    <row r="236312" spans="28:28">
      <c r="AB236312" s="14"/>
    </row>
    <row r="236313" spans="28:28">
      <c r="AB236313" s="14"/>
    </row>
    <row r="236314" spans="28:28">
      <c r="AB236314" s="14"/>
    </row>
    <row r="236315" spans="28:28">
      <c r="AB236315" s="14"/>
    </row>
    <row r="236316" spans="28:28">
      <c r="AB236316" s="14"/>
    </row>
    <row r="236317" spans="28:28">
      <c r="AB236317" s="14"/>
    </row>
    <row r="236318" spans="28:28">
      <c r="AB236318" s="14"/>
    </row>
    <row r="236319" spans="28:28">
      <c r="AB236319" s="14"/>
    </row>
    <row r="236320" spans="28:28">
      <c r="AB236320" s="14"/>
    </row>
    <row r="236321" spans="28:28">
      <c r="AB236321" s="14"/>
    </row>
    <row r="236322" spans="28:28">
      <c r="AB236322" s="14"/>
    </row>
    <row r="236323" spans="28:28">
      <c r="AB236323" s="14"/>
    </row>
    <row r="236324" spans="28:28">
      <c r="AB236324" s="14"/>
    </row>
    <row r="236325" spans="28:28">
      <c r="AB236325" s="14"/>
    </row>
    <row r="236326" spans="28:28">
      <c r="AB236326" s="14"/>
    </row>
    <row r="236327" spans="28:28">
      <c r="AB236327" s="14"/>
    </row>
    <row r="236328" spans="28:28">
      <c r="AB236328" s="14"/>
    </row>
    <row r="236329" spans="28:28">
      <c r="AB236329" s="14"/>
    </row>
    <row r="236330" spans="28:28">
      <c r="AB236330" s="14"/>
    </row>
    <row r="236331" spans="28:28">
      <c r="AB236331" s="14"/>
    </row>
    <row r="236332" spans="28:28">
      <c r="AB236332" s="14"/>
    </row>
    <row r="236333" spans="28:28">
      <c r="AB236333" s="14"/>
    </row>
    <row r="236334" spans="28:28">
      <c r="AB236334" s="14"/>
    </row>
    <row r="236335" spans="28:28">
      <c r="AB236335" s="14"/>
    </row>
    <row r="236336" spans="28:28">
      <c r="AB236336" s="14"/>
    </row>
    <row r="236337" spans="28:28">
      <c r="AB236337" s="14"/>
    </row>
    <row r="236338" spans="28:28">
      <c r="AB236338" s="14"/>
    </row>
    <row r="236339" spans="28:28">
      <c r="AB236339" s="14"/>
    </row>
    <row r="236340" spans="28:28">
      <c r="AB236340" s="14"/>
    </row>
    <row r="236341" spans="28:28">
      <c r="AB236341" s="14"/>
    </row>
    <row r="236342" spans="28:28">
      <c r="AB236342" s="14"/>
    </row>
    <row r="236343" spans="28:28">
      <c r="AB236343" s="14"/>
    </row>
    <row r="236344" spans="28:28">
      <c r="AB236344" s="14"/>
    </row>
    <row r="236345" spans="28:28">
      <c r="AB236345" s="14"/>
    </row>
    <row r="236346" spans="28:28">
      <c r="AB236346" s="14"/>
    </row>
    <row r="236347" spans="28:28">
      <c r="AB236347" s="14"/>
    </row>
    <row r="236348" spans="28:28">
      <c r="AB236348" s="14"/>
    </row>
    <row r="236349" spans="28:28">
      <c r="AB236349" s="14"/>
    </row>
    <row r="236350" spans="28:28">
      <c r="AB236350" s="14"/>
    </row>
    <row r="236351" spans="28:28">
      <c r="AB236351" s="14"/>
    </row>
    <row r="236352" spans="28:28">
      <c r="AB236352" s="14"/>
    </row>
    <row r="236353" spans="28:28">
      <c r="AB236353" s="14"/>
    </row>
    <row r="236354" spans="28:28">
      <c r="AB236354" s="14"/>
    </row>
    <row r="236355" spans="28:28">
      <c r="AB236355" s="14"/>
    </row>
    <row r="236356" spans="28:28">
      <c r="AB236356" s="14"/>
    </row>
    <row r="236357" spans="28:28">
      <c r="AB236357" s="14"/>
    </row>
    <row r="236358" spans="28:28">
      <c r="AB236358" s="14"/>
    </row>
    <row r="236359" spans="28:28">
      <c r="AB236359" s="14"/>
    </row>
    <row r="236360" spans="28:28">
      <c r="AB236360" s="14"/>
    </row>
    <row r="236361" spans="28:28">
      <c r="AB236361" s="14"/>
    </row>
    <row r="236362" spans="28:28">
      <c r="AB236362" s="14"/>
    </row>
    <row r="236363" spans="28:28">
      <c r="AB236363" s="14"/>
    </row>
    <row r="236364" spans="28:28">
      <c r="AB236364" s="14"/>
    </row>
    <row r="236365" spans="28:28">
      <c r="AB236365" s="14"/>
    </row>
    <row r="236366" spans="28:28">
      <c r="AB236366" s="14"/>
    </row>
    <row r="236367" spans="28:28">
      <c r="AB236367" s="14"/>
    </row>
    <row r="236368" spans="28:28">
      <c r="AB236368" s="14"/>
    </row>
    <row r="236369" spans="28:28">
      <c r="AB236369" s="14"/>
    </row>
    <row r="236370" spans="28:28">
      <c r="AB236370" s="14"/>
    </row>
    <row r="236371" spans="28:28">
      <c r="AB236371" s="14"/>
    </row>
    <row r="236372" spans="28:28">
      <c r="AB236372" s="14"/>
    </row>
    <row r="236373" spans="28:28">
      <c r="AB236373" s="14"/>
    </row>
    <row r="236374" spans="28:28">
      <c r="AB236374" s="14"/>
    </row>
    <row r="236375" spans="28:28">
      <c r="AB236375" s="14"/>
    </row>
    <row r="236376" spans="28:28">
      <c r="AB236376" s="14"/>
    </row>
    <row r="236377" spans="28:28">
      <c r="AB236377" s="14"/>
    </row>
    <row r="236378" spans="28:28">
      <c r="AB236378" s="14"/>
    </row>
    <row r="236379" spans="28:28">
      <c r="AB236379" s="14"/>
    </row>
    <row r="236380" spans="28:28">
      <c r="AB236380" s="14"/>
    </row>
    <row r="236381" spans="28:28">
      <c r="AB236381" s="14"/>
    </row>
    <row r="236382" spans="28:28">
      <c r="AB236382" s="14"/>
    </row>
    <row r="236383" spans="28:28">
      <c r="AB236383" s="14"/>
    </row>
    <row r="236384" spans="28:28">
      <c r="AB236384" s="14"/>
    </row>
    <row r="236385" spans="28:28">
      <c r="AB236385" s="14"/>
    </row>
    <row r="236386" spans="28:28">
      <c r="AB236386" s="14"/>
    </row>
    <row r="236387" spans="28:28">
      <c r="AB236387" s="14"/>
    </row>
    <row r="236388" spans="28:28">
      <c r="AB236388" s="14"/>
    </row>
    <row r="236389" spans="28:28">
      <c r="AB236389" s="14"/>
    </row>
    <row r="236390" spans="28:28">
      <c r="AB236390" s="14"/>
    </row>
    <row r="236391" spans="28:28">
      <c r="AB236391" s="14"/>
    </row>
    <row r="236392" spans="28:28">
      <c r="AB236392" s="14"/>
    </row>
    <row r="236393" spans="28:28">
      <c r="AB236393" s="14"/>
    </row>
    <row r="236394" spans="28:28">
      <c r="AB236394" s="14"/>
    </row>
    <row r="236395" spans="28:28">
      <c r="AB236395" s="14"/>
    </row>
    <row r="236396" spans="28:28">
      <c r="AB236396" s="14"/>
    </row>
    <row r="236397" spans="28:28">
      <c r="AB236397" s="14"/>
    </row>
    <row r="236398" spans="28:28">
      <c r="AB236398" s="14"/>
    </row>
    <row r="236399" spans="28:28">
      <c r="AB236399" s="14"/>
    </row>
    <row r="236400" spans="28:28">
      <c r="AB236400" s="14"/>
    </row>
    <row r="236401" spans="28:28">
      <c r="AB236401" s="14"/>
    </row>
    <row r="236402" spans="28:28">
      <c r="AB236402" s="14"/>
    </row>
    <row r="236403" spans="28:28">
      <c r="AB236403" s="14"/>
    </row>
    <row r="236404" spans="28:28">
      <c r="AB236404" s="14"/>
    </row>
    <row r="236405" spans="28:28">
      <c r="AB236405" s="14"/>
    </row>
    <row r="236406" spans="28:28">
      <c r="AB236406" s="14"/>
    </row>
    <row r="236407" spans="28:28">
      <c r="AB236407" s="14"/>
    </row>
    <row r="236408" spans="28:28">
      <c r="AB236408" s="14"/>
    </row>
    <row r="236409" spans="28:28">
      <c r="AB236409" s="14"/>
    </row>
    <row r="236410" spans="28:28">
      <c r="AB236410" s="14"/>
    </row>
    <row r="236411" spans="28:28">
      <c r="AB236411" s="14"/>
    </row>
    <row r="236412" spans="28:28">
      <c r="AB236412" s="14"/>
    </row>
    <row r="236413" spans="28:28">
      <c r="AB236413" s="14"/>
    </row>
    <row r="236414" spans="28:28">
      <c r="AB236414" s="14"/>
    </row>
    <row r="236415" spans="28:28">
      <c r="AB236415" s="14"/>
    </row>
    <row r="236416" spans="28:28">
      <c r="AB236416" s="14"/>
    </row>
    <row r="236417" spans="28:28">
      <c r="AB236417" s="14"/>
    </row>
    <row r="236418" spans="28:28">
      <c r="AB236418" s="14"/>
    </row>
    <row r="236419" spans="28:28">
      <c r="AB236419" s="14"/>
    </row>
    <row r="236420" spans="28:28">
      <c r="AB236420" s="14"/>
    </row>
    <row r="236421" spans="28:28">
      <c r="AB236421" s="14"/>
    </row>
    <row r="236422" spans="28:28">
      <c r="AB236422" s="14"/>
    </row>
    <row r="236423" spans="28:28">
      <c r="AB236423" s="14"/>
    </row>
    <row r="236424" spans="28:28">
      <c r="AB236424" s="14"/>
    </row>
    <row r="236425" spans="28:28">
      <c r="AB236425" s="14"/>
    </row>
    <row r="236426" spans="28:28">
      <c r="AB236426" s="14"/>
    </row>
    <row r="236427" spans="28:28">
      <c r="AB236427" s="14"/>
    </row>
    <row r="236428" spans="28:28">
      <c r="AB236428" s="14"/>
    </row>
    <row r="236429" spans="28:28">
      <c r="AB236429" s="14"/>
    </row>
    <row r="236430" spans="28:28">
      <c r="AB236430" s="14"/>
    </row>
    <row r="236431" spans="28:28">
      <c r="AB236431" s="14"/>
    </row>
    <row r="236432" spans="28:28">
      <c r="AB236432" s="14"/>
    </row>
    <row r="236433" spans="28:28">
      <c r="AB236433" s="14"/>
    </row>
    <row r="236434" spans="28:28">
      <c r="AB236434" s="14"/>
    </row>
    <row r="236435" spans="28:28">
      <c r="AB236435" s="14"/>
    </row>
    <row r="236436" spans="28:28">
      <c r="AB236436" s="14"/>
    </row>
    <row r="236437" spans="28:28">
      <c r="AB236437" s="14"/>
    </row>
    <row r="236438" spans="28:28">
      <c r="AB236438" s="14"/>
    </row>
    <row r="236439" spans="28:28">
      <c r="AB236439" s="14"/>
    </row>
    <row r="236440" spans="28:28">
      <c r="AB236440" s="14"/>
    </row>
    <row r="236441" spans="28:28">
      <c r="AB236441" s="14"/>
    </row>
    <row r="236442" spans="28:28">
      <c r="AB236442" s="14"/>
    </row>
    <row r="236443" spans="28:28">
      <c r="AB236443" s="14"/>
    </row>
    <row r="236444" spans="28:28">
      <c r="AB236444" s="14"/>
    </row>
    <row r="236445" spans="28:28">
      <c r="AB236445" s="14"/>
    </row>
    <row r="236446" spans="28:28">
      <c r="AB236446" s="14"/>
    </row>
    <row r="236447" spans="28:28">
      <c r="AB236447" s="14"/>
    </row>
    <row r="236448" spans="28:28">
      <c r="AB236448" s="14"/>
    </row>
    <row r="236449" spans="28:28">
      <c r="AB236449" s="14"/>
    </row>
    <row r="236450" spans="28:28">
      <c r="AB236450" s="14"/>
    </row>
    <row r="236451" spans="28:28">
      <c r="AB236451" s="14"/>
    </row>
    <row r="236452" spans="28:28">
      <c r="AB236452" s="14"/>
    </row>
    <row r="236453" spans="28:28">
      <c r="AB236453" s="14"/>
    </row>
    <row r="236454" spans="28:28">
      <c r="AB236454" s="14"/>
    </row>
    <row r="236455" spans="28:28">
      <c r="AB236455" s="14"/>
    </row>
    <row r="236456" spans="28:28">
      <c r="AB236456" s="14"/>
    </row>
    <row r="236457" spans="28:28">
      <c r="AB236457" s="14"/>
    </row>
    <row r="236458" spans="28:28">
      <c r="AB236458" s="14"/>
    </row>
    <row r="236459" spans="28:28">
      <c r="AB236459" s="14"/>
    </row>
    <row r="236460" spans="28:28">
      <c r="AB236460" s="14"/>
    </row>
    <row r="236461" spans="28:28">
      <c r="AB236461" s="14"/>
    </row>
    <row r="236462" spans="28:28">
      <c r="AB236462" s="14"/>
    </row>
    <row r="236463" spans="28:28">
      <c r="AB236463" s="14"/>
    </row>
    <row r="236464" spans="28:28">
      <c r="AB236464" s="14"/>
    </row>
    <row r="236465" spans="28:28">
      <c r="AB236465" s="14"/>
    </row>
    <row r="236466" spans="28:28">
      <c r="AB236466" s="14"/>
    </row>
    <row r="236467" spans="28:28">
      <c r="AB236467" s="14"/>
    </row>
    <row r="236468" spans="28:28">
      <c r="AB236468" s="14"/>
    </row>
    <row r="236469" spans="28:28">
      <c r="AB236469" s="14"/>
    </row>
    <row r="236470" spans="28:28">
      <c r="AB236470" s="14"/>
    </row>
    <row r="236471" spans="28:28">
      <c r="AB236471" s="14"/>
    </row>
    <row r="236472" spans="28:28">
      <c r="AB236472" s="14"/>
    </row>
    <row r="236473" spans="28:28">
      <c r="AB236473" s="14"/>
    </row>
    <row r="236474" spans="28:28">
      <c r="AB236474" s="14"/>
    </row>
    <row r="236475" spans="28:28">
      <c r="AB236475" s="14"/>
    </row>
    <row r="236476" spans="28:28">
      <c r="AB236476" s="14"/>
    </row>
    <row r="236477" spans="28:28">
      <c r="AB236477" s="14"/>
    </row>
    <row r="236478" spans="28:28">
      <c r="AB236478" s="14"/>
    </row>
    <row r="236479" spans="28:28">
      <c r="AB236479" s="14"/>
    </row>
    <row r="236480" spans="28:28">
      <c r="AB236480" s="14"/>
    </row>
    <row r="236481" spans="28:28">
      <c r="AB236481" s="14"/>
    </row>
    <row r="236482" spans="28:28">
      <c r="AB236482" s="14"/>
    </row>
    <row r="236483" spans="28:28">
      <c r="AB236483" s="14"/>
    </row>
    <row r="236484" spans="28:28">
      <c r="AB236484" s="14"/>
    </row>
    <row r="236485" spans="28:28">
      <c r="AB236485" s="14"/>
    </row>
    <row r="236486" spans="28:28">
      <c r="AB236486" s="14"/>
    </row>
    <row r="236487" spans="28:28">
      <c r="AB236487" s="14"/>
    </row>
    <row r="236488" spans="28:28">
      <c r="AB236488" s="14"/>
    </row>
    <row r="236489" spans="28:28">
      <c r="AB236489" s="14"/>
    </row>
    <row r="236490" spans="28:28">
      <c r="AB236490" s="14"/>
    </row>
    <row r="236491" spans="28:28">
      <c r="AB236491" s="14"/>
    </row>
    <row r="236492" spans="28:28">
      <c r="AB236492" s="14"/>
    </row>
    <row r="236493" spans="28:28">
      <c r="AB236493" s="14"/>
    </row>
    <row r="236494" spans="28:28">
      <c r="AB236494" s="14"/>
    </row>
    <row r="236495" spans="28:28">
      <c r="AB236495" s="14"/>
    </row>
    <row r="236496" spans="28:28">
      <c r="AB236496" s="14"/>
    </row>
    <row r="236497" spans="28:28">
      <c r="AB236497" s="14"/>
    </row>
    <row r="236498" spans="28:28">
      <c r="AB236498" s="14"/>
    </row>
    <row r="236499" spans="28:28">
      <c r="AB236499" s="14"/>
    </row>
    <row r="236500" spans="28:28">
      <c r="AB236500" s="14"/>
    </row>
    <row r="236501" spans="28:28">
      <c r="AB236501" s="14"/>
    </row>
    <row r="236502" spans="28:28">
      <c r="AB236502" s="14"/>
    </row>
    <row r="236503" spans="28:28">
      <c r="AB236503" s="14"/>
    </row>
    <row r="236504" spans="28:28">
      <c r="AB236504" s="14"/>
    </row>
    <row r="236505" spans="28:28">
      <c r="AB236505" s="14"/>
    </row>
    <row r="236506" spans="28:28">
      <c r="AB236506" s="14"/>
    </row>
    <row r="236507" spans="28:28">
      <c r="AB236507" s="14"/>
    </row>
    <row r="236508" spans="28:28">
      <c r="AB236508" s="14"/>
    </row>
    <row r="236509" spans="28:28">
      <c r="AB236509" s="14"/>
    </row>
    <row r="236510" spans="28:28">
      <c r="AB236510" s="14"/>
    </row>
    <row r="236511" spans="28:28">
      <c r="AB236511" s="14"/>
    </row>
    <row r="236512" spans="28:28">
      <c r="AB236512" s="14"/>
    </row>
    <row r="236513" spans="28:28">
      <c r="AB236513" s="14"/>
    </row>
    <row r="236514" spans="28:28">
      <c r="AB236514" s="14"/>
    </row>
    <row r="236515" spans="28:28">
      <c r="AB236515" s="14"/>
    </row>
    <row r="236516" spans="28:28">
      <c r="AB236516" s="14"/>
    </row>
    <row r="236517" spans="28:28">
      <c r="AB236517" s="14"/>
    </row>
    <row r="236518" spans="28:28">
      <c r="AB236518" s="14"/>
    </row>
    <row r="236519" spans="28:28">
      <c r="AB236519" s="14"/>
    </row>
    <row r="236520" spans="28:28">
      <c r="AB236520" s="14"/>
    </row>
    <row r="236521" spans="28:28">
      <c r="AB236521" s="14"/>
    </row>
    <row r="236522" spans="28:28">
      <c r="AB236522" s="14"/>
    </row>
    <row r="236523" spans="28:28">
      <c r="AB236523" s="14"/>
    </row>
    <row r="236524" spans="28:28">
      <c r="AB236524" s="14"/>
    </row>
    <row r="236525" spans="28:28">
      <c r="AB236525" s="14"/>
    </row>
    <row r="236526" spans="28:28">
      <c r="AB236526" s="14"/>
    </row>
    <row r="236527" spans="28:28">
      <c r="AB236527" s="14"/>
    </row>
    <row r="236528" spans="28:28">
      <c r="AB236528" s="14"/>
    </row>
    <row r="236529" spans="28:28">
      <c r="AB236529" s="14"/>
    </row>
    <row r="236530" spans="28:28">
      <c r="AB236530" s="14"/>
    </row>
    <row r="236531" spans="28:28">
      <c r="AB236531" s="14"/>
    </row>
    <row r="236532" spans="28:28">
      <c r="AB236532" s="14"/>
    </row>
    <row r="236533" spans="28:28">
      <c r="AB236533" s="14"/>
    </row>
    <row r="236534" spans="28:28">
      <c r="AB236534" s="14"/>
    </row>
    <row r="236535" spans="28:28">
      <c r="AB236535" s="14"/>
    </row>
    <row r="236536" spans="28:28">
      <c r="AB236536" s="14"/>
    </row>
    <row r="236537" spans="28:28">
      <c r="AB236537" s="14"/>
    </row>
    <row r="236538" spans="28:28">
      <c r="AB236538" s="14"/>
    </row>
    <row r="236539" spans="28:28">
      <c r="AB236539" s="14"/>
    </row>
    <row r="236540" spans="28:28">
      <c r="AB236540" s="14"/>
    </row>
    <row r="236541" spans="28:28">
      <c r="AB236541" s="14"/>
    </row>
    <row r="236542" spans="28:28">
      <c r="AB236542" s="14"/>
    </row>
    <row r="236543" spans="28:28">
      <c r="AB236543" s="14"/>
    </row>
    <row r="236544" spans="28:28">
      <c r="AB236544" s="14"/>
    </row>
    <row r="236545" spans="28:28">
      <c r="AB236545" s="14"/>
    </row>
    <row r="236546" spans="28:28">
      <c r="AB236546" s="14"/>
    </row>
    <row r="236547" spans="28:28">
      <c r="AB236547" s="14"/>
    </row>
    <row r="236548" spans="28:28">
      <c r="AB236548" s="14"/>
    </row>
    <row r="236549" spans="28:28">
      <c r="AB236549" s="14"/>
    </row>
    <row r="236550" spans="28:28">
      <c r="AB236550" s="14"/>
    </row>
    <row r="236551" spans="28:28">
      <c r="AB236551" s="14"/>
    </row>
    <row r="236552" spans="28:28">
      <c r="AB236552" s="14"/>
    </row>
    <row r="236553" spans="28:28">
      <c r="AB236553" s="14"/>
    </row>
    <row r="236554" spans="28:28">
      <c r="AB236554" s="14"/>
    </row>
    <row r="236555" spans="28:28">
      <c r="AB236555" s="14"/>
    </row>
    <row r="236556" spans="28:28">
      <c r="AB236556" s="14"/>
    </row>
    <row r="236557" spans="28:28">
      <c r="AB236557" s="14"/>
    </row>
    <row r="236558" spans="28:28">
      <c r="AB236558" s="14"/>
    </row>
    <row r="236559" spans="28:28">
      <c r="AB236559" s="14"/>
    </row>
    <row r="236560" spans="28:28">
      <c r="AB236560" s="14"/>
    </row>
    <row r="236561" spans="28:28">
      <c r="AB236561" s="14"/>
    </row>
    <row r="236562" spans="28:28">
      <c r="AB236562" s="14"/>
    </row>
    <row r="236563" spans="28:28">
      <c r="AB236563" s="14"/>
    </row>
    <row r="236564" spans="28:28">
      <c r="AB236564" s="14"/>
    </row>
    <row r="236565" spans="28:28">
      <c r="AB236565" s="14"/>
    </row>
    <row r="236566" spans="28:28">
      <c r="AB236566" s="14"/>
    </row>
    <row r="236567" spans="28:28">
      <c r="AB236567" s="14"/>
    </row>
    <row r="236568" spans="28:28">
      <c r="AB236568" s="14"/>
    </row>
    <row r="236569" spans="28:28">
      <c r="AB236569" s="14"/>
    </row>
    <row r="236570" spans="28:28">
      <c r="AB236570" s="14"/>
    </row>
    <row r="236571" spans="28:28">
      <c r="AB236571" s="14"/>
    </row>
    <row r="236572" spans="28:28">
      <c r="AB236572" s="14"/>
    </row>
    <row r="236573" spans="28:28">
      <c r="AB236573" s="14"/>
    </row>
    <row r="236574" spans="28:28">
      <c r="AB236574" s="14"/>
    </row>
    <row r="236575" spans="28:28">
      <c r="AB236575" s="14"/>
    </row>
    <row r="236576" spans="28:28">
      <c r="AB236576" s="14"/>
    </row>
    <row r="236577" spans="28:28">
      <c r="AB236577" s="14"/>
    </row>
    <row r="236578" spans="28:28">
      <c r="AB236578" s="14"/>
    </row>
    <row r="236579" spans="28:28">
      <c r="AB236579" s="14"/>
    </row>
    <row r="236580" spans="28:28">
      <c r="AB236580" s="14"/>
    </row>
    <row r="236581" spans="28:28">
      <c r="AB236581" s="14"/>
    </row>
    <row r="236582" spans="28:28">
      <c r="AB236582" s="14"/>
    </row>
    <row r="236583" spans="28:28">
      <c r="AB236583" s="14"/>
    </row>
    <row r="236584" spans="28:28">
      <c r="AB236584" s="14"/>
    </row>
    <row r="236585" spans="28:28">
      <c r="AB236585" s="14"/>
    </row>
    <row r="236586" spans="28:28">
      <c r="AB236586" s="14"/>
    </row>
    <row r="236587" spans="28:28">
      <c r="AB236587" s="14"/>
    </row>
    <row r="236588" spans="28:28">
      <c r="AB236588" s="14"/>
    </row>
    <row r="236589" spans="28:28">
      <c r="AB236589" s="14"/>
    </row>
    <row r="236590" spans="28:28">
      <c r="AB236590" s="14"/>
    </row>
    <row r="236591" spans="28:28">
      <c r="AB236591" s="14"/>
    </row>
    <row r="236592" spans="28:28">
      <c r="AB236592" s="14"/>
    </row>
    <row r="236593" spans="28:28">
      <c r="AB236593" s="14"/>
    </row>
    <row r="236594" spans="28:28">
      <c r="AB236594" s="14"/>
    </row>
    <row r="236595" spans="28:28">
      <c r="AB236595" s="14"/>
    </row>
    <row r="236596" spans="28:28">
      <c r="AB236596" s="14"/>
    </row>
    <row r="236597" spans="28:28">
      <c r="AB236597" s="14"/>
    </row>
    <row r="236598" spans="28:28">
      <c r="AB236598" s="14"/>
    </row>
    <row r="236599" spans="28:28">
      <c r="AB236599" s="14"/>
    </row>
    <row r="236600" spans="28:28">
      <c r="AB236600" s="14"/>
    </row>
    <row r="236601" spans="28:28">
      <c r="AB236601" s="14"/>
    </row>
    <row r="236602" spans="28:28">
      <c r="AB236602" s="14"/>
    </row>
    <row r="236603" spans="28:28">
      <c r="AB236603" s="14"/>
    </row>
    <row r="236604" spans="28:28">
      <c r="AB236604" s="14"/>
    </row>
    <row r="236605" spans="28:28">
      <c r="AB236605" s="14"/>
    </row>
    <row r="236606" spans="28:28">
      <c r="AB236606" s="14"/>
    </row>
    <row r="236607" spans="28:28">
      <c r="AB236607" s="14"/>
    </row>
    <row r="236608" spans="28:28">
      <c r="AB236608" s="14"/>
    </row>
    <row r="236609" spans="28:28">
      <c r="AB236609" s="14"/>
    </row>
    <row r="236610" spans="28:28">
      <c r="AB236610" s="14"/>
    </row>
    <row r="236611" spans="28:28">
      <c r="AB236611" s="14"/>
    </row>
    <row r="236612" spans="28:28">
      <c r="AB236612" s="14"/>
    </row>
    <row r="236613" spans="28:28">
      <c r="AB236613" s="14"/>
    </row>
    <row r="236614" spans="28:28">
      <c r="AB236614" s="14"/>
    </row>
    <row r="236615" spans="28:28">
      <c r="AB236615" s="14"/>
    </row>
    <row r="236616" spans="28:28">
      <c r="AB236616" s="14"/>
    </row>
    <row r="236617" spans="28:28">
      <c r="AB236617" s="14"/>
    </row>
    <row r="236618" spans="28:28">
      <c r="AB236618" s="14"/>
    </row>
    <row r="236619" spans="28:28">
      <c r="AB236619" s="14"/>
    </row>
    <row r="236620" spans="28:28">
      <c r="AB236620" s="14"/>
    </row>
    <row r="236621" spans="28:28">
      <c r="AB236621" s="14"/>
    </row>
    <row r="236622" spans="28:28">
      <c r="AB236622" s="14"/>
    </row>
    <row r="236623" spans="28:28">
      <c r="AB236623" s="14"/>
    </row>
    <row r="236624" spans="28:28">
      <c r="AB236624" s="14"/>
    </row>
    <row r="236625" spans="28:28">
      <c r="AB236625" s="14"/>
    </row>
    <row r="236626" spans="28:28">
      <c r="AB236626" s="14"/>
    </row>
    <row r="236627" spans="28:28">
      <c r="AB236627" s="14"/>
    </row>
    <row r="236628" spans="28:28">
      <c r="AB236628" s="14"/>
    </row>
    <row r="236629" spans="28:28">
      <c r="AB236629" s="14"/>
    </row>
    <row r="236630" spans="28:28">
      <c r="AB236630" s="14"/>
    </row>
    <row r="236631" spans="28:28">
      <c r="AB236631" s="14"/>
    </row>
    <row r="236632" spans="28:28">
      <c r="AB236632" s="14"/>
    </row>
    <row r="236633" spans="28:28">
      <c r="AB236633" s="14"/>
    </row>
    <row r="236634" spans="28:28">
      <c r="AB236634" s="14"/>
    </row>
    <row r="236635" spans="28:28">
      <c r="AB236635" s="14"/>
    </row>
    <row r="236636" spans="28:28">
      <c r="AB236636" s="14"/>
    </row>
    <row r="236637" spans="28:28">
      <c r="AB236637" s="14"/>
    </row>
    <row r="236638" spans="28:28">
      <c r="AB236638" s="14"/>
    </row>
    <row r="236639" spans="28:28">
      <c r="AB236639" s="14"/>
    </row>
    <row r="236640" spans="28:28">
      <c r="AB236640" s="14"/>
    </row>
    <row r="236641" spans="28:28">
      <c r="AB236641" s="14"/>
    </row>
    <row r="236642" spans="28:28">
      <c r="AB236642" s="14"/>
    </row>
    <row r="236643" spans="28:28">
      <c r="AB236643" s="14"/>
    </row>
    <row r="236644" spans="28:28">
      <c r="AB236644" s="14"/>
    </row>
    <row r="236645" spans="28:28">
      <c r="AB236645" s="14"/>
    </row>
    <row r="236646" spans="28:28">
      <c r="AB236646" s="14"/>
    </row>
    <row r="236647" spans="28:28">
      <c r="AB236647" s="14"/>
    </row>
    <row r="236648" spans="28:28">
      <c r="AB236648" s="14"/>
    </row>
    <row r="236649" spans="28:28">
      <c r="AB236649" s="14"/>
    </row>
    <row r="236650" spans="28:28">
      <c r="AB236650" s="14"/>
    </row>
    <row r="236651" spans="28:28">
      <c r="AB236651" s="14"/>
    </row>
    <row r="236652" spans="28:28">
      <c r="AB236652" s="14"/>
    </row>
    <row r="236653" spans="28:28">
      <c r="AB236653" s="14"/>
    </row>
    <row r="236654" spans="28:28">
      <c r="AB236654" s="14"/>
    </row>
    <row r="236655" spans="28:28">
      <c r="AB236655" s="14"/>
    </row>
    <row r="236656" spans="28:28">
      <c r="AB236656" s="14"/>
    </row>
    <row r="236657" spans="28:28">
      <c r="AB236657" s="14"/>
    </row>
    <row r="236658" spans="28:28">
      <c r="AB236658" s="14"/>
    </row>
    <row r="236659" spans="28:28">
      <c r="AB236659" s="14"/>
    </row>
    <row r="236660" spans="28:28">
      <c r="AB236660" s="14"/>
    </row>
    <row r="236661" spans="28:28">
      <c r="AB236661" s="14"/>
    </row>
    <row r="236662" spans="28:28">
      <c r="AB236662" s="14"/>
    </row>
    <row r="236663" spans="28:28">
      <c r="AB236663" s="14"/>
    </row>
    <row r="236664" spans="28:28">
      <c r="AB236664" s="14"/>
    </row>
    <row r="236665" spans="28:28">
      <c r="AB236665" s="14"/>
    </row>
    <row r="236666" spans="28:28">
      <c r="AB236666" s="14"/>
    </row>
    <row r="236667" spans="28:28">
      <c r="AB236667" s="14"/>
    </row>
    <row r="236668" spans="28:28">
      <c r="AB236668" s="14"/>
    </row>
    <row r="236669" spans="28:28">
      <c r="AB236669" s="14"/>
    </row>
    <row r="236670" spans="28:28">
      <c r="AB236670" s="14"/>
    </row>
    <row r="236671" spans="28:28">
      <c r="AB236671" s="14"/>
    </row>
    <row r="236672" spans="28:28">
      <c r="AB236672" s="14"/>
    </row>
    <row r="236673" spans="28:28">
      <c r="AB236673" s="14"/>
    </row>
    <row r="236674" spans="28:28">
      <c r="AB236674" s="14"/>
    </row>
    <row r="236675" spans="28:28">
      <c r="AB236675" s="14"/>
    </row>
    <row r="236676" spans="28:28">
      <c r="AB236676" s="14"/>
    </row>
    <row r="236677" spans="28:28">
      <c r="AB236677" s="14"/>
    </row>
    <row r="236678" spans="28:28">
      <c r="AB236678" s="14"/>
    </row>
    <row r="236679" spans="28:28">
      <c r="AB236679" s="14"/>
    </row>
    <row r="236680" spans="28:28">
      <c r="AB236680" s="14"/>
    </row>
    <row r="236681" spans="28:28">
      <c r="AB236681" s="14"/>
    </row>
    <row r="236682" spans="28:28">
      <c r="AB236682" s="14"/>
    </row>
    <row r="236683" spans="28:28">
      <c r="AB236683" s="14"/>
    </row>
    <row r="236684" spans="28:28">
      <c r="AB236684" s="14"/>
    </row>
    <row r="236685" spans="28:28">
      <c r="AB236685" s="14"/>
    </row>
    <row r="236686" spans="28:28">
      <c r="AB236686" s="14"/>
    </row>
    <row r="236687" spans="28:28">
      <c r="AB236687" s="14"/>
    </row>
    <row r="236688" spans="28:28">
      <c r="AB236688" s="14"/>
    </row>
    <row r="236689" spans="28:28">
      <c r="AB236689" s="14"/>
    </row>
    <row r="236690" spans="28:28">
      <c r="AB236690" s="14"/>
    </row>
    <row r="236691" spans="28:28">
      <c r="AB236691" s="14"/>
    </row>
    <row r="236692" spans="28:28">
      <c r="AB236692" s="14"/>
    </row>
    <row r="236693" spans="28:28">
      <c r="AB236693" s="14"/>
    </row>
    <row r="236694" spans="28:28">
      <c r="AB236694" s="14"/>
    </row>
    <row r="236695" spans="28:28">
      <c r="AB236695" s="14"/>
    </row>
    <row r="236696" spans="28:28">
      <c r="AB236696" s="14"/>
    </row>
    <row r="236697" spans="28:28">
      <c r="AB236697" s="14"/>
    </row>
    <row r="236698" spans="28:28">
      <c r="AB236698" s="14"/>
    </row>
    <row r="236699" spans="28:28">
      <c r="AB236699" s="14"/>
    </row>
    <row r="236700" spans="28:28">
      <c r="AB236700" s="14"/>
    </row>
    <row r="236701" spans="28:28">
      <c r="AB236701" s="14"/>
    </row>
    <row r="236702" spans="28:28">
      <c r="AB236702" s="14"/>
    </row>
    <row r="236703" spans="28:28">
      <c r="AB236703" s="14"/>
    </row>
    <row r="236704" spans="28:28">
      <c r="AB236704" s="14"/>
    </row>
    <row r="236705" spans="28:28">
      <c r="AB236705" s="14"/>
    </row>
    <row r="236706" spans="28:28">
      <c r="AB236706" s="14"/>
    </row>
    <row r="236707" spans="28:28">
      <c r="AB236707" s="14"/>
    </row>
    <row r="236708" spans="28:28">
      <c r="AB236708" s="14"/>
    </row>
    <row r="236709" spans="28:28">
      <c r="AB236709" s="14"/>
    </row>
    <row r="236710" spans="28:28">
      <c r="AB236710" s="14"/>
    </row>
    <row r="236711" spans="28:28">
      <c r="AB236711" s="14"/>
    </row>
    <row r="236712" spans="28:28">
      <c r="AB236712" s="14"/>
    </row>
    <row r="236713" spans="28:28">
      <c r="AB236713" s="14"/>
    </row>
    <row r="236714" spans="28:28">
      <c r="AB236714" s="14"/>
    </row>
    <row r="236715" spans="28:28">
      <c r="AB236715" s="14"/>
    </row>
    <row r="236716" spans="28:28">
      <c r="AB236716" s="14"/>
    </row>
    <row r="236717" spans="28:28">
      <c r="AB236717" s="14"/>
    </row>
    <row r="236718" spans="28:28">
      <c r="AB236718" s="14"/>
    </row>
    <row r="236719" spans="28:28">
      <c r="AB236719" s="14"/>
    </row>
    <row r="236720" spans="28:28">
      <c r="AB236720" s="14"/>
    </row>
    <row r="236721" spans="28:28">
      <c r="AB236721" s="14"/>
    </row>
    <row r="236722" spans="28:28">
      <c r="AB236722" s="14"/>
    </row>
    <row r="236723" spans="28:28">
      <c r="AB236723" s="14"/>
    </row>
    <row r="236724" spans="28:28">
      <c r="AB236724" s="14"/>
    </row>
    <row r="236725" spans="28:28">
      <c r="AB236725" s="14"/>
    </row>
    <row r="236726" spans="28:28">
      <c r="AB236726" s="14"/>
    </row>
    <row r="236727" spans="28:28">
      <c r="AB236727" s="14"/>
    </row>
    <row r="236728" spans="28:28">
      <c r="AB236728" s="14"/>
    </row>
    <row r="236729" spans="28:28">
      <c r="AB236729" s="14"/>
    </row>
    <row r="236730" spans="28:28">
      <c r="AB236730" s="14"/>
    </row>
    <row r="236731" spans="28:28">
      <c r="AB236731" s="14"/>
    </row>
    <row r="236732" spans="28:28">
      <c r="AB236732" s="14"/>
    </row>
    <row r="236733" spans="28:28">
      <c r="AB236733" s="14"/>
    </row>
    <row r="236734" spans="28:28">
      <c r="AB236734" s="14"/>
    </row>
    <row r="236735" spans="28:28">
      <c r="AB236735" s="14"/>
    </row>
    <row r="236736" spans="28:28">
      <c r="AB236736" s="14"/>
    </row>
    <row r="236737" spans="28:28">
      <c r="AB236737" s="14"/>
    </row>
    <row r="236738" spans="28:28">
      <c r="AB236738" s="14"/>
    </row>
    <row r="236739" spans="28:28">
      <c r="AB236739" s="14"/>
    </row>
    <row r="236740" spans="28:28">
      <c r="AB236740" s="14"/>
    </row>
    <row r="236741" spans="28:28">
      <c r="AB236741" s="14"/>
    </row>
    <row r="236742" spans="28:28">
      <c r="AB236742" s="14"/>
    </row>
    <row r="236743" spans="28:28">
      <c r="AB236743" s="14"/>
    </row>
    <row r="236744" spans="28:28">
      <c r="AB236744" s="14"/>
    </row>
    <row r="236745" spans="28:28">
      <c r="AB236745" s="14"/>
    </row>
    <row r="236746" spans="28:28">
      <c r="AB236746" s="14"/>
    </row>
    <row r="236747" spans="28:28">
      <c r="AB236747" s="14"/>
    </row>
    <row r="236748" spans="28:28">
      <c r="AB236748" s="14"/>
    </row>
    <row r="236749" spans="28:28">
      <c r="AB236749" s="14"/>
    </row>
    <row r="236750" spans="28:28">
      <c r="AB236750" s="14"/>
    </row>
    <row r="236751" spans="28:28">
      <c r="AB236751" s="14"/>
    </row>
    <row r="236752" spans="28:28">
      <c r="AB236752" s="14"/>
    </row>
    <row r="236753" spans="28:28">
      <c r="AB236753" s="14"/>
    </row>
    <row r="236754" spans="28:28">
      <c r="AB236754" s="14"/>
    </row>
    <row r="236755" spans="28:28">
      <c r="AB236755" s="14"/>
    </row>
    <row r="236756" spans="28:28">
      <c r="AB236756" s="14"/>
    </row>
    <row r="236757" spans="28:28">
      <c r="AB236757" s="14"/>
    </row>
    <row r="236758" spans="28:28">
      <c r="AB236758" s="14"/>
    </row>
    <row r="236759" spans="28:28">
      <c r="AB236759" s="14"/>
    </row>
    <row r="236760" spans="28:28">
      <c r="AB236760" s="14"/>
    </row>
    <row r="236761" spans="28:28">
      <c r="AB236761" s="14"/>
    </row>
    <row r="236762" spans="28:28">
      <c r="AB236762" s="14"/>
    </row>
    <row r="236763" spans="28:28">
      <c r="AB236763" s="14"/>
    </row>
    <row r="236764" spans="28:28">
      <c r="AB236764" s="14"/>
    </row>
    <row r="236765" spans="28:28">
      <c r="AB236765" s="14"/>
    </row>
    <row r="236766" spans="28:28">
      <c r="AB236766" s="14"/>
    </row>
    <row r="236767" spans="28:28">
      <c r="AB236767" s="14"/>
    </row>
    <row r="236768" spans="28:28">
      <c r="AB236768" s="14"/>
    </row>
    <row r="236769" spans="28:28">
      <c r="AB236769" s="14"/>
    </row>
    <row r="236770" spans="28:28">
      <c r="AB236770" s="14"/>
    </row>
    <row r="236771" spans="28:28">
      <c r="AB236771" s="14"/>
    </row>
    <row r="236772" spans="28:28">
      <c r="AB236772" s="14"/>
    </row>
    <row r="236773" spans="28:28">
      <c r="AB236773" s="14"/>
    </row>
    <row r="236774" spans="28:28">
      <c r="AB236774" s="14"/>
    </row>
    <row r="236775" spans="28:28">
      <c r="AB236775" s="14"/>
    </row>
    <row r="236776" spans="28:28">
      <c r="AB236776" s="14"/>
    </row>
    <row r="236777" spans="28:28">
      <c r="AB236777" s="14"/>
    </row>
    <row r="236778" spans="28:28">
      <c r="AB236778" s="14"/>
    </row>
    <row r="236779" spans="28:28">
      <c r="AB236779" s="14"/>
    </row>
    <row r="236780" spans="28:28">
      <c r="AB236780" s="14"/>
    </row>
    <row r="236781" spans="28:28">
      <c r="AB236781" s="14"/>
    </row>
    <row r="236782" spans="28:28">
      <c r="AB236782" s="14"/>
    </row>
    <row r="236783" spans="28:28">
      <c r="AB236783" s="14"/>
    </row>
    <row r="236784" spans="28:28">
      <c r="AB236784" s="14"/>
    </row>
    <row r="236785" spans="28:28">
      <c r="AB236785" s="14"/>
    </row>
    <row r="236786" spans="28:28">
      <c r="AB236786" s="14"/>
    </row>
    <row r="236787" spans="28:28">
      <c r="AB236787" s="14"/>
    </row>
    <row r="236788" spans="28:28">
      <c r="AB236788" s="14"/>
    </row>
    <row r="236789" spans="28:28">
      <c r="AB236789" s="14"/>
    </row>
    <row r="236790" spans="28:28">
      <c r="AB236790" s="14"/>
    </row>
    <row r="236791" spans="28:28">
      <c r="AB236791" s="14"/>
    </row>
    <row r="236792" spans="28:28">
      <c r="AB236792" s="14"/>
    </row>
    <row r="236793" spans="28:28">
      <c r="AB236793" s="14"/>
    </row>
    <row r="236794" spans="28:28">
      <c r="AB236794" s="14"/>
    </row>
    <row r="236795" spans="28:28">
      <c r="AB236795" s="14"/>
    </row>
    <row r="236796" spans="28:28">
      <c r="AB236796" s="14"/>
    </row>
    <row r="236797" spans="28:28">
      <c r="AB236797" s="14"/>
    </row>
    <row r="236798" spans="28:28">
      <c r="AB236798" s="14"/>
    </row>
    <row r="236799" spans="28:28">
      <c r="AB236799" s="14"/>
    </row>
    <row r="236800" spans="28:28">
      <c r="AB236800" s="14"/>
    </row>
    <row r="236801" spans="28:28">
      <c r="AB236801" s="14"/>
    </row>
    <row r="236802" spans="28:28">
      <c r="AB236802" s="14"/>
    </row>
    <row r="236803" spans="28:28">
      <c r="AB236803" s="14"/>
    </row>
    <row r="236804" spans="28:28">
      <c r="AB236804" s="14"/>
    </row>
    <row r="236805" spans="28:28">
      <c r="AB236805" s="14"/>
    </row>
    <row r="236806" spans="28:28">
      <c r="AB236806" s="14"/>
    </row>
    <row r="236807" spans="28:28">
      <c r="AB236807" s="14"/>
    </row>
    <row r="236808" spans="28:28">
      <c r="AB236808" s="14"/>
    </row>
    <row r="236809" spans="28:28">
      <c r="AB236809" s="14"/>
    </row>
    <row r="236810" spans="28:28">
      <c r="AB236810" s="14"/>
    </row>
    <row r="236811" spans="28:28">
      <c r="AB236811" s="14"/>
    </row>
    <row r="236812" spans="28:28">
      <c r="AB236812" s="14"/>
    </row>
    <row r="236813" spans="28:28">
      <c r="AB236813" s="14"/>
    </row>
    <row r="236814" spans="28:28">
      <c r="AB236814" s="14"/>
    </row>
    <row r="236815" spans="28:28">
      <c r="AB236815" s="14"/>
    </row>
    <row r="236816" spans="28:28">
      <c r="AB236816" s="14"/>
    </row>
    <row r="236817" spans="28:28">
      <c r="AB236817" s="14"/>
    </row>
    <row r="236818" spans="28:28">
      <c r="AB236818" s="14"/>
    </row>
    <row r="236819" spans="28:28">
      <c r="AB236819" s="14"/>
    </row>
    <row r="236820" spans="28:28">
      <c r="AB236820" s="14"/>
    </row>
    <row r="236821" spans="28:28">
      <c r="AB236821" s="14"/>
    </row>
    <row r="236822" spans="28:28">
      <c r="AB236822" s="14"/>
    </row>
    <row r="236823" spans="28:28">
      <c r="AB236823" s="14"/>
    </row>
    <row r="236824" spans="28:28">
      <c r="AB236824" s="14"/>
    </row>
    <row r="236825" spans="28:28">
      <c r="AB236825" s="14"/>
    </row>
    <row r="236826" spans="28:28">
      <c r="AB236826" s="14"/>
    </row>
    <row r="236827" spans="28:28">
      <c r="AB236827" s="14"/>
    </row>
    <row r="236828" spans="28:28">
      <c r="AB236828" s="14"/>
    </row>
    <row r="236829" spans="28:28">
      <c r="AB236829" s="14"/>
    </row>
    <row r="236830" spans="28:28">
      <c r="AB236830" s="14"/>
    </row>
    <row r="236831" spans="28:28">
      <c r="AB236831" s="14"/>
    </row>
    <row r="236832" spans="28:28">
      <c r="AB236832" s="14"/>
    </row>
    <row r="236833" spans="28:28">
      <c r="AB236833" s="14"/>
    </row>
    <row r="236834" spans="28:28">
      <c r="AB236834" s="14"/>
    </row>
    <row r="236835" spans="28:28">
      <c r="AB236835" s="14"/>
    </row>
    <row r="236836" spans="28:28">
      <c r="AB236836" s="14"/>
    </row>
    <row r="236837" spans="28:28">
      <c r="AB236837" s="14"/>
    </row>
    <row r="236838" spans="28:28">
      <c r="AB236838" s="14"/>
    </row>
    <row r="236839" spans="28:28">
      <c r="AB236839" s="14"/>
    </row>
    <row r="236840" spans="28:28">
      <c r="AB236840" s="14"/>
    </row>
    <row r="236841" spans="28:28">
      <c r="AB236841" s="14"/>
    </row>
    <row r="236842" spans="28:28">
      <c r="AB236842" s="14"/>
    </row>
    <row r="236843" spans="28:28">
      <c r="AB236843" s="14"/>
    </row>
    <row r="236844" spans="28:28">
      <c r="AB236844" s="14"/>
    </row>
    <row r="236845" spans="28:28">
      <c r="AB236845" s="14"/>
    </row>
    <row r="236846" spans="28:28">
      <c r="AB236846" s="14"/>
    </row>
    <row r="236847" spans="28:28">
      <c r="AB236847" s="14"/>
    </row>
    <row r="236848" spans="28:28">
      <c r="AB236848" s="14"/>
    </row>
    <row r="236849" spans="28:28">
      <c r="AB236849" s="14"/>
    </row>
    <row r="236850" spans="28:28">
      <c r="AB236850" s="14"/>
    </row>
    <row r="236851" spans="28:28">
      <c r="AB236851" s="14"/>
    </row>
    <row r="236852" spans="28:28">
      <c r="AB236852" s="14"/>
    </row>
    <row r="236853" spans="28:28">
      <c r="AB236853" s="14"/>
    </row>
    <row r="236854" spans="28:28">
      <c r="AB236854" s="14"/>
    </row>
    <row r="236855" spans="28:28">
      <c r="AB236855" s="14"/>
    </row>
    <row r="236856" spans="28:28">
      <c r="AB236856" s="14"/>
    </row>
    <row r="236857" spans="28:28">
      <c r="AB236857" s="14"/>
    </row>
    <row r="236858" spans="28:28">
      <c r="AB236858" s="14"/>
    </row>
    <row r="236859" spans="28:28">
      <c r="AB236859" s="14"/>
    </row>
    <row r="236860" spans="28:28">
      <c r="AB236860" s="14"/>
    </row>
    <row r="236861" spans="28:28">
      <c r="AB236861" s="14"/>
    </row>
    <row r="236862" spans="28:28">
      <c r="AB236862" s="14"/>
    </row>
    <row r="236863" spans="28:28">
      <c r="AB236863" s="14"/>
    </row>
    <row r="236864" spans="28:28">
      <c r="AB236864" s="14"/>
    </row>
    <row r="236865" spans="28:28">
      <c r="AB236865" s="14"/>
    </row>
    <row r="236866" spans="28:28">
      <c r="AB236866" s="14"/>
    </row>
    <row r="236867" spans="28:28">
      <c r="AB236867" s="14"/>
    </row>
    <row r="236868" spans="28:28">
      <c r="AB236868" s="14"/>
    </row>
    <row r="236869" spans="28:28">
      <c r="AB236869" s="14"/>
    </row>
    <row r="236870" spans="28:28">
      <c r="AB236870" s="14"/>
    </row>
    <row r="236871" spans="28:28">
      <c r="AB236871" s="14"/>
    </row>
    <row r="236872" spans="28:28">
      <c r="AB236872" s="14"/>
    </row>
    <row r="236873" spans="28:28">
      <c r="AB236873" s="14"/>
    </row>
    <row r="236874" spans="28:28">
      <c r="AB236874" s="14"/>
    </row>
    <row r="236875" spans="28:28">
      <c r="AB236875" s="14"/>
    </row>
    <row r="236876" spans="28:28">
      <c r="AB236876" s="14"/>
    </row>
    <row r="236877" spans="28:28">
      <c r="AB236877" s="14"/>
    </row>
    <row r="236878" spans="28:28">
      <c r="AB236878" s="14"/>
    </row>
    <row r="236879" spans="28:28">
      <c r="AB236879" s="14"/>
    </row>
    <row r="236880" spans="28:28">
      <c r="AB236880" s="14"/>
    </row>
    <row r="236881" spans="28:28">
      <c r="AB236881" s="14"/>
    </row>
    <row r="236882" spans="28:28">
      <c r="AB236882" s="14"/>
    </row>
    <row r="236883" spans="28:28">
      <c r="AB236883" s="14"/>
    </row>
    <row r="236884" spans="28:28">
      <c r="AB236884" s="14"/>
    </row>
    <row r="236885" spans="28:28">
      <c r="AB236885" s="14"/>
    </row>
    <row r="236886" spans="28:28">
      <c r="AB236886" s="14"/>
    </row>
    <row r="236887" spans="28:28">
      <c r="AB236887" s="14"/>
    </row>
    <row r="236888" spans="28:28">
      <c r="AB236888" s="14"/>
    </row>
    <row r="236889" spans="28:28">
      <c r="AB236889" s="14"/>
    </row>
    <row r="236890" spans="28:28">
      <c r="AB236890" s="14"/>
    </row>
    <row r="236891" spans="28:28">
      <c r="AB236891" s="14"/>
    </row>
    <row r="236892" spans="28:28">
      <c r="AB236892" s="14"/>
    </row>
    <row r="236893" spans="28:28">
      <c r="AB236893" s="14"/>
    </row>
    <row r="236894" spans="28:28">
      <c r="AB236894" s="14"/>
    </row>
    <row r="236895" spans="28:28">
      <c r="AB236895" s="14"/>
    </row>
    <row r="236896" spans="28:28">
      <c r="AB236896" s="14"/>
    </row>
    <row r="236897" spans="28:28">
      <c r="AB236897" s="14"/>
    </row>
    <row r="236898" spans="28:28">
      <c r="AB236898" s="14"/>
    </row>
    <row r="236899" spans="28:28">
      <c r="AB236899" s="14"/>
    </row>
    <row r="236900" spans="28:28">
      <c r="AB236900" s="14"/>
    </row>
    <row r="236901" spans="28:28">
      <c r="AB236901" s="14"/>
    </row>
    <row r="236902" spans="28:28">
      <c r="AB236902" s="14"/>
    </row>
    <row r="236903" spans="28:28">
      <c r="AB236903" s="14"/>
    </row>
    <row r="236904" spans="28:28">
      <c r="AB236904" s="14"/>
    </row>
    <row r="236905" spans="28:28">
      <c r="AB236905" s="14"/>
    </row>
    <row r="236906" spans="28:28">
      <c r="AB236906" s="14"/>
    </row>
    <row r="236907" spans="28:28">
      <c r="AB236907" s="14"/>
    </row>
    <row r="236908" spans="28:28">
      <c r="AB236908" s="14"/>
    </row>
    <row r="236909" spans="28:28">
      <c r="AB236909" s="14"/>
    </row>
    <row r="236910" spans="28:28">
      <c r="AB236910" s="14"/>
    </row>
    <row r="236911" spans="28:28">
      <c r="AB236911" s="14"/>
    </row>
    <row r="236912" spans="28:28">
      <c r="AB236912" s="14"/>
    </row>
    <row r="236913" spans="28:28">
      <c r="AB236913" s="14"/>
    </row>
    <row r="236914" spans="28:28">
      <c r="AB236914" s="14"/>
    </row>
    <row r="236915" spans="28:28">
      <c r="AB236915" s="14"/>
    </row>
    <row r="236916" spans="28:28">
      <c r="AB236916" s="14"/>
    </row>
    <row r="236917" spans="28:28">
      <c r="AB236917" s="14"/>
    </row>
    <row r="236918" spans="28:28">
      <c r="AB236918" s="14"/>
    </row>
    <row r="236919" spans="28:28">
      <c r="AB236919" s="14"/>
    </row>
    <row r="236920" spans="28:28">
      <c r="AB236920" s="14"/>
    </row>
    <row r="236921" spans="28:28">
      <c r="AB236921" s="14"/>
    </row>
    <row r="236922" spans="28:28">
      <c r="AB236922" s="14"/>
    </row>
    <row r="236923" spans="28:28">
      <c r="AB236923" s="14"/>
    </row>
    <row r="236924" spans="28:28">
      <c r="AB236924" s="14"/>
    </row>
    <row r="236925" spans="28:28">
      <c r="AB236925" s="14"/>
    </row>
    <row r="236926" spans="28:28">
      <c r="AB236926" s="14"/>
    </row>
    <row r="236927" spans="28:28">
      <c r="AB236927" s="14"/>
    </row>
    <row r="236928" spans="28:28">
      <c r="AB236928" s="14"/>
    </row>
    <row r="236929" spans="28:28">
      <c r="AB236929" s="14"/>
    </row>
    <row r="236930" spans="28:28">
      <c r="AB236930" s="14"/>
    </row>
    <row r="236931" spans="28:28">
      <c r="AB236931" s="14"/>
    </row>
    <row r="236932" spans="28:28">
      <c r="AB236932" s="14"/>
    </row>
    <row r="236933" spans="28:28">
      <c r="AB236933" s="14"/>
    </row>
    <row r="236934" spans="28:28">
      <c r="AB236934" s="14"/>
    </row>
    <row r="236935" spans="28:28">
      <c r="AB236935" s="14"/>
    </row>
    <row r="236936" spans="28:28">
      <c r="AB236936" s="14"/>
    </row>
    <row r="236937" spans="28:28">
      <c r="AB236937" s="14"/>
    </row>
    <row r="236938" spans="28:28">
      <c r="AB236938" s="14"/>
    </row>
    <row r="236939" spans="28:28">
      <c r="AB236939" s="14"/>
    </row>
    <row r="236940" spans="28:28">
      <c r="AB236940" s="14"/>
    </row>
    <row r="236941" spans="28:28">
      <c r="AB236941" s="14"/>
    </row>
    <row r="236942" spans="28:28">
      <c r="AB236942" s="14"/>
    </row>
    <row r="236943" spans="28:28">
      <c r="AB236943" s="14"/>
    </row>
    <row r="236944" spans="28:28">
      <c r="AB236944" s="14"/>
    </row>
    <row r="236945" spans="28:28">
      <c r="AB236945" s="14"/>
    </row>
    <row r="236946" spans="28:28">
      <c r="AB236946" s="14"/>
    </row>
    <row r="236947" spans="28:28">
      <c r="AB236947" s="14"/>
    </row>
    <row r="236948" spans="28:28">
      <c r="AB236948" s="14"/>
    </row>
    <row r="236949" spans="28:28">
      <c r="AB236949" s="14"/>
    </row>
    <row r="236950" spans="28:28">
      <c r="AB236950" s="14"/>
    </row>
    <row r="236951" spans="28:28">
      <c r="AB236951" s="14"/>
    </row>
    <row r="236952" spans="28:28">
      <c r="AB236952" s="14"/>
    </row>
    <row r="236953" spans="28:28">
      <c r="AB236953" s="14"/>
    </row>
    <row r="236954" spans="28:28">
      <c r="AB236954" s="14"/>
    </row>
    <row r="236955" spans="28:28">
      <c r="AB236955" s="14"/>
    </row>
    <row r="236956" spans="28:28">
      <c r="AB236956" s="14"/>
    </row>
    <row r="236957" spans="28:28">
      <c r="AB236957" s="14"/>
    </row>
    <row r="236958" spans="28:28">
      <c r="AB236958" s="14"/>
    </row>
    <row r="236959" spans="28:28">
      <c r="AB236959" s="14"/>
    </row>
    <row r="236960" spans="28:28">
      <c r="AB236960" s="14"/>
    </row>
    <row r="236961" spans="28:28">
      <c r="AB236961" s="14"/>
    </row>
    <row r="236962" spans="28:28">
      <c r="AB236962" s="14"/>
    </row>
    <row r="236963" spans="28:28">
      <c r="AB236963" s="14"/>
    </row>
    <row r="236964" spans="28:28">
      <c r="AB236964" s="14"/>
    </row>
    <row r="236965" spans="28:28">
      <c r="AB236965" s="14"/>
    </row>
    <row r="236966" spans="28:28">
      <c r="AB236966" s="14"/>
    </row>
    <row r="236967" spans="28:28">
      <c r="AB236967" s="14"/>
    </row>
    <row r="236968" spans="28:28">
      <c r="AB236968" s="14"/>
    </row>
    <row r="236969" spans="28:28">
      <c r="AB236969" s="14"/>
    </row>
    <row r="236970" spans="28:28">
      <c r="AB236970" s="14"/>
    </row>
    <row r="236971" spans="28:28">
      <c r="AB236971" s="14"/>
    </row>
    <row r="236972" spans="28:28">
      <c r="AB236972" s="14"/>
    </row>
    <row r="236973" spans="28:28">
      <c r="AB236973" s="14"/>
    </row>
    <row r="236974" spans="28:28">
      <c r="AB236974" s="14"/>
    </row>
    <row r="236975" spans="28:28">
      <c r="AB236975" s="14"/>
    </row>
    <row r="236976" spans="28:28">
      <c r="AB236976" s="14"/>
    </row>
    <row r="236977" spans="28:28">
      <c r="AB236977" s="14"/>
    </row>
    <row r="236978" spans="28:28">
      <c r="AB236978" s="14"/>
    </row>
    <row r="236979" spans="28:28">
      <c r="AB236979" s="14"/>
    </row>
    <row r="236980" spans="28:28">
      <c r="AB236980" s="14"/>
    </row>
    <row r="236981" spans="28:28">
      <c r="AB236981" s="14"/>
    </row>
    <row r="236982" spans="28:28">
      <c r="AB236982" s="14"/>
    </row>
    <row r="236983" spans="28:28">
      <c r="AB236983" s="14"/>
    </row>
    <row r="236984" spans="28:28">
      <c r="AB236984" s="14"/>
    </row>
    <row r="236985" spans="28:28">
      <c r="AB236985" s="14"/>
    </row>
    <row r="236986" spans="28:28">
      <c r="AB236986" s="14"/>
    </row>
    <row r="236987" spans="28:28">
      <c r="AB236987" s="14"/>
    </row>
    <row r="236988" spans="28:28">
      <c r="AB236988" s="14"/>
    </row>
    <row r="236989" spans="28:28">
      <c r="AB236989" s="14"/>
    </row>
    <row r="236990" spans="28:28">
      <c r="AB236990" s="14"/>
    </row>
    <row r="236991" spans="28:28">
      <c r="AB236991" s="14"/>
    </row>
    <row r="236992" spans="28:28">
      <c r="AB236992" s="14"/>
    </row>
    <row r="236993" spans="28:28">
      <c r="AB236993" s="14"/>
    </row>
    <row r="236994" spans="28:28">
      <c r="AB236994" s="14"/>
    </row>
    <row r="236995" spans="28:28">
      <c r="AB236995" s="14"/>
    </row>
    <row r="236996" spans="28:28">
      <c r="AB236996" s="14"/>
    </row>
    <row r="236997" spans="28:28">
      <c r="AB236997" s="14"/>
    </row>
    <row r="236998" spans="28:28">
      <c r="AB236998" s="14"/>
    </row>
    <row r="236999" spans="28:28">
      <c r="AB236999" s="14"/>
    </row>
    <row r="237000" spans="28:28">
      <c r="AB237000" s="14"/>
    </row>
    <row r="237001" spans="28:28">
      <c r="AB237001" s="14"/>
    </row>
    <row r="237002" spans="28:28">
      <c r="AB237002" s="14"/>
    </row>
    <row r="237003" spans="28:28">
      <c r="AB237003" s="14"/>
    </row>
    <row r="237004" spans="28:28">
      <c r="AB237004" s="14"/>
    </row>
    <row r="237005" spans="28:28">
      <c r="AB237005" s="14"/>
    </row>
    <row r="237006" spans="28:28">
      <c r="AB237006" s="14"/>
    </row>
    <row r="237007" spans="28:28">
      <c r="AB237007" s="14"/>
    </row>
    <row r="237008" spans="28:28">
      <c r="AB237008" s="14"/>
    </row>
    <row r="237009" spans="28:28">
      <c r="AB237009" s="14"/>
    </row>
    <row r="237010" spans="28:28">
      <c r="AB237010" s="14"/>
    </row>
    <row r="237011" spans="28:28">
      <c r="AB237011" s="14"/>
    </row>
    <row r="237012" spans="28:28">
      <c r="AB237012" s="14"/>
    </row>
    <row r="237013" spans="28:28">
      <c r="AB237013" s="14"/>
    </row>
    <row r="237014" spans="28:28">
      <c r="AB237014" s="14"/>
    </row>
    <row r="237015" spans="28:28">
      <c r="AB237015" s="14"/>
    </row>
    <row r="237016" spans="28:28">
      <c r="AB237016" s="14"/>
    </row>
    <row r="237017" spans="28:28">
      <c r="AB237017" s="14"/>
    </row>
    <row r="237018" spans="28:28">
      <c r="AB237018" s="14"/>
    </row>
    <row r="237019" spans="28:28">
      <c r="AB237019" s="14"/>
    </row>
    <row r="237020" spans="28:28">
      <c r="AB237020" s="14"/>
    </row>
    <row r="237021" spans="28:28">
      <c r="AB237021" s="14"/>
    </row>
    <row r="237022" spans="28:28">
      <c r="AB237022" s="14"/>
    </row>
    <row r="237023" spans="28:28">
      <c r="AB237023" s="14"/>
    </row>
    <row r="237024" spans="28:28">
      <c r="AB237024" s="14"/>
    </row>
    <row r="237025" spans="28:28">
      <c r="AB237025" s="14"/>
    </row>
    <row r="237026" spans="28:28">
      <c r="AB237026" s="14"/>
    </row>
    <row r="237027" spans="28:28">
      <c r="AB237027" s="14"/>
    </row>
    <row r="237028" spans="28:28">
      <c r="AB237028" s="14"/>
    </row>
    <row r="237029" spans="28:28">
      <c r="AB237029" s="14"/>
    </row>
    <row r="237030" spans="28:28">
      <c r="AB237030" s="14"/>
    </row>
    <row r="237031" spans="28:28">
      <c r="AB237031" s="14"/>
    </row>
    <row r="237032" spans="28:28">
      <c r="AB237032" s="14"/>
    </row>
    <row r="237033" spans="28:28">
      <c r="AB237033" s="14"/>
    </row>
    <row r="237034" spans="28:28">
      <c r="AB237034" s="14"/>
    </row>
    <row r="237035" spans="28:28">
      <c r="AB237035" s="14"/>
    </row>
    <row r="237036" spans="28:28">
      <c r="AB237036" s="14"/>
    </row>
    <row r="237037" spans="28:28">
      <c r="AB237037" s="14"/>
    </row>
    <row r="237038" spans="28:28">
      <c r="AB237038" s="14"/>
    </row>
    <row r="237039" spans="28:28">
      <c r="AB237039" s="14"/>
    </row>
    <row r="237040" spans="28:28">
      <c r="AB237040" s="14"/>
    </row>
    <row r="237041" spans="28:28">
      <c r="AB237041" s="14"/>
    </row>
    <row r="237042" spans="28:28">
      <c r="AB237042" s="14"/>
    </row>
    <row r="237043" spans="28:28">
      <c r="AB237043" s="14"/>
    </row>
    <row r="237044" spans="28:28">
      <c r="AB237044" s="14"/>
    </row>
    <row r="237045" spans="28:28">
      <c r="AB237045" s="14"/>
    </row>
    <row r="237046" spans="28:28">
      <c r="AB237046" s="14"/>
    </row>
    <row r="237047" spans="28:28">
      <c r="AB237047" s="14"/>
    </row>
    <row r="237048" spans="28:28">
      <c r="AB237048" s="14"/>
    </row>
    <row r="237049" spans="28:28">
      <c r="AB237049" s="14"/>
    </row>
    <row r="237050" spans="28:28">
      <c r="AB237050" s="14"/>
    </row>
    <row r="237051" spans="28:28">
      <c r="AB237051" s="14"/>
    </row>
    <row r="237052" spans="28:28">
      <c r="AB237052" s="14"/>
    </row>
    <row r="237053" spans="28:28">
      <c r="AB237053" s="14"/>
    </row>
    <row r="237054" spans="28:28">
      <c r="AB237054" s="14"/>
    </row>
    <row r="237055" spans="28:28">
      <c r="AB237055" s="14"/>
    </row>
    <row r="237056" spans="28:28">
      <c r="AB237056" s="14"/>
    </row>
    <row r="237057" spans="28:28">
      <c r="AB237057" s="14"/>
    </row>
    <row r="237058" spans="28:28">
      <c r="AB237058" s="14"/>
    </row>
    <row r="237059" spans="28:28">
      <c r="AB237059" s="14"/>
    </row>
    <row r="237060" spans="28:28">
      <c r="AB237060" s="14"/>
    </row>
    <row r="237061" spans="28:28">
      <c r="AB237061" s="14"/>
    </row>
    <row r="237062" spans="28:28">
      <c r="AB237062" s="14"/>
    </row>
    <row r="237063" spans="28:28">
      <c r="AB237063" s="14"/>
    </row>
    <row r="237064" spans="28:28">
      <c r="AB237064" s="14"/>
    </row>
    <row r="237065" spans="28:28">
      <c r="AB237065" s="14"/>
    </row>
    <row r="237066" spans="28:28">
      <c r="AB237066" s="14"/>
    </row>
    <row r="237067" spans="28:28">
      <c r="AB237067" s="14"/>
    </row>
    <row r="237068" spans="28:28">
      <c r="AB237068" s="14"/>
    </row>
    <row r="237069" spans="28:28">
      <c r="AB237069" s="14"/>
    </row>
    <row r="237070" spans="28:28">
      <c r="AB237070" s="14"/>
    </row>
    <row r="237071" spans="28:28">
      <c r="AB237071" s="14"/>
    </row>
    <row r="237072" spans="28:28">
      <c r="AB237072" s="14"/>
    </row>
    <row r="237073" spans="28:28">
      <c r="AB237073" s="14"/>
    </row>
    <row r="237074" spans="28:28">
      <c r="AB237074" s="14"/>
    </row>
    <row r="237075" spans="28:28">
      <c r="AB237075" s="14"/>
    </row>
    <row r="237076" spans="28:28">
      <c r="AB237076" s="14"/>
    </row>
    <row r="237077" spans="28:28">
      <c r="AB237077" s="14"/>
    </row>
    <row r="237078" spans="28:28">
      <c r="AB237078" s="14"/>
    </row>
    <row r="237079" spans="28:28">
      <c r="AB237079" s="14"/>
    </row>
    <row r="237080" spans="28:28">
      <c r="AB237080" s="14"/>
    </row>
    <row r="237081" spans="28:28">
      <c r="AB237081" s="14"/>
    </row>
    <row r="237082" spans="28:28">
      <c r="AB237082" s="14"/>
    </row>
    <row r="237083" spans="28:28">
      <c r="AB237083" s="14"/>
    </row>
    <row r="237084" spans="28:28">
      <c r="AB237084" s="14"/>
    </row>
    <row r="237085" spans="28:28">
      <c r="AB237085" s="14"/>
    </row>
    <row r="237086" spans="28:28">
      <c r="AB237086" s="14"/>
    </row>
    <row r="237087" spans="28:28">
      <c r="AB237087" s="14"/>
    </row>
    <row r="237088" spans="28:28">
      <c r="AB237088" s="14"/>
    </row>
    <row r="237089" spans="28:28">
      <c r="AB237089" s="14"/>
    </row>
    <row r="237090" spans="28:28">
      <c r="AB237090" s="14"/>
    </row>
    <row r="237091" spans="28:28">
      <c r="AB237091" s="14"/>
    </row>
    <row r="237092" spans="28:28">
      <c r="AB237092" s="14"/>
    </row>
    <row r="237093" spans="28:28">
      <c r="AB237093" s="14"/>
    </row>
    <row r="237094" spans="28:28">
      <c r="AB237094" s="14"/>
    </row>
    <row r="237095" spans="28:28">
      <c r="AB237095" s="14"/>
    </row>
    <row r="237096" spans="28:28">
      <c r="AB237096" s="14"/>
    </row>
    <row r="237097" spans="28:28">
      <c r="AB237097" s="14"/>
    </row>
    <row r="237098" spans="28:28">
      <c r="AB237098" s="14"/>
    </row>
    <row r="237099" spans="28:28">
      <c r="AB237099" s="14"/>
    </row>
    <row r="237100" spans="28:28">
      <c r="AB237100" s="14"/>
    </row>
    <row r="237101" spans="28:28">
      <c r="AB237101" s="14"/>
    </row>
    <row r="237102" spans="28:28">
      <c r="AB237102" s="14"/>
    </row>
    <row r="237103" spans="28:28">
      <c r="AB237103" s="14"/>
    </row>
    <row r="237104" spans="28:28">
      <c r="AB237104" s="14"/>
    </row>
    <row r="237105" spans="28:28">
      <c r="AB237105" s="14"/>
    </row>
    <row r="237106" spans="28:28">
      <c r="AB237106" s="14"/>
    </row>
    <row r="237107" spans="28:28">
      <c r="AB237107" s="14"/>
    </row>
    <row r="237108" spans="28:28">
      <c r="AB237108" s="14"/>
    </row>
    <row r="237109" spans="28:28">
      <c r="AB237109" s="14"/>
    </row>
    <row r="237110" spans="28:28">
      <c r="AB237110" s="14"/>
    </row>
    <row r="237111" spans="28:28">
      <c r="AB237111" s="14"/>
    </row>
    <row r="237112" spans="28:28">
      <c r="AB237112" s="14"/>
    </row>
    <row r="237113" spans="28:28">
      <c r="AB237113" s="14"/>
    </row>
    <row r="237114" spans="28:28">
      <c r="AB237114" s="14"/>
    </row>
    <row r="237115" spans="28:28">
      <c r="AB237115" s="14"/>
    </row>
    <row r="237116" spans="28:28">
      <c r="AB237116" s="14"/>
    </row>
    <row r="237117" spans="28:28">
      <c r="AB237117" s="14"/>
    </row>
    <row r="237118" spans="28:28">
      <c r="AB237118" s="14"/>
    </row>
    <row r="237119" spans="28:28">
      <c r="AB237119" s="14"/>
    </row>
    <row r="237120" spans="28:28">
      <c r="AB237120" s="14"/>
    </row>
    <row r="237121" spans="28:28">
      <c r="AB237121" s="14"/>
    </row>
    <row r="237122" spans="28:28">
      <c r="AB237122" s="14"/>
    </row>
    <row r="237123" spans="28:28">
      <c r="AB237123" s="14"/>
    </row>
    <row r="237124" spans="28:28">
      <c r="AB237124" s="14"/>
    </row>
    <row r="237125" spans="28:28">
      <c r="AB237125" s="14"/>
    </row>
    <row r="237126" spans="28:28">
      <c r="AB237126" s="14"/>
    </row>
    <row r="237127" spans="28:28">
      <c r="AB237127" s="14"/>
    </row>
    <row r="237128" spans="28:28">
      <c r="AB237128" s="14"/>
    </row>
    <row r="237129" spans="28:28">
      <c r="AB237129" s="14"/>
    </row>
    <row r="237130" spans="28:28">
      <c r="AB237130" s="14"/>
    </row>
    <row r="237131" spans="28:28">
      <c r="AB237131" s="14"/>
    </row>
    <row r="237132" spans="28:28">
      <c r="AB237132" s="14"/>
    </row>
    <row r="237133" spans="28:28">
      <c r="AB237133" s="14"/>
    </row>
    <row r="237134" spans="28:28">
      <c r="AB237134" s="14"/>
    </row>
    <row r="237135" spans="28:28">
      <c r="AB237135" s="14"/>
    </row>
    <row r="237136" spans="28:28">
      <c r="AB237136" s="14"/>
    </row>
    <row r="237137" spans="28:28">
      <c r="AB237137" s="14"/>
    </row>
    <row r="237138" spans="28:28">
      <c r="AB237138" s="14"/>
    </row>
    <row r="237139" spans="28:28">
      <c r="AB237139" s="14"/>
    </row>
    <row r="237140" spans="28:28">
      <c r="AB237140" s="14"/>
    </row>
    <row r="237141" spans="28:28">
      <c r="AB237141" s="14"/>
    </row>
    <row r="237142" spans="28:28">
      <c r="AB237142" s="14"/>
    </row>
    <row r="237143" spans="28:28">
      <c r="AB237143" s="14"/>
    </row>
    <row r="237144" spans="28:28">
      <c r="AB237144" s="14"/>
    </row>
    <row r="237145" spans="28:28">
      <c r="AB237145" s="14"/>
    </row>
    <row r="237146" spans="28:28">
      <c r="AB237146" s="14"/>
    </row>
    <row r="237147" spans="28:28">
      <c r="AB237147" s="14"/>
    </row>
    <row r="237148" spans="28:28">
      <c r="AB237148" s="14"/>
    </row>
    <row r="237149" spans="28:28">
      <c r="AB237149" s="14"/>
    </row>
    <row r="237150" spans="28:28">
      <c r="AB237150" s="14"/>
    </row>
    <row r="237151" spans="28:28">
      <c r="AB237151" s="14"/>
    </row>
    <row r="237152" spans="28:28">
      <c r="AB237152" s="14"/>
    </row>
    <row r="237153" spans="28:28">
      <c r="AB237153" s="14"/>
    </row>
    <row r="237154" spans="28:28">
      <c r="AB237154" s="14"/>
    </row>
    <row r="237155" spans="28:28">
      <c r="AB237155" s="14"/>
    </row>
    <row r="237156" spans="28:28">
      <c r="AB237156" s="14"/>
    </row>
    <row r="237157" spans="28:28">
      <c r="AB237157" s="14"/>
    </row>
    <row r="237158" spans="28:28">
      <c r="AB237158" s="14"/>
    </row>
    <row r="237159" spans="28:28">
      <c r="AB237159" s="14"/>
    </row>
    <row r="237160" spans="28:28">
      <c r="AB237160" s="14"/>
    </row>
    <row r="237161" spans="28:28">
      <c r="AB237161" s="14"/>
    </row>
    <row r="237162" spans="28:28">
      <c r="AB237162" s="14"/>
    </row>
    <row r="237163" spans="28:28">
      <c r="AB237163" s="14"/>
    </row>
    <row r="237164" spans="28:28">
      <c r="AB237164" s="14"/>
    </row>
    <row r="237165" spans="28:28">
      <c r="AB237165" s="14"/>
    </row>
    <row r="237166" spans="28:28">
      <c r="AB237166" s="14"/>
    </row>
    <row r="237167" spans="28:28">
      <c r="AB237167" s="14"/>
    </row>
    <row r="237168" spans="28:28">
      <c r="AB237168" s="14"/>
    </row>
    <row r="237169" spans="28:28">
      <c r="AB237169" s="14"/>
    </row>
    <row r="237170" spans="28:28">
      <c r="AB237170" s="14"/>
    </row>
    <row r="237171" spans="28:28">
      <c r="AB237171" s="14"/>
    </row>
    <row r="237172" spans="28:28">
      <c r="AB237172" s="14"/>
    </row>
    <row r="237173" spans="28:28">
      <c r="AB237173" s="14"/>
    </row>
    <row r="237174" spans="28:28">
      <c r="AB237174" s="14"/>
    </row>
    <row r="237175" spans="28:28">
      <c r="AB237175" s="14"/>
    </row>
    <row r="237176" spans="28:28">
      <c r="AB237176" s="14"/>
    </row>
    <row r="237177" spans="28:28">
      <c r="AB237177" s="14"/>
    </row>
    <row r="237178" spans="28:28">
      <c r="AB237178" s="14"/>
    </row>
    <row r="237179" spans="28:28">
      <c r="AB237179" s="14"/>
    </row>
    <row r="237180" spans="28:28">
      <c r="AB237180" s="14"/>
    </row>
    <row r="237181" spans="28:28">
      <c r="AB237181" s="14"/>
    </row>
    <row r="237182" spans="28:28">
      <c r="AB237182" s="14"/>
    </row>
    <row r="237183" spans="28:28">
      <c r="AB237183" s="14"/>
    </row>
    <row r="237184" spans="28:28">
      <c r="AB237184" s="14"/>
    </row>
    <row r="237185" spans="28:28">
      <c r="AB237185" s="14"/>
    </row>
    <row r="237186" spans="28:28">
      <c r="AB237186" s="14"/>
    </row>
    <row r="237187" spans="28:28">
      <c r="AB237187" s="14"/>
    </row>
    <row r="237188" spans="28:28">
      <c r="AB237188" s="14"/>
    </row>
    <row r="237189" spans="28:28">
      <c r="AB237189" s="14"/>
    </row>
    <row r="237190" spans="28:28">
      <c r="AB237190" s="14"/>
    </row>
    <row r="237191" spans="28:28">
      <c r="AB237191" s="14"/>
    </row>
    <row r="237192" spans="28:28">
      <c r="AB237192" s="14"/>
    </row>
    <row r="237193" spans="28:28">
      <c r="AB237193" s="14"/>
    </row>
    <row r="237194" spans="28:28">
      <c r="AB237194" s="14"/>
    </row>
    <row r="237195" spans="28:28">
      <c r="AB237195" s="14"/>
    </row>
    <row r="237196" spans="28:28">
      <c r="AB237196" s="14"/>
    </row>
    <row r="237197" spans="28:28">
      <c r="AB237197" s="14"/>
    </row>
    <row r="237198" spans="28:28">
      <c r="AB237198" s="14"/>
    </row>
    <row r="237199" spans="28:28">
      <c r="AB237199" s="14"/>
    </row>
    <row r="237200" spans="28:28">
      <c r="AB237200" s="14"/>
    </row>
    <row r="237201" spans="28:28">
      <c r="AB237201" s="14"/>
    </row>
    <row r="237202" spans="28:28">
      <c r="AB237202" s="14"/>
    </row>
    <row r="237203" spans="28:28">
      <c r="AB237203" s="14"/>
    </row>
    <row r="237204" spans="28:28">
      <c r="AB237204" s="14"/>
    </row>
    <row r="237205" spans="28:28">
      <c r="AB237205" s="14"/>
    </row>
    <row r="237206" spans="28:28">
      <c r="AB237206" s="14"/>
    </row>
    <row r="237207" spans="28:28">
      <c r="AB237207" s="14"/>
    </row>
    <row r="237208" spans="28:28">
      <c r="AB237208" s="14"/>
    </row>
    <row r="237209" spans="28:28">
      <c r="AB237209" s="14"/>
    </row>
    <row r="237210" spans="28:28">
      <c r="AB237210" s="14"/>
    </row>
    <row r="237211" spans="28:28">
      <c r="AB237211" s="14"/>
    </row>
    <row r="237212" spans="28:28">
      <c r="AB237212" s="14"/>
    </row>
    <row r="237213" spans="28:28">
      <c r="AB237213" s="14"/>
    </row>
    <row r="237214" spans="28:28">
      <c r="AB237214" s="14"/>
    </row>
    <row r="237215" spans="28:28">
      <c r="AB237215" s="14"/>
    </row>
    <row r="237216" spans="28:28">
      <c r="AB237216" s="14"/>
    </row>
    <row r="237217" spans="28:28">
      <c r="AB237217" s="14"/>
    </row>
    <row r="237218" spans="28:28">
      <c r="AB237218" s="14"/>
    </row>
    <row r="237219" spans="28:28">
      <c r="AB237219" s="14"/>
    </row>
    <row r="237220" spans="28:28">
      <c r="AB237220" s="14"/>
    </row>
    <row r="237221" spans="28:28">
      <c r="AB237221" s="14"/>
    </row>
    <row r="237222" spans="28:28">
      <c r="AB237222" s="14"/>
    </row>
    <row r="237223" spans="28:28">
      <c r="AB237223" s="14"/>
    </row>
    <row r="237224" spans="28:28">
      <c r="AB237224" s="14"/>
    </row>
    <row r="237225" spans="28:28">
      <c r="AB237225" s="14"/>
    </row>
    <row r="237226" spans="28:28">
      <c r="AB237226" s="14"/>
    </row>
    <row r="237227" spans="28:28">
      <c r="AB237227" s="14"/>
    </row>
    <row r="237228" spans="28:28">
      <c r="AB237228" s="14"/>
    </row>
    <row r="237229" spans="28:28">
      <c r="AB237229" s="14"/>
    </row>
    <row r="237230" spans="28:28">
      <c r="AB237230" s="14"/>
    </row>
    <row r="237231" spans="28:28">
      <c r="AB237231" s="14"/>
    </row>
    <row r="237232" spans="28:28">
      <c r="AB237232" s="14"/>
    </row>
    <row r="237233" spans="28:28">
      <c r="AB237233" s="14"/>
    </row>
    <row r="237234" spans="28:28">
      <c r="AB237234" s="14"/>
    </row>
    <row r="237235" spans="28:28">
      <c r="AB237235" s="14"/>
    </row>
    <row r="237236" spans="28:28">
      <c r="AB237236" s="14"/>
    </row>
    <row r="237237" spans="28:28">
      <c r="AB237237" s="14"/>
    </row>
    <row r="237238" spans="28:28">
      <c r="AB237238" s="14"/>
    </row>
    <row r="237239" spans="28:28">
      <c r="AB237239" s="14"/>
    </row>
    <row r="237240" spans="28:28">
      <c r="AB237240" s="14"/>
    </row>
    <row r="237241" spans="28:28">
      <c r="AB237241" s="14"/>
    </row>
    <row r="237242" spans="28:28">
      <c r="AB237242" s="14"/>
    </row>
    <row r="237243" spans="28:28">
      <c r="AB237243" s="14"/>
    </row>
    <row r="237244" spans="28:28">
      <c r="AB237244" s="14"/>
    </row>
    <row r="237245" spans="28:28">
      <c r="AB237245" s="14"/>
    </row>
    <row r="237246" spans="28:28">
      <c r="AB237246" s="14"/>
    </row>
    <row r="237247" spans="28:28">
      <c r="AB237247" s="14"/>
    </row>
    <row r="237248" spans="28:28">
      <c r="AB237248" s="14"/>
    </row>
    <row r="237249" spans="28:28">
      <c r="AB237249" s="14"/>
    </row>
    <row r="237250" spans="28:28">
      <c r="AB237250" s="14"/>
    </row>
    <row r="237251" spans="28:28">
      <c r="AB237251" s="14"/>
    </row>
    <row r="237252" spans="28:28">
      <c r="AB237252" s="14"/>
    </row>
    <row r="237253" spans="28:28">
      <c r="AB237253" s="14"/>
    </row>
    <row r="237254" spans="28:28">
      <c r="AB237254" s="14"/>
    </row>
    <row r="237255" spans="28:28">
      <c r="AB237255" s="14"/>
    </row>
    <row r="237256" spans="28:28">
      <c r="AB237256" s="14"/>
    </row>
    <row r="237257" spans="28:28">
      <c r="AB237257" s="14"/>
    </row>
    <row r="237258" spans="28:28">
      <c r="AB237258" s="14"/>
    </row>
    <row r="237259" spans="28:28">
      <c r="AB237259" s="14"/>
    </row>
    <row r="237260" spans="28:28">
      <c r="AB237260" s="14"/>
    </row>
    <row r="237261" spans="28:28">
      <c r="AB237261" s="14"/>
    </row>
    <row r="237262" spans="28:28">
      <c r="AB237262" s="14"/>
    </row>
    <row r="237263" spans="28:28">
      <c r="AB237263" s="14"/>
    </row>
    <row r="237264" spans="28:28">
      <c r="AB237264" s="14"/>
    </row>
    <row r="237265" spans="28:28">
      <c r="AB237265" s="14"/>
    </row>
    <row r="237266" spans="28:28">
      <c r="AB237266" s="14"/>
    </row>
    <row r="237267" spans="28:28">
      <c r="AB237267" s="14"/>
    </row>
    <row r="237268" spans="28:28">
      <c r="AB237268" s="14"/>
    </row>
    <row r="237269" spans="28:28">
      <c r="AB237269" s="14"/>
    </row>
    <row r="237270" spans="28:28">
      <c r="AB237270" s="14"/>
    </row>
    <row r="237271" spans="28:28">
      <c r="AB237271" s="14"/>
    </row>
    <row r="237272" spans="28:28">
      <c r="AB237272" s="14"/>
    </row>
    <row r="237273" spans="28:28">
      <c r="AB237273" s="14"/>
    </row>
    <row r="237274" spans="28:28">
      <c r="AB237274" s="14"/>
    </row>
    <row r="237275" spans="28:28">
      <c r="AB237275" s="14"/>
    </row>
    <row r="237276" spans="28:28">
      <c r="AB237276" s="14"/>
    </row>
    <row r="237277" spans="28:28">
      <c r="AB237277" s="14"/>
    </row>
    <row r="237278" spans="28:28">
      <c r="AB237278" s="14"/>
    </row>
    <row r="237279" spans="28:28">
      <c r="AB237279" s="14"/>
    </row>
    <row r="237280" spans="28:28">
      <c r="AB237280" s="14"/>
    </row>
    <row r="237281" spans="28:28">
      <c r="AB237281" s="14"/>
    </row>
    <row r="237282" spans="28:28">
      <c r="AB237282" s="14"/>
    </row>
    <row r="237283" spans="28:28">
      <c r="AB237283" s="14"/>
    </row>
    <row r="237284" spans="28:28">
      <c r="AB237284" s="14"/>
    </row>
    <row r="237285" spans="28:28">
      <c r="AB237285" s="14"/>
    </row>
    <row r="237286" spans="28:28">
      <c r="AB237286" s="14"/>
    </row>
    <row r="237287" spans="28:28">
      <c r="AB237287" s="14"/>
    </row>
    <row r="237288" spans="28:28">
      <c r="AB237288" s="14"/>
    </row>
    <row r="237289" spans="28:28">
      <c r="AB237289" s="14"/>
    </row>
    <row r="237290" spans="28:28">
      <c r="AB237290" s="14"/>
    </row>
    <row r="237291" spans="28:28">
      <c r="AB237291" s="14"/>
    </row>
    <row r="237292" spans="28:28">
      <c r="AB237292" s="14"/>
    </row>
    <row r="237293" spans="28:28">
      <c r="AB237293" s="14"/>
    </row>
    <row r="237294" spans="28:28">
      <c r="AB237294" s="14"/>
    </row>
    <row r="237295" spans="28:28">
      <c r="AB237295" s="14"/>
    </row>
    <row r="237296" spans="28:28">
      <c r="AB237296" s="14"/>
    </row>
    <row r="237297" spans="28:28">
      <c r="AB237297" s="14"/>
    </row>
    <row r="237298" spans="28:28">
      <c r="AB237298" s="14"/>
    </row>
    <row r="237299" spans="28:28">
      <c r="AB237299" s="14"/>
    </row>
    <row r="237300" spans="28:28">
      <c r="AB237300" s="14"/>
    </row>
    <row r="237301" spans="28:28">
      <c r="AB237301" s="14"/>
    </row>
    <row r="237302" spans="28:28">
      <c r="AB237302" s="14"/>
    </row>
    <row r="237303" spans="28:28">
      <c r="AB237303" s="14"/>
    </row>
    <row r="237304" spans="28:28">
      <c r="AB237304" s="14"/>
    </row>
    <row r="237305" spans="28:28">
      <c r="AB237305" s="14"/>
    </row>
    <row r="237306" spans="28:28">
      <c r="AB237306" s="14"/>
    </row>
    <row r="237307" spans="28:28">
      <c r="AB237307" s="14"/>
    </row>
    <row r="237308" spans="28:28">
      <c r="AB237308" s="14"/>
    </row>
    <row r="237309" spans="28:28">
      <c r="AB237309" s="14"/>
    </row>
    <row r="237310" spans="28:28">
      <c r="AB237310" s="14"/>
    </row>
    <row r="237311" spans="28:28">
      <c r="AB237311" s="14"/>
    </row>
    <row r="237312" spans="28:28">
      <c r="AB237312" s="14"/>
    </row>
    <row r="237313" spans="28:28">
      <c r="AB237313" s="14"/>
    </row>
    <row r="237314" spans="28:28">
      <c r="AB237314" s="14"/>
    </row>
    <row r="237315" spans="28:28">
      <c r="AB237315" s="14"/>
    </row>
    <row r="237316" spans="28:28">
      <c r="AB237316" s="14"/>
    </row>
    <row r="237317" spans="28:28">
      <c r="AB237317" s="14"/>
    </row>
    <row r="237318" spans="28:28">
      <c r="AB237318" s="14"/>
    </row>
    <row r="237319" spans="28:28">
      <c r="AB237319" s="14"/>
    </row>
    <row r="237320" spans="28:28">
      <c r="AB237320" s="14"/>
    </row>
    <row r="237321" spans="28:28">
      <c r="AB237321" s="14"/>
    </row>
    <row r="237322" spans="28:28">
      <c r="AB237322" s="14"/>
    </row>
    <row r="237323" spans="28:28">
      <c r="AB237323" s="14"/>
    </row>
    <row r="237324" spans="28:28">
      <c r="AB237324" s="14"/>
    </row>
    <row r="237325" spans="28:28">
      <c r="AB237325" s="14"/>
    </row>
    <row r="237326" spans="28:28">
      <c r="AB237326" s="14"/>
    </row>
    <row r="237327" spans="28:28">
      <c r="AB237327" s="14"/>
    </row>
    <row r="237328" spans="28:28">
      <c r="AB237328" s="14"/>
    </row>
    <row r="237329" spans="28:28">
      <c r="AB237329" s="14"/>
    </row>
    <row r="237330" spans="28:28">
      <c r="AB237330" s="14"/>
    </row>
    <row r="237331" spans="28:28">
      <c r="AB237331" s="14"/>
    </row>
    <row r="237332" spans="28:28">
      <c r="AB237332" s="14"/>
    </row>
    <row r="237333" spans="28:28">
      <c r="AB237333" s="14"/>
    </row>
    <row r="237334" spans="28:28">
      <c r="AB237334" s="14"/>
    </row>
    <row r="237335" spans="28:28">
      <c r="AB237335" s="14"/>
    </row>
    <row r="237336" spans="28:28">
      <c r="AB237336" s="14"/>
    </row>
    <row r="237337" spans="28:28">
      <c r="AB237337" s="14"/>
    </row>
    <row r="237338" spans="28:28">
      <c r="AB237338" s="14"/>
    </row>
    <row r="237339" spans="28:28">
      <c r="AB237339" s="14"/>
    </row>
    <row r="237340" spans="28:28">
      <c r="AB237340" s="14"/>
    </row>
    <row r="237341" spans="28:28">
      <c r="AB237341" s="14"/>
    </row>
    <row r="237342" spans="28:28">
      <c r="AB237342" s="14"/>
    </row>
    <row r="237343" spans="28:28">
      <c r="AB237343" s="14"/>
    </row>
    <row r="237344" spans="28:28">
      <c r="AB237344" s="14"/>
    </row>
    <row r="237345" spans="28:28">
      <c r="AB237345" s="14"/>
    </row>
    <row r="237346" spans="28:28">
      <c r="AB237346" s="14"/>
    </row>
    <row r="237347" spans="28:28">
      <c r="AB237347" s="14"/>
    </row>
    <row r="237348" spans="28:28">
      <c r="AB237348" s="14"/>
    </row>
    <row r="237349" spans="28:28">
      <c r="AB237349" s="14"/>
    </row>
    <row r="237350" spans="28:28">
      <c r="AB237350" s="14"/>
    </row>
    <row r="237351" spans="28:28">
      <c r="AB237351" s="14"/>
    </row>
    <row r="237352" spans="28:28">
      <c r="AB237352" s="14"/>
    </row>
    <row r="237353" spans="28:28">
      <c r="AB237353" s="14"/>
    </row>
    <row r="237354" spans="28:28">
      <c r="AB237354" s="14"/>
    </row>
    <row r="237355" spans="28:28">
      <c r="AB237355" s="14"/>
    </row>
    <row r="237356" spans="28:28">
      <c r="AB237356" s="14"/>
    </row>
    <row r="237357" spans="28:28">
      <c r="AB237357" s="14"/>
    </row>
    <row r="237358" spans="28:28">
      <c r="AB237358" s="14"/>
    </row>
    <row r="237359" spans="28:28">
      <c r="AB237359" s="14"/>
    </row>
    <row r="237360" spans="28:28">
      <c r="AB237360" s="14"/>
    </row>
    <row r="237361" spans="28:28">
      <c r="AB237361" s="14"/>
    </row>
    <row r="237362" spans="28:28">
      <c r="AB237362" s="14"/>
    </row>
    <row r="237363" spans="28:28">
      <c r="AB237363" s="14"/>
    </row>
    <row r="237364" spans="28:28">
      <c r="AB237364" s="14"/>
    </row>
    <row r="237365" spans="28:28">
      <c r="AB237365" s="14"/>
    </row>
    <row r="237366" spans="28:28">
      <c r="AB237366" s="14"/>
    </row>
    <row r="237367" spans="28:28">
      <c r="AB237367" s="14"/>
    </row>
    <row r="237368" spans="28:28">
      <c r="AB237368" s="14"/>
    </row>
    <row r="237369" spans="28:28">
      <c r="AB237369" s="14"/>
    </row>
    <row r="237370" spans="28:28">
      <c r="AB237370" s="14"/>
    </row>
    <row r="237371" spans="28:28">
      <c r="AB237371" s="14"/>
    </row>
    <row r="237372" spans="28:28">
      <c r="AB237372" s="14"/>
    </row>
    <row r="237373" spans="28:28">
      <c r="AB237373" s="14"/>
    </row>
    <row r="237374" spans="28:28">
      <c r="AB237374" s="14"/>
    </row>
    <row r="237375" spans="28:28">
      <c r="AB237375" s="14"/>
    </row>
    <row r="237376" spans="28:28">
      <c r="AB237376" s="14"/>
    </row>
    <row r="237377" spans="28:28">
      <c r="AB237377" s="14"/>
    </row>
    <row r="237378" spans="28:28">
      <c r="AB237378" s="14"/>
    </row>
    <row r="237379" spans="28:28">
      <c r="AB237379" s="14"/>
    </row>
    <row r="237380" spans="28:28">
      <c r="AB237380" s="14"/>
    </row>
    <row r="237381" spans="28:28">
      <c r="AB237381" s="14"/>
    </row>
    <row r="237382" spans="28:28">
      <c r="AB237382" s="14"/>
    </row>
    <row r="237383" spans="28:28">
      <c r="AB237383" s="14"/>
    </row>
    <row r="237384" spans="28:28">
      <c r="AB237384" s="14"/>
    </row>
    <row r="237385" spans="28:28">
      <c r="AB237385" s="14"/>
    </row>
    <row r="237386" spans="28:28">
      <c r="AB237386" s="14"/>
    </row>
    <row r="237387" spans="28:28">
      <c r="AB237387" s="14"/>
    </row>
    <row r="237388" spans="28:28">
      <c r="AB237388" s="14"/>
    </row>
    <row r="237389" spans="28:28">
      <c r="AB237389" s="14"/>
    </row>
    <row r="237390" spans="28:28">
      <c r="AB237390" s="14"/>
    </row>
    <row r="237391" spans="28:28">
      <c r="AB237391" s="14"/>
    </row>
    <row r="237392" spans="28:28">
      <c r="AB237392" s="14"/>
    </row>
    <row r="237393" spans="28:28">
      <c r="AB237393" s="14"/>
    </row>
    <row r="237394" spans="28:28">
      <c r="AB237394" s="14"/>
    </row>
    <row r="237395" spans="28:28">
      <c r="AB237395" s="14"/>
    </row>
    <row r="237396" spans="28:28">
      <c r="AB237396" s="14"/>
    </row>
    <row r="237397" spans="28:28">
      <c r="AB237397" s="14"/>
    </row>
    <row r="237398" spans="28:28">
      <c r="AB237398" s="14"/>
    </row>
    <row r="237399" spans="28:28">
      <c r="AB237399" s="14"/>
    </row>
    <row r="237400" spans="28:28">
      <c r="AB237400" s="14"/>
    </row>
    <row r="237401" spans="28:28">
      <c r="AB237401" s="14"/>
    </row>
    <row r="237402" spans="28:28">
      <c r="AB237402" s="14"/>
    </row>
    <row r="237403" spans="28:28">
      <c r="AB237403" s="14"/>
    </row>
    <row r="237404" spans="28:28">
      <c r="AB237404" s="14"/>
    </row>
    <row r="237405" spans="28:28">
      <c r="AB237405" s="14"/>
    </row>
    <row r="237406" spans="28:28">
      <c r="AB237406" s="14"/>
    </row>
    <row r="237407" spans="28:28">
      <c r="AB237407" s="14"/>
    </row>
    <row r="237408" spans="28:28">
      <c r="AB237408" s="14"/>
    </row>
    <row r="237409" spans="28:28">
      <c r="AB237409" s="14"/>
    </row>
    <row r="237410" spans="28:28">
      <c r="AB237410" s="14"/>
    </row>
    <row r="237411" spans="28:28">
      <c r="AB237411" s="14"/>
    </row>
    <row r="237412" spans="28:28">
      <c r="AB237412" s="14"/>
    </row>
    <row r="237413" spans="28:28">
      <c r="AB237413" s="14"/>
    </row>
    <row r="237414" spans="28:28">
      <c r="AB237414" s="14"/>
    </row>
    <row r="237415" spans="28:28">
      <c r="AB237415" s="14"/>
    </row>
    <row r="237416" spans="28:28">
      <c r="AB237416" s="14"/>
    </row>
    <row r="237417" spans="28:28">
      <c r="AB237417" s="14"/>
    </row>
    <row r="237418" spans="28:28">
      <c r="AB237418" s="14"/>
    </row>
    <row r="237419" spans="28:28">
      <c r="AB237419" s="14"/>
    </row>
    <row r="237420" spans="28:28">
      <c r="AB237420" s="14"/>
    </row>
    <row r="237421" spans="28:28">
      <c r="AB237421" s="14"/>
    </row>
    <row r="237422" spans="28:28">
      <c r="AB237422" s="14"/>
    </row>
    <row r="237423" spans="28:28">
      <c r="AB237423" s="14"/>
    </row>
    <row r="237424" spans="28:28">
      <c r="AB237424" s="14"/>
    </row>
    <row r="237425" spans="28:28">
      <c r="AB237425" s="14"/>
    </row>
    <row r="237426" spans="28:28">
      <c r="AB237426" s="14"/>
    </row>
    <row r="237427" spans="28:28">
      <c r="AB237427" s="14"/>
    </row>
    <row r="237428" spans="28:28">
      <c r="AB237428" s="14"/>
    </row>
    <row r="237429" spans="28:28">
      <c r="AB237429" s="14"/>
    </row>
    <row r="237430" spans="28:28">
      <c r="AB237430" s="14"/>
    </row>
    <row r="237431" spans="28:28">
      <c r="AB237431" s="14"/>
    </row>
    <row r="237432" spans="28:28">
      <c r="AB237432" s="14"/>
    </row>
    <row r="237433" spans="28:28">
      <c r="AB237433" s="14"/>
    </row>
    <row r="237434" spans="28:28">
      <c r="AB237434" s="14"/>
    </row>
    <row r="237435" spans="28:28">
      <c r="AB237435" s="14"/>
    </row>
    <row r="237436" spans="28:28">
      <c r="AB237436" s="14"/>
    </row>
    <row r="237437" spans="28:28">
      <c r="AB237437" s="14"/>
    </row>
    <row r="237438" spans="28:28">
      <c r="AB237438" s="14"/>
    </row>
    <row r="237439" spans="28:28">
      <c r="AB237439" s="14"/>
    </row>
    <row r="237440" spans="28:28">
      <c r="AB237440" s="14"/>
    </row>
    <row r="237441" spans="28:28">
      <c r="AB237441" s="14"/>
    </row>
    <row r="237442" spans="28:28">
      <c r="AB237442" s="14"/>
    </row>
    <row r="237443" spans="28:28">
      <c r="AB237443" s="14"/>
    </row>
    <row r="237444" spans="28:28">
      <c r="AB237444" s="14"/>
    </row>
    <row r="237445" spans="28:28">
      <c r="AB237445" s="14"/>
    </row>
    <row r="237446" spans="28:28">
      <c r="AB237446" s="14"/>
    </row>
    <row r="237447" spans="28:28">
      <c r="AB237447" s="14"/>
    </row>
    <row r="237448" spans="28:28">
      <c r="AB237448" s="14"/>
    </row>
    <row r="237449" spans="28:28">
      <c r="AB237449" s="14"/>
    </row>
    <row r="237450" spans="28:28">
      <c r="AB237450" s="14"/>
    </row>
    <row r="237451" spans="28:28">
      <c r="AB237451" s="14"/>
    </row>
    <row r="237452" spans="28:28">
      <c r="AB237452" s="14"/>
    </row>
    <row r="237453" spans="28:28">
      <c r="AB237453" s="14"/>
    </row>
    <row r="237454" spans="28:28">
      <c r="AB237454" s="14"/>
    </row>
    <row r="237455" spans="28:28">
      <c r="AB237455" s="14"/>
    </row>
    <row r="237456" spans="28:28">
      <c r="AB237456" s="14"/>
    </row>
    <row r="237457" spans="28:28">
      <c r="AB237457" s="14"/>
    </row>
    <row r="237458" spans="28:28">
      <c r="AB237458" s="14"/>
    </row>
    <row r="237459" spans="28:28">
      <c r="AB237459" s="14"/>
    </row>
    <row r="237460" spans="28:28">
      <c r="AB237460" s="14"/>
    </row>
    <row r="237461" spans="28:28">
      <c r="AB237461" s="14"/>
    </row>
    <row r="237462" spans="28:28">
      <c r="AB237462" s="14"/>
    </row>
    <row r="237463" spans="28:28">
      <c r="AB237463" s="14"/>
    </row>
    <row r="237464" spans="28:28">
      <c r="AB237464" s="14"/>
    </row>
    <row r="237465" spans="28:28">
      <c r="AB237465" s="14"/>
    </row>
    <row r="237466" spans="28:28">
      <c r="AB237466" s="14"/>
    </row>
    <row r="237467" spans="28:28">
      <c r="AB237467" s="14"/>
    </row>
    <row r="237468" spans="28:28">
      <c r="AB237468" s="14"/>
    </row>
    <row r="237469" spans="28:28">
      <c r="AB237469" s="14"/>
    </row>
    <row r="237470" spans="28:28">
      <c r="AB237470" s="14"/>
    </row>
    <row r="237471" spans="28:28">
      <c r="AB237471" s="14"/>
    </row>
    <row r="237472" spans="28:28">
      <c r="AB237472" s="14"/>
    </row>
    <row r="237473" spans="28:28">
      <c r="AB237473" s="14"/>
    </row>
    <row r="237474" spans="28:28">
      <c r="AB237474" s="14"/>
    </row>
    <row r="237475" spans="28:28">
      <c r="AB237475" s="14"/>
    </row>
    <row r="237476" spans="28:28">
      <c r="AB237476" s="14"/>
    </row>
    <row r="237477" spans="28:28">
      <c r="AB237477" s="14"/>
    </row>
    <row r="237478" spans="28:28">
      <c r="AB237478" s="14"/>
    </row>
    <row r="237479" spans="28:28">
      <c r="AB237479" s="14"/>
    </row>
    <row r="237480" spans="28:28">
      <c r="AB237480" s="14"/>
    </row>
    <row r="237481" spans="28:28">
      <c r="AB237481" s="14"/>
    </row>
    <row r="237482" spans="28:28">
      <c r="AB237482" s="14"/>
    </row>
    <row r="237483" spans="28:28">
      <c r="AB237483" s="14"/>
    </row>
    <row r="237484" spans="28:28">
      <c r="AB237484" s="14"/>
    </row>
    <row r="237485" spans="28:28">
      <c r="AB237485" s="14"/>
    </row>
    <row r="237486" spans="28:28">
      <c r="AB237486" s="14"/>
    </row>
    <row r="237487" spans="28:28">
      <c r="AB237487" s="14"/>
    </row>
    <row r="237488" spans="28:28">
      <c r="AB237488" s="14"/>
    </row>
    <row r="237489" spans="28:28">
      <c r="AB237489" s="14"/>
    </row>
    <row r="237490" spans="28:28">
      <c r="AB237490" s="14"/>
    </row>
    <row r="237491" spans="28:28">
      <c r="AB237491" s="14"/>
    </row>
    <row r="237492" spans="28:28">
      <c r="AB237492" s="14"/>
    </row>
    <row r="237493" spans="28:28">
      <c r="AB237493" s="14"/>
    </row>
    <row r="237494" spans="28:28">
      <c r="AB237494" s="14"/>
    </row>
    <row r="237495" spans="28:28">
      <c r="AB237495" s="14"/>
    </row>
    <row r="237496" spans="28:28">
      <c r="AB237496" s="14"/>
    </row>
    <row r="237497" spans="28:28">
      <c r="AB237497" s="14"/>
    </row>
    <row r="237498" spans="28:28">
      <c r="AB237498" s="14"/>
    </row>
    <row r="237499" spans="28:28">
      <c r="AB237499" s="14"/>
    </row>
    <row r="237500" spans="28:28">
      <c r="AB237500" s="14"/>
    </row>
    <row r="237501" spans="28:28">
      <c r="AB237501" s="14"/>
    </row>
    <row r="237502" spans="28:28">
      <c r="AB237502" s="14"/>
    </row>
    <row r="237503" spans="28:28">
      <c r="AB237503" s="14"/>
    </row>
    <row r="237504" spans="28:28">
      <c r="AB237504" s="14"/>
    </row>
    <row r="237505" spans="28:28">
      <c r="AB237505" s="14"/>
    </row>
    <row r="237506" spans="28:28">
      <c r="AB237506" s="14"/>
    </row>
    <row r="237507" spans="28:28">
      <c r="AB237507" s="14"/>
    </row>
    <row r="237508" spans="28:28">
      <c r="AB237508" s="14"/>
    </row>
    <row r="237509" spans="28:28">
      <c r="AB237509" s="14"/>
    </row>
    <row r="237510" spans="28:28">
      <c r="AB237510" s="14"/>
    </row>
    <row r="237511" spans="28:28">
      <c r="AB237511" s="14"/>
    </row>
    <row r="237512" spans="28:28">
      <c r="AB237512" s="14"/>
    </row>
    <row r="237513" spans="28:28">
      <c r="AB237513" s="14"/>
    </row>
    <row r="237514" spans="28:28">
      <c r="AB237514" s="14"/>
    </row>
    <row r="237515" spans="28:28">
      <c r="AB237515" s="14"/>
    </row>
    <row r="237516" spans="28:28">
      <c r="AB237516" s="14"/>
    </row>
    <row r="237517" spans="28:28">
      <c r="AB237517" s="14"/>
    </row>
    <row r="237518" spans="28:28">
      <c r="AB237518" s="14"/>
    </row>
    <row r="237519" spans="28:28">
      <c r="AB237519" s="14"/>
    </row>
    <row r="237520" spans="28:28">
      <c r="AB237520" s="14"/>
    </row>
    <row r="237521" spans="28:28">
      <c r="AB237521" s="14"/>
    </row>
    <row r="237522" spans="28:28">
      <c r="AB237522" s="14"/>
    </row>
    <row r="237523" spans="28:28">
      <c r="AB237523" s="14"/>
    </row>
    <row r="237524" spans="28:28">
      <c r="AB237524" s="14"/>
    </row>
    <row r="237525" spans="28:28">
      <c r="AB237525" s="14"/>
    </row>
    <row r="237526" spans="28:28">
      <c r="AB237526" s="14"/>
    </row>
    <row r="237527" spans="28:28">
      <c r="AB237527" s="14"/>
    </row>
    <row r="237528" spans="28:28">
      <c r="AB237528" s="14"/>
    </row>
    <row r="237529" spans="28:28">
      <c r="AB237529" s="14"/>
    </row>
    <row r="237530" spans="28:28">
      <c r="AB237530" s="14"/>
    </row>
    <row r="237531" spans="28:28">
      <c r="AB237531" s="14"/>
    </row>
    <row r="237532" spans="28:28">
      <c r="AB237532" s="14"/>
    </row>
    <row r="237533" spans="28:28">
      <c r="AB237533" s="14"/>
    </row>
    <row r="237534" spans="28:28">
      <c r="AB237534" s="14"/>
    </row>
    <row r="237535" spans="28:28">
      <c r="AB237535" s="14"/>
    </row>
    <row r="237536" spans="28:28">
      <c r="AB237536" s="14"/>
    </row>
    <row r="237537" spans="28:28">
      <c r="AB237537" s="14"/>
    </row>
    <row r="237538" spans="28:28">
      <c r="AB237538" s="14"/>
    </row>
    <row r="237539" spans="28:28">
      <c r="AB237539" s="14"/>
    </row>
    <row r="237540" spans="28:28">
      <c r="AB237540" s="14"/>
    </row>
    <row r="237541" spans="28:28">
      <c r="AB237541" s="14"/>
    </row>
    <row r="237542" spans="28:28">
      <c r="AB237542" s="14"/>
    </row>
    <row r="237543" spans="28:28">
      <c r="AB237543" s="14"/>
    </row>
    <row r="237544" spans="28:28">
      <c r="AB237544" s="14"/>
    </row>
    <row r="237545" spans="28:28">
      <c r="AB237545" s="14"/>
    </row>
    <row r="237546" spans="28:28">
      <c r="AB237546" s="14"/>
    </row>
    <row r="237547" spans="28:28">
      <c r="AB237547" s="14"/>
    </row>
    <row r="237548" spans="28:28">
      <c r="AB237548" s="14"/>
    </row>
    <row r="237549" spans="28:28">
      <c r="AB237549" s="14"/>
    </row>
    <row r="237550" spans="28:28">
      <c r="AB237550" s="14"/>
    </row>
    <row r="237551" spans="28:28">
      <c r="AB237551" s="14"/>
    </row>
    <row r="237552" spans="28:28">
      <c r="AB237552" s="14"/>
    </row>
    <row r="237553" spans="28:28">
      <c r="AB237553" s="14"/>
    </row>
    <row r="237554" spans="28:28">
      <c r="AB237554" s="14"/>
    </row>
    <row r="237555" spans="28:28">
      <c r="AB237555" s="14"/>
    </row>
    <row r="237556" spans="28:28">
      <c r="AB237556" s="14"/>
    </row>
    <row r="237557" spans="28:28">
      <c r="AB237557" s="14"/>
    </row>
    <row r="237558" spans="28:28">
      <c r="AB237558" s="14"/>
    </row>
    <row r="237559" spans="28:28">
      <c r="AB237559" s="14"/>
    </row>
    <row r="237560" spans="28:28">
      <c r="AB237560" s="14"/>
    </row>
    <row r="237561" spans="28:28">
      <c r="AB237561" s="14"/>
    </row>
    <row r="237562" spans="28:28">
      <c r="AB237562" s="14"/>
    </row>
    <row r="237563" spans="28:28">
      <c r="AB237563" s="14"/>
    </row>
    <row r="237564" spans="28:28">
      <c r="AB237564" s="14"/>
    </row>
    <row r="237565" spans="28:28">
      <c r="AB237565" s="14"/>
    </row>
    <row r="237566" spans="28:28">
      <c r="AB237566" s="14"/>
    </row>
    <row r="237567" spans="28:28">
      <c r="AB237567" s="14"/>
    </row>
    <row r="237568" spans="28:28">
      <c r="AB237568" s="14"/>
    </row>
    <row r="237569" spans="28:28">
      <c r="AB237569" s="14"/>
    </row>
    <row r="237570" spans="28:28">
      <c r="AB237570" s="14"/>
    </row>
    <row r="237571" spans="28:28">
      <c r="AB237571" s="14"/>
    </row>
    <row r="237572" spans="28:28">
      <c r="AB237572" s="14"/>
    </row>
    <row r="237573" spans="28:28">
      <c r="AB237573" s="14"/>
    </row>
    <row r="237574" spans="28:28">
      <c r="AB237574" s="14"/>
    </row>
    <row r="237575" spans="28:28">
      <c r="AB237575" s="14"/>
    </row>
    <row r="237576" spans="28:28">
      <c r="AB237576" s="14"/>
    </row>
    <row r="237577" spans="28:28">
      <c r="AB237577" s="14"/>
    </row>
    <row r="237578" spans="28:28">
      <c r="AB237578" s="14"/>
    </row>
    <row r="237579" spans="28:28">
      <c r="AB237579" s="14"/>
    </row>
    <row r="237580" spans="28:28">
      <c r="AB237580" s="14"/>
    </row>
    <row r="237581" spans="28:28">
      <c r="AB237581" s="14"/>
    </row>
    <row r="237582" spans="28:28">
      <c r="AB237582" s="14"/>
    </row>
    <row r="237583" spans="28:28">
      <c r="AB237583" s="14"/>
    </row>
    <row r="237584" spans="28:28">
      <c r="AB237584" s="14"/>
    </row>
    <row r="237585" spans="28:28">
      <c r="AB237585" s="14"/>
    </row>
    <row r="237586" spans="28:28">
      <c r="AB237586" s="14"/>
    </row>
    <row r="237587" spans="28:28">
      <c r="AB237587" s="14"/>
    </row>
    <row r="237588" spans="28:28">
      <c r="AB237588" s="14"/>
    </row>
    <row r="237589" spans="28:28">
      <c r="AB237589" s="14"/>
    </row>
    <row r="237590" spans="28:28">
      <c r="AB237590" s="14"/>
    </row>
    <row r="237591" spans="28:28">
      <c r="AB237591" s="14"/>
    </row>
    <row r="237592" spans="28:28">
      <c r="AB237592" s="14"/>
    </row>
    <row r="237593" spans="28:28">
      <c r="AB237593" s="14"/>
    </row>
    <row r="237594" spans="28:28">
      <c r="AB237594" s="14"/>
    </row>
    <row r="237595" spans="28:28">
      <c r="AB237595" s="14"/>
    </row>
    <row r="237596" spans="28:28">
      <c r="AB237596" s="14"/>
    </row>
    <row r="237597" spans="28:28">
      <c r="AB237597" s="14"/>
    </row>
    <row r="237598" spans="28:28">
      <c r="AB237598" s="14"/>
    </row>
    <row r="237599" spans="28:28">
      <c r="AB237599" s="14"/>
    </row>
    <row r="237600" spans="28:28">
      <c r="AB237600" s="14"/>
    </row>
    <row r="237601" spans="28:28">
      <c r="AB237601" s="14"/>
    </row>
    <row r="237602" spans="28:28">
      <c r="AB237602" s="14"/>
    </row>
    <row r="237603" spans="28:28">
      <c r="AB237603" s="14"/>
    </row>
    <row r="237604" spans="28:28">
      <c r="AB237604" s="14"/>
    </row>
    <row r="237605" spans="28:28">
      <c r="AB237605" s="14"/>
    </row>
    <row r="237606" spans="28:28">
      <c r="AB237606" s="14"/>
    </row>
    <row r="237607" spans="28:28">
      <c r="AB237607" s="14"/>
    </row>
    <row r="237608" spans="28:28">
      <c r="AB237608" s="14"/>
    </row>
    <row r="237609" spans="28:28">
      <c r="AB237609" s="14"/>
    </row>
    <row r="237610" spans="28:28">
      <c r="AB237610" s="14"/>
    </row>
    <row r="237611" spans="28:28">
      <c r="AB237611" s="14"/>
    </row>
    <row r="237612" spans="28:28">
      <c r="AB237612" s="14"/>
    </row>
    <row r="237613" spans="28:28">
      <c r="AB237613" s="14"/>
    </row>
    <row r="237614" spans="28:28">
      <c r="AB237614" s="14"/>
    </row>
    <row r="237615" spans="28:28">
      <c r="AB237615" s="14"/>
    </row>
    <row r="237616" spans="28:28">
      <c r="AB237616" s="14"/>
    </row>
    <row r="237617" spans="28:28">
      <c r="AB237617" s="14"/>
    </row>
    <row r="237618" spans="28:28">
      <c r="AB237618" s="14"/>
    </row>
    <row r="237619" spans="28:28">
      <c r="AB237619" s="14"/>
    </row>
    <row r="237620" spans="28:28">
      <c r="AB237620" s="14"/>
    </row>
    <row r="237621" spans="28:28">
      <c r="AB237621" s="14"/>
    </row>
    <row r="237622" spans="28:28">
      <c r="AB237622" s="14"/>
    </row>
    <row r="237623" spans="28:28">
      <c r="AB237623" s="14"/>
    </row>
    <row r="237624" spans="28:28">
      <c r="AB237624" s="14"/>
    </row>
    <row r="237625" spans="28:28">
      <c r="AB237625" s="14"/>
    </row>
    <row r="237626" spans="28:28">
      <c r="AB237626" s="14"/>
    </row>
    <row r="237627" spans="28:28">
      <c r="AB237627" s="14"/>
    </row>
    <row r="237628" spans="28:28">
      <c r="AB237628" s="14"/>
    </row>
    <row r="237629" spans="28:28">
      <c r="AB237629" s="14"/>
    </row>
    <row r="237630" spans="28:28">
      <c r="AB237630" s="14"/>
    </row>
    <row r="237631" spans="28:28">
      <c r="AB237631" s="14"/>
    </row>
    <row r="237632" spans="28:28">
      <c r="AB237632" s="14"/>
    </row>
    <row r="237633" spans="28:28">
      <c r="AB237633" s="14"/>
    </row>
    <row r="237634" spans="28:28">
      <c r="AB237634" s="14"/>
    </row>
    <row r="237635" spans="28:28">
      <c r="AB237635" s="14"/>
    </row>
    <row r="237636" spans="28:28">
      <c r="AB237636" s="14"/>
    </row>
    <row r="237637" spans="28:28">
      <c r="AB237637" s="14"/>
    </row>
    <row r="237638" spans="28:28">
      <c r="AB237638" s="14"/>
    </row>
    <row r="237639" spans="28:28">
      <c r="AB237639" s="14"/>
    </row>
    <row r="237640" spans="28:28">
      <c r="AB237640" s="14"/>
    </row>
    <row r="237641" spans="28:28">
      <c r="AB237641" s="14"/>
    </row>
    <row r="237642" spans="28:28">
      <c r="AB237642" s="14"/>
    </row>
    <row r="237643" spans="28:28">
      <c r="AB237643" s="14"/>
    </row>
    <row r="237644" spans="28:28">
      <c r="AB237644" s="14"/>
    </row>
    <row r="237645" spans="28:28">
      <c r="AB237645" s="14"/>
    </row>
    <row r="237646" spans="28:28">
      <c r="AB237646" s="14"/>
    </row>
    <row r="237647" spans="28:28">
      <c r="AB237647" s="14"/>
    </row>
    <row r="237648" spans="28:28">
      <c r="AB237648" s="14"/>
    </row>
    <row r="237649" spans="28:28">
      <c r="AB237649" s="14"/>
    </row>
    <row r="237650" spans="28:28">
      <c r="AB237650" s="14"/>
    </row>
    <row r="237651" spans="28:28">
      <c r="AB237651" s="14"/>
    </row>
    <row r="237652" spans="28:28">
      <c r="AB237652" s="14"/>
    </row>
    <row r="237653" spans="28:28">
      <c r="AB237653" s="14"/>
    </row>
    <row r="237654" spans="28:28">
      <c r="AB237654" s="14"/>
    </row>
    <row r="237655" spans="28:28">
      <c r="AB237655" s="14"/>
    </row>
    <row r="237656" spans="28:28">
      <c r="AB237656" s="14"/>
    </row>
    <row r="237657" spans="28:28">
      <c r="AB237657" s="14"/>
    </row>
    <row r="237658" spans="28:28">
      <c r="AB237658" s="14"/>
    </row>
    <row r="237659" spans="28:28">
      <c r="AB237659" s="14"/>
    </row>
    <row r="237660" spans="28:28">
      <c r="AB237660" s="14"/>
    </row>
    <row r="237661" spans="28:28">
      <c r="AB237661" s="14"/>
    </row>
    <row r="237662" spans="28:28">
      <c r="AB237662" s="14"/>
    </row>
    <row r="237663" spans="28:28">
      <c r="AB237663" s="14"/>
    </row>
    <row r="237664" spans="28:28">
      <c r="AB237664" s="14"/>
    </row>
    <row r="237665" spans="28:28">
      <c r="AB237665" s="14"/>
    </row>
    <row r="237666" spans="28:28">
      <c r="AB237666" s="14"/>
    </row>
    <row r="237667" spans="28:28">
      <c r="AB237667" s="14"/>
    </row>
    <row r="237668" spans="28:28">
      <c r="AB237668" s="14"/>
    </row>
    <row r="237669" spans="28:28">
      <c r="AB237669" s="14"/>
    </row>
    <row r="237670" spans="28:28">
      <c r="AB237670" s="14"/>
    </row>
    <row r="237671" spans="28:28">
      <c r="AB237671" s="14"/>
    </row>
    <row r="237672" spans="28:28">
      <c r="AB237672" s="14"/>
    </row>
    <row r="237673" spans="28:28">
      <c r="AB237673" s="14"/>
    </row>
    <row r="237674" spans="28:28">
      <c r="AB237674" s="14"/>
    </row>
    <row r="237675" spans="28:28">
      <c r="AB237675" s="14"/>
    </row>
    <row r="237676" spans="28:28">
      <c r="AB237676" s="14"/>
    </row>
    <row r="237677" spans="28:28">
      <c r="AB237677" s="14"/>
    </row>
    <row r="237678" spans="28:28">
      <c r="AB237678" s="14"/>
    </row>
    <row r="237679" spans="28:28">
      <c r="AB237679" s="14"/>
    </row>
    <row r="237680" spans="28:28">
      <c r="AB237680" s="14"/>
    </row>
    <row r="237681" spans="28:28">
      <c r="AB237681" s="14"/>
    </row>
    <row r="237682" spans="28:28">
      <c r="AB237682" s="14"/>
    </row>
    <row r="237683" spans="28:28">
      <c r="AB237683" s="14"/>
    </row>
    <row r="237684" spans="28:28">
      <c r="AB237684" s="14"/>
    </row>
    <row r="237685" spans="28:28">
      <c r="AB237685" s="14"/>
    </row>
    <row r="237686" spans="28:28">
      <c r="AB237686" s="14"/>
    </row>
    <row r="237687" spans="28:28">
      <c r="AB237687" s="14"/>
    </row>
    <row r="237688" spans="28:28">
      <c r="AB237688" s="14"/>
    </row>
    <row r="237689" spans="28:28">
      <c r="AB237689" s="14"/>
    </row>
    <row r="237690" spans="28:28">
      <c r="AB237690" s="14"/>
    </row>
    <row r="237691" spans="28:28">
      <c r="AB237691" s="14"/>
    </row>
    <row r="237692" spans="28:28">
      <c r="AB237692" s="14"/>
    </row>
    <row r="237693" spans="28:28">
      <c r="AB237693" s="14"/>
    </row>
    <row r="237694" spans="28:28">
      <c r="AB237694" s="14"/>
    </row>
    <row r="237695" spans="28:28">
      <c r="AB237695" s="14"/>
    </row>
    <row r="237696" spans="28:28">
      <c r="AB237696" s="14"/>
    </row>
    <row r="237697" spans="28:28">
      <c r="AB237697" s="14"/>
    </row>
    <row r="237698" spans="28:28">
      <c r="AB237698" s="14"/>
    </row>
    <row r="237699" spans="28:28">
      <c r="AB237699" s="14"/>
    </row>
    <row r="237700" spans="28:28">
      <c r="AB237700" s="14"/>
    </row>
    <row r="237701" spans="28:28">
      <c r="AB237701" s="14"/>
    </row>
    <row r="237702" spans="28:28">
      <c r="AB237702" s="14"/>
    </row>
    <row r="237703" spans="28:28">
      <c r="AB237703" s="14"/>
    </row>
    <row r="237704" spans="28:28">
      <c r="AB237704" s="14"/>
    </row>
    <row r="237705" spans="28:28">
      <c r="AB237705" s="14"/>
    </row>
    <row r="237706" spans="28:28">
      <c r="AB237706" s="14"/>
    </row>
    <row r="237707" spans="28:28">
      <c r="AB237707" s="14"/>
    </row>
    <row r="237708" spans="28:28">
      <c r="AB237708" s="14"/>
    </row>
    <row r="237709" spans="28:28">
      <c r="AB237709" s="14"/>
    </row>
    <row r="237710" spans="28:28">
      <c r="AB237710" s="14"/>
    </row>
    <row r="237711" spans="28:28">
      <c r="AB237711" s="14"/>
    </row>
    <row r="237712" spans="28:28">
      <c r="AB237712" s="14"/>
    </row>
    <row r="237713" spans="28:28">
      <c r="AB237713" s="14"/>
    </row>
    <row r="237714" spans="28:28">
      <c r="AB237714" s="14"/>
    </row>
    <row r="237715" spans="28:28">
      <c r="AB237715" s="14"/>
    </row>
    <row r="237716" spans="28:28">
      <c r="AB237716" s="14"/>
    </row>
    <row r="237717" spans="28:28">
      <c r="AB237717" s="14"/>
    </row>
    <row r="237718" spans="28:28">
      <c r="AB237718" s="14"/>
    </row>
    <row r="237719" spans="28:28">
      <c r="AB237719" s="14"/>
    </row>
    <row r="237720" spans="28:28">
      <c r="AB237720" s="14"/>
    </row>
    <row r="237721" spans="28:28">
      <c r="AB237721" s="14"/>
    </row>
    <row r="237722" spans="28:28">
      <c r="AB237722" s="14"/>
    </row>
    <row r="237723" spans="28:28">
      <c r="AB237723" s="14"/>
    </row>
    <row r="237724" spans="28:28">
      <c r="AB237724" s="14"/>
    </row>
    <row r="237725" spans="28:28">
      <c r="AB237725" s="14"/>
    </row>
    <row r="237726" spans="28:28">
      <c r="AB237726" s="14"/>
    </row>
    <row r="237727" spans="28:28">
      <c r="AB237727" s="14"/>
    </row>
    <row r="237728" spans="28:28">
      <c r="AB237728" s="14"/>
    </row>
    <row r="237729" spans="28:28">
      <c r="AB237729" s="14"/>
    </row>
    <row r="237730" spans="28:28">
      <c r="AB237730" s="14"/>
    </row>
    <row r="237731" spans="28:28">
      <c r="AB237731" s="14"/>
    </row>
    <row r="237732" spans="28:28">
      <c r="AB237732" s="14"/>
    </row>
    <row r="237733" spans="28:28">
      <c r="AB237733" s="14"/>
    </row>
    <row r="237734" spans="28:28">
      <c r="AB237734" s="14"/>
    </row>
    <row r="237735" spans="28:28">
      <c r="AB237735" s="14"/>
    </row>
    <row r="237736" spans="28:28">
      <c r="AB237736" s="14"/>
    </row>
    <row r="237737" spans="28:28">
      <c r="AB237737" s="14"/>
    </row>
    <row r="237738" spans="28:28">
      <c r="AB237738" s="14"/>
    </row>
    <row r="237739" spans="28:28">
      <c r="AB237739" s="14"/>
    </row>
    <row r="237740" spans="28:28">
      <c r="AB237740" s="14"/>
    </row>
    <row r="237741" spans="28:28">
      <c r="AB237741" s="14"/>
    </row>
    <row r="237742" spans="28:28">
      <c r="AB237742" s="14"/>
    </row>
    <row r="237743" spans="28:28">
      <c r="AB237743" s="14"/>
    </row>
    <row r="237744" spans="28:28">
      <c r="AB237744" s="14"/>
    </row>
    <row r="237745" spans="28:28">
      <c r="AB237745" s="14"/>
    </row>
    <row r="237746" spans="28:28">
      <c r="AB237746" s="14"/>
    </row>
    <row r="237747" spans="28:28">
      <c r="AB237747" s="14"/>
    </row>
    <row r="237748" spans="28:28">
      <c r="AB237748" s="14"/>
    </row>
    <row r="237749" spans="28:28">
      <c r="AB237749" s="14"/>
    </row>
    <row r="237750" spans="28:28">
      <c r="AB237750" s="14"/>
    </row>
    <row r="237751" spans="28:28">
      <c r="AB237751" s="14"/>
    </row>
    <row r="237752" spans="28:28">
      <c r="AB237752" s="14"/>
    </row>
    <row r="237753" spans="28:28">
      <c r="AB237753" s="14"/>
    </row>
    <row r="237754" spans="28:28">
      <c r="AB237754" s="14"/>
    </row>
    <row r="237755" spans="28:28">
      <c r="AB237755" s="14"/>
    </row>
    <row r="237756" spans="28:28">
      <c r="AB237756" s="14"/>
    </row>
    <row r="237757" spans="28:28">
      <c r="AB237757" s="14"/>
    </row>
    <row r="237758" spans="28:28">
      <c r="AB237758" s="14"/>
    </row>
    <row r="237759" spans="28:28">
      <c r="AB237759" s="14"/>
    </row>
    <row r="237760" spans="28:28">
      <c r="AB237760" s="14"/>
    </row>
    <row r="237761" spans="28:28">
      <c r="AB237761" s="14"/>
    </row>
    <row r="237762" spans="28:28">
      <c r="AB237762" s="14"/>
    </row>
    <row r="237763" spans="28:28">
      <c r="AB237763" s="14"/>
    </row>
    <row r="237764" spans="28:28">
      <c r="AB237764" s="14"/>
    </row>
    <row r="237765" spans="28:28">
      <c r="AB237765" s="14"/>
    </row>
    <row r="237766" spans="28:28">
      <c r="AB237766" s="14"/>
    </row>
    <row r="237767" spans="28:28">
      <c r="AB237767" s="14"/>
    </row>
    <row r="237768" spans="28:28">
      <c r="AB237768" s="14"/>
    </row>
    <row r="237769" spans="28:28">
      <c r="AB237769" s="14"/>
    </row>
    <row r="237770" spans="28:28">
      <c r="AB237770" s="14"/>
    </row>
    <row r="237771" spans="28:28">
      <c r="AB237771" s="14"/>
    </row>
    <row r="237772" spans="28:28">
      <c r="AB237772" s="14"/>
    </row>
    <row r="237773" spans="28:28">
      <c r="AB237773" s="14"/>
    </row>
    <row r="237774" spans="28:28">
      <c r="AB237774" s="14"/>
    </row>
    <row r="237775" spans="28:28">
      <c r="AB237775" s="14"/>
    </row>
    <row r="237776" spans="28:28">
      <c r="AB237776" s="14"/>
    </row>
    <row r="237777" spans="28:28">
      <c r="AB237777" s="14"/>
    </row>
    <row r="237778" spans="28:28">
      <c r="AB237778" s="14"/>
    </row>
    <row r="237779" spans="28:28">
      <c r="AB237779" s="14"/>
    </row>
    <row r="237780" spans="28:28">
      <c r="AB237780" s="14"/>
    </row>
    <row r="237781" spans="28:28">
      <c r="AB237781" s="14"/>
    </row>
    <row r="237782" spans="28:28">
      <c r="AB237782" s="14"/>
    </row>
    <row r="237783" spans="28:28">
      <c r="AB237783" s="14"/>
    </row>
    <row r="237784" spans="28:28">
      <c r="AB237784" s="14"/>
    </row>
    <row r="237785" spans="28:28">
      <c r="AB237785" s="14"/>
    </row>
    <row r="237786" spans="28:28">
      <c r="AB237786" s="14"/>
    </row>
    <row r="237787" spans="28:28">
      <c r="AB237787" s="14"/>
    </row>
    <row r="237788" spans="28:28">
      <c r="AB237788" s="14"/>
    </row>
    <row r="237789" spans="28:28">
      <c r="AB237789" s="14"/>
    </row>
    <row r="237790" spans="28:28">
      <c r="AB237790" s="14"/>
    </row>
    <row r="237791" spans="28:28">
      <c r="AB237791" s="14"/>
    </row>
    <row r="237792" spans="28:28">
      <c r="AB237792" s="14"/>
    </row>
    <row r="237793" spans="28:28">
      <c r="AB237793" s="14"/>
    </row>
    <row r="237794" spans="28:28">
      <c r="AB237794" s="14"/>
    </row>
    <row r="237795" spans="28:28">
      <c r="AB237795" s="14"/>
    </row>
    <row r="237796" spans="28:28">
      <c r="AB237796" s="14"/>
    </row>
    <row r="237797" spans="28:28">
      <c r="AB237797" s="14"/>
    </row>
    <row r="237798" spans="28:28">
      <c r="AB237798" s="14"/>
    </row>
    <row r="237799" spans="28:28">
      <c r="AB237799" s="14"/>
    </row>
    <row r="237800" spans="28:28">
      <c r="AB237800" s="14"/>
    </row>
    <row r="237801" spans="28:28">
      <c r="AB237801" s="14"/>
    </row>
    <row r="237802" spans="28:28">
      <c r="AB237802" s="14"/>
    </row>
    <row r="237803" spans="28:28">
      <c r="AB237803" s="14"/>
    </row>
    <row r="237804" spans="28:28">
      <c r="AB237804" s="14"/>
    </row>
    <row r="237805" spans="28:28">
      <c r="AB237805" s="14"/>
    </row>
    <row r="237806" spans="28:28">
      <c r="AB237806" s="14"/>
    </row>
    <row r="237807" spans="28:28">
      <c r="AB237807" s="14"/>
    </row>
    <row r="237808" spans="28:28">
      <c r="AB237808" s="14"/>
    </row>
    <row r="237809" spans="28:28">
      <c r="AB237809" s="14"/>
    </row>
    <row r="237810" spans="28:28">
      <c r="AB237810" s="14"/>
    </row>
    <row r="237811" spans="28:28">
      <c r="AB237811" s="14"/>
    </row>
    <row r="237812" spans="28:28">
      <c r="AB237812" s="14"/>
    </row>
    <row r="237813" spans="28:28">
      <c r="AB237813" s="14"/>
    </row>
    <row r="237814" spans="28:28">
      <c r="AB237814" s="14"/>
    </row>
    <row r="237815" spans="28:28">
      <c r="AB237815" s="14"/>
    </row>
    <row r="237816" spans="28:28">
      <c r="AB237816" s="14"/>
    </row>
    <row r="237817" spans="28:28">
      <c r="AB237817" s="14"/>
    </row>
    <row r="237818" spans="28:28">
      <c r="AB237818" s="14"/>
    </row>
    <row r="237819" spans="28:28">
      <c r="AB237819" s="14"/>
    </row>
    <row r="237820" spans="28:28">
      <c r="AB237820" s="14"/>
    </row>
    <row r="237821" spans="28:28">
      <c r="AB237821" s="14"/>
    </row>
    <row r="237822" spans="28:28">
      <c r="AB237822" s="14"/>
    </row>
    <row r="237823" spans="28:28">
      <c r="AB237823" s="14"/>
    </row>
    <row r="237824" spans="28:28">
      <c r="AB237824" s="14"/>
    </row>
    <row r="237825" spans="28:28">
      <c r="AB237825" s="14"/>
    </row>
    <row r="237826" spans="28:28">
      <c r="AB237826" s="14"/>
    </row>
    <row r="237827" spans="28:28">
      <c r="AB237827" s="14"/>
    </row>
    <row r="237828" spans="28:28">
      <c r="AB237828" s="14"/>
    </row>
    <row r="237829" spans="28:28">
      <c r="AB237829" s="14"/>
    </row>
    <row r="237830" spans="28:28">
      <c r="AB237830" s="14"/>
    </row>
    <row r="237831" spans="28:28">
      <c r="AB237831" s="14"/>
    </row>
    <row r="237832" spans="28:28">
      <c r="AB237832" s="14"/>
    </row>
    <row r="237833" spans="28:28">
      <c r="AB237833" s="14"/>
    </row>
    <row r="237834" spans="28:28">
      <c r="AB237834" s="14"/>
    </row>
    <row r="237835" spans="28:28">
      <c r="AB237835" s="14"/>
    </row>
    <row r="237836" spans="28:28">
      <c r="AB237836" s="14"/>
    </row>
    <row r="237837" spans="28:28">
      <c r="AB237837" s="14"/>
    </row>
    <row r="237838" spans="28:28">
      <c r="AB237838" s="14"/>
    </row>
    <row r="237839" spans="28:28">
      <c r="AB237839" s="14"/>
    </row>
    <row r="237840" spans="28:28">
      <c r="AB237840" s="14"/>
    </row>
    <row r="237841" spans="28:28">
      <c r="AB237841" s="14"/>
    </row>
    <row r="237842" spans="28:28">
      <c r="AB237842" s="14"/>
    </row>
    <row r="237843" spans="28:28">
      <c r="AB237843" s="14"/>
    </row>
    <row r="237844" spans="28:28">
      <c r="AB237844" s="14"/>
    </row>
    <row r="237845" spans="28:28">
      <c r="AB237845" s="14"/>
    </row>
    <row r="237846" spans="28:28">
      <c r="AB237846" s="14"/>
    </row>
    <row r="237847" spans="28:28">
      <c r="AB237847" s="14"/>
    </row>
    <row r="237848" spans="28:28">
      <c r="AB237848" s="14"/>
    </row>
    <row r="237849" spans="28:28">
      <c r="AB237849" s="14"/>
    </row>
    <row r="237850" spans="28:28">
      <c r="AB237850" s="14"/>
    </row>
    <row r="237851" spans="28:28">
      <c r="AB237851" s="14"/>
    </row>
    <row r="237852" spans="28:28">
      <c r="AB237852" s="14"/>
    </row>
    <row r="237853" spans="28:28">
      <c r="AB237853" s="14"/>
    </row>
    <row r="237854" spans="28:28">
      <c r="AB237854" s="14"/>
    </row>
    <row r="237855" spans="28:28">
      <c r="AB237855" s="14"/>
    </row>
    <row r="237856" spans="28:28">
      <c r="AB237856" s="14"/>
    </row>
    <row r="237857" spans="28:28">
      <c r="AB237857" s="14"/>
    </row>
    <row r="237858" spans="28:28">
      <c r="AB237858" s="14"/>
    </row>
    <row r="237859" spans="28:28">
      <c r="AB237859" s="14"/>
    </row>
    <row r="237860" spans="28:28">
      <c r="AB237860" s="14"/>
    </row>
    <row r="237861" spans="28:28">
      <c r="AB237861" s="14"/>
    </row>
    <row r="237862" spans="28:28">
      <c r="AB237862" s="14"/>
    </row>
    <row r="237863" spans="28:28">
      <c r="AB237863" s="14"/>
    </row>
    <row r="237864" spans="28:28">
      <c r="AB237864" s="14"/>
    </row>
    <row r="237865" spans="28:28">
      <c r="AB237865" s="14"/>
    </row>
    <row r="237866" spans="28:28">
      <c r="AB237866" s="14"/>
    </row>
    <row r="237867" spans="28:28">
      <c r="AB237867" s="14"/>
    </row>
    <row r="237868" spans="28:28">
      <c r="AB237868" s="14"/>
    </row>
    <row r="237869" spans="28:28">
      <c r="AB237869" s="14"/>
    </row>
    <row r="237870" spans="28:28">
      <c r="AB237870" s="14"/>
    </row>
    <row r="237871" spans="28:28">
      <c r="AB237871" s="14"/>
    </row>
    <row r="237872" spans="28:28">
      <c r="AB237872" s="14"/>
    </row>
    <row r="237873" spans="28:28">
      <c r="AB237873" s="14"/>
    </row>
    <row r="237874" spans="28:28">
      <c r="AB237874" s="14"/>
    </row>
    <row r="237875" spans="28:28">
      <c r="AB237875" s="14"/>
    </row>
    <row r="237876" spans="28:28">
      <c r="AB237876" s="14"/>
    </row>
    <row r="237877" spans="28:28">
      <c r="AB237877" s="14"/>
    </row>
    <row r="237878" spans="28:28">
      <c r="AB237878" s="14"/>
    </row>
    <row r="237879" spans="28:28">
      <c r="AB237879" s="14"/>
    </row>
    <row r="237880" spans="28:28">
      <c r="AB237880" s="14"/>
    </row>
    <row r="237881" spans="28:28">
      <c r="AB237881" s="14"/>
    </row>
    <row r="237882" spans="28:28">
      <c r="AB237882" s="14"/>
    </row>
    <row r="237883" spans="28:28">
      <c r="AB237883" s="14"/>
    </row>
    <row r="237884" spans="28:28">
      <c r="AB237884" s="14"/>
    </row>
    <row r="237885" spans="28:28">
      <c r="AB237885" s="14"/>
    </row>
    <row r="237886" spans="28:28">
      <c r="AB237886" s="14"/>
    </row>
    <row r="237887" spans="28:28">
      <c r="AB237887" s="14"/>
    </row>
    <row r="237888" spans="28:28">
      <c r="AB237888" s="14"/>
    </row>
    <row r="237889" spans="28:28">
      <c r="AB237889" s="14"/>
    </row>
    <row r="237890" spans="28:28">
      <c r="AB237890" s="14"/>
    </row>
    <row r="237891" spans="28:28">
      <c r="AB237891" s="14"/>
    </row>
    <row r="237892" spans="28:28">
      <c r="AB237892" s="14"/>
    </row>
    <row r="237893" spans="28:28">
      <c r="AB237893" s="14"/>
    </row>
    <row r="237894" spans="28:28">
      <c r="AB237894" s="14"/>
    </row>
    <row r="237895" spans="28:28">
      <c r="AB237895" s="14"/>
    </row>
    <row r="237896" spans="28:28">
      <c r="AB237896" s="14"/>
    </row>
    <row r="237897" spans="28:28">
      <c r="AB237897" s="14"/>
    </row>
    <row r="237898" spans="28:28">
      <c r="AB237898" s="14"/>
    </row>
    <row r="237899" spans="28:28">
      <c r="AB237899" s="14"/>
    </row>
    <row r="237900" spans="28:28">
      <c r="AB237900" s="14"/>
    </row>
    <row r="237901" spans="28:28">
      <c r="AB237901" s="14"/>
    </row>
    <row r="237902" spans="28:28">
      <c r="AB237902" s="14"/>
    </row>
    <row r="237903" spans="28:28">
      <c r="AB237903" s="14"/>
    </row>
    <row r="237904" spans="28:28">
      <c r="AB237904" s="14"/>
    </row>
    <row r="237905" spans="28:28">
      <c r="AB237905" s="14"/>
    </row>
    <row r="237906" spans="28:28">
      <c r="AB237906" s="14"/>
    </row>
    <row r="237907" spans="28:28">
      <c r="AB237907" s="14"/>
    </row>
    <row r="237908" spans="28:28">
      <c r="AB237908" s="14"/>
    </row>
    <row r="237909" spans="28:28">
      <c r="AB237909" s="14"/>
    </row>
    <row r="237910" spans="28:28">
      <c r="AB237910" s="14"/>
    </row>
    <row r="237911" spans="28:28">
      <c r="AB237911" s="14"/>
    </row>
    <row r="237912" spans="28:28">
      <c r="AB237912" s="14"/>
    </row>
    <row r="237913" spans="28:28">
      <c r="AB237913" s="14"/>
    </row>
    <row r="237914" spans="28:28">
      <c r="AB237914" s="14"/>
    </row>
    <row r="237915" spans="28:28">
      <c r="AB237915" s="14"/>
    </row>
    <row r="237916" spans="28:28">
      <c r="AB237916" s="14"/>
    </row>
    <row r="237917" spans="28:28">
      <c r="AB237917" s="14"/>
    </row>
    <row r="237918" spans="28:28">
      <c r="AB237918" s="14"/>
    </row>
    <row r="237919" spans="28:28">
      <c r="AB237919" s="14"/>
    </row>
    <row r="237920" spans="28:28">
      <c r="AB237920" s="14"/>
    </row>
    <row r="237921" spans="28:28">
      <c r="AB237921" s="14"/>
    </row>
    <row r="237922" spans="28:28">
      <c r="AB237922" s="14"/>
    </row>
    <row r="237923" spans="28:28">
      <c r="AB237923" s="14"/>
    </row>
    <row r="237924" spans="28:28">
      <c r="AB237924" s="14"/>
    </row>
    <row r="237925" spans="28:28">
      <c r="AB237925" s="14"/>
    </row>
    <row r="237926" spans="28:28">
      <c r="AB237926" s="14"/>
    </row>
    <row r="237927" spans="28:28">
      <c r="AB237927" s="14"/>
    </row>
    <row r="237928" spans="28:28">
      <c r="AB237928" s="14"/>
    </row>
    <row r="237929" spans="28:28">
      <c r="AB237929" s="14"/>
    </row>
    <row r="237930" spans="28:28">
      <c r="AB237930" s="14"/>
    </row>
    <row r="237931" spans="28:28">
      <c r="AB237931" s="14"/>
    </row>
    <row r="237932" spans="28:28">
      <c r="AB237932" s="14"/>
    </row>
    <row r="237933" spans="28:28">
      <c r="AB237933" s="14"/>
    </row>
    <row r="237934" spans="28:28">
      <c r="AB237934" s="14"/>
    </row>
    <row r="237935" spans="28:28">
      <c r="AB237935" s="14"/>
    </row>
    <row r="237936" spans="28:28">
      <c r="AB237936" s="14"/>
    </row>
    <row r="237937" spans="28:28">
      <c r="AB237937" s="14"/>
    </row>
    <row r="237938" spans="28:28">
      <c r="AB237938" s="14"/>
    </row>
    <row r="237939" spans="28:28">
      <c r="AB237939" s="14"/>
    </row>
    <row r="237940" spans="28:28">
      <c r="AB237940" s="14"/>
    </row>
    <row r="237941" spans="28:28">
      <c r="AB237941" s="14"/>
    </row>
    <row r="237942" spans="28:28">
      <c r="AB237942" s="14"/>
    </row>
    <row r="237943" spans="28:28">
      <c r="AB237943" s="14"/>
    </row>
    <row r="237944" spans="28:28">
      <c r="AB237944" s="14"/>
    </row>
    <row r="237945" spans="28:28">
      <c r="AB237945" s="14"/>
    </row>
    <row r="237946" spans="28:28">
      <c r="AB237946" s="14"/>
    </row>
    <row r="237947" spans="28:28">
      <c r="AB237947" s="14"/>
    </row>
    <row r="237948" spans="28:28">
      <c r="AB237948" s="14"/>
    </row>
    <row r="237949" spans="28:28">
      <c r="AB237949" s="14"/>
    </row>
    <row r="237950" spans="28:28">
      <c r="AB237950" s="14"/>
    </row>
    <row r="237951" spans="28:28">
      <c r="AB237951" s="14"/>
    </row>
    <row r="237952" spans="28:28">
      <c r="AB237952" s="14"/>
    </row>
    <row r="237953" spans="28:28">
      <c r="AB237953" s="14"/>
    </row>
    <row r="237954" spans="28:28">
      <c r="AB237954" s="14"/>
    </row>
    <row r="237955" spans="28:28">
      <c r="AB237955" s="14"/>
    </row>
    <row r="237956" spans="28:28">
      <c r="AB237956" s="14"/>
    </row>
    <row r="237957" spans="28:28">
      <c r="AB237957" s="14"/>
    </row>
    <row r="237958" spans="28:28">
      <c r="AB237958" s="14"/>
    </row>
    <row r="237959" spans="28:28">
      <c r="AB237959" s="14"/>
    </row>
    <row r="237960" spans="28:28">
      <c r="AB237960" s="14"/>
    </row>
    <row r="237961" spans="28:28">
      <c r="AB237961" s="14"/>
    </row>
    <row r="237962" spans="28:28">
      <c r="AB237962" s="14"/>
    </row>
    <row r="237963" spans="28:28">
      <c r="AB237963" s="14"/>
    </row>
    <row r="237964" spans="28:28">
      <c r="AB237964" s="14"/>
    </row>
    <row r="237965" spans="28:28">
      <c r="AB237965" s="14"/>
    </row>
    <row r="237966" spans="28:28">
      <c r="AB237966" s="14"/>
    </row>
    <row r="237967" spans="28:28">
      <c r="AB237967" s="14"/>
    </row>
    <row r="237968" spans="28:28">
      <c r="AB237968" s="14"/>
    </row>
    <row r="237969" spans="28:28">
      <c r="AB237969" s="14"/>
    </row>
    <row r="237970" spans="28:28">
      <c r="AB237970" s="14"/>
    </row>
    <row r="237971" spans="28:28">
      <c r="AB237971" s="14"/>
    </row>
    <row r="237972" spans="28:28">
      <c r="AB237972" s="14"/>
    </row>
    <row r="237973" spans="28:28">
      <c r="AB237973" s="14"/>
    </row>
    <row r="237974" spans="28:28">
      <c r="AB237974" s="14"/>
    </row>
    <row r="237975" spans="28:28">
      <c r="AB237975" s="14"/>
    </row>
    <row r="237976" spans="28:28">
      <c r="AB237976" s="14"/>
    </row>
    <row r="237977" spans="28:28">
      <c r="AB237977" s="14"/>
    </row>
    <row r="237978" spans="28:28">
      <c r="AB237978" s="14"/>
    </row>
    <row r="237979" spans="28:28">
      <c r="AB237979" s="14"/>
    </row>
    <row r="237980" spans="28:28">
      <c r="AB237980" s="14"/>
    </row>
    <row r="237981" spans="28:28">
      <c r="AB237981" s="14"/>
    </row>
    <row r="237982" spans="28:28">
      <c r="AB237982" s="14"/>
    </row>
    <row r="237983" spans="28:28">
      <c r="AB237983" s="14"/>
    </row>
    <row r="237984" spans="28:28">
      <c r="AB237984" s="14"/>
    </row>
    <row r="237985" spans="28:28">
      <c r="AB237985" s="14"/>
    </row>
    <row r="237986" spans="28:28">
      <c r="AB237986" s="14"/>
    </row>
    <row r="237987" spans="28:28">
      <c r="AB237987" s="14"/>
    </row>
    <row r="237988" spans="28:28">
      <c r="AB237988" s="14"/>
    </row>
    <row r="237989" spans="28:28">
      <c r="AB237989" s="14"/>
    </row>
    <row r="237990" spans="28:28">
      <c r="AB237990" s="14"/>
    </row>
    <row r="237991" spans="28:28">
      <c r="AB237991" s="14"/>
    </row>
    <row r="237992" spans="28:28">
      <c r="AB237992" s="14"/>
    </row>
    <row r="237993" spans="28:28">
      <c r="AB237993" s="14"/>
    </row>
    <row r="237994" spans="28:28">
      <c r="AB237994" s="14"/>
    </row>
    <row r="237995" spans="28:28">
      <c r="AB237995" s="14"/>
    </row>
    <row r="237996" spans="28:28">
      <c r="AB237996" s="14"/>
    </row>
    <row r="237997" spans="28:28">
      <c r="AB237997" s="14"/>
    </row>
    <row r="237998" spans="28:28">
      <c r="AB237998" s="14"/>
    </row>
    <row r="237999" spans="28:28">
      <c r="AB237999" s="14"/>
    </row>
    <row r="238000" spans="28:28">
      <c r="AB238000" s="14"/>
    </row>
    <row r="238001" spans="28:28">
      <c r="AB238001" s="14"/>
    </row>
    <row r="238002" spans="28:28">
      <c r="AB238002" s="14"/>
    </row>
    <row r="238003" spans="28:28">
      <c r="AB238003" s="14"/>
    </row>
    <row r="238004" spans="28:28">
      <c r="AB238004" s="14"/>
    </row>
    <row r="238005" spans="28:28">
      <c r="AB238005" s="14"/>
    </row>
    <row r="238006" spans="28:28">
      <c r="AB238006" s="14"/>
    </row>
    <row r="238007" spans="28:28">
      <c r="AB238007" s="14"/>
    </row>
    <row r="238008" spans="28:28">
      <c r="AB238008" s="14"/>
    </row>
    <row r="238009" spans="28:28">
      <c r="AB238009" s="14"/>
    </row>
    <row r="238010" spans="28:28">
      <c r="AB238010" s="14"/>
    </row>
    <row r="238011" spans="28:28">
      <c r="AB238011" s="14"/>
    </row>
    <row r="238012" spans="28:28">
      <c r="AB238012" s="14"/>
    </row>
    <row r="238013" spans="28:28">
      <c r="AB238013" s="14"/>
    </row>
    <row r="238014" spans="28:28">
      <c r="AB238014" s="14"/>
    </row>
    <row r="238015" spans="28:28">
      <c r="AB238015" s="14"/>
    </row>
    <row r="238016" spans="28:28">
      <c r="AB238016" s="14"/>
    </row>
    <row r="238017" spans="28:28">
      <c r="AB238017" s="14"/>
    </row>
    <row r="238018" spans="28:28">
      <c r="AB238018" s="14"/>
    </row>
    <row r="238019" spans="28:28">
      <c r="AB238019" s="14"/>
    </row>
    <row r="238020" spans="28:28">
      <c r="AB238020" s="14"/>
    </row>
    <row r="238021" spans="28:28">
      <c r="AB238021" s="14"/>
    </row>
    <row r="238022" spans="28:28">
      <c r="AB238022" s="14"/>
    </row>
    <row r="238023" spans="28:28">
      <c r="AB238023" s="14"/>
    </row>
    <row r="238024" spans="28:28">
      <c r="AB238024" s="14"/>
    </row>
    <row r="238025" spans="28:28">
      <c r="AB238025" s="14"/>
    </row>
    <row r="238026" spans="28:28">
      <c r="AB238026" s="14"/>
    </row>
    <row r="238027" spans="28:28">
      <c r="AB238027" s="14"/>
    </row>
    <row r="238028" spans="28:28">
      <c r="AB238028" s="14"/>
    </row>
    <row r="238029" spans="28:28">
      <c r="AB238029" s="14"/>
    </row>
    <row r="238030" spans="28:28">
      <c r="AB238030" s="14"/>
    </row>
    <row r="238031" spans="28:28">
      <c r="AB238031" s="14"/>
    </row>
    <row r="238032" spans="28:28">
      <c r="AB238032" s="14"/>
    </row>
    <row r="238033" spans="28:28">
      <c r="AB238033" s="14"/>
    </row>
    <row r="238034" spans="28:28">
      <c r="AB238034" s="14"/>
    </row>
    <row r="238035" spans="28:28">
      <c r="AB238035" s="14"/>
    </row>
    <row r="238036" spans="28:28">
      <c r="AB238036" s="14"/>
    </row>
    <row r="238037" spans="28:28">
      <c r="AB238037" s="14"/>
    </row>
    <row r="238038" spans="28:28">
      <c r="AB238038" s="14"/>
    </row>
    <row r="238039" spans="28:28">
      <c r="AB238039" s="14"/>
    </row>
    <row r="238040" spans="28:28">
      <c r="AB238040" s="14"/>
    </row>
    <row r="238041" spans="28:28">
      <c r="AB238041" s="14"/>
    </row>
    <row r="238042" spans="28:28">
      <c r="AB238042" s="14"/>
    </row>
    <row r="238043" spans="28:28">
      <c r="AB238043" s="14"/>
    </row>
    <row r="238044" spans="28:28">
      <c r="AB238044" s="14"/>
    </row>
    <row r="238045" spans="28:28">
      <c r="AB238045" s="14"/>
    </row>
    <row r="238046" spans="28:28">
      <c r="AB238046" s="14"/>
    </row>
    <row r="238047" spans="28:28">
      <c r="AB238047" s="14"/>
    </row>
    <row r="238048" spans="28:28">
      <c r="AB238048" s="14"/>
    </row>
    <row r="238049" spans="28:28">
      <c r="AB238049" s="14"/>
    </row>
    <row r="238050" spans="28:28">
      <c r="AB238050" s="14"/>
    </row>
    <row r="238051" spans="28:28">
      <c r="AB238051" s="14"/>
    </row>
    <row r="238052" spans="28:28">
      <c r="AB238052" s="14"/>
    </row>
    <row r="238053" spans="28:28">
      <c r="AB238053" s="14"/>
    </row>
    <row r="238054" spans="28:28">
      <c r="AB238054" s="14"/>
    </row>
    <row r="238055" spans="28:28">
      <c r="AB238055" s="14"/>
    </row>
    <row r="238056" spans="28:28">
      <c r="AB238056" s="14"/>
    </row>
    <row r="238057" spans="28:28">
      <c r="AB238057" s="14"/>
    </row>
    <row r="238058" spans="28:28">
      <c r="AB238058" s="14"/>
    </row>
    <row r="238059" spans="28:28">
      <c r="AB238059" s="14"/>
    </row>
    <row r="238060" spans="28:28">
      <c r="AB238060" s="14"/>
    </row>
    <row r="238061" spans="28:28">
      <c r="AB238061" s="14"/>
    </row>
    <row r="238062" spans="28:28">
      <c r="AB238062" s="14"/>
    </row>
    <row r="238063" spans="28:28">
      <c r="AB238063" s="14"/>
    </row>
    <row r="238064" spans="28:28">
      <c r="AB238064" s="14"/>
    </row>
    <row r="238065" spans="28:28">
      <c r="AB238065" s="14"/>
    </row>
    <row r="238066" spans="28:28">
      <c r="AB238066" s="14"/>
    </row>
    <row r="238067" spans="28:28">
      <c r="AB238067" s="14"/>
    </row>
    <row r="238068" spans="28:28">
      <c r="AB238068" s="14"/>
    </row>
    <row r="238069" spans="28:28">
      <c r="AB238069" s="14"/>
    </row>
    <row r="238070" spans="28:28">
      <c r="AB238070" s="14"/>
    </row>
    <row r="238071" spans="28:28">
      <c r="AB238071" s="14"/>
    </row>
    <row r="238072" spans="28:28">
      <c r="AB238072" s="14"/>
    </row>
    <row r="238073" spans="28:28">
      <c r="AB238073" s="14"/>
    </row>
    <row r="238074" spans="28:28">
      <c r="AB238074" s="14"/>
    </row>
    <row r="238075" spans="28:28">
      <c r="AB238075" s="14"/>
    </row>
    <row r="238076" spans="28:28">
      <c r="AB238076" s="14"/>
    </row>
    <row r="238077" spans="28:28">
      <c r="AB238077" s="14"/>
    </row>
    <row r="238078" spans="28:28">
      <c r="AB238078" s="14"/>
    </row>
    <row r="238079" spans="28:28">
      <c r="AB238079" s="14"/>
    </row>
    <row r="238080" spans="28:28">
      <c r="AB238080" s="14"/>
    </row>
    <row r="238081" spans="28:28">
      <c r="AB238081" s="14"/>
    </row>
    <row r="238082" spans="28:28">
      <c r="AB238082" s="14"/>
    </row>
    <row r="238083" spans="28:28">
      <c r="AB238083" s="14"/>
    </row>
    <row r="238084" spans="28:28">
      <c r="AB238084" s="14"/>
    </row>
    <row r="238085" spans="28:28">
      <c r="AB238085" s="14"/>
    </row>
    <row r="238086" spans="28:28">
      <c r="AB238086" s="14"/>
    </row>
    <row r="238087" spans="28:28">
      <c r="AB238087" s="14"/>
    </row>
    <row r="238088" spans="28:28">
      <c r="AB238088" s="14"/>
    </row>
    <row r="238089" spans="28:28">
      <c r="AB238089" s="14"/>
    </row>
    <row r="238090" spans="28:28">
      <c r="AB238090" s="14"/>
    </row>
    <row r="238091" spans="28:28">
      <c r="AB238091" s="14"/>
    </row>
    <row r="238092" spans="28:28">
      <c r="AB238092" s="14"/>
    </row>
    <row r="238093" spans="28:28">
      <c r="AB238093" s="14"/>
    </row>
    <row r="238094" spans="28:28">
      <c r="AB238094" s="14"/>
    </row>
    <row r="238095" spans="28:28">
      <c r="AB238095" s="14"/>
    </row>
    <row r="238096" spans="28:28">
      <c r="AB238096" s="14"/>
    </row>
    <row r="238097" spans="28:28">
      <c r="AB238097" s="14"/>
    </row>
    <row r="238098" spans="28:28">
      <c r="AB238098" s="14"/>
    </row>
    <row r="238099" spans="28:28">
      <c r="AB238099" s="14"/>
    </row>
    <row r="238100" spans="28:28">
      <c r="AB238100" s="14"/>
    </row>
    <row r="238101" spans="28:28">
      <c r="AB238101" s="14"/>
    </row>
    <row r="238102" spans="28:28">
      <c r="AB238102" s="14"/>
    </row>
    <row r="238103" spans="28:28">
      <c r="AB238103" s="14"/>
    </row>
    <row r="238104" spans="28:28">
      <c r="AB238104" s="14"/>
    </row>
    <row r="238105" spans="28:28">
      <c r="AB238105" s="14"/>
    </row>
    <row r="238106" spans="28:28">
      <c r="AB238106" s="14"/>
    </row>
    <row r="238107" spans="28:28">
      <c r="AB238107" s="14"/>
    </row>
    <row r="238108" spans="28:28">
      <c r="AB238108" s="14"/>
    </row>
    <row r="238109" spans="28:28">
      <c r="AB238109" s="14"/>
    </row>
    <row r="238110" spans="28:28">
      <c r="AB238110" s="14"/>
    </row>
    <row r="238111" spans="28:28">
      <c r="AB238111" s="14"/>
    </row>
    <row r="238112" spans="28:28">
      <c r="AB238112" s="14"/>
    </row>
    <row r="238113" spans="28:28">
      <c r="AB238113" s="14"/>
    </row>
    <row r="238114" spans="28:28">
      <c r="AB238114" s="14"/>
    </row>
    <row r="238115" spans="28:28">
      <c r="AB238115" s="14"/>
    </row>
    <row r="238116" spans="28:28">
      <c r="AB238116" s="14"/>
    </row>
    <row r="238117" spans="28:28">
      <c r="AB238117" s="14"/>
    </row>
    <row r="238118" spans="28:28">
      <c r="AB238118" s="14"/>
    </row>
    <row r="238119" spans="28:28">
      <c r="AB238119" s="14"/>
    </row>
    <row r="238120" spans="28:28">
      <c r="AB238120" s="14"/>
    </row>
    <row r="238121" spans="28:28">
      <c r="AB238121" s="14"/>
    </row>
    <row r="238122" spans="28:28">
      <c r="AB238122" s="14"/>
    </row>
    <row r="238123" spans="28:28">
      <c r="AB238123" s="14"/>
    </row>
    <row r="238124" spans="28:28">
      <c r="AB238124" s="14"/>
    </row>
    <row r="238125" spans="28:28">
      <c r="AB238125" s="14"/>
    </row>
    <row r="238126" spans="28:28">
      <c r="AB238126" s="14"/>
    </row>
    <row r="238127" spans="28:28">
      <c r="AB238127" s="14"/>
    </row>
    <row r="238128" spans="28:28">
      <c r="AB238128" s="14"/>
    </row>
    <row r="238129" spans="28:28">
      <c r="AB238129" s="14"/>
    </row>
    <row r="238130" spans="28:28">
      <c r="AB238130" s="14"/>
    </row>
    <row r="238131" spans="28:28">
      <c r="AB238131" s="14"/>
    </row>
    <row r="238132" spans="28:28">
      <c r="AB238132" s="14"/>
    </row>
    <row r="238133" spans="28:28">
      <c r="AB238133" s="14"/>
    </row>
    <row r="238134" spans="28:28">
      <c r="AB238134" s="14"/>
    </row>
    <row r="238135" spans="28:28">
      <c r="AB238135" s="14"/>
    </row>
    <row r="238136" spans="28:28">
      <c r="AB238136" s="14"/>
    </row>
    <row r="238137" spans="28:28">
      <c r="AB238137" s="14"/>
    </row>
    <row r="238138" spans="28:28">
      <c r="AB238138" s="14"/>
    </row>
    <row r="238139" spans="28:28">
      <c r="AB238139" s="14"/>
    </row>
    <row r="238140" spans="28:28">
      <c r="AB238140" s="14"/>
    </row>
    <row r="238141" spans="28:28">
      <c r="AB238141" s="14"/>
    </row>
    <row r="238142" spans="28:28">
      <c r="AB238142" s="14"/>
    </row>
    <row r="238143" spans="28:28">
      <c r="AB238143" s="14"/>
    </row>
    <row r="238144" spans="28:28">
      <c r="AB238144" s="14"/>
    </row>
    <row r="238145" spans="28:28">
      <c r="AB238145" s="14"/>
    </row>
    <row r="238146" spans="28:28">
      <c r="AB238146" s="14"/>
    </row>
    <row r="238147" spans="28:28">
      <c r="AB238147" s="14"/>
    </row>
    <row r="238148" spans="28:28">
      <c r="AB238148" s="14"/>
    </row>
    <row r="238149" spans="28:28">
      <c r="AB238149" s="14"/>
    </row>
    <row r="238150" spans="28:28">
      <c r="AB238150" s="14"/>
    </row>
    <row r="238151" spans="28:28">
      <c r="AB238151" s="14"/>
    </row>
    <row r="238152" spans="28:28">
      <c r="AB238152" s="14"/>
    </row>
    <row r="238153" spans="28:28">
      <c r="AB238153" s="14"/>
    </row>
    <row r="238154" spans="28:28">
      <c r="AB238154" s="14"/>
    </row>
    <row r="238155" spans="28:28">
      <c r="AB238155" s="14"/>
    </row>
    <row r="238156" spans="28:28">
      <c r="AB238156" s="14"/>
    </row>
    <row r="238157" spans="28:28">
      <c r="AB238157" s="14"/>
    </row>
    <row r="238158" spans="28:28">
      <c r="AB238158" s="14"/>
    </row>
    <row r="238159" spans="28:28">
      <c r="AB238159" s="14"/>
    </row>
    <row r="238160" spans="28:28">
      <c r="AB238160" s="14"/>
    </row>
    <row r="238161" spans="28:28">
      <c r="AB238161" s="14"/>
    </row>
    <row r="238162" spans="28:28">
      <c r="AB238162" s="14"/>
    </row>
    <row r="238163" spans="28:28">
      <c r="AB238163" s="14"/>
    </row>
    <row r="238164" spans="28:28">
      <c r="AB238164" s="14"/>
    </row>
    <row r="238165" spans="28:28">
      <c r="AB238165" s="14"/>
    </row>
    <row r="238166" spans="28:28">
      <c r="AB238166" s="14"/>
    </row>
    <row r="238167" spans="28:28">
      <c r="AB238167" s="14"/>
    </row>
    <row r="238168" spans="28:28">
      <c r="AB238168" s="14"/>
    </row>
    <row r="238169" spans="28:28">
      <c r="AB238169" s="14"/>
    </row>
    <row r="238170" spans="28:28">
      <c r="AB238170" s="14"/>
    </row>
    <row r="238171" spans="28:28">
      <c r="AB238171" s="14"/>
    </row>
    <row r="238172" spans="28:28">
      <c r="AB238172" s="14"/>
    </row>
    <row r="238173" spans="28:28">
      <c r="AB238173" s="14"/>
    </row>
    <row r="238174" spans="28:28">
      <c r="AB238174" s="14"/>
    </row>
    <row r="238175" spans="28:28">
      <c r="AB238175" s="14"/>
    </row>
    <row r="238176" spans="28:28">
      <c r="AB238176" s="14"/>
    </row>
    <row r="238177" spans="28:28">
      <c r="AB238177" s="14"/>
    </row>
    <row r="238178" spans="28:28">
      <c r="AB238178" s="14"/>
    </row>
    <row r="238179" spans="28:28">
      <c r="AB238179" s="14"/>
    </row>
    <row r="238180" spans="28:28">
      <c r="AB238180" s="14"/>
    </row>
    <row r="238181" spans="28:28">
      <c r="AB238181" s="14"/>
    </row>
    <row r="238182" spans="28:28">
      <c r="AB238182" s="14"/>
    </row>
    <row r="238183" spans="28:28">
      <c r="AB238183" s="14"/>
    </row>
    <row r="238184" spans="28:28">
      <c r="AB238184" s="14"/>
    </row>
    <row r="238185" spans="28:28">
      <c r="AB238185" s="14"/>
    </row>
    <row r="238186" spans="28:28">
      <c r="AB238186" s="14"/>
    </row>
    <row r="238187" spans="28:28">
      <c r="AB238187" s="14"/>
    </row>
    <row r="238188" spans="28:28">
      <c r="AB238188" s="14"/>
    </row>
    <row r="238189" spans="28:28">
      <c r="AB238189" s="14"/>
    </row>
    <row r="238190" spans="28:28">
      <c r="AB238190" s="14"/>
    </row>
    <row r="238191" spans="28:28">
      <c r="AB238191" s="14"/>
    </row>
    <row r="238192" spans="28:28">
      <c r="AB238192" s="14"/>
    </row>
    <row r="238193" spans="28:28">
      <c r="AB238193" s="14"/>
    </row>
    <row r="238194" spans="28:28">
      <c r="AB238194" s="14"/>
    </row>
    <row r="238195" spans="28:28">
      <c r="AB238195" s="14"/>
    </row>
    <row r="238196" spans="28:28">
      <c r="AB238196" s="14"/>
    </row>
    <row r="238197" spans="28:28">
      <c r="AB238197" s="14"/>
    </row>
    <row r="238198" spans="28:28">
      <c r="AB238198" s="14"/>
    </row>
    <row r="238199" spans="28:28">
      <c r="AB238199" s="14"/>
    </row>
    <row r="238200" spans="28:28">
      <c r="AB238200" s="14"/>
    </row>
    <row r="238201" spans="28:28">
      <c r="AB238201" s="14"/>
    </row>
    <row r="238202" spans="28:28">
      <c r="AB238202" s="14"/>
    </row>
    <row r="238203" spans="28:28">
      <c r="AB238203" s="14"/>
    </row>
    <row r="238204" spans="28:28">
      <c r="AB238204" s="14"/>
    </row>
    <row r="238205" spans="28:28">
      <c r="AB238205" s="14"/>
    </row>
    <row r="238206" spans="28:28">
      <c r="AB238206" s="14"/>
    </row>
    <row r="238207" spans="28:28">
      <c r="AB238207" s="14"/>
    </row>
    <row r="238208" spans="28:28">
      <c r="AB238208" s="14"/>
    </row>
    <row r="238209" spans="28:28">
      <c r="AB238209" s="14"/>
    </row>
    <row r="238210" spans="28:28">
      <c r="AB238210" s="14"/>
    </row>
    <row r="238211" spans="28:28">
      <c r="AB238211" s="14"/>
    </row>
    <row r="238212" spans="28:28">
      <c r="AB238212" s="14"/>
    </row>
    <row r="238213" spans="28:28">
      <c r="AB238213" s="14"/>
    </row>
    <row r="238214" spans="28:28">
      <c r="AB238214" s="14"/>
    </row>
    <row r="238215" spans="28:28">
      <c r="AB238215" s="14"/>
    </row>
    <row r="238216" spans="28:28">
      <c r="AB238216" s="14"/>
    </row>
    <row r="238217" spans="28:28">
      <c r="AB238217" s="14"/>
    </row>
    <row r="238218" spans="28:28">
      <c r="AB238218" s="14"/>
    </row>
    <row r="238219" spans="28:28">
      <c r="AB238219" s="14"/>
    </row>
    <row r="238220" spans="28:28">
      <c r="AB238220" s="14"/>
    </row>
    <row r="238221" spans="28:28">
      <c r="AB238221" s="14"/>
    </row>
    <row r="238222" spans="28:28">
      <c r="AB238222" s="14"/>
    </row>
    <row r="238223" spans="28:28">
      <c r="AB238223" s="14"/>
    </row>
    <row r="238224" spans="28:28">
      <c r="AB238224" s="14"/>
    </row>
    <row r="238225" spans="28:28">
      <c r="AB238225" s="14"/>
    </row>
    <row r="238226" spans="28:28">
      <c r="AB238226" s="14"/>
    </row>
    <row r="238227" spans="28:28">
      <c r="AB238227" s="14"/>
    </row>
    <row r="238228" spans="28:28">
      <c r="AB238228" s="14"/>
    </row>
    <row r="238229" spans="28:28">
      <c r="AB238229" s="14"/>
    </row>
    <row r="238230" spans="28:28">
      <c r="AB238230" s="14"/>
    </row>
    <row r="238231" spans="28:28">
      <c r="AB238231" s="14"/>
    </row>
    <row r="238232" spans="28:28">
      <c r="AB238232" s="14"/>
    </row>
    <row r="238233" spans="28:28">
      <c r="AB238233" s="14"/>
    </row>
    <row r="238234" spans="28:28">
      <c r="AB238234" s="14"/>
    </row>
    <row r="238235" spans="28:28">
      <c r="AB238235" s="14"/>
    </row>
    <row r="238236" spans="28:28">
      <c r="AB238236" s="14"/>
    </row>
    <row r="238237" spans="28:28">
      <c r="AB238237" s="14"/>
    </row>
    <row r="238238" spans="28:28">
      <c r="AB238238" s="14"/>
    </row>
    <row r="238239" spans="28:28">
      <c r="AB238239" s="14"/>
    </row>
    <row r="238240" spans="28:28">
      <c r="AB238240" s="14"/>
    </row>
    <row r="238241" spans="28:28">
      <c r="AB238241" s="14"/>
    </row>
    <row r="238242" spans="28:28">
      <c r="AB238242" s="14"/>
    </row>
    <row r="238243" spans="28:28">
      <c r="AB238243" s="14"/>
    </row>
    <row r="238244" spans="28:28">
      <c r="AB238244" s="14"/>
    </row>
    <row r="238245" spans="28:28">
      <c r="AB238245" s="14"/>
    </row>
    <row r="238246" spans="28:28">
      <c r="AB238246" s="14"/>
    </row>
    <row r="238247" spans="28:28">
      <c r="AB238247" s="14"/>
    </row>
    <row r="238248" spans="28:28">
      <c r="AB238248" s="14"/>
    </row>
    <row r="238249" spans="28:28">
      <c r="AB238249" s="14"/>
    </row>
    <row r="238250" spans="28:28">
      <c r="AB238250" s="14"/>
    </row>
    <row r="238251" spans="28:28">
      <c r="AB238251" s="14"/>
    </row>
    <row r="238252" spans="28:28">
      <c r="AB238252" s="14"/>
    </row>
    <row r="238253" spans="28:28">
      <c r="AB238253" s="14"/>
    </row>
    <row r="238254" spans="28:28">
      <c r="AB238254" s="14"/>
    </row>
    <row r="238255" spans="28:28">
      <c r="AB238255" s="14"/>
    </row>
    <row r="238256" spans="28:28">
      <c r="AB238256" s="14"/>
    </row>
    <row r="238257" spans="28:28">
      <c r="AB238257" s="14"/>
    </row>
    <row r="238258" spans="28:28">
      <c r="AB238258" s="14"/>
    </row>
    <row r="238259" spans="28:28">
      <c r="AB238259" s="14"/>
    </row>
    <row r="238260" spans="28:28">
      <c r="AB238260" s="14"/>
    </row>
    <row r="238261" spans="28:28">
      <c r="AB238261" s="14"/>
    </row>
    <row r="238262" spans="28:28">
      <c r="AB238262" s="14"/>
    </row>
    <row r="238263" spans="28:28">
      <c r="AB238263" s="14"/>
    </row>
    <row r="238264" spans="28:28">
      <c r="AB238264" s="14"/>
    </row>
    <row r="238265" spans="28:28">
      <c r="AB238265" s="14"/>
    </row>
    <row r="238266" spans="28:28">
      <c r="AB238266" s="14"/>
    </row>
    <row r="238267" spans="28:28">
      <c r="AB238267" s="14"/>
    </row>
    <row r="238268" spans="28:28">
      <c r="AB238268" s="14"/>
    </row>
    <row r="238269" spans="28:28">
      <c r="AB238269" s="14"/>
    </row>
    <row r="238270" spans="28:28">
      <c r="AB238270" s="14"/>
    </row>
    <row r="238271" spans="28:28">
      <c r="AB238271" s="14"/>
    </row>
    <row r="238272" spans="28:28">
      <c r="AB238272" s="14"/>
    </row>
    <row r="238273" spans="28:28">
      <c r="AB238273" s="14"/>
    </row>
    <row r="238274" spans="28:28">
      <c r="AB238274" s="14"/>
    </row>
    <row r="238275" spans="28:28">
      <c r="AB238275" s="14"/>
    </row>
    <row r="238276" spans="28:28">
      <c r="AB238276" s="14"/>
    </row>
    <row r="238277" spans="28:28">
      <c r="AB238277" s="14"/>
    </row>
    <row r="238278" spans="28:28">
      <c r="AB238278" s="14"/>
    </row>
    <row r="238279" spans="28:28">
      <c r="AB238279" s="14"/>
    </row>
    <row r="238280" spans="28:28">
      <c r="AB238280" s="14"/>
    </row>
    <row r="238281" spans="28:28">
      <c r="AB238281" s="14"/>
    </row>
    <row r="238282" spans="28:28">
      <c r="AB238282" s="14"/>
    </row>
    <row r="238283" spans="28:28">
      <c r="AB238283" s="14"/>
    </row>
    <row r="238284" spans="28:28">
      <c r="AB238284" s="14"/>
    </row>
    <row r="238285" spans="28:28">
      <c r="AB238285" s="14"/>
    </row>
    <row r="238286" spans="28:28">
      <c r="AB238286" s="14"/>
    </row>
    <row r="238287" spans="28:28">
      <c r="AB238287" s="14"/>
    </row>
    <row r="238288" spans="28:28">
      <c r="AB238288" s="14"/>
    </row>
    <row r="238289" spans="28:28">
      <c r="AB238289" s="14"/>
    </row>
    <row r="238290" spans="28:28">
      <c r="AB238290" s="14"/>
    </row>
    <row r="238291" spans="28:28">
      <c r="AB238291" s="14"/>
    </row>
    <row r="238292" spans="28:28">
      <c r="AB238292" s="14"/>
    </row>
    <row r="238293" spans="28:28">
      <c r="AB238293" s="14"/>
    </row>
    <row r="238294" spans="28:28">
      <c r="AB238294" s="14"/>
    </row>
    <row r="238295" spans="28:28">
      <c r="AB238295" s="14"/>
    </row>
    <row r="238296" spans="28:28">
      <c r="AB238296" s="14"/>
    </row>
    <row r="238297" spans="28:28">
      <c r="AB238297" s="14"/>
    </row>
    <row r="238298" spans="28:28">
      <c r="AB238298" s="14"/>
    </row>
    <row r="238299" spans="28:28">
      <c r="AB238299" s="14"/>
    </row>
    <row r="238300" spans="28:28">
      <c r="AB238300" s="14"/>
    </row>
    <row r="238301" spans="28:28">
      <c r="AB238301" s="14"/>
    </row>
    <row r="238302" spans="28:28">
      <c r="AB238302" s="14"/>
    </row>
    <row r="238303" spans="28:28">
      <c r="AB238303" s="14"/>
    </row>
    <row r="238304" spans="28:28">
      <c r="AB238304" s="14"/>
    </row>
    <row r="238305" spans="28:28">
      <c r="AB238305" s="14"/>
    </row>
    <row r="238306" spans="28:28">
      <c r="AB238306" s="14"/>
    </row>
    <row r="238307" spans="28:28">
      <c r="AB238307" s="14"/>
    </row>
    <row r="238308" spans="28:28">
      <c r="AB238308" s="14"/>
    </row>
    <row r="238309" spans="28:28">
      <c r="AB238309" s="14"/>
    </row>
    <row r="238310" spans="28:28">
      <c r="AB238310" s="14"/>
    </row>
    <row r="238311" spans="28:28">
      <c r="AB238311" s="14"/>
    </row>
    <row r="238312" spans="28:28">
      <c r="AB238312" s="14"/>
    </row>
    <row r="238313" spans="28:28">
      <c r="AB238313" s="14"/>
    </row>
    <row r="238314" spans="28:28">
      <c r="AB238314" s="14"/>
    </row>
    <row r="238315" spans="28:28">
      <c r="AB238315" s="14"/>
    </row>
    <row r="238316" spans="28:28">
      <c r="AB238316" s="14"/>
    </row>
    <row r="238317" spans="28:28">
      <c r="AB238317" s="14"/>
    </row>
    <row r="238318" spans="28:28">
      <c r="AB238318" s="14"/>
    </row>
    <row r="238319" spans="28:28">
      <c r="AB238319" s="14"/>
    </row>
    <row r="238320" spans="28:28">
      <c r="AB238320" s="14"/>
    </row>
    <row r="238321" spans="28:28">
      <c r="AB238321" s="14"/>
    </row>
    <row r="238322" spans="28:28">
      <c r="AB238322" s="14"/>
    </row>
    <row r="238323" spans="28:28">
      <c r="AB238323" s="14"/>
    </row>
    <row r="238324" spans="28:28">
      <c r="AB238324" s="14"/>
    </row>
    <row r="238325" spans="28:28">
      <c r="AB238325" s="14"/>
    </row>
    <row r="238326" spans="28:28">
      <c r="AB238326" s="14"/>
    </row>
    <row r="238327" spans="28:28">
      <c r="AB238327" s="14"/>
    </row>
    <row r="238328" spans="28:28">
      <c r="AB238328" s="14"/>
    </row>
    <row r="238329" spans="28:28">
      <c r="AB238329" s="14"/>
    </row>
    <row r="238330" spans="28:28">
      <c r="AB238330" s="14"/>
    </row>
    <row r="238331" spans="28:28">
      <c r="AB238331" s="14"/>
    </row>
    <row r="238332" spans="28:28">
      <c r="AB238332" s="14"/>
    </row>
    <row r="238333" spans="28:28">
      <c r="AB238333" s="14"/>
    </row>
    <row r="238334" spans="28:28">
      <c r="AB238334" s="14"/>
    </row>
    <row r="238335" spans="28:28">
      <c r="AB238335" s="14"/>
    </row>
    <row r="238336" spans="28:28">
      <c r="AB238336" s="14"/>
    </row>
    <row r="238337" spans="28:28">
      <c r="AB238337" s="14"/>
    </row>
    <row r="238338" spans="28:28">
      <c r="AB238338" s="14"/>
    </row>
    <row r="238339" spans="28:28">
      <c r="AB238339" s="14"/>
    </row>
    <row r="238340" spans="28:28">
      <c r="AB238340" s="14"/>
    </row>
    <row r="238341" spans="28:28">
      <c r="AB238341" s="14"/>
    </row>
    <row r="238342" spans="28:28">
      <c r="AB238342" s="14"/>
    </row>
    <row r="238343" spans="28:28">
      <c r="AB238343" s="14"/>
    </row>
    <row r="238344" spans="28:28">
      <c r="AB238344" s="14"/>
    </row>
    <row r="238345" spans="28:28">
      <c r="AB238345" s="14"/>
    </row>
    <row r="238346" spans="28:28">
      <c r="AB238346" s="14"/>
    </row>
    <row r="238347" spans="28:28">
      <c r="AB238347" s="14"/>
    </row>
    <row r="238348" spans="28:28">
      <c r="AB238348" s="14"/>
    </row>
    <row r="238349" spans="28:28">
      <c r="AB238349" s="14"/>
    </row>
    <row r="238350" spans="28:28">
      <c r="AB238350" s="14"/>
    </row>
    <row r="238351" spans="28:28">
      <c r="AB238351" s="14"/>
    </row>
    <row r="238352" spans="28:28">
      <c r="AB238352" s="14"/>
    </row>
    <row r="238353" spans="28:28">
      <c r="AB238353" s="14"/>
    </row>
    <row r="238354" spans="28:28">
      <c r="AB238354" s="14"/>
    </row>
    <row r="238355" spans="28:28">
      <c r="AB238355" s="14"/>
    </row>
    <row r="238356" spans="28:28">
      <c r="AB238356" s="14"/>
    </row>
    <row r="238357" spans="28:28">
      <c r="AB238357" s="14"/>
    </row>
    <row r="238358" spans="28:28">
      <c r="AB238358" s="14"/>
    </row>
    <row r="238359" spans="28:28">
      <c r="AB238359" s="14"/>
    </row>
    <row r="238360" spans="28:28">
      <c r="AB238360" s="14"/>
    </row>
    <row r="238361" spans="28:28">
      <c r="AB238361" s="14"/>
    </row>
    <row r="238362" spans="28:28">
      <c r="AB238362" s="14"/>
    </row>
    <row r="238363" spans="28:28">
      <c r="AB238363" s="14"/>
    </row>
    <row r="238364" spans="28:28">
      <c r="AB238364" s="14"/>
    </row>
    <row r="238365" spans="28:28">
      <c r="AB238365" s="14"/>
    </row>
    <row r="238366" spans="28:28">
      <c r="AB238366" s="14"/>
    </row>
    <row r="238367" spans="28:28">
      <c r="AB238367" s="14"/>
    </row>
    <row r="238368" spans="28:28">
      <c r="AB238368" s="14"/>
    </row>
    <row r="238369" spans="28:28">
      <c r="AB238369" s="14"/>
    </row>
    <row r="238370" spans="28:28">
      <c r="AB238370" s="14"/>
    </row>
    <row r="238371" spans="28:28">
      <c r="AB238371" s="14"/>
    </row>
    <row r="238372" spans="28:28">
      <c r="AB238372" s="14"/>
    </row>
    <row r="238373" spans="28:28">
      <c r="AB238373" s="14"/>
    </row>
    <row r="238374" spans="28:28">
      <c r="AB238374" s="14"/>
    </row>
    <row r="238375" spans="28:28">
      <c r="AB238375" s="14"/>
    </row>
    <row r="238376" spans="28:28">
      <c r="AB238376" s="14"/>
    </row>
    <row r="238377" spans="28:28">
      <c r="AB238377" s="14"/>
    </row>
    <row r="238378" spans="28:28">
      <c r="AB238378" s="14"/>
    </row>
    <row r="238379" spans="28:28">
      <c r="AB238379" s="14"/>
    </row>
    <row r="238380" spans="28:28">
      <c r="AB238380" s="14"/>
    </row>
    <row r="238381" spans="28:28">
      <c r="AB238381" s="14"/>
    </row>
    <row r="238382" spans="28:28">
      <c r="AB238382" s="14"/>
    </row>
    <row r="238383" spans="28:28">
      <c r="AB238383" s="14"/>
    </row>
    <row r="238384" spans="28:28">
      <c r="AB238384" s="14"/>
    </row>
    <row r="238385" spans="28:28">
      <c r="AB238385" s="14"/>
    </row>
    <row r="238386" spans="28:28">
      <c r="AB238386" s="14"/>
    </row>
    <row r="238387" spans="28:28">
      <c r="AB238387" s="14"/>
    </row>
    <row r="238388" spans="28:28">
      <c r="AB238388" s="14"/>
    </row>
    <row r="238389" spans="28:28">
      <c r="AB238389" s="14"/>
    </row>
    <row r="238390" spans="28:28">
      <c r="AB238390" s="14"/>
    </row>
    <row r="238391" spans="28:28">
      <c r="AB238391" s="14"/>
    </row>
    <row r="238392" spans="28:28">
      <c r="AB238392" s="14"/>
    </row>
    <row r="238393" spans="28:28">
      <c r="AB238393" s="14"/>
    </row>
    <row r="238394" spans="28:28">
      <c r="AB238394" s="14"/>
    </row>
    <row r="238395" spans="28:28">
      <c r="AB238395" s="14"/>
    </row>
    <row r="238396" spans="28:28">
      <c r="AB238396" s="14"/>
    </row>
    <row r="238397" spans="28:28">
      <c r="AB238397" s="14"/>
    </row>
    <row r="238398" spans="28:28">
      <c r="AB238398" s="14"/>
    </row>
    <row r="238399" spans="28:28">
      <c r="AB238399" s="14"/>
    </row>
    <row r="238400" spans="28:28">
      <c r="AB238400" s="14"/>
    </row>
    <row r="238401" spans="28:28">
      <c r="AB238401" s="14"/>
    </row>
    <row r="238402" spans="28:28">
      <c r="AB238402" s="14"/>
    </row>
    <row r="238403" spans="28:28">
      <c r="AB238403" s="14"/>
    </row>
    <row r="238404" spans="28:28">
      <c r="AB238404" s="14"/>
    </row>
    <row r="238405" spans="28:28">
      <c r="AB238405" s="14"/>
    </row>
    <row r="238406" spans="28:28">
      <c r="AB238406" s="14"/>
    </row>
    <row r="238407" spans="28:28">
      <c r="AB238407" s="14"/>
    </row>
    <row r="238408" spans="28:28">
      <c r="AB238408" s="14"/>
    </row>
    <row r="238409" spans="28:28">
      <c r="AB238409" s="14"/>
    </row>
    <row r="238410" spans="28:28">
      <c r="AB238410" s="14"/>
    </row>
    <row r="238411" spans="28:28">
      <c r="AB238411" s="14"/>
    </row>
    <row r="238412" spans="28:28">
      <c r="AB238412" s="14"/>
    </row>
    <row r="238413" spans="28:28">
      <c r="AB238413" s="14"/>
    </row>
    <row r="238414" spans="28:28">
      <c r="AB238414" s="14"/>
    </row>
    <row r="238415" spans="28:28">
      <c r="AB238415" s="14"/>
    </row>
    <row r="238416" spans="28:28">
      <c r="AB238416" s="14"/>
    </row>
    <row r="238417" spans="28:28">
      <c r="AB238417" s="14"/>
    </row>
    <row r="238418" spans="28:28">
      <c r="AB238418" s="14"/>
    </row>
    <row r="238419" spans="28:28">
      <c r="AB238419" s="14"/>
    </row>
    <row r="238420" spans="28:28">
      <c r="AB238420" s="14"/>
    </row>
    <row r="238421" spans="28:28">
      <c r="AB238421" s="14"/>
    </row>
    <row r="238422" spans="28:28">
      <c r="AB238422" s="14"/>
    </row>
    <row r="238423" spans="28:28">
      <c r="AB238423" s="14"/>
    </row>
    <row r="238424" spans="28:28">
      <c r="AB238424" s="14"/>
    </row>
    <row r="238425" spans="28:28">
      <c r="AB238425" s="14"/>
    </row>
    <row r="238426" spans="28:28">
      <c r="AB238426" s="14"/>
    </row>
    <row r="238427" spans="28:28">
      <c r="AB238427" s="14"/>
    </row>
    <row r="238428" spans="28:28">
      <c r="AB238428" s="14"/>
    </row>
    <row r="238429" spans="28:28">
      <c r="AB238429" s="14"/>
    </row>
    <row r="238430" spans="28:28">
      <c r="AB238430" s="14"/>
    </row>
    <row r="238431" spans="28:28">
      <c r="AB238431" s="14"/>
    </row>
    <row r="238432" spans="28:28">
      <c r="AB238432" s="14"/>
    </row>
    <row r="238433" spans="28:28">
      <c r="AB238433" s="14"/>
    </row>
    <row r="238434" spans="28:28">
      <c r="AB238434" s="14"/>
    </row>
    <row r="238435" spans="28:28">
      <c r="AB238435" s="14"/>
    </row>
    <row r="238436" spans="28:28">
      <c r="AB238436" s="14"/>
    </row>
    <row r="238437" spans="28:28">
      <c r="AB238437" s="14"/>
    </row>
    <row r="238438" spans="28:28">
      <c r="AB238438" s="14"/>
    </row>
    <row r="238439" spans="28:28">
      <c r="AB238439" s="14"/>
    </row>
    <row r="238440" spans="28:28">
      <c r="AB238440" s="14"/>
    </row>
    <row r="238441" spans="28:28">
      <c r="AB238441" s="14"/>
    </row>
    <row r="238442" spans="28:28">
      <c r="AB238442" s="14"/>
    </row>
    <row r="238443" spans="28:28">
      <c r="AB238443" s="14"/>
    </row>
    <row r="238444" spans="28:28">
      <c r="AB238444" s="14"/>
    </row>
    <row r="238445" spans="28:28">
      <c r="AB238445" s="14"/>
    </row>
    <row r="238446" spans="28:28">
      <c r="AB238446" s="14"/>
    </row>
    <row r="238447" spans="28:28">
      <c r="AB238447" s="14"/>
    </row>
    <row r="238448" spans="28:28">
      <c r="AB238448" s="14"/>
    </row>
    <row r="238449" spans="28:28">
      <c r="AB238449" s="14"/>
    </row>
    <row r="238450" spans="28:28">
      <c r="AB238450" s="14"/>
    </row>
    <row r="238451" spans="28:28">
      <c r="AB238451" s="14"/>
    </row>
    <row r="238452" spans="28:28">
      <c r="AB238452" s="14"/>
    </row>
    <row r="238453" spans="28:28">
      <c r="AB238453" s="14"/>
    </row>
    <row r="238454" spans="28:28">
      <c r="AB238454" s="14"/>
    </row>
    <row r="238455" spans="28:28">
      <c r="AB238455" s="14"/>
    </row>
    <row r="238456" spans="28:28">
      <c r="AB238456" s="14"/>
    </row>
    <row r="238457" spans="28:28">
      <c r="AB238457" s="14"/>
    </row>
    <row r="238458" spans="28:28">
      <c r="AB238458" s="14"/>
    </row>
    <row r="238459" spans="28:28">
      <c r="AB238459" s="14"/>
    </row>
    <row r="238460" spans="28:28">
      <c r="AB238460" s="14"/>
    </row>
    <row r="238461" spans="28:28">
      <c r="AB238461" s="14"/>
    </row>
    <row r="238462" spans="28:28">
      <c r="AB238462" s="14"/>
    </row>
    <row r="238463" spans="28:28">
      <c r="AB238463" s="14"/>
    </row>
    <row r="238464" spans="28:28">
      <c r="AB238464" s="14"/>
    </row>
    <row r="238465" spans="28:28">
      <c r="AB238465" s="14"/>
    </row>
    <row r="238466" spans="28:28">
      <c r="AB238466" s="14"/>
    </row>
    <row r="238467" spans="28:28">
      <c r="AB238467" s="14"/>
    </row>
    <row r="238468" spans="28:28">
      <c r="AB238468" s="14"/>
    </row>
    <row r="238469" spans="28:28">
      <c r="AB238469" s="14"/>
    </row>
    <row r="238470" spans="28:28">
      <c r="AB238470" s="14"/>
    </row>
    <row r="238471" spans="28:28">
      <c r="AB238471" s="14"/>
    </row>
    <row r="238472" spans="28:28">
      <c r="AB238472" s="14"/>
    </row>
    <row r="238473" spans="28:28">
      <c r="AB238473" s="14"/>
    </row>
    <row r="238474" spans="28:28">
      <c r="AB238474" s="14"/>
    </row>
    <row r="238475" spans="28:28">
      <c r="AB238475" s="14"/>
    </row>
    <row r="238476" spans="28:28">
      <c r="AB238476" s="14"/>
    </row>
    <row r="238477" spans="28:28">
      <c r="AB238477" s="14"/>
    </row>
    <row r="238478" spans="28:28">
      <c r="AB238478" s="14"/>
    </row>
    <row r="238479" spans="28:28">
      <c r="AB238479" s="14"/>
    </row>
    <row r="238480" spans="28:28">
      <c r="AB238480" s="14"/>
    </row>
    <row r="238481" spans="28:28">
      <c r="AB238481" s="14"/>
    </row>
    <row r="238482" spans="28:28">
      <c r="AB238482" s="14"/>
    </row>
    <row r="238483" spans="28:28">
      <c r="AB238483" s="14"/>
    </row>
    <row r="238484" spans="28:28">
      <c r="AB238484" s="14"/>
    </row>
    <row r="238485" spans="28:28">
      <c r="AB238485" s="14"/>
    </row>
    <row r="238486" spans="28:28">
      <c r="AB238486" s="14"/>
    </row>
    <row r="238487" spans="28:28">
      <c r="AB238487" s="14"/>
    </row>
    <row r="238488" spans="28:28">
      <c r="AB238488" s="14"/>
    </row>
    <row r="238489" spans="28:28">
      <c r="AB238489" s="14"/>
    </row>
    <row r="238490" spans="28:28">
      <c r="AB238490" s="14"/>
    </row>
    <row r="238491" spans="28:28">
      <c r="AB238491" s="14"/>
    </row>
    <row r="238492" spans="28:28">
      <c r="AB238492" s="14"/>
    </row>
    <row r="238493" spans="28:28">
      <c r="AB238493" s="14"/>
    </row>
    <row r="238494" spans="28:28">
      <c r="AB238494" s="14"/>
    </row>
    <row r="238495" spans="28:28">
      <c r="AB238495" s="14"/>
    </row>
    <row r="238496" spans="28:28">
      <c r="AB238496" s="14"/>
    </row>
    <row r="238497" spans="28:28">
      <c r="AB238497" s="14"/>
    </row>
    <row r="238498" spans="28:28">
      <c r="AB238498" s="14"/>
    </row>
    <row r="238499" spans="28:28">
      <c r="AB238499" s="14"/>
    </row>
    <row r="238500" spans="28:28">
      <c r="AB238500" s="14"/>
    </row>
    <row r="238501" spans="28:28">
      <c r="AB238501" s="14"/>
    </row>
    <row r="238502" spans="28:28">
      <c r="AB238502" s="14"/>
    </row>
    <row r="238503" spans="28:28">
      <c r="AB238503" s="14"/>
    </row>
    <row r="238504" spans="28:28">
      <c r="AB238504" s="14"/>
    </row>
    <row r="238505" spans="28:28">
      <c r="AB238505" s="14"/>
    </row>
    <row r="238506" spans="28:28">
      <c r="AB238506" s="14"/>
    </row>
    <row r="238507" spans="28:28">
      <c r="AB238507" s="14"/>
    </row>
    <row r="238508" spans="28:28">
      <c r="AB238508" s="14"/>
    </row>
    <row r="238509" spans="28:28">
      <c r="AB238509" s="14"/>
    </row>
    <row r="238510" spans="28:28">
      <c r="AB238510" s="14"/>
    </row>
    <row r="238511" spans="28:28">
      <c r="AB238511" s="14"/>
    </row>
    <row r="238512" spans="28:28">
      <c r="AB238512" s="14"/>
    </row>
    <row r="238513" spans="28:28">
      <c r="AB238513" s="14"/>
    </row>
    <row r="238514" spans="28:28">
      <c r="AB238514" s="14"/>
    </row>
    <row r="238515" spans="28:28">
      <c r="AB238515" s="14"/>
    </row>
    <row r="238516" spans="28:28">
      <c r="AB238516" s="14"/>
    </row>
    <row r="238517" spans="28:28">
      <c r="AB238517" s="14"/>
    </row>
    <row r="238518" spans="28:28">
      <c r="AB238518" s="14"/>
    </row>
    <row r="238519" spans="28:28">
      <c r="AB238519" s="14"/>
    </row>
    <row r="238520" spans="28:28">
      <c r="AB238520" s="14"/>
    </row>
    <row r="238521" spans="28:28">
      <c r="AB238521" s="14"/>
    </row>
    <row r="238522" spans="28:28">
      <c r="AB238522" s="14"/>
    </row>
    <row r="238523" spans="28:28">
      <c r="AB238523" s="14"/>
    </row>
    <row r="238524" spans="28:28">
      <c r="AB238524" s="14"/>
    </row>
    <row r="238525" spans="28:28">
      <c r="AB238525" s="14"/>
    </row>
    <row r="238526" spans="28:28">
      <c r="AB238526" s="14"/>
    </row>
    <row r="238527" spans="28:28">
      <c r="AB238527" s="14"/>
    </row>
    <row r="238528" spans="28:28">
      <c r="AB238528" s="14"/>
    </row>
    <row r="238529" spans="28:28">
      <c r="AB238529" s="14"/>
    </row>
    <row r="238530" spans="28:28">
      <c r="AB238530" s="14"/>
    </row>
    <row r="238531" spans="28:28">
      <c r="AB238531" s="14"/>
    </row>
    <row r="238532" spans="28:28">
      <c r="AB238532" s="14"/>
    </row>
    <row r="238533" spans="28:28">
      <c r="AB238533" s="14"/>
    </row>
    <row r="238534" spans="28:28">
      <c r="AB238534" s="14"/>
    </row>
    <row r="238535" spans="28:28">
      <c r="AB238535" s="14"/>
    </row>
    <row r="238536" spans="28:28">
      <c r="AB238536" s="14"/>
    </row>
    <row r="238537" spans="28:28">
      <c r="AB238537" s="14"/>
    </row>
    <row r="238538" spans="28:28">
      <c r="AB238538" s="14"/>
    </row>
    <row r="238539" spans="28:28">
      <c r="AB238539" s="14"/>
    </row>
    <row r="238540" spans="28:28">
      <c r="AB238540" s="14"/>
    </row>
    <row r="238541" spans="28:28">
      <c r="AB238541" s="14"/>
    </row>
    <row r="238542" spans="28:28">
      <c r="AB238542" s="14"/>
    </row>
    <row r="238543" spans="28:28">
      <c r="AB238543" s="14"/>
    </row>
    <row r="238544" spans="28:28">
      <c r="AB238544" s="14"/>
    </row>
    <row r="238545" spans="28:28">
      <c r="AB238545" s="14"/>
    </row>
    <row r="238546" spans="28:28">
      <c r="AB238546" s="14"/>
    </row>
    <row r="238547" spans="28:28">
      <c r="AB238547" s="14"/>
    </row>
    <row r="238548" spans="28:28">
      <c r="AB238548" s="14"/>
    </row>
    <row r="238549" spans="28:28">
      <c r="AB238549" s="14"/>
    </row>
    <row r="238550" spans="28:28">
      <c r="AB238550" s="14"/>
    </row>
    <row r="238551" spans="28:28">
      <c r="AB238551" s="14"/>
    </row>
    <row r="238552" spans="28:28">
      <c r="AB238552" s="14"/>
    </row>
    <row r="238553" spans="28:28">
      <c r="AB238553" s="14"/>
    </row>
    <row r="238554" spans="28:28">
      <c r="AB238554" s="14"/>
    </row>
    <row r="238555" spans="28:28">
      <c r="AB238555" s="14"/>
    </row>
    <row r="238556" spans="28:28">
      <c r="AB238556" s="14"/>
    </row>
    <row r="238557" spans="28:28">
      <c r="AB238557" s="14"/>
    </row>
    <row r="238558" spans="28:28">
      <c r="AB238558" s="14"/>
    </row>
    <row r="238559" spans="28:28">
      <c r="AB238559" s="14"/>
    </row>
    <row r="238560" spans="28:28">
      <c r="AB238560" s="14"/>
    </row>
    <row r="238561" spans="28:28">
      <c r="AB238561" s="14"/>
    </row>
    <row r="238562" spans="28:28">
      <c r="AB238562" s="14"/>
    </row>
    <row r="238563" spans="28:28">
      <c r="AB238563" s="14"/>
    </row>
    <row r="238564" spans="28:28">
      <c r="AB238564" s="14"/>
    </row>
    <row r="238565" spans="28:28">
      <c r="AB238565" s="14"/>
    </row>
    <row r="238566" spans="28:28">
      <c r="AB238566" s="14"/>
    </row>
    <row r="238567" spans="28:28">
      <c r="AB238567" s="14"/>
    </row>
    <row r="238568" spans="28:28">
      <c r="AB238568" s="14"/>
    </row>
    <row r="238569" spans="28:28">
      <c r="AB238569" s="14"/>
    </row>
    <row r="238570" spans="28:28">
      <c r="AB238570" s="14"/>
    </row>
    <row r="238571" spans="28:28">
      <c r="AB238571" s="14"/>
    </row>
    <row r="238572" spans="28:28">
      <c r="AB238572" s="14"/>
    </row>
    <row r="238573" spans="28:28">
      <c r="AB238573" s="14"/>
    </row>
    <row r="238574" spans="28:28">
      <c r="AB238574" s="14"/>
    </row>
    <row r="238575" spans="28:28">
      <c r="AB238575" s="14"/>
    </row>
    <row r="238576" spans="28:28">
      <c r="AB238576" s="14"/>
    </row>
    <row r="238577" spans="28:28">
      <c r="AB238577" s="14"/>
    </row>
    <row r="238578" spans="28:28">
      <c r="AB238578" s="14"/>
    </row>
    <row r="238579" spans="28:28">
      <c r="AB238579" s="14"/>
    </row>
    <row r="238580" spans="28:28">
      <c r="AB238580" s="14"/>
    </row>
    <row r="238581" spans="28:28">
      <c r="AB238581" s="14"/>
    </row>
    <row r="238582" spans="28:28">
      <c r="AB238582" s="14"/>
    </row>
    <row r="238583" spans="28:28">
      <c r="AB238583" s="14"/>
    </row>
    <row r="238584" spans="28:28">
      <c r="AB238584" s="14"/>
    </row>
    <row r="238585" spans="28:28">
      <c r="AB238585" s="14"/>
    </row>
    <row r="238586" spans="28:28">
      <c r="AB238586" s="14"/>
    </row>
    <row r="238587" spans="28:28">
      <c r="AB238587" s="14"/>
    </row>
    <row r="238588" spans="28:28">
      <c r="AB238588" s="14"/>
    </row>
    <row r="238589" spans="28:28">
      <c r="AB238589" s="14"/>
    </row>
    <row r="238590" spans="28:28">
      <c r="AB238590" s="14"/>
    </row>
    <row r="238591" spans="28:28">
      <c r="AB238591" s="14"/>
    </row>
    <row r="238592" spans="28:28">
      <c r="AB238592" s="14"/>
    </row>
    <row r="238593" spans="28:28">
      <c r="AB238593" s="14"/>
    </row>
    <row r="238594" spans="28:28">
      <c r="AB238594" s="14"/>
    </row>
    <row r="238595" spans="28:28">
      <c r="AB238595" s="14"/>
    </row>
    <row r="238596" spans="28:28">
      <c r="AB238596" s="14"/>
    </row>
    <row r="238597" spans="28:28">
      <c r="AB238597" s="14"/>
    </row>
    <row r="238598" spans="28:28">
      <c r="AB238598" s="14"/>
    </row>
    <row r="238599" spans="28:28">
      <c r="AB238599" s="14"/>
    </row>
    <row r="238600" spans="28:28">
      <c r="AB238600" s="14"/>
    </row>
    <row r="238601" spans="28:28">
      <c r="AB238601" s="14"/>
    </row>
    <row r="238602" spans="28:28">
      <c r="AB238602" s="14"/>
    </row>
    <row r="238603" spans="28:28">
      <c r="AB238603" s="14"/>
    </row>
    <row r="238604" spans="28:28">
      <c r="AB238604" s="14"/>
    </row>
    <row r="238605" spans="28:28">
      <c r="AB238605" s="14"/>
    </row>
    <row r="238606" spans="28:28">
      <c r="AB238606" s="14"/>
    </row>
    <row r="238607" spans="28:28">
      <c r="AB238607" s="14"/>
    </row>
    <row r="238608" spans="28:28">
      <c r="AB238608" s="14"/>
    </row>
    <row r="238609" spans="28:28">
      <c r="AB238609" s="14"/>
    </row>
    <row r="238610" spans="28:28">
      <c r="AB238610" s="14"/>
    </row>
    <row r="238611" spans="28:28">
      <c r="AB238611" s="14"/>
    </row>
    <row r="238612" spans="28:28">
      <c r="AB238612" s="14"/>
    </row>
    <row r="238613" spans="28:28">
      <c r="AB238613" s="14"/>
    </row>
    <row r="238614" spans="28:28">
      <c r="AB238614" s="14"/>
    </row>
    <row r="238615" spans="28:28">
      <c r="AB238615" s="14"/>
    </row>
    <row r="238616" spans="28:28">
      <c r="AB238616" s="14"/>
    </row>
    <row r="238617" spans="28:28">
      <c r="AB238617" s="14"/>
    </row>
    <row r="238618" spans="28:28">
      <c r="AB238618" s="14"/>
    </row>
    <row r="238619" spans="28:28">
      <c r="AB238619" s="14"/>
    </row>
    <row r="238620" spans="28:28">
      <c r="AB238620" s="14"/>
    </row>
    <row r="238621" spans="28:28">
      <c r="AB238621" s="14"/>
    </row>
    <row r="238622" spans="28:28">
      <c r="AB238622" s="14"/>
    </row>
    <row r="238623" spans="28:28">
      <c r="AB238623" s="14"/>
    </row>
    <row r="238624" spans="28:28">
      <c r="AB238624" s="14"/>
    </row>
    <row r="238625" spans="28:28">
      <c r="AB238625" s="14"/>
    </row>
    <row r="238626" spans="28:28">
      <c r="AB238626" s="14"/>
    </row>
    <row r="238627" spans="28:28">
      <c r="AB238627" s="14"/>
    </row>
    <row r="238628" spans="28:28">
      <c r="AB238628" s="14"/>
    </row>
    <row r="238629" spans="28:28">
      <c r="AB238629" s="14"/>
    </row>
    <row r="238630" spans="28:28">
      <c r="AB238630" s="14"/>
    </row>
    <row r="238631" spans="28:28">
      <c r="AB238631" s="14"/>
    </row>
    <row r="238632" spans="28:28">
      <c r="AB238632" s="14"/>
    </row>
    <row r="238633" spans="28:28">
      <c r="AB238633" s="14"/>
    </row>
    <row r="238634" spans="28:28">
      <c r="AB238634" s="14"/>
    </row>
    <row r="238635" spans="28:28">
      <c r="AB238635" s="14"/>
    </row>
    <row r="238636" spans="28:28">
      <c r="AB238636" s="14"/>
    </row>
    <row r="238637" spans="28:28">
      <c r="AB238637" s="14"/>
    </row>
    <row r="238638" spans="28:28">
      <c r="AB238638" s="14"/>
    </row>
    <row r="238639" spans="28:28">
      <c r="AB238639" s="14"/>
    </row>
    <row r="238640" spans="28:28">
      <c r="AB238640" s="14"/>
    </row>
    <row r="238641" spans="28:28">
      <c r="AB238641" s="14"/>
    </row>
    <row r="238642" spans="28:28">
      <c r="AB238642" s="14"/>
    </row>
    <row r="238643" spans="28:28">
      <c r="AB238643" s="14"/>
    </row>
    <row r="238644" spans="28:28">
      <c r="AB238644" s="14"/>
    </row>
    <row r="238645" spans="28:28">
      <c r="AB238645" s="14"/>
    </row>
    <row r="238646" spans="28:28">
      <c r="AB238646" s="14"/>
    </row>
    <row r="238647" spans="28:28">
      <c r="AB238647" s="14"/>
    </row>
    <row r="238648" spans="28:28">
      <c r="AB238648" s="14"/>
    </row>
    <row r="238649" spans="28:28">
      <c r="AB238649" s="14"/>
    </row>
    <row r="238650" spans="28:28">
      <c r="AB238650" s="14"/>
    </row>
    <row r="238651" spans="28:28">
      <c r="AB238651" s="14"/>
    </row>
    <row r="238652" spans="28:28">
      <c r="AB238652" s="14"/>
    </row>
    <row r="238653" spans="28:28">
      <c r="AB238653" s="14"/>
    </row>
    <row r="238654" spans="28:28">
      <c r="AB238654" s="14"/>
    </row>
    <row r="238655" spans="28:28">
      <c r="AB238655" s="14"/>
    </row>
    <row r="238656" spans="28:28">
      <c r="AB238656" s="14"/>
    </row>
    <row r="238657" spans="28:28">
      <c r="AB238657" s="14"/>
    </row>
    <row r="238658" spans="28:28">
      <c r="AB238658" s="14"/>
    </row>
    <row r="238659" spans="28:28">
      <c r="AB238659" s="14"/>
    </row>
    <row r="238660" spans="28:28">
      <c r="AB238660" s="14"/>
    </row>
    <row r="238661" spans="28:28">
      <c r="AB238661" s="14"/>
    </row>
    <row r="238662" spans="28:28">
      <c r="AB238662" s="14"/>
    </row>
    <row r="238663" spans="28:28">
      <c r="AB238663" s="14"/>
    </row>
    <row r="238664" spans="28:28">
      <c r="AB238664" s="14"/>
    </row>
    <row r="238665" spans="28:28">
      <c r="AB238665" s="14"/>
    </row>
    <row r="238666" spans="28:28">
      <c r="AB238666" s="14"/>
    </row>
    <row r="238667" spans="28:28">
      <c r="AB238667" s="14"/>
    </row>
    <row r="238668" spans="28:28">
      <c r="AB238668" s="14"/>
    </row>
    <row r="238669" spans="28:28">
      <c r="AB238669" s="14"/>
    </row>
    <row r="238670" spans="28:28">
      <c r="AB238670" s="14"/>
    </row>
    <row r="238671" spans="28:28">
      <c r="AB238671" s="14"/>
    </row>
    <row r="238672" spans="28:28">
      <c r="AB238672" s="14"/>
    </row>
    <row r="238673" spans="28:28">
      <c r="AB238673" s="14"/>
    </row>
    <row r="238674" spans="28:28">
      <c r="AB238674" s="14"/>
    </row>
    <row r="238675" spans="28:28">
      <c r="AB238675" s="14"/>
    </row>
    <row r="238676" spans="28:28">
      <c r="AB238676" s="14"/>
    </row>
    <row r="238677" spans="28:28">
      <c r="AB238677" s="14"/>
    </row>
    <row r="238678" spans="28:28">
      <c r="AB238678" s="14"/>
    </row>
    <row r="238679" spans="28:28">
      <c r="AB238679" s="14"/>
    </row>
    <row r="238680" spans="28:28">
      <c r="AB238680" s="14"/>
    </row>
    <row r="238681" spans="28:28">
      <c r="AB238681" s="14"/>
    </row>
    <row r="238682" spans="28:28">
      <c r="AB238682" s="14"/>
    </row>
    <row r="238683" spans="28:28">
      <c r="AB238683" s="14"/>
    </row>
    <row r="238684" spans="28:28">
      <c r="AB238684" s="14"/>
    </row>
    <row r="238685" spans="28:28">
      <c r="AB238685" s="14"/>
    </row>
    <row r="238686" spans="28:28">
      <c r="AB238686" s="14"/>
    </row>
    <row r="238687" spans="28:28">
      <c r="AB238687" s="14"/>
    </row>
    <row r="238688" spans="28:28">
      <c r="AB238688" s="14"/>
    </row>
    <row r="238689" spans="28:28">
      <c r="AB238689" s="14"/>
    </row>
    <row r="238690" spans="28:28">
      <c r="AB238690" s="14"/>
    </row>
    <row r="238691" spans="28:28">
      <c r="AB238691" s="14"/>
    </row>
    <row r="238692" spans="28:28">
      <c r="AB238692" s="14"/>
    </row>
    <row r="238693" spans="28:28">
      <c r="AB238693" s="14"/>
    </row>
    <row r="238694" spans="28:28">
      <c r="AB238694" s="14"/>
    </row>
    <row r="238695" spans="28:28">
      <c r="AB238695" s="14"/>
    </row>
    <row r="238696" spans="28:28">
      <c r="AB238696" s="14"/>
    </row>
    <row r="238697" spans="28:28">
      <c r="AB238697" s="14"/>
    </row>
    <row r="238698" spans="28:28">
      <c r="AB238698" s="14"/>
    </row>
    <row r="238699" spans="28:28">
      <c r="AB238699" s="14"/>
    </row>
    <row r="238700" spans="28:28">
      <c r="AB238700" s="14"/>
    </row>
    <row r="238701" spans="28:28">
      <c r="AB238701" s="14"/>
    </row>
    <row r="238702" spans="28:28">
      <c r="AB238702" s="14"/>
    </row>
    <row r="238703" spans="28:28">
      <c r="AB238703" s="14"/>
    </row>
    <row r="238704" spans="28:28">
      <c r="AB238704" s="14"/>
    </row>
    <row r="238705" spans="28:28">
      <c r="AB238705" s="14"/>
    </row>
    <row r="238706" spans="28:28">
      <c r="AB238706" s="14"/>
    </row>
    <row r="238707" spans="28:28">
      <c r="AB238707" s="14"/>
    </row>
    <row r="238708" spans="28:28">
      <c r="AB238708" s="14"/>
    </row>
    <row r="238709" spans="28:28">
      <c r="AB238709" s="14"/>
    </row>
    <row r="238710" spans="28:28">
      <c r="AB238710" s="14"/>
    </row>
    <row r="238711" spans="28:28">
      <c r="AB238711" s="14"/>
    </row>
    <row r="238712" spans="28:28">
      <c r="AB238712" s="14"/>
    </row>
    <row r="238713" spans="28:28">
      <c r="AB238713" s="14"/>
    </row>
    <row r="238714" spans="28:28">
      <c r="AB238714" s="14"/>
    </row>
    <row r="238715" spans="28:28">
      <c r="AB238715" s="14"/>
    </row>
    <row r="238716" spans="28:28">
      <c r="AB238716" s="14"/>
    </row>
    <row r="238717" spans="28:28">
      <c r="AB238717" s="14"/>
    </row>
    <row r="238718" spans="28:28">
      <c r="AB238718" s="14"/>
    </row>
    <row r="238719" spans="28:28">
      <c r="AB238719" s="14"/>
    </row>
    <row r="238720" spans="28:28">
      <c r="AB238720" s="14"/>
    </row>
    <row r="238721" spans="28:28">
      <c r="AB238721" s="14"/>
    </row>
    <row r="238722" spans="28:28">
      <c r="AB238722" s="14"/>
    </row>
    <row r="238723" spans="28:28">
      <c r="AB238723" s="14"/>
    </row>
    <row r="238724" spans="28:28">
      <c r="AB238724" s="14"/>
    </row>
    <row r="238725" spans="28:28">
      <c r="AB238725" s="14"/>
    </row>
    <row r="238726" spans="28:28">
      <c r="AB238726" s="14"/>
    </row>
    <row r="238727" spans="28:28">
      <c r="AB238727" s="14"/>
    </row>
    <row r="238728" spans="28:28">
      <c r="AB238728" s="14"/>
    </row>
    <row r="238729" spans="28:28">
      <c r="AB238729" s="14"/>
    </row>
    <row r="238730" spans="28:28">
      <c r="AB238730" s="14"/>
    </row>
    <row r="238731" spans="28:28">
      <c r="AB238731" s="14"/>
    </row>
    <row r="238732" spans="28:28">
      <c r="AB238732" s="14"/>
    </row>
    <row r="238733" spans="28:28">
      <c r="AB238733" s="14"/>
    </row>
    <row r="238734" spans="28:28">
      <c r="AB238734" s="14"/>
    </row>
    <row r="238735" spans="28:28">
      <c r="AB238735" s="14"/>
    </row>
    <row r="238736" spans="28:28">
      <c r="AB238736" s="14"/>
    </row>
    <row r="238737" spans="28:28">
      <c r="AB238737" s="14"/>
    </row>
    <row r="238738" spans="28:28">
      <c r="AB238738" s="14"/>
    </row>
    <row r="238739" spans="28:28">
      <c r="AB238739" s="14"/>
    </row>
    <row r="238740" spans="28:28">
      <c r="AB238740" s="14"/>
    </row>
    <row r="238741" spans="28:28">
      <c r="AB238741" s="14"/>
    </row>
    <row r="238742" spans="28:28">
      <c r="AB238742" s="14"/>
    </row>
    <row r="238743" spans="28:28">
      <c r="AB238743" s="14"/>
    </row>
    <row r="238744" spans="28:28">
      <c r="AB238744" s="14"/>
    </row>
    <row r="238745" spans="28:28">
      <c r="AB238745" s="14"/>
    </row>
    <row r="238746" spans="28:28">
      <c r="AB238746" s="14"/>
    </row>
    <row r="238747" spans="28:28">
      <c r="AB238747" s="14"/>
    </row>
    <row r="238748" spans="28:28">
      <c r="AB238748" s="14"/>
    </row>
    <row r="238749" spans="28:28">
      <c r="AB238749" s="14"/>
    </row>
    <row r="238750" spans="28:28">
      <c r="AB238750" s="14"/>
    </row>
    <row r="238751" spans="28:28">
      <c r="AB238751" s="14"/>
    </row>
    <row r="238752" spans="28:28">
      <c r="AB238752" s="14"/>
    </row>
    <row r="238753" spans="28:28">
      <c r="AB238753" s="14"/>
    </row>
    <row r="238754" spans="28:28">
      <c r="AB238754" s="14"/>
    </row>
    <row r="238755" spans="28:28">
      <c r="AB238755" s="14"/>
    </row>
    <row r="238756" spans="28:28">
      <c r="AB238756" s="14"/>
    </row>
    <row r="238757" spans="28:28">
      <c r="AB238757" s="14"/>
    </row>
    <row r="238758" spans="28:28">
      <c r="AB238758" s="14"/>
    </row>
    <row r="238759" spans="28:28">
      <c r="AB238759" s="14"/>
    </row>
    <row r="238760" spans="28:28">
      <c r="AB238760" s="14"/>
    </row>
    <row r="238761" spans="28:28">
      <c r="AB238761" s="14"/>
    </row>
    <row r="238762" spans="28:28">
      <c r="AB238762" s="14"/>
    </row>
    <row r="238763" spans="28:28">
      <c r="AB238763" s="14"/>
    </row>
    <row r="238764" spans="28:28">
      <c r="AB238764" s="14"/>
    </row>
    <row r="238765" spans="28:28">
      <c r="AB238765" s="14"/>
    </row>
    <row r="238766" spans="28:28">
      <c r="AB238766" s="14"/>
    </row>
    <row r="238767" spans="28:28">
      <c r="AB238767" s="14"/>
    </row>
    <row r="238768" spans="28:28">
      <c r="AB238768" s="14"/>
    </row>
    <row r="238769" spans="28:28">
      <c r="AB238769" s="14"/>
    </row>
    <row r="238770" spans="28:28">
      <c r="AB238770" s="14"/>
    </row>
    <row r="238771" spans="28:28">
      <c r="AB238771" s="14"/>
    </row>
    <row r="238772" spans="28:28">
      <c r="AB238772" s="14"/>
    </row>
    <row r="238773" spans="28:28">
      <c r="AB238773" s="14"/>
    </row>
    <row r="238774" spans="28:28">
      <c r="AB238774" s="14"/>
    </row>
    <row r="238775" spans="28:28">
      <c r="AB238775" s="14"/>
    </row>
    <row r="238776" spans="28:28">
      <c r="AB238776" s="14"/>
    </row>
    <row r="238777" spans="28:28">
      <c r="AB238777" s="14"/>
    </row>
    <row r="238778" spans="28:28">
      <c r="AB238778" s="14"/>
    </row>
    <row r="238779" spans="28:28">
      <c r="AB238779" s="14"/>
    </row>
    <row r="238780" spans="28:28">
      <c r="AB238780" s="14"/>
    </row>
    <row r="238781" spans="28:28">
      <c r="AB238781" s="14"/>
    </row>
    <row r="238782" spans="28:28">
      <c r="AB238782" s="14"/>
    </row>
    <row r="238783" spans="28:28">
      <c r="AB238783" s="14"/>
    </row>
    <row r="238784" spans="28:28">
      <c r="AB238784" s="14"/>
    </row>
    <row r="238785" spans="28:28">
      <c r="AB238785" s="14"/>
    </row>
    <row r="238786" spans="28:28">
      <c r="AB238786" s="14"/>
    </row>
    <row r="238787" spans="28:28">
      <c r="AB238787" s="14"/>
    </row>
    <row r="238788" spans="28:28">
      <c r="AB238788" s="14"/>
    </row>
    <row r="238789" spans="28:28">
      <c r="AB238789" s="14"/>
    </row>
    <row r="238790" spans="28:28">
      <c r="AB238790" s="14"/>
    </row>
    <row r="238791" spans="28:28">
      <c r="AB238791" s="14"/>
    </row>
    <row r="238792" spans="28:28">
      <c r="AB238792" s="14"/>
    </row>
    <row r="238793" spans="28:28">
      <c r="AB238793" s="14"/>
    </row>
    <row r="238794" spans="28:28">
      <c r="AB238794" s="14"/>
    </row>
    <row r="238795" spans="28:28">
      <c r="AB238795" s="14"/>
    </row>
    <row r="238796" spans="28:28">
      <c r="AB238796" s="14"/>
    </row>
    <row r="238797" spans="28:28">
      <c r="AB238797" s="14"/>
    </row>
    <row r="238798" spans="28:28">
      <c r="AB238798" s="14"/>
    </row>
    <row r="238799" spans="28:28">
      <c r="AB238799" s="14"/>
    </row>
    <row r="238800" spans="28:28">
      <c r="AB238800" s="14"/>
    </row>
    <row r="238801" spans="28:28">
      <c r="AB238801" s="14"/>
    </row>
    <row r="238802" spans="28:28">
      <c r="AB238802" s="14"/>
    </row>
    <row r="238803" spans="28:28">
      <c r="AB238803" s="14"/>
    </row>
    <row r="238804" spans="28:28">
      <c r="AB238804" s="14"/>
    </row>
    <row r="238805" spans="28:28">
      <c r="AB238805" s="14"/>
    </row>
    <row r="238806" spans="28:28">
      <c r="AB238806" s="14"/>
    </row>
    <row r="238807" spans="28:28">
      <c r="AB238807" s="14"/>
    </row>
    <row r="238808" spans="28:28">
      <c r="AB238808" s="14"/>
    </row>
    <row r="238809" spans="28:28">
      <c r="AB238809" s="14"/>
    </row>
    <row r="238810" spans="28:28">
      <c r="AB238810" s="14"/>
    </row>
    <row r="238811" spans="28:28">
      <c r="AB238811" s="14"/>
    </row>
    <row r="238812" spans="28:28">
      <c r="AB238812" s="14"/>
    </row>
    <row r="238813" spans="28:28">
      <c r="AB238813" s="14"/>
    </row>
    <row r="238814" spans="28:28">
      <c r="AB238814" s="14"/>
    </row>
    <row r="238815" spans="28:28">
      <c r="AB238815" s="14"/>
    </row>
    <row r="238816" spans="28:28">
      <c r="AB238816" s="14"/>
    </row>
    <row r="238817" spans="28:28">
      <c r="AB238817" s="14"/>
    </row>
    <row r="238818" spans="28:28">
      <c r="AB238818" s="14"/>
    </row>
    <row r="238819" spans="28:28">
      <c r="AB238819" s="14"/>
    </row>
    <row r="238820" spans="28:28">
      <c r="AB238820" s="14"/>
    </row>
    <row r="238821" spans="28:28">
      <c r="AB238821" s="14"/>
    </row>
    <row r="238822" spans="28:28">
      <c r="AB238822" s="14"/>
    </row>
    <row r="238823" spans="28:28">
      <c r="AB238823" s="14"/>
    </row>
    <row r="238824" spans="28:28">
      <c r="AB238824" s="14"/>
    </row>
    <row r="238825" spans="28:28">
      <c r="AB238825" s="14"/>
    </row>
    <row r="238826" spans="28:28">
      <c r="AB238826" s="14"/>
    </row>
    <row r="238827" spans="28:28">
      <c r="AB238827" s="14"/>
    </row>
    <row r="238828" spans="28:28">
      <c r="AB238828" s="14"/>
    </row>
    <row r="238829" spans="28:28">
      <c r="AB238829" s="14"/>
    </row>
    <row r="238830" spans="28:28">
      <c r="AB238830" s="14"/>
    </row>
    <row r="238831" spans="28:28">
      <c r="AB238831" s="14"/>
    </row>
    <row r="238832" spans="28:28">
      <c r="AB238832" s="14"/>
    </row>
    <row r="238833" spans="28:28">
      <c r="AB238833" s="14"/>
    </row>
    <row r="238834" spans="28:28">
      <c r="AB238834" s="14"/>
    </row>
    <row r="238835" spans="28:28">
      <c r="AB238835" s="14"/>
    </row>
    <row r="238836" spans="28:28">
      <c r="AB238836" s="14"/>
    </row>
    <row r="238837" spans="28:28">
      <c r="AB238837" s="14"/>
    </row>
    <row r="238838" spans="28:28">
      <c r="AB238838" s="14"/>
    </row>
    <row r="238839" spans="28:28">
      <c r="AB238839" s="14"/>
    </row>
    <row r="238840" spans="28:28">
      <c r="AB238840" s="14"/>
    </row>
    <row r="238841" spans="28:28">
      <c r="AB238841" s="14"/>
    </row>
    <row r="238842" spans="28:28">
      <c r="AB238842" s="14"/>
    </row>
    <row r="238843" spans="28:28">
      <c r="AB238843" s="14"/>
    </row>
    <row r="238844" spans="28:28">
      <c r="AB238844" s="14"/>
    </row>
    <row r="238845" spans="28:28">
      <c r="AB238845" s="14"/>
    </row>
    <row r="238846" spans="28:28">
      <c r="AB238846" s="14"/>
    </row>
    <row r="238847" spans="28:28">
      <c r="AB238847" s="14"/>
    </row>
    <row r="238848" spans="28:28">
      <c r="AB238848" s="14"/>
    </row>
    <row r="238849" spans="28:28">
      <c r="AB238849" s="14"/>
    </row>
    <row r="238850" spans="28:28">
      <c r="AB238850" s="14"/>
    </row>
    <row r="238851" spans="28:28">
      <c r="AB238851" s="14"/>
    </row>
    <row r="238852" spans="28:28">
      <c r="AB238852" s="14"/>
    </row>
    <row r="238853" spans="28:28">
      <c r="AB238853" s="14"/>
    </row>
    <row r="238854" spans="28:28">
      <c r="AB238854" s="14"/>
    </row>
    <row r="238855" spans="28:28">
      <c r="AB238855" s="14"/>
    </row>
    <row r="238856" spans="28:28">
      <c r="AB238856" s="14"/>
    </row>
    <row r="238857" spans="28:28">
      <c r="AB238857" s="14"/>
    </row>
    <row r="238858" spans="28:28">
      <c r="AB238858" s="14"/>
    </row>
    <row r="238859" spans="28:28">
      <c r="AB238859" s="14"/>
    </row>
    <row r="238860" spans="28:28">
      <c r="AB238860" s="14"/>
    </row>
    <row r="238861" spans="28:28">
      <c r="AB238861" s="14"/>
    </row>
    <row r="238862" spans="28:28">
      <c r="AB238862" s="14"/>
    </row>
    <row r="238863" spans="28:28">
      <c r="AB238863" s="14"/>
    </row>
    <row r="238864" spans="28:28">
      <c r="AB238864" s="14"/>
    </row>
    <row r="238865" spans="28:28">
      <c r="AB238865" s="14"/>
    </row>
    <row r="238866" spans="28:28">
      <c r="AB238866" s="14"/>
    </row>
    <row r="238867" spans="28:28">
      <c r="AB238867" s="14"/>
    </row>
    <row r="238868" spans="28:28">
      <c r="AB238868" s="14"/>
    </row>
    <row r="238869" spans="28:28">
      <c r="AB238869" s="14"/>
    </row>
    <row r="238870" spans="28:28">
      <c r="AB238870" s="14"/>
    </row>
    <row r="238871" spans="28:28">
      <c r="AB238871" s="14"/>
    </row>
    <row r="238872" spans="28:28">
      <c r="AB238872" s="14"/>
    </row>
    <row r="238873" spans="28:28">
      <c r="AB238873" s="14"/>
    </row>
    <row r="238874" spans="28:28">
      <c r="AB238874" s="14"/>
    </row>
    <row r="238875" spans="28:28">
      <c r="AB238875" s="14"/>
    </row>
    <row r="238876" spans="28:28">
      <c r="AB238876" s="14"/>
    </row>
    <row r="238877" spans="28:28">
      <c r="AB238877" s="14"/>
    </row>
    <row r="238878" spans="28:28">
      <c r="AB238878" s="14"/>
    </row>
    <row r="238879" spans="28:28">
      <c r="AB238879" s="14"/>
    </row>
    <row r="238880" spans="28:28">
      <c r="AB238880" s="14"/>
    </row>
    <row r="238881" spans="28:28">
      <c r="AB238881" s="14"/>
    </row>
    <row r="238882" spans="28:28">
      <c r="AB238882" s="14"/>
    </row>
    <row r="238883" spans="28:28">
      <c r="AB238883" s="14"/>
    </row>
    <row r="238884" spans="28:28">
      <c r="AB238884" s="14"/>
    </row>
    <row r="238885" spans="28:28">
      <c r="AB238885" s="14"/>
    </row>
    <row r="238886" spans="28:28">
      <c r="AB238886" s="14"/>
    </row>
    <row r="238887" spans="28:28">
      <c r="AB238887" s="14"/>
    </row>
    <row r="238888" spans="28:28">
      <c r="AB238888" s="14"/>
    </row>
    <row r="238889" spans="28:28">
      <c r="AB238889" s="14"/>
    </row>
    <row r="238890" spans="28:28">
      <c r="AB238890" s="14"/>
    </row>
    <row r="238891" spans="28:28">
      <c r="AB238891" s="14"/>
    </row>
    <row r="238892" spans="28:28">
      <c r="AB238892" s="14"/>
    </row>
    <row r="238893" spans="28:28">
      <c r="AB238893" s="14"/>
    </row>
    <row r="238894" spans="28:28">
      <c r="AB238894" s="14"/>
    </row>
    <row r="238895" spans="28:28">
      <c r="AB238895" s="14"/>
    </row>
    <row r="238896" spans="28:28">
      <c r="AB238896" s="14"/>
    </row>
    <row r="238897" spans="28:28">
      <c r="AB238897" s="14"/>
    </row>
    <row r="238898" spans="28:28">
      <c r="AB238898" s="14"/>
    </row>
    <row r="238899" spans="28:28">
      <c r="AB238899" s="14"/>
    </row>
    <row r="238900" spans="28:28">
      <c r="AB238900" s="14"/>
    </row>
    <row r="238901" spans="28:28">
      <c r="AB238901" s="14"/>
    </row>
    <row r="238902" spans="28:28">
      <c r="AB238902" s="14"/>
    </row>
    <row r="238903" spans="28:28">
      <c r="AB238903" s="14"/>
    </row>
    <row r="238904" spans="28:28">
      <c r="AB238904" s="14"/>
    </row>
    <row r="238905" spans="28:28">
      <c r="AB238905" s="14"/>
    </row>
    <row r="238906" spans="28:28">
      <c r="AB238906" s="14"/>
    </row>
    <row r="238907" spans="28:28">
      <c r="AB238907" s="14"/>
    </row>
    <row r="238908" spans="28:28">
      <c r="AB238908" s="14"/>
    </row>
    <row r="238909" spans="28:28">
      <c r="AB238909" s="14"/>
    </row>
    <row r="238910" spans="28:28">
      <c r="AB238910" s="14"/>
    </row>
    <row r="238911" spans="28:28">
      <c r="AB238911" s="14"/>
    </row>
    <row r="238912" spans="28:28">
      <c r="AB238912" s="14"/>
    </row>
    <row r="238913" spans="28:28">
      <c r="AB238913" s="14"/>
    </row>
    <row r="238914" spans="28:28">
      <c r="AB238914" s="14"/>
    </row>
    <row r="238915" spans="28:28">
      <c r="AB238915" s="14"/>
    </row>
    <row r="238916" spans="28:28">
      <c r="AB238916" s="14"/>
    </row>
    <row r="238917" spans="28:28">
      <c r="AB238917" s="14"/>
    </row>
    <row r="238918" spans="28:28">
      <c r="AB238918" s="14"/>
    </row>
    <row r="238919" spans="28:28">
      <c r="AB238919" s="14"/>
    </row>
    <row r="238920" spans="28:28">
      <c r="AB238920" s="14"/>
    </row>
    <row r="238921" spans="28:28">
      <c r="AB238921" s="14"/>
    </row>
    <row r="238922" spans="28:28">
      <c r="AB238922" s="14"/>
    </row>
    <row r="238923" spans="28:28">
      <c r="AB238923" s="14"/>
    </row>
    <row r="238924" spans="28:28">
      <c r="AB238924" s="14"/>
    </row>
    <row r="238925" spans="28:28">
      <c r="AB238925" s="14"/>
    </row>
    <row r="238926" spans="28:28">
      <c r="AB238926" s="14"/>
    </row>
    <row r="238927" spans="28:28">
      <c r="AB238927" s="14"/>
    </row>
    <row r="238928" spans="28:28">
      <c r="AB238928" s="14"/>
    </row>
    <row r="238929" spans="28:28">
      <c r="AB238929" s="14"/>
    </row>
    <row r="238930" spans="28:28">
      <c r="AB238930" s="14"/>
    </row>
    <row r="238931" spans="28:28">
      <c r="AB238931" s="14"/>
    </row>
    <row r="238932" spans="28:28">
      <c r="AB238932" s="14"/>
    </row>
    <row r="238933" spans="28:28">
      <c r="AB238933" s="14"/>
    </row>
    <row r="238934" spans="28:28">
      <c r="AB238934" s="14"/>
    </row>
    <row r="238935" spans="28:28">
      <c r="AB238935" s="14"/>
    </row>
    <row r="238936" spans="28:28">
      <c r="AB238936" s="14"/>
    </row>
    <row r="238937" spans="28:28">
      <c r="AB238937" s="14"/>
    </row>
    <row r="238938" spans="28:28">
      <c r="AB238938" s="14"/>
    </row>
    <row r="238939" spans="28:28">
      <c r="AB238939" s="14"/>
    </row>
    <row r="238940" spans="28:28">
      <c r="AB238940" s="14"/>
    </row>
    <row r="238941" spans="28:28">
      <c r="AB238941" s="14"/>
    </row>
    <row r="238942" spans="28:28">
      <c r="AB238942" s="14"/>
    </row>
    <row r="238943" spans="28:28">
      <c r="AB238943" s="14"/>
    </row>
    <row r="238944" spans="28:28">
      <c r="AB238944" s="14"/>
    </row>
    <row r="238945" spans="28:28">
      <c r="AB238945" s="14"/>
    </row>
    <row r="238946" spans="28:28">
      <c r="AB238946" s="14"/>
    </row>
    <row r="238947" spans="28:28">
      <c r="AB238947" s="14"/>
    </row>
    <row r="238948" spans="28:28">
      <c r="AB238948" s="14"/>
    </row>
    <row r="238949" spans="28:28">
      <c r="AB238949" s="14"/>
    </row>
    <row r="238950" spans="28:28">
      <c r="AB238950" s="14"/>
    </row>
    <row r="238951" spans="28:28">
      <c r="AB238951" s="14"/>
    </row>
    <row r="238952" spans="28:28">
      <c r="AB238952" s="14"/>
    </row>
    <row r="238953" spans="28:28">
      <c r="AB238953" s="14"/>
    </row>
    <row r="238954" spans="28:28">
      <c r="AB238954" s="14"/>
    </row>
    <row r="238955" spans="28:28">
      <c r="AB238955" s="14"/>
    </row>
    <row r="238956" spans="28:28">
      <c r="AB238956" s="14"/>
    </row>
    <row r="238957" spans="28:28">
      <c r="AB238957" s="14"/>
    </row>
    <row r="238958" spans="28:28">
      <c r="AB238958" s="14"/>
    </row>
    <row r="238959" spans="28:28">
      <c r="AB238959" s="14"/>
    </row>
    <row r="238960" spans="28:28">
      <c r="AB238960" s="14"/>
    </row>
    <row r="238961" spans="28:28">
      <c r="AB238961" s="14"/>
    </row>
    <row r="238962" spans="28:28">
      <c r="AB238962" s="14"/>
    </row>
    <row r="238963" spans="28:28">
      <c r="AB238963" s="14"/>
    </row>
    <row r="238964" spans="28:28">
      <c r="AB238964" s="14"/>
    </row>
    <row r="238965" spans="28:28">
      <c r="AB238965" s="14"/>
    </row>
    <row r="238966" spans="28:28">
      <c r="AB238966" s="14"/>
    </row>
    <row r="238967" spans="28:28">
      <c r="AB238967" s="14"/>
    </row>
    <row r="238968" spans="28:28">
      <c r="AB238968" s="14"/>
    </row>
    <row r="238969" spans="28:28">
      <c r="AB238969" s="14"/>
    </row>
    <row r="238970" spans="28:28">
      <c r="AB238970" s="14"/>
    </row>
    <row r="238971" spans="28:28">
      <c r="AB238971" s="14"/>
    </row>
    <row r="238972" spans="28:28">
      <c r="AB238972" s="14"/>
    </row>
    <row r="238973" spans="28:28">
      <c r="AB238973" s="14"/>
    </row>
    <row r="238974" spans="28:28">
      <c r="AB238974" s="14"/>
    </row>
    <row r="238975" spans="28:28">
      <c r="AB238975" s="14"/>
    </row>
    <row r="238976" spans="28:28">
      <c r="AB238976" s="14"/>
    </row>
    <row r="238977" spans="28:28">
      <c r="AB238977" s="14"/>
    </row>
    <row r="238978" spans="28:28">
      <c r="AB238978" s="14"/>
    </row>
    <row r="238979" spans="28:28">
      <c r="AB238979" s="14"/>
    </row>
    <row r="238980" spans="28:28">
      <c r="AB238980" s="14"/>
    </row>
    <row r="238981" spans="28:28">
      <c r="AB238981" s="14"/>
    </row>
    <row r="238982" spans="28:28">
      <c r="AB238982" s="14"/>
    </row>
    <row r="238983" spans="28:28">
      <c r="AB238983" s="14"/>
    </row>
    <row r="238984" spans="28:28">
      <c r="AB238984" s="14"/>
    </row>
    <row r="238985" spans="28:28">
      <c r="AB238985" s="14"/>
    </row>
    <row r="238986" spans="28:28">
      <c r="AB238986" s="14"/>
    </row>
    <row r="238987" spans="28:28">
      <c r="AB238987" s="14"/>
    </row>
    <row r="238988" spans="28:28">
      <c r="AB238988" s="14"/>
    </row>
    <row r="238989" spans="28:28">
      <c r="AB238989" s="14"/>
    </row>
    <row r="238990" spans="28:28">
      <c r="AB238990" s="14"/>
    </row>
    <row r="238991" spans="28:28">
      <c r="AB238991" s="14"/>
    </row>
    <row r="238992" spans="28:28">
      <c r="AB238992" s="14"/>
    </row>
    <row r="238993" spans="28:28">
      <c r="AB238993" s="14"/>
    </row>
    <row r="238994" spans="28:28">
      <c r="AB238994" s="14"/>
    </row>
    <row r="238995" spans="28:28">
      <c r="AB238995" s="14"/>
    </row>
    <row r="238996" spans="28:28">
      <c r="AB238996" s="14"/>
    </row>
    <row r="238997" spans="28:28">
      <c r="AB238997" s="14"/>
    </row>
    <row r="238998" spans="28:28">
      <c r="AB238998" s="14"/>
    </row>
    <row r="238999" spans="28:28">
      <c r="AB238999" s="14"/>
    </row>
    <row r="239000" spans="28:28">
      <c r="AB239000" s="14"/>
    </row>
    <row r="239001" spans="28:28">
      <c r="AB239001" s="14"/>
    </row>
    <row r="239002" spans="28:28">
      <c r="AB239002" s="14"/>
    </row>
    <row r="239003" spans="28:28">
      <c r="AB239003" s="14"/>
    </row>
    <row r="239004" spans="28:28">
      <c r="AB239004" s="14"/>
    </row>
    <row r="239005" spans="28:28">
      <c r="AB239005" s="14"/>
    </row>
    <row r="239006" spans="28:28">
      <c r="AB239006" s="14"/>
    </row>
    <row r="239007" spans="28:28">
      <c r="AB239007" s="14"/>
    </row>
    <row r="239008" spans="28:28">
      <c r="AB239008" s="14"/>
    </row>
    <row r="239009" spans="28:28">
      <c r="AB239009" s="14"/>
    </row>
    <row r="239010" spans="28:28">
      <c r="AB239010" s="14"/>
    </row>
    <row r="239011" spans="28:28">
      <c r="AB239011" s="14"/>
    </row>
    <row r="239012" spans="28:28">
      <c r="AB239012" s="14"/>
    </row>
    <row r="239013" spans="28:28">
      <c r="AB239013" s="14"/>
    </row>
    <row r="239014" spans="28:28">
      <c r="AB239014" s="14"/>
    </row>
    <row r="239015" spans="28:28">
      <c r="AB239015" s="14"/>
    </row>
    <row r="239016" spans="28:28">
      <c r="AB239016" s="14"/>
    </row>
    <row r="239017" spans="28:28">
      <c r="AB239017" s="14"/>
    </row>
    <row r="239018" spans="28:28">
      <c r="AB239018" s="14"/>
    </row>
    <row r="239019" spans="28:28">
      <c r="AB239019" s="14"/>
    </row>
    <row r="239020" spans="28:28">
      <c r="AB239020" s="14"/>
    </row>
    <row r="239021" spans="28:28">
      <c r="AB239021" s="14"/>
    </row>
    <row r="239022" spans="28:28">
      <c r="AB239022" s="14"/>
    </row>
    <row r="239023" spans="28:28">
      <c r="AB239023" s="14"/>
    </row>
    <row r="239024" spans="28:28">
      <c r="AB239024" s="14"/>
    </row>
    <row r="239025" spans="28:28">
      <c r="AB239025" s="14"/>
    </row>
    <row r="239026" spans="28:28">
      <c r="AB239026" s="14"/>
    </row>
    <row r="239027" spans="28:28">
      <c r="AB239027" s="14"/>
    </row>
    <row r="239028" spans="28:28">
      <c r="AB239028" s="14"/>
    </row>
    <row r="239029" spans="28:28">
      <c r="AB239029" s="14"/>
    </row>
    <row r="239030" spans="28:28">
      <c r="AB239030" s="14"/>
    </row>
    <row r="239031" spans="28:28">
      <c r="AB239031" s="14"/>
    </row>
    <row r="239032" spans="28:28">
      <c r="AB239032" s="14"/>
    </row>
    <row r="239033" spans="28:28">
      <c r="AB239033" s="14"/>
    </row>
    <row r="239034" spans="28:28">
      <c r="AB239034" s="14"/>
    </row>
    <row r="239035" spans="28:28">
      <c r="AB239035" s="14"/>
    </row>
    <row r="239036" spans="28:28">
      <c r="AB239036" s="14"/>
    </row>
    <row r="239037" spans="28:28">
      <c r="AB239037" s="14"/>
    </row>
    <row r="239038" spans="28:28">
      <c r="AB239038" s="14"/>
    </row>
    <row r="239039" spans="28:28">
      <c r="AB239039" s="14"/>
    </row>
    <row r="239040" spans="28:28">
      <c r="AB239040" s="14"/>
    </row>
    <row r="239041" spans="28:28">
      <c r="AB239041" s="14"/>
    </row>
    <row r="239042" spans="28:28">
      <c r="AB239042" s="14"/>
    </row>
    <row r="239043" spans="28:28">
      <c r="AB239043" s="14"/>
    </row>
    <row r="239044" spans="28:28">
      <c r="AB239044" s="14"/>
    </row>
    <row r="239045" spans="28:28">
      <c r="AB239045" s="14"/>
    </row>
    <row r="239046" spans="28:28">
      <c r="AB239046" s="14"/>
    </row>
    <row r="239047" spans="28:28">
      <c r="AB239047" s="14"/>
    </row>
    <row r="239048" spans="28:28">
      <c r="AB239048" s="14"/>
    </row>
    <row r="239049" spans="28:28">
      <c r="AB239049" s="14"/>
    </row>
    <row r="239050" spans="28:28">
      <c r="AB239050" s="14"/>
    </row>
    <row r="239051" spans="28:28">
      <c r="AB239051" s="14"/>
    </row>
    <row r="239052" spans="28:28">
      <c r="AB239052" s="14"/>
    </row>
    <row r="239053" spans="28:28">
      <c r="AB239053" s="14"/>
    </row>
    <row r="239054" spans="28:28">
      <c r="AB239054" s="14"/>
    </row>
    <row r="239055" spans="28:28">
      <c r="AB239055" s="14"/>
    </row>
    <row r="239056" spans="28:28">
      <c r="AB239056" s="14"/>
    </row>
    <row r="239057" spans="28:28">
      <c r="AB239057" s="14"/>
    </row>
    <row r="239058" spans="28:28">
      <c r="AB239058" s="14"/>
    </row>
    <row r="239059" spans="28:28">
      <c r="AB239059" s="14"/>
    </row>
    <row r="239060" spans="28:28">
      <c r="AB239060" s="14"/>
    </row>
    <row r="239061" spans="28:28">
      <c r="AB239061" s="14"/>
    </row>
    <row r="239062" spans="28:28">
      <c r="AB239062" s="14"/>
    </row>
    <row r="239063" spans="28:28">
      <c r="AB239063" s="14"/>
    </row>
    <row r="239064" spans="28:28">
      <c r="AB239064" s="14"/>
    </row>
    <row r="239065" spans="28:28">
      <c r="AB239065" s="14"/>
    </row>
    <row r="239066" spans="28:28">
      <c r="AB239066" s="14"/>
    </row>
    <row r="239067" spans="28:28">
      <c r="AB239067" s="14"/>
    </row>
    <row r="239068" spans="28:28">
      <c r="AB239068" s="14"/>
    </row>
    <row r="239069" spans="28:28">
      <c r="AB239069" s="14"/>
    </row>
    <row r="239070" spans="28:28">
      <c r="AB239070" s="14"/>
    </row>
    <row r="239071" spans="28:28">
      <c r="AB239071" s="14"/>
    </row>
    <row r="239072" spans="28:28">
      <c r="AB239072" s="14"/>
    </row>
    <row r="239073" spans="28:28">
      <c r="AB239073" s="14"/>
    </row>
    <row r="239074" spans="28:28">
      <c r="AB239074" s="14"/>
    </row>
    <row r="239075" spans="28:28">
      <c r="AB239075" s="14"/>
    </row>
    <row r="239076" spans="28:28">
      <c r="AB239076" s="14"/>
    </row>
    <row r="239077" spans="28:28">
      <c r="AB239077" s="14"/>
    </row>
    <row r="239078" spans="28:28">
      <c r="AB239078" s="14"/>
    </row>
    <row r="239079" spans="28:28">
      <c r="AB239079" s="14"/>
    </row>
    <row r="239080" spans="28:28">
      <c r="AB239080" s="14"/>
    </row>
    <row r="239081" spans="28:28">
      <c r="AB239081" s="14"/>
    </row>
    <row r="239082" spans="28:28">
      <c r="AB239082" s="14"/>
    </row>
    <row r="239083" spans="28:28">
      <c r="AB239083" s="14"/>
    </row>
    <row r="239084" spans="28:28">
      <c r="AB239084" s="14"/>
    </row>
    <row r="239085" spans="28:28">
      <c r="AB239085" s="14"/>
    </row>
    <row r="239086" spans="28:28">
      <c r="AB239086" s="14"/>
    </row>
    <row r="239087" spans="28:28">
      <c r="AB239087" s="14"/>
    </row>
    <row r="239088" spans="28:28">
      <c r="AB239088" s="14"/>
    </row>
    <row r="239089" spans="28:28">
      <c r="AB239089" s="14"/>
    </row>
    <row r="239090" spans="28:28">
      <c r="AB239090" s="14"/>
    </row>
    <row r="239091" spans="28:28">
      <c r="AB239091" s="14"/>
    </row>
    <row r="239092" spans="28:28">
      <c r="AB239092" s="14"/>
    </row>
    <row r="239093" spans="28:28">
      <c r="AB239093" s="14"/>
    </row>
    <row r="239094" spans="28:28">
      <c r="AB239094" s="14"/>
    </row>
    <row r="239095" spans="28:28">
      <c r="AB239095" s="14"/>
    </row>
    <row r="239096" spans="28:28">
      <c r="AB239096" s="14"/>
    </row>
    <row r="239097" spans="28:28">
      <c r="AB239097" s="14"/>
    </row>
    <row r="239098" spans="28:28">
      <c r="AB239098" s="14"/>
    </row>
    <row r="239099" spans="28:28">
      <c r="AB239099" s="14"/>
    </row>
    <row r="239100" spans="28:28">
      <c r="AB239100" s="14"/>
    </row>
    <row r="239101" spans="28:28">
      <c r="AB239101" s="14"/>
    </row>
    <row r="239102" spans="28:28">
      <c r="AB239102" s="14"/>
    </row>
    <row r="239103" spans="28:28">
      <c r="AB239103" s="14"/>
    </row>
    <row r="239104" spans="28:28">
      <c r="AB239104" s="14"/>
    </row>
    <row r="239105" spans="28:28">
      <c r="AB239105" s="14"/>
    </row>
    <row r="239106" spans="28:28">
      <c r="AB239106" s="14"/>
    </row>
    <row r="239107" spans="28:28">
      <c r="AB239107" s="14"/>
    </row>
    <row r="239108" spans="28:28">
      <c r="AB239108" s="14"/>
    </row>
    <row r="239109" spans="28:28">
      <c r="AB239109" s="14"/>
    </row>
    <row r="239110" spans="28:28">
      <c r="AB239110" s="14"/>
    </row>
    <row r="239111" spans="28:28">
      <c r="AB239111" s="14"/>
    </row>
    <row r="239112" spans="28:28">
      <c r="AB239112" s="14"/>
    </row>
    <row r="239113" spans="28:28">
      <c r="AB239113" s="14"/>
    </row>
    <row r="239114" spans="28:28">
      <c r="AB239114" s="14"/>
    </row>
    <row r="239115" spans="28:28">
      <c r="AB239115" s="14"/>
    </row>
    <row r="239116" spans="28:28">
      <c r="AB239116" s="14"/>
    </row>
    <row r="239117" spans="28:28">
      <c r="AB239117" s="14"/>
    </row>
    <row r="239118" spans="28:28">
      <c r="AB239118" s="14"/>
    </row>
    <row r="239119" spans="28:28">
      <c r="AB239119" s="14"/>
    </row>
    <row r="239120" spans="28:28">
      <c r="AB239120" s="14"/>
    </row>
    <row r="239121" spans="28:28">
      <c r="AB239121" s="14"/>
    </row>
    <row r="239122" spans="28:28">
      <c r="AB239122" s="14"/>
    </row>
    <row r="239123" spans="28:28">
      <c r="AB239123" s="14"/>
    </row>
    <row r="239124" spans="28:28">
      <c r="AB239124" s="14"/>
    </row>
    <row r="239125" spans="28:28">
      <c r="AB239125" s="14"/>
    </row>
    <row r="239126" spans="28:28">
      <c r="AB239126" s="14"/>
    </row>
    <row r="239127" spans="28:28">
      <c r="AB239127" s="14"/>
    </row>
    <row r="239128" spans="28:28">
      <c r="AB239128" s="14"/>
    </row>
    <row r="239129" spans="28:28">
      <c r="AB239129" s="14"/>
    </row>
    <row r="239130" spans="28:28">
      <c r="AB239130" s="14"/>
    </row>
    <row r="239131" spans="28:28">
      <c r="AB239131" s="14"/>
    </row>
    <row r="239132" spans="28:28">
      <c r="AB239132" s="14"/>
    </row>
    <row r="239133" spans="28:28">
      <c r="AB239133" s="14"/>
    </row>
    <row r="239134" spans="28:28">
      <c r="AB239134" s="14"/>
    </row>
    <row r="239135" spans="28:28">
      <c r="AB239135" s="14"/>
    </row>
    <row r="239136" spans="28:28">
      <c r="AB239136" s="14"/>
    </row>
    <row r="239137" spans="28:28">
      <c r="AB239137" s="14"/>
    </row>
    <row r="239138" spans="28:28">
      <c r="AB239138" s="14"/>
    </row>
    <row r="239139" spans="28:28">
      <c r="AB239139" s="14"/>
    </row>
    <row r="239140" spans="28:28">
      <c r="AB239140" s="14"/>
    </row>
    <row r="239141" spans="28:28">
      <c r="AB239141" s="14"/>
    </row>
    <row r="239142" spans="28:28">
      <c r="AB239142" s="14"/>
    </row>
    <row r="239143" spans="28:28">
      <c r="AB239143" s="14"/>
    </row>
    <row r="239144" spans="28:28">
      <c r="AB239144" s="14"/>
    </row>
    <row r="239145" spans="28:28">
      <c r="AB239145" s="14"/>
    </row>
    <row r="239146" spans="28:28">
      <c r="AB239146" s="14"/>
    </row>
    <row r="239147" spans="28:28">
      <c r="AB239147" s="14"/>
    </row>
    <row r="239148" spans="28:28">
      <c r="AB239148" s="14"/>
    </row>
    <row r="239149" spans="28:28">
      <c r="AB239149" s="14"/>
    </row>
    <row r="239150" spans="28:28">
      <c r="AB239150" s="14"/>
    </row>
    <row r="239151" spans="28:28">
      <c r="AB239151" s="14"/>
    </row>
    <row r="239152" spans="28:28">
      <c r="AB239152" s="14"/>
    </row>
    <row r="239153" spans="28:28">
      <c r="AB239153" s="14"/>
    </row>
    <row r="239154" spans="28:28">
      <c r="AB239154" s="14"/>
    </row>
    <row r="239155" spans="28:28">
      <c r="AB239155" s="14"/>
    </row>
    <row r="239156" spans="28:28">
      <c r="AB239156" s="14"/>
    </row>
    <row r="239157" spans="28:28">
      <c r="AB239157" s="14"/>
    </row>
    <row r="239158" spans="28:28">
      <c r="AB239158" s="14"/>
    </row>
    <row r="239159" spans="28:28">
      <c r="AB239159" s="14"/>
    </row>
    <row r="239160" spans="28:28">
      <c r="AB239160" s="14"/>
    </row>
    <row r="239161" spans="28:28">
      <c r="AB239161" s="14"/>
    </row>
    <row r="239162" spans="28:28">
      <c r="AB239162" s="14"/>
    </row>
    <row r="239163" spans="28:28">
      <c r="AB239163" s="14"/>
    </row>
    <row r="239164" spans="28:28">
      <c r="AB239164" s="14"/>
    </row>
    <row r="239165" spans="28:28">
      <c r="AB239165" s="14"/>
    </row>
    <row r="239166" spans="28:28">
      <c r="AB239166" s="14"/>
    </row>
    <row r="239167" spans="28:28">
      <c r="AB239167" s="14"/>
    </row>
    <row r="239168" spans="28:28">
      <c r="AB239168" s="14"/>
    </row>
    <row r="239169" spans="28:28">
      <c r="AB239169" s="14"/>
    </row>
    <row r="239170" spans="28:28">
      <c r="AB239170" s="14"/>
    </row>
    <row r="239171" spans="28:28">
      <c r="AB239171" s="14"/>
    </row>
    <row r="239172" spans="28:28">
      <c r="AB239172" s="14"/>
    </row>
    <row r="239173" spans="28:28">
      <c r="AB239173" s="14"/>
    </row>
    <row r="239174" spans="28:28">
      <c r="AB239174" s="14"/>
    </row>
    <row r="239175" spans="28:28">
      <c r="AB239175" s="14"/>
    </row>
    <row r="239176" spans="28:28">
      <c r="AB239176" s="14"/>
    </row>
    <row r="239177" spans="28:28">
      <c r="AB239177" s="14"/>
    </row>
    <row r="239178" spans="28:28">
      <c r="AB239178" s="14"/>
    </row>
    <row r="239179" spans="28:28">
      <c r="AB239179" s="14"/>
    </row>
    <row r="239180" spans="28:28">
      <c r="AB239180" s="14"/>
    </row>
    <row r="239181" spans="28:28">
      <c r="AB239181" s="14"/>
    </row>
    <row r="239182" spans="28:28">
      <c r="AB239182" s="14"/>
    </row>
    <row r="239183" spans="28:28">
      <c r="AB239183" s="14"/>
    </row>
    <row r="239184" spans="28:28">
      <c r="AB239184" s="14"/>
    </row>
    <row r="239185" spans="28:28">
      <c r="AB239185" s="14"/>
    </row>
    <row r="239186" spans="28:28">
      <c r="AB239186" s="14"/>
    </row>
    <row r="239187" spans="28:28">
      <c r="AB239187" s="14"/>
    </row>
    <row r="239188" spans="28:28">
      <c r="AB239188" s="14"/>
    </row>
    <row r="239189" spans="28:28">
      <c r="AB239189" s="14"/>
    </row>
    <row r="239190" spans="28:28">
      <c r="AB239190" s="14"/>
    </row>
    <row r="239191" spans="28:28">
      <c r="AB239191" s="14"/>
    </row>
    <row r="239192" spans="28:28">
      <c r="AB239192" s="14"/>
    </row>
    <row r="239193" spans="28:28">
      <c r="AB239193" s="14"/>
    </row>
    <row r="239194" spans="28:28">
      <c r="AB239194" s="14"/>
    </row>
    <row r="239195" spans="28:28">
      <c r="AB239195" s="14"/>
    </row>
    <row r="239196" spans="28:28">
      <c r="AB239196" s="14"/>
    </row>
    <row r="239197" spans="28:28">
      <c r="AB239197" s="14"/>
    </row>
    <row r="239198" spans="28:28">
      <c r="AB239198" s="14"/>
    </row>
    <row r="239199" spans="28:28">
      <c r="AB239199" s="14"/>
    </row>
    <row r="239200" spans="28:28">
      <c r="AB239200" s="14"/>
    </row>
    <row r="239201" spans="28:28">
      <c r="AB239201" s="14"/>
    </row>
    <row r="239202" spans="28:28">
      <c r="AB239202" s="14"/>
    </row>
    <row r="239203" spans="28:28">
      <c r="AB239203" s="14"/>
    </row>
    <row r="239204" spans="28:28">
      <c r="AB239204" s="14"/>
    </row>
    <row r="239205" spans="28:28">
      <c r="AB239205" s="14"/>
    </row>
    <row r="239206" spans="28:28">
      <c r="AB239206" s="14"/>
    </row>
    <row r="239207" spans="28:28">
      <c r="AB239207" s="14"/>
    </row>
    <row r="239208" spans="28:28">
      <c r="AB239208" s="14"/>
    </row>
    <row r="239209" spans="28:28">
      <c r="AB239209" s="14"/>
    </row>
    <row r="239210" spans="28:28">
      <c r="AB239210" s="14"/>
    </row>
    <row r="239211" spans="28:28">
      <c r="AB239211" s="14"/>
    </row>
    <row r="239212" spans="28:28">
      <c r="AB239212" s="14"/>
    </row>
    <row r="239213" spans="28:28">
      <c r="AB239213" s="14"/>
    </row>
    <row r="239214" spans="28:28">
      <c r="AB239214" s="14"/>
    </row>
    <row r="239215" spans="28:28">
      <c r="AB239215" s="14"/>
    </row>
    <row r="239216" spans="28:28">
      <c r="AB239216" s="14"/>
    </row>
    <row r="239217" spans="28:28">
      <c r="AB239217" s="14"/>
    </row>
    <row r="239218" spans="28:28">
      <c r="AB239218" s="14"/>
    </row>
    <row r="239219" spans="28:28">
      <c r="AB239219" s="14"/>
    </row>
    <row r="239220" spans="28:28">
      <c r="AB239220" s="14"/>
    </row>
    <row r="239221" spans="28:28">
      <c r="AB239221" s="14"/>
    </row>
    <row r="239222" spans="28:28">
      <c r="AB239222" s="14"/>
    </row>
    <row r="239223" spans="28:28">
      <c r="AB239223" s="14"/>
    </row>
    <row r="239224" spans="28:28">
      <c r="AB239224" s="14"/>
    </row>
    <row r="239225" spans="28:28">
      <c r="AB239225" s="14"/>
    </row>
    <row r="239226" spans="28:28">
      <c r="AB239226" s="14"/>
    </row>
    <row r="239227" spans="28:28">
      <c r="AB239227" s="14"/>
    </row>
    <row r="239228" spans="28:28">
      <c r="AB239228" s="14"/>
    </row>
    <row r="239229" spans="28:28">
      <c r="AB239229" s="14"/>
    </row>
    <row r="239230" spans="28:28">
      <c r="AB239230" s="14"/>
    </row>
    <row r="239231" spans="28:28">
      <c r="AB239231" s="14"/>
    </row>
    <row r="239232" spans="28:28">
      <c r="AB239232" s="14"/>
    </row>
    <row r="239233" spans="28:28">
      <c r="AB239233" s="14"/>
    </row>
    <row r="239234" spans="28:28">
      <c r="AB239234" s="14"/>
    </row>
    <row r="239235" spans="28:28">
      <c r="AB239235" s="14"/>
    </row>
    <row r="239236" spans="28:28">
      <c r="AB239236" s="14"/>
    </row>
    <row r="239237" spans="28:28">
      <c r="AB239237" s="14"/>
    </row>
    <row r="239238" spans="28:28">
      <c r="AB239238" s="14"/>
    </row>
    <row r="239239" spans="28:28">
      <c r="AB239239" s="14"/>
    </row>
    <row r="239240" spans="28:28">
      <c r="AB239240" s="14"/>
    </row>
    <row r="239241" spans="28:28">
      <c r="AB239241" s="14"/>
    </row>
    <row r="239242" spans="28:28">
      <c r="AB239242" s="14"/>
    </row>
    <row r="239243" spans="28:28">
      <c r="AB239243" s="14"/>
    </row>
    <row r="239244" spans="28:28">
      <c r="AB239244" s="14"/>
    </row>
    <row r="239245" spans="28:28">
      <c r="AB239245" s="14"/>
    </row>
    <row r="239246" spans="28:28">
      <c r="AB239246" s="14"/>
    </row>
    <row r="239247" spans="28:28">
      <c r="AB239247" s="14"/>
    </row>
    <row r="239248" spans="28:28">
      <c r="AB239248" s="14"/>
    </row>
    <row r="239249" spans="28:28">
      <c r="AB239249" s="14"/>
    </row>
    <row r="239250" spans="28:28">
      <c r="AB239250" s="14"/>
    </row>
    <row r="239251" spans="28:28">
      <c r="AB239251" s="14"/>
    </row>
    <row r="239252" spans="28:28">
      <c r="AB239252" s="14"/>
    </row>
    <row r="239253" spans="28:28">
      <c r="AB239253" s="14"/>
    </row>
    <row r="239254" spans="28:28">
      <c r="AB239254" s="14"/>
    </row>
    <row r="239255" spans="28:28">
      <c r="AB239255" s="14"/>
    </row>
    <row r="239256" spans="28:28">
      <c r="AB239256" s="14"/>
    </row>
    <row r="239257" spans="28:28">
      <c r="AB239257" s="14"/>
    </row>
    <row r="239258" spans="28:28">
      <c r="AB239258" s="14"/>
    </row>
    <row r="239259" spans="28:28">
      <c r="AB239259" s="14"/>
    </row>
    <row r="239260" spans="28:28">
      <c r="AB239260" s="14"/>
    </row>
    <row r="239261" spans="28:28">
      <c r="AB239261" s="14"/>
    </row>
    <row r="239262" spans="28:28">
      <c r="AB239262" s="14"/>
    </row>
    <row r="239263" spans="28:28">
      <c r="AB239263" s="14"/>
    </row>
    <row r="239264" spans="28:28">
      <c r="AB239264" s="14"/>
    </row>
    <row r="239265" spans="28:28">
      <c r="AB239265" s="14"/>
    </row>
    <row r="239266" spans="28:28">
      <c r="AB239266" s="14"/>
    </row>
    <row r="239267" spans="28:28">
      <c r="AB239267" s="14"/>
    </row>
    <row r="239268" spans="28:28">
      <c r="AB239268" s="14"/>
    </row>
    <row r="239269" spans="28:28">
      <c r="AB239269" s="14"/>
    </row>
    <row r="239270" spans="28:28">
      <c r="AB239270" s="14"/>
    </row>
    <row r="239271" spans="28:28">
      <c r="AB239271" s="14"/>
    </row>
    <row r="239272" spans="28:28">
      <c r="AB239272" s="14"/>
    </row>
    <row r="239273" spans="28:28">
      <c r="AB239273" s="14"/>
    </row>
    <row r="239274" spans="28:28">
      <c r="AB239274" s="14"/>
    </row>
    <row r="239275" spans="28:28">
      <c r="AB239275" s="14"/>
    </row>
    <row r="239276" spans="28:28">
      <c r="AB239276" s="14"/>
    </row>
    <row r="239277" spans="28:28">
      <c r="AB239277" s="14"/>
    </row>
    <row r="239278" spans="28:28">
      <c r="AB239278" s="14"/>
    </row>
    <row r="239279" spans="28:28">
      <c r="AB239279" s="14"/>
    </row>
    <row r="239280" spans="28:28">
      <c r="AB239280" s="14"/>
    </row>
    <row r="239281" spans="28:28">
      <c r="AB239281" s="14"/>
    </row>
    <row r="239282" spans="28:28">
      <c r="AB239282" s="14"/>
    </row>
    <row r="239283" spans="28:28">
      <c r="AB239283" s="14"/>
    </row>
    <row r="239284" spans="28:28">
      <c r="AB239284" s="14"/>
    </row>
    <row r="239285" spans="28:28">
      <c r="AB239285" s="14"/>
    </row>
    <row r="239286" spans="28:28">
      <c r="AB239286" s="14"/>
    </row>
    <row r="239287" spans="28:28">
      <c r="AB239287" s="14"/>
    </row>
    <row r="239288" spans="28:28">
      <c r="AB239288" s="14"/>
    </row>
    <row r="239289" spans="28:28">
      <c r="AB239289" s="14"/>
    </row>
    <row r="239290" spans="28:28">
      <c r="AB239290" s="14"/>
    </row>
    <row r="239291" spans="28:28">
      <c r="AB239291" s="14"/>
    </row>
    <row r="239292" spans="28:28">
      <c r="AB239292" s="14"/>
    </row>
    <row r="239293" spans="28:28">
      <c r="AB239293" s="14"/>
    </row>
    <row r="239294" spans="28:28">
      <c r="AB239294" s="14"/>
    </row>
    <row r="239295" spans="28:28">
      <c r="AB239295" s="14"/>
    </row>
    <row r="239296" spans="28:28">
      <c r="AB239296" s="14"/>
    </row>
    <row r="239297" spans="28:28">
      <c r="AB239297" s="14"/>
    </row>
    <row r="239298" spans="28:28">
      <c r="AB239298" s="14"/>
    </row>
    <row r="239299" spans="28:28">
      <c r="AB239299" s="14"/>
    </row>
    <row r="239300" spans="28:28">
      <c r="AB239300" s="14"/>
    </row>
    <row r="239301" spans="28:28">
      <c r="AB239301" s="14"/>
    </row>
    <row r="239302" spans="28:28">
      <c r="AB239302" s="14"/>
    </row>
    <row r="239303" spans="28:28">
      <c r="AB239303" s="14"/>
    </row>
    <row r="239304" spans="28:28">
      <c r="AB239304" s="14"/>
    </row>
    <row r="239305" spans="28:28">
      <c r="AB239305" s="14"/>
    </row>
    <row r="239306" spans="28:28">
      <c r="AB239306" s="14"/>
    </row>
    <row r="239307" spans="28:28">
      <c r="AB239307" s="14"/>
    </row>
    <row r="239308" spans="28:28">
      <c r="AB239308" s="14"/>
    </row>
    <row r="239309" spans="28:28">
      <c r="AB239309" s="14"/>
    </row>
    <row r="239310" spans="28:28">
      <c r="AB239310" s="14"/>
    </row>
    <row r="239311" spans="28:28">
      <c r="AB239311" s="14"/>
    </row>
    <row r="239312" spans="28:28">
      <c r="AB239312" s="14"/>
    </row>
    <row r="239313" spans="28:28">
      <c r="AB239313" s="14"/>
    </row>
    <row r="239314" spans="28:28">
      <c r="AB239314" s="14"/>
    </row>
    <row r="239315" spans="28:28">
      <c r="AB239315" s="14"/>
    </row>
    <row r="239316" spans="28:28">
      <c r="AB239316" s="14"/>
    </row>
    <row r="239317" spans="28:28">
      <c r="AB239317" s="14"/>
    </row>
    <row r="239318" spans="28:28">
      <c r="AB239318" s="14"/>
    </row>
    <row r="239319" spans="28:28">
      <c r="AB239319" s="14"/>
    </row>
    <row r="239320" spans="28:28">
      <c r="AB239320" s="14"/>
    </row>
    <row r="239321" spans="28:28">
      <c r="AB239321" s="14"/>
    </row>
    <row r="239322" spans="28:28">
      <c r="AB239322" s="14"/>
    </row>
    <row r="239323" spans="28:28">
      <c r="AB239323" s="14"/>
    </row>
    <row r="239324" spans="28:28">
      <c r="AB239324" s="14"/>
    </row>
    <row r="239325" spans="28:28">
      <c r="AB239325" s="14"/>
    </row>
    <row r="239326" spans="28:28">
      <c r="AB239326" s="14"/>
    </row>
    <row r="239327" spans="28:28">
      <c r="AB239327" s="14"/>
    </row>
    <row r="239328" spans="28:28">
      <c r="AB239328" s="14"/>
    </row>
    <row r="239329" spans="28:28">
      <c r="AB239329" s="14"/>
    </row>
    <row r="239330" spans="28:28">
      <c r="AB239330" s="14"/>
    </row>
    <row r="239331" spans="28:28">
      <c r="AB239331" s="14"/>
    </row>
    <row r="239332" spans="28:28">
      <c r="AB239332" s="14"/>
    </row>
    <row r="239333" spans="28:28">
      <c r="AB239333" s="14"/>
    </row>
    <row r="239334" spans="28:28">
      <c r="AB239334" s="14"/>
    </row>
    <row r="239335" spans="28:28">
      <c r="AB239335" s="14"/>
    </row>
    <row r="239336" spans="28:28">
      <c r="AB239336" s="14"/>
    </row>
    <row r="239337" spans="28:28">
      <c r="AB239337" s="14"/>
    </row>
    <row r="239338" spans="28:28">
      <c r="AB239338" s="14"/>
    </row>
    <row r="239339" spans="28:28">
      <c r="AB239339" s="14"/>
    </row>
    <row r="239340" spans="28:28">
      <c r="AB239340" s="14"/>
    </row>
    <row r="239341" spans="28:28">
      <c r="AB239341" s="14"/>
    </row>
    <row r="239342" spans="28:28">
      <c r="AB239342" s="14"/>
    </row>
    <row r="239343" spans="28:28">
      <c r="AB239343" s="14"/>
    </row>
    <row r="239344" spans="28:28">
      <c r="AB239344" s="14"/>
    </row>
    <row r="239345" spans="28:28">
      <c r="AB239345" s="14"/>
    </row>
    <row r="239346" spans="28:28">
      <c r="AB239346" s="14"/>
    </row>
    <row r="239347" spans="28:28">
      <c r="AB239347" s="14"/>
    </row>
    <row r="239348" spans="28:28">
      <c r="AB239348" s="14"/>
    </row>
    <row r="239349" spans="28:28">
      <c r="AB239349" s="14"/>
    </row>
    <row r="239350" spans="28:28">
      <c r="AB239350" s="14"/>
    </row>
    <row r="239351" spans="28:28">
      <c r="AB239351" s="14"/>
    </row>
    <row r="239352" spans="28:28">
      <c r="AB239352" s="14"/>
    </row>
    <row r="239353" spans="28:28">
      <c r="AB239353" s="14"/>
    </row>
    <row r="239354" spans="28:28">
      <c r="AB239354" s="14"/>
    </row>
    <row r="239355" spans="28:28">
      <c r="AB239355" s="14"/>
    </row>
    <row r="239356" spans="28:28">
      <c r="AB239356" s="14"/>
    </row>
    <row r="239357" spans="28:28">
      <c r="AB239357" s="14"/>
    </row>
    <row r="239358" spans="28:28">
      <c r="AB239358" s="14"/>
    </row>
    <row r="239359" spans="28:28">
      <c r="AB239359" s="14"/>
    </row>
    <row r="239360" spans="28:28">
      <c r="AB239360" s="14"/>
    </row>
    <row r="239361" spans="28:28">
      <c r="AB239361" s="14"/>
    </row>
    <row r="239362" spans="28:28">
      <c r="AB239362" s="14"/>
    </row>
    <row r="239363" spans="28:28">
      <c r="AB239363" s="14"/>
    </row>
    <row r="239364" spans="28:28">
      <c r="AB239364" s="14"/>
    </row>
    <row r="239365" spans="28:28">
      <c r="AB239365" s="14"/>
    </row>
    <row r="239366" spans="28:28">
      <c r="AB239366" s="14"/>
    </row>
    <row r="239367" spans="28:28">
      <c r="AB239367" s="14"/>
    </row>
    <row r="239368" spans="28:28">
      <c r="AB239368" s="14"/>
    </row>
    <row r="239369" spans="28:28">
      <c r="AB239369" s="14"/>
    </row>
    <row r="239370" spans="28:28">
      <c r="AB239370" s="14"/>
    </row>
    <row r="239371" spans="28:28">
      <c r="AB239371" s="14"/>
    </row>
    <row r="239372" spans="28:28">
      <c r="AB239372" s="14"/>
    </row>
    <row r="239373" spans="28:28">
      <c r="AB239373" s="14"/>
    </row>
    <row r="239374" spans="28:28">
      <c r="AB239374" s="14"/>
    </row>
    <row r="239375" spans="28:28">
      <c r="AB239375" s="14"/>
    </row>
    <row r="239376" spans="28:28">
      <c r="AB239376" s="14"/>
    </row>
    <row r="239377" spans="28:28">
      <c r="AB239377" s="14"/>
    </row>
    <row r="239378" spans="28:28">
      <c r="AB239378" s="14"/>
    </row>
    <row r="239379" spans="28:28">
      <c r="AB239379" s="14"/>
    </row>
    <row r="239380" spans="28:28">
      <c r="AB239380" s="14"/>
    </row>
    <row r="239381" spans="28:28">
      <c r="AB239381" s="14"/>
    </row>
    <row r="239382" spans="28:28">
      <c r="AB239382" s="14"/>
    </row>
    <row r="239383" spans="28:28">
      <c r="AB239383" s="14"/>
    </row>
    <row r="239384" spans="28:28">
      <c r="AB239384" s="14"/>
    </row>
    <row r="239385" spans="28:28">
      <c r="AB239385" s="14"/>
    </row>
    <row r="239386" spans="28:28">
      <c r="AB239386" s="14"/>
    </row>
    <row r="239387" spans="28:28">
      <c r="AB239387" s="14"/>
    </row>
    <row r="239388" spans="28:28">
      <c r="AB239388" s="14"/>
    </row>
    <row r="239389" spans="28:28">
      <c r="AB239389" s="14"/>
    </row>
    <row r="239390" spans="28:28">
      <c r="AB239390" s="14"/>
    </row>
    <row r="239391" spans="28:28">
      <c r="AB239391" s="14"/>
    </row>
    <row r="239392" spans="28:28">
      <c r="AB239392" s="14"/>
    </row>
    <row r="239393" spans="28:28">
      <c r="AB239393" s="14"/>
    </row>
    <row r="239394" spans="28:28">
      <c r="AB239394" s="14"/>
    </row>
    <row r="239395" spans="28:28">
      <c r="AB239395" s="14"/>
    </row>
    <row r="239396" spans="28:28">
      <c r="AB239396" s="14"/>
    </row>
    <row r="239397" spans="28:28">
      <c r="AB239397" s="14"/>
    </row>
    <row r="239398" spans="28:28">
      <c r="AB239398" s="14"/>
    </row>
    <row r="239399" spans="28:28">
      <c r="AB239399" s="14"/>
    </row>
    <row r="239400" spans="28:28">
      <c r="AB239400" s="14"/>
    </row>
    <row r="239401" spans="28:28">
      <c r="AB239401" s="14"/>
    </row>
    <row r="239402" spans="28:28">
      <c r="AB239402" s="14"/>
    </row>
    <row r="239403" spans="28:28">
      <c r="AB239403" s="14"/>
    </row>
    <row r="239404" spans="28:28">
      <c r="AB239404" s="14"/>
    </row>
    <row r="239405" spans="28:28">
      <c r="AB239405" s="14"/>
    </row>
    <row r="239406" spans="28:28">
      <c r="AB239406" s="14"/>
    </row>
    <row r="239407" spans="28:28">
      <c r="AB239407" s="14"/>
    </row>
    <row r="239408" spans="28:28">
      <c r="AB239408" s="14"/>
    </row>
    <row r="239409" spans="28:28">
      <c r="AB239409" s="14"/>
    </row>
    <row r="239410" spans="28:28">
      <c r="AB239410" s="14"/>
    </row>
    <row r="239411" spans="28:28">
      <c r="AB239411" s="14"/>
    </row>
    <row r="239412" spans="28:28">
      <c r="AB239412" s="14"/>
    </row>
    <row r="239413" spans="28:28">
      <c r="AB239413" s="14"/>
    </row>
    <row r="239414" spans="28:28">
      <c r="AB239414" s="14"/>
    </row>
    <row r="239415" spans="28:28">
      <c r="AB239415" s="14"/>
    </row>
    <row r="239416" spans="28:28">
      <c r="AB239416" s="14"/>
    </row>
    <row r="239417" spans="28:28">
      <c r="AB239417" s="14"/>
    </row>
    <row r="239418" spans="28:28">
      <c r="AB239418" s="14"/>
    </row>
    <row r="239419" spans="28:28">
      <c r="AB239419" s="14"/>
    </row>
    <row r="239420" spans="28:28">
      <c r="AB239420" s="14"/>
    </row>
    <row r="239421" spans="28:28">
      <c r="AB239421" s="14"/>
    </row>
    <row r="239422" spans="28:28">
      <c r="AB239422" s="14"/>
    </row>
    <row r="239423" spans="28:28">
      <c r="AB239423" s="14"/>
    </row>
    <row r="239424" spans="28:28">
      <c r="AB239424" s="14"/>
    </row>
    <row r="239425" spans="28:28">
      <c r="AB239425" s="14"/>
    </row>
    <row r="239426" spans="28:28">
      <c r="AB239426" s="14"/>
    </row>
    <row r="239427" spans="28:28">
      <c r="AB239427" s="14"/>
    </row>
    <row r="239428" spans="28:28">
      <c r="AB239428" s="14"/>
    </row>
    <row r="239429" spans="28:28">
      <c r="AB239429" s="14"/>
    </row>
    <row r="239430" spans="28:28">
      <c r="AB239430" s="14"/>
    </row>
    <row r="239431" spans="28:28">
      <c r="AB239431" s="14"/>
    </row>
    <row r="239432" spans="28:28">
      <c r="AB239432" s="14"/>
    </row>
    <row r="239433" spans="28:28">
      <c r="AB239433" s="14"/>
    </row>
    <row r="239434" spans="28:28">
      <c r="AB239434" s="14"/>
    </row>
    <row r="239435" spans="28:28">
      <c r="AB239435" s="14"/>
    </row>
    <row r="239436" spans="28:28">
      <c r="AB239436" s="14"/>
    </row>
    <row r="239437" spans="28:28">
      <c r="AB239437" s="14"/>
    </row>
    <row r="239438" spans="28:28">
      <c r="AB239438" s="14"/>
    </row>
    <row r="239439" spans="28:28">
      <c r="AB239439" s="14"/>
    </row>
    <row r="239440" spans="28:28">
      <c r="AB239440" s="14"/>
    </row>
    <row r="239441" spans="28:28">
      <c r="AB239441" s="14"/>
    </row>
    <row r="239442" spans="28:28">
      <c r="AB239442" s="14"/>
    </row>
    <row r="239443" spans="28:28">
      <c r="AB239443" s="14"/>
    </row>
    <row r="239444" spans="28:28">
      <c r="AB239444" s="14"/>
    </row>
    <row r="239445" spans="28:28">
      <c r="AB239445" s="14"/>
    </row>
    <row r="239446" spans="28:28">
      <c r="AB239446" s="14"/>
    </row>
    <row r="239447" spans="28:28">
      <c r="AB239447" s="14"/>
    </row>
    <row r="239448" spans="28:28">
      <c r="AB239448" s="14"/>
    </row>
    <row r="239449" spans="28:28">
      <c r="AB239449" s="14"/>
    </row>
    <row r="239450" spans="28:28">
      <c r="AB239450" s="14"/>
    </row>
    <row r="239451" spans="28:28">
      <c r="AB239451" s="14"/>
    </row>
    <row r="239452" spans="28:28">
      <c r="AB239452" s="14"/>
    </row>
    <row r="239453" spans="28:28">
      <c r="AB239453" s="14"/>
    </row>
    <row r="239454" spans="28:28">
      <c r="AB239454" s="14"/>
    </row>
    <row r="239455" spans="28:28">
      <c r="AB239455" s="14"/>
    </row>
    <row r="239456" spans="28:28">
      <c r="AB239456" s="14"/>
    </row>
    <row r="239457" spans="28:28">
      <c r="AB239457" s="14"/>
    </row>
    <row r="239458" spans="28:28">
      <c r="AB239458" s="14"/>
    </row>
    <row r="239459" spans="28:28">
      <c r="AB239459" s="14"/>
    </row>
    <row r="239460" spans="28:28">
      <c r="AB239460" s="14"/>
    </row>
    <row r="239461" spans="28:28">
      <c r="AB239461" s="14"/>
    </row>
    <row r="239462" spans="28:28">
      <c r="AB239462" s="14"/>
    </row>
    <row r="239463" spans="28:28">
      <c r="AB239463" s="14"/>
    </row>
    <row r="239464" spans="28:28">
      <c r="AB239464" s="14"/>
    </row>
    <row r="239465" spans="28:28">
      <c r="AB239465" s="14"/>
    </row>
    <row r="239466" spans="28:28">
      <c r="AB239466" s="14"/>
    </row>
    <row r="239467" spans="28:28">
      <c r="AB239467" s="14"/>
    </row>
    <row r="239468" spans="28:28">
      <c r="AB239468" s="14"/>
    </row>
    <row r="239469" spans="28:28">
      <c r="AB239469" s="14"/>
    </row>
    <row r="239470" spans="28:28">
      <c r="AB239470" s="14"/>
    </row>
    <row r="239471" spans="28:28">
      <c r="AB239471" s="14"/>
    </row>
    <row r="239472" spans="28:28">
      <c r="AB239472" s="14"/>
    </row>
    <row r="239473" spans="28:28">
      <c r="AB239473" s="14"/>
    </row>
    <row r="239474" spans="28:28">
      <c r="AB239474" s="14"/>
    </row>
    <row r="239475" spans="28:28">
      <c r="AB239475" s="14"/>
    </row>
    <row r="239476" spans="28:28">
      <c r="AB239476" s="14"/>
    </row>
    <row r="239477" spans="28:28">
      <c r="AB239477" s="14"/>
    </row>
    <row r="239478" spans="28:28">
      <c r="AB239478" s="14"/>
    </row>
    <row r="239479" spans="28:28">
      <c r="AB239479" s="14"/>
    </row>
    <row r="239480" spans="28:28">
      <c r="AB239480" s="14"/>
    </row>
    <row r="239481" spans="28:28">
      <c r="AB239481" s="14"/>
    </row>
    <row r="239482" spans="28:28">
      <c r="AB239482" s="14"/>
    </row>
    <row r="239483" spans="28:28">
      <c r="AB239483" s="14"/>
    </row>
    <row r="239484" spans="28:28">
      <c r="AB239484" s="14"/>
    </row>
    <row r="239485" spans="28:28">
      <c r="AB239485" s="14"/>
    </row>
    <row r="239486" spans="28:28">
      <c r="AB239486" s="14"/>
    </row>
    <row r="239487" spans="28:28">
      <c r="AB239487" s="14"/>
    </row>
    <row r="239488" spans="28:28">
      <c r="AB239488" s="14"/>
    </row>
    <row r="239489" spans="28:28">
      <c r="AB239489" s="14"/>
    </row>
    <row r="239490" spans="28:28">
      <c r="AB239490" s="14"/>
    </row>
    <row r="239491" spans="28:28">
      <c r="AB239491" s="14"/>
    </row>
    <row r="239492" spans="28:28">
      <c r="AB239492" s="14"/>
    </row>
    <row r="239493" spans="28:28">
      <c r="AB239493" s="14"/>
    </row>
    <row r="239494" spans="28:28">
      <c r="AB239494" s="14"/>
    </row>
    <row r="239495" spans="28:28">
      <c r="AB239495" s="14"/>
    </row>
    <row r="239496" spans="28:28">
      <c r="AB239496" s="14"/>
    </row>
    <row r="239497" spans="28:28">
      <c r="AB239497" s="14"/>
    </row>
    <row r="239498" spans="28:28">
      <c r="AB239498" s="14"/>
    </row>
    <row r="239499" spans="28:28">
      <c r="AB239499" s="14"/>
    </row>
    <row r="239500" spans="28:28">
      <c r="AB239500" s="14"/>
    </row>
    <row r="239501" spans="28:28">
      <c r="AB239501" s="14"/>
    </row>
    <row r="239502" spans="28:28">
      <c r="AB239502" s="14"/>
    </row>
    <row r="239503" spans="28:28">
      <c r="AB239503" s="14"/>
    </row>
    <row r="239504" spans="28:28">
      <c r="AB239504" s="14"/>
    </row>
    <row r="239505" spans="28:28">
      <c r="AB239505" s="14"/>
    </row>
    <row r="239506" spans="28:28">
      <c r="AB239506" s="14"/>
    </row>
    <row r="239507" spans="28:28">
      <c r="AB239507" s="14"/>
    </row>
    <row r="239508" spans="28:28">
      <c r="AB239508" s="14"/>
    </row>
    <row r="239509" spans="28:28">
      <c r="AB239509" s="14"/>
    </row>
    <row r="239510" spans="28:28">
      <c r="AB239510" s="14"/>
    </row>
    <row r="239511" spans="28:28">
      <c r="AB239511" s="14"/>
    </row>
    <row r="239512" spans="28:28">
      <c r="AB239512" s="14"/>
    </row>
    <row r="239513" spans="28:28">
      <c r="AB239513" s="14"/>
    </row>
    <row r="239514" spans="28:28">
      <c r="AB239514" s="14"/>
    </row>
    <row r="239515" spans="28:28">
      <c r="AB239515" s="14"/>
    </row>
    <row r="239516" spans="28:28">
      <c r="AB239516" s="14"/>
    </row>
    <row r="239517" spans="28:28">
      <c r="AB239517" s="14"/>
    </row>
    <row r="239518" spans="28:28">
      <c r="AB239518" s="14"/>
    </row>
    <row r="239519" spans="28:28">
      <c r="AB239519" s="14"/>
    </row>
    <row r="239520" spans="28:28">
      <c r="AB239520" s="14"/>
    </row>
    <row r="239521" spans="28:28">
      <c r="AB239521" s="14"/>
    </row>
    <row r="239522" spans="28:28">
      <c r="AB239522" s="14"/>
    </row>
    <row r="239523" spans="28:28">
      <c r="AB239523" s="14"/>
    </row>
    <row r="239524" spans="28:28">
      <c r="AB239524" s="14"/>
    </row>
    <row r="239525" spans="28:28">
      <c r="AB239525" s="14"/>
    </row>
    <row r="239526" spans="28:28">
      <c r="AB239526" s="14"/>
    </row>
    <row r="239527" spans="28:28">
      <c r="AB239527" s="14"/>
    </row>
    <row r="239528" spans="28:28">
      <c r="AB239528" s="14"/>
    </row>
    <row r="239529" spans="28:28">
      <c r="AB239529" s="14"/>
    </row>
    <row r="239530" spans="28:28">
      <c r="AB239530" s="14"/>
    </row>
    <row r="239531" spans="28:28">
      <c r="AB239531" s="14"/>
    </row>
    <row r="239532" spans="28:28">
      <c r="AB239532" s="14"/>
    </row>
    <row r="239533" spans="28:28">
      <c r="AB239533" s="14"/>
    </row>
    <row r="239534" spans="28:28">
      <c r="AB239534" s="14"/>
    </row>
    <row r="239535" spans="28:28">
      <c r="AB239535" s="14"/>
    </row>
    <row r="239536" spans="28:28">
      <c r="AB239536" s="14"/>
    </row>
    <row r="239537" spans="28:28">
      <c r="AB239537" s="14"/>
    </row>
    <row r="239538" spans="28:28">
      <c r="AB239538" s="14"/>
    </row>
    <row r="239539" spans="28:28">
      <c r="AB239539" s="14"/>
    </row>
    <row r="239540" spans="28:28">
      <c r="AB239540" s="14"/>
    </row>
    <row r="239541" spans="28:28">
      <c r="AB239541" s="14"/>
    </row>
    <row r="239542" spans="28:28">
      <c r="AB239542" s="14"/>
    </row>
    <row r="239543" spans="28:28">
      <c r="AB239543" s="14"/>
    </row>
    <row r="239544" spans="28:28">
      <c r="AB239544" s="14"/>
    </row>
    <row r="239545" spans="28:28">
      <c r="AB239545" s="14"/>
    </row>
    <row r="239546" spans="28:28">
      <c r="AB239546" s="14"/>
    </row>
    <row r="239547" spans="28:28">
      <c r="AB239547" s="14"/>
    </row>
    <row r="239548" spans="28:28">
      <c r="AB239548" s="14"/>
    </row>
    <row r="239549" spans="28:28">
      <c r="AB239549" s="14"/>
    </row>
    <row r="239550" spans="28:28">
      <c r="AB239550" s="14"/>
    </row>
    <row r="239551" spans="28:28">
      <c r="AB239551" s="14"/>
    </row>
    <row r="239552" spans="28:28">
      <c r="AB239552" s="14"/>
    </row>
    <row r="239553" spans="28:28">
      <c r="AB239553" s="14"/>
    </row>
    <row r="239554" spans="28:28">
      <c r="AB239554" s="14"/>
    </row>
    <row r="239555" spans="28:28">
      <c r="AB239555" s="14"/>
    </row>
    <row r="239556" spans="28:28">
      <c r="AB239556" s="14"/>
    </row>
    <row r="239557" spans="28:28">
      <c r="AB239557" s="14"/>
    </row>
    <row r="239558" spans="28:28">
      <c r="AB239558" s="14"/>
    </row>
    <row r="239559" spans="28:28">
      <c r="AB239559" s="14"/>
    </row>
    <row r="239560" spans="28:28">
      <c r="AB239560" s="14"/>
    </row>
    <row r="239561" spans="28:28">
      <c r="AB239561" s="14"/>
    </row>
    <row r="239562" spans="28:28">
      <c r="AB239562" s="14"/>
    </row>
    <row r="239563" spans="28:28">
      <c r="AB239563" s="14"/>
    </row>
    <row r="239564" spans="28:28">
      <c r="AB239564" s="14"/>
    </row>
    <row r="239565" spans="28:28">
      <c r="AB239565" s="14"/>
    </row>
    <row r="239566" spans="28:28">
      <c r="AB239566" s="14"/>
    </row>
    <row r="239567" spans="28:28">
      <c r="AB239567" s="14"/>
    </row>
    <row r="239568" spans="28:28">
      <c r="AB239568" s="14"/>
    </row>
    <row r="239569" spans="28:28">
      <c r="AB239569" s="14"/>
    </row>
    <row r="239570" spans="28:28">
      <c r="AB239570" s="14"/>
    </row>
    <row r="239571" spans="28:28">
      <c r="AB239571" s="14"/>
    </row>
    <row r="239572" spans="28:28">
      <c r="AB239572" s="14"/>
    </row>
    <row r="239573" spans="28:28">
      <c r="AB239573" s="14"/>
    </row>
    <row r="239574" spans="28:28">
      <c r="AB239574" s="14"/>
    </row>
    <row r="239575" spans="28:28">
      <c r="AB239575" s="14"/>
    </row>
    <row r="239576" spans="28:28">
      <c r="AB239576" s="14"/>
    </row>
    <row r="239577" spans="28:28">
      <c r="AB239577" s="14"/>
    </row>
    <row r="239578" spans="28:28">
      <c r="AB239578" s="14"/>
    </row>
    <row r="239579" spans="28:28">
      <c r="AB239579" s="14"/>
    </row>
    <row r="239580" spans="28:28">
      <c r="AB239580" s="14"/>
    </row>
    <row r="239581" spans="28:28">
      <c r="AB239581" s="14"/>
    </row>
    <row r="239582" spans="28:28">
      <c r="AB239582" s="14"/>
    </row>
    <row r="239583" spans="28:28">
      <c r="AB239583" s="14"/>
    </row>
    <row r="239584" spans="28:28">
      <c r="AB239584" s="14"/>
    </row>
    <row r="239585" spans="28:28">
      <c r="AB239585" s="14"/>
    </row>
    <row r="239586" spans="28:28">
      <c r="AB239586" s="14"/>
    </row>
    <row r="239587" spans="28:28">
      <c r="AB239587" s="14"/>
    </row>
    <row r="239588" spans="28:28">
      <c r="AB239588" s="14"/>
    </row>
    <row r="239589" spans="28:28">
      <c r="AB239589" s="14"/>
    </row>
    <row r="239590" spans="28:28">
      <c r="AB239590" s="14"/>
    </row>
    <row r="239591" spans="28:28">
      <c r="AB239591" s="14"/>
    </row>
    <row r="239592" spans="28:28">
      <c r="AB239592" s="14"/>
    </row>
    <row r="239593" spans="28:28">
      <c r="AB239593" s="14"/>
    </row>
    <row r="239594" spans="28:28">
      <c r="AB239594" s="14"/>
    </row>
    <row r="239595" spans="28:28">
      <c r="AB239595" s="14"/>
    </row>
    <row r="239596" spans="28:28">
      <c r="AB239596" s="14"/>
    </row>
    <row r="239597" spans="28:28">
      <c r="AB239597" s="14"/>
    </row>
    <row r="239598" spans="28:28">
      <c r="AB239598" s="14"/>
    </row>
    <row r="239599" spans="28:28">
      <c r="AB239599" s="14"/>
    </row>
    <row r="239600" spans="28:28">
      <c r="AB239600" s="14"/>
    </row>
    <row r="239601" spans="28:28">
      <c r="AB239601" s="14"/>
    </row>
    <row r="239602" spans="28:28">
      <c r="AB239602" s="14"/>
    </row>
    <row r="239603" spans="28:28">
      <c r="AB239603" s="14"/>
    </row>
    <row r="239604" spans="28:28">
      <c r="AB239604" s="14"/>
    </row>
    <row r="239605" spans="28:28">
      <c r="AB239605" s="14"/>
    </row>
    <row r="239606" spans="28:28">
      <c r="AB239606" s="14"/>
    </row>
    <row r="239607" spans="28:28">
      <c r="AB239607" s="14"/>
    </row>
    <row r="239608" spans="28:28">
      <c r="AB239608" s="14"/>
    </row>
    <row r="239609" spans="28:28">
      <c r="AB239609" s="14"/>
    </row>
    <row r="239610" spans="28:28">
      <c r="AB239610" s="14"/>
    </row>
    <row r="239611" spans="28:28">
      <c r="AB239611" s="14"/>
    </row>
    <row r="239612" spans="28:28">
      <c r="AB239612" s="14"/>
    </row>
    <row r="239613" spans="28:28">
      <c r="AB239613" s="14"/>
    </row>
    <row r="239614" spans="28:28">
      <c r="AB239614" s="14"/>
    </row>
    <row r="239615" spans="28:28">
      <c r="AB239615" s="14"/>
    </row>
    <row r="239616" spans="28:28">
      <c r="AB239616" s="14"/>
    </row>
    <row r="239617" spans="28:28">
      <c r="AB239617" s="14"/>
    </row>
    <row r="239618" spans="28:28">
      <c r="AB239618" s="14"/>
    </row>
    <row r="239619" spans="28:28">
      <c r="AB239619" s="14"/>
    </row>
    <row r="239620" spans="28:28">
      <c r="AB239620" s="14"/>
    </row>
    <row r="239621" spans="28:28">
      <c r="AB239621" s="14"/>
    </row>
    <row r="239622" spans="28:28">
      <c r="AB239622" s="14"/>
    </row>
    <row r="239623" spans="28:28">
      <c r="AB239623" s="14"/>
    </row>
    <row r="239624" spans="28:28">
      <c r="AB239624" s="14"/>
    </row>
    <row r="239625" spans="28:28">
      <c r="AB239625" s="14"/>
    </row>
    <row r="239626" spans="28:28">
      <c r="AB239626" s="14"/>
    </row>
    <row r="239627" spans="28:28">
      <c r="AB239627" s="14"/>
    </row>
    <row r="239628" spans="28:28">
      <c r="AB239628" s="14"/>
    </row>
    <row r="239629" spans="28:28">
      <c r="AB239629" s="14"/>
    </row>
    <row r="239630" spans="28:28">
      <c r="AB239630" s="14"/>
    </row>
    <row r="239631" spans="28:28">
      <c r="AB239631" s="14"/>
    </row>
    <row r="239632" spans="28:28">
      <c r="AB239632" s="14"/>
    </row>
    <row r="239633" spans="28:28">
      <c r="AB239633" s="14"/>
    </row>
    <row r="239634" spans="28:28">
      <c r="AB239634" s="14"/>
    </row>
    <row r="239635" spans="28:28">
      <c r="AB239635" s="14"/>
    </row>
    <row r="239636" spans="28:28">
      <c r="AB239636" s="14"/>
    </row>
    <row r="239637" spans="28:28">
      <c r="AB239637" s="14"/>
    </row>
    <row r="239638" spans="28:28">
      <c r="AB239638" s="14"/>
    </row>
    <row r="239639" spans="28:28">
      <c r="AB239639" s="14"/>
    </row>
    <row r="239640" spans="28:28">
      <c r="AB239640" s="14"/>
    </row>
    <row r="239641" spans="28:28">
      <c r="AB239641" s="14"/>
    </row>
    <row r="239642" spans="28:28">
      <c r="AB239642" s="14"/>
    </row>
    <row r="239643" spans="28:28">
      <c r="AB239643" s="14"/>
    </row>
    <row r="239644" spans="28:28">
      <c r="AB239644" s="14"/>
    </row>
    <row r="239645" spans="28:28">
      <c r="AB239645" s="14"/>
    </row>
    <row r="239646" spans="28:28">
      <c r="AB239646" s="14"/>
    </row>
    <row r="239647" spans="28:28">
      <c r="AB239647" s="14"/>
    </row>
    <row r="239648" spans="28:28">
      <c r="AB239648" s="14"/>
    </row>
    <row r="239649" spans="28:28">
      <c r="AB239649" s="14"/>
    </row>
    <row r="239650" spans="28:28">
      <c r="AB239650" s="14"/>
    </row>
    <row r="239651" spans="28:28">
      <c r="AB239651" s="14"/>
    </row>
    <row r="239652" spans="28:28">
      <c r="AB239652" s="14"/>
    </row>
    <row r="239653" spans="28:28">
      <c r="AB239653" s="14"/>
    </row>
    <row r="239654" spans="28:28">
      <c r="AB239654" s="14"/>
    </row>
    <row r="239655" spans="28:28">
      <c r="AB239655" s="14"/>
    </row>
    <row r="239656" spans="28:28">
      <c r="AB239656" s="14"/>
    </row>
    <row r="239657" spans="28:28">
      <c r="AB239657" s="14"/>
    </row>
    <row r="239658" spans="28:28">
      <c r="AB239658" s="14"/>
    </row>
    <row r="239659" spans="28:28">
      <c r="AB239659" s="14"/>
    </row>
    <row r="239660" spans="28:28">
      <c r="AB239660" s="14"/>
    </row>
    <row r="239661" spans="28:28">
      <c r="AB239661" s="14"/>
    </row>
    <row r="239662" spans="28:28">
      <c r="AB239662" s="14"/>
    </row>
    <row r="239663" spans="28:28">
      <c r="AB239663" s="14"/>
    </row>
    <row r="239664" spans="28:28">
      <c r="AB239664" s="14"/>
    </row>
    <row r="239665" spans="28:28">
      <c r="AB239665" s="14"/>
    </row>
    <row r="239666" spans="28:28">
      <c r="AB239666" s="14"/>
    </row>
    <row r="239667" spans="28:28">
      <c r="AB239667" s="14"/>
    </row>
    <row r="239668" spans="28:28">
      <c r="AB239668" s="14"/>
    </row>
    <row r="239669" spans="28:28">
      <c r="AB239669" s="14"/>
    </row>
    <row r="239670" spans="28:28">
      <c r="AB239670" s="14"/>
    </row>
    <row r="239671" spans="28:28">
      <c r="AB239671" s="14"/>
    </row>
    <row r="239672" spans="28:28">
      <c r="AB239672" s="14"/>
    </row>
    <row r="239673" spans="28:28">
      <c r="AB239673" s="14"/>
    </row>
    <row r="239674" spans="28:28">
      <c r="AB239674" s="14"/>
    </row>
    <row r="239675" spans="28:28">
      <c r="AB239675" s="14"/>
    </row>
    <row r="239676" spans="28:28">
      <c r="AB239676" s="14"/>
    </row>
    <row r="239677" spans="28:28">
      <c r="AB239677" s="14"/>
    </row>
    <row r="239678" spans="28:28">
      <c r="AB239678" s="14"/>
    </row>
    <row r="239679" spans="28:28">
      <c r="AB239679" s="14"/>
    </row>
    <row r="239680" spans="28:28">
      <c r="AB239680" s="14"/>
    </row>
    <row r="239681" spans="28:28">
      <c r="AB239681" s="14"/>
    </row>
    <row r="239682" spans="28:28">
      <c r="AB239682" s="14"/>
    </row>
    <row r="239683" spans="28:28">
      <c r="AB239683" s="14"/>
    </row>
    <row r="239684" spans="28:28">
      <c r="AB239684" s="14"/>
    </row>
    <row r="239685" spans="28:28">
      <c r="AB239685" s="14"/>
    </row>
    <row r="239686" spans="28:28">
      <c r="AB239686" s="14"/>
    </row>
    <row r="239687" spans="28:28">
      <c r="AB239687" s="14"/>
    </row>
    <row r="239688" spans="28:28">
      <c r="AB239688" s="14"/>
    </row>
    <row r="239689" spans="28:28">
      <c r="AB239689" s="14"/>
    </row>
    <row r="239690" spans="28:28">
      <c r="AB239690" s="14"/>
    </row>
    <row r="239691" spans="28:28">
      <c r="AB239691" s="14"/>
    </row>
    <row r="239692" spans="28:28">
      <c r="AB239692" s="14"/>
    </row>
    <row r="239693" spans="28:28">
      <c r="AB239693" s="14"/>
    </row>
    <row r="239694" spans="28:28">
      <c r="AB239694" s="14"/>
    </row>
    <row r="239695" spans="28:28">
      <c r="AB239695" s="14"/>
    </row>
    <row r="239696" spans="28:28">
      <c r="AB239696" s="14"/>
    </row>
    <row r="239697" spans="28:28">
      <c r="AB239697" s="14"/>
    </row>
    <row r="239698" spans="28:28">
      <c r="AB239698" s="14"/>
    </row>
    <row r="239699" spans="28:28">
      <c r="AB239699" s="14"/>
    </row>
    <row r="239700" spans="28:28">
      <c r="AB239700" s="14"/>
    </row>
    <row r="239701" spans="28:28">
      <c r="AB239701" s="14"/>
    </row>
    <row r="239702" spans="28:28">
      <c r="AB239702" s="14"/>
    </row>
    <row r="239703" spans="28:28">
      <c r="AB239703" s="14"/>
    </row>
    <row r="239704" spans="28:28">
      <c r="AB239704" s="14"/>
    </row>
    <row r="239705" spans="28:28">
      <c r="AB239705" s="14"/>
    </row>
    <row r="239706" spans="28:28">
      <c r="AB239706" s="14"/>
    </row>
    <row r="239707" spans="28:28">
      <c r="AB239707" s="14"/>
    </row>
    <row r="239708" spans="28:28">
      <c r="AB239708" s="14"/>
    </row>
    <row r="239709" spans="28:28">
      <c r="AB239709" s="14"/>
    </row>
    <row r="239710" spans="28:28">
      <c r="AB239710" s="14"/>
    </row>
    <row r="239711" spans="28:28">
      <c r="AB239711" s="14"/>
    </row>
    <row r="239712" spans="28:28">
      <c r="AB239712" s="14"/>
    </row>
    <row r="239713" spans="28:28">
      <c r="AB239713" s="14"/>
    </row>
    <row r="239714" spans="28:28">
      <c r="AB239714" s="14"/>
    </row>
    <row r="239715" spans="28:28">
      <c r="AB239715" s="14"/>
    </row>
    <row r="239716" spans="28:28">
      <c r="AB239716" s="14"/>
    </row>
    <row r="239717" spans="28:28">
      <c r="AB239717" s="14"/>
    </row>
    <row r="239718" spans="28:28">
      <c r="AB239718" s="14"/>
    </row>
    <row r="239719" spans="28:28">
      <c r="AB239719" s="14"/>
    </row>
    <row r="239720" spans="28:28">
      <c r="AB239720" s="14"/>
    </row>
    <row r="239721" spans="28:28">
      <c r="AB239721" s="14"/>
    </row>
    <row r="239722" spans="28:28">
      <c r="AB239722" s="14"/>
    </row>
    <row r="239723" spans="28:28">
      <c r="AB239723" s="14"/>
    </row>
    <row r="239724" spans="28:28">
      <c r="AB239724" s="14"/>
    </row>
    <row r="239725" spans="28:28">
      <c r="AB239725" s="14"/>
    </row>
    <row r="239726" spans="28:28">
      <c r="AB239726" s="14"/>
    </row>
    <row r="239727" spans="28:28">
      <c r="AB239727" s="14"/>
    </row>
    <row r="239728" spans="28:28">
      <c r="AB239728" s="14"/>
    </row>
    <row r="239729" spans="28:28">
      <c r="AB239729" s="14"/>
    </row>
    <row r="239730" spans="28:28">
      <c r="AB239730" s="14"/>
    </row>
    <row r="239731" spans="28:28">
      <c r="AB239731" s="14"/>
    </row>
    <row r="239732" spans="28:28">
      <c r="AB239732" s="14"/>
    </row>
    <row r="239733" spans="28:28">
      <c r="AB239733" s="14"/>
    </row>
    <row r="239734" spans="28:28">
      <c r="AB239734" s="14"/>
    </row>
    <row r="239735" spans="28:28">
      <c r="AB239735" s="14"/>
    </row>
    <row r="239736" spans="28:28">
      <c r="AB239736" s="14"/>
    </row>
    <row r="239737" spans="28:28">
      <c r="AB239737" s="14"/>
    </row>
    <row r="239738" spans="28:28">
      <c r="AB239738" s="14"/>
    </row>
    <row r="239739" spans="28:28">
      <c r="AB239739" s="14"/>
    </row>
    <row r="239740" spans="28:28">
      <c r="AB239740" s="14"/>
    </row>
    <row r="239741" spans="28:28">
      <c r="AB239741" s="14"/>
    </row>
    <row r="239742" spans="28:28">
      <c r="AB239742" s="14"/>
    </row>
    <row r="239743" spans="28:28">
      <c r="AB239743" s="14"/>
    </row>
    <row r="239744" spans="28:28">
      <c r="AB239744" s="14"/>
    </row>
    <row r="239745" spans="28:28">
      <c r="AB239745" s="14"/>
    </row>
    <row r="239746" spans="28:28">
      <c r="AB239746" s="14"/>
    </row>
    <row r="239747" spans="28:28">
      <c r="AB239747" s="14"/>
    </row>
    <row r="239748" spans="28:28">
      <c r="AB239748" s="14"/>
    </row>
    <row r="239749" spans="28:28">
      <c r="AB239749" s="14"/>
    </row>
    <row r="239750" spans="28:28">
      <c r="AB239750" s="14"/>
    </row>
    <row r="239751" spans="28:28">
      <c r="AB239751" s="14"/>
    </row>
    <row r="239752" spans="28:28">
      <c r="AB239752" s="14"/>
    </row>
    <row r="239753" spans="28:28">
      <c r="AB239753" s="14"/>
    </row>
    <row r="239754" spans="28:28">
      <c r="AB239754" s="14"/>
    </row>
    <row r="239755" spans="28:28">
      <c r="AB239755" s="14"/>
    </row>
    <row r="239756" spans="28:28">
      <c r="AB239756" s="14"/>
    </row>
    <row r="239757" spans="28:28">
      <c r="AB239757" s="14"/>
    </row>
    <row r="239758" spans="28:28">
      <c r="AB239758" s="14"/>
    </row>
    <row r="239759" spans="28:28">
      <c r="AB239759" s="14"/>
    </row>
    <row r="239760" spans="28:28">
      <c r="AB239760" s="14"/>
    </row>
    <row r="239761" spans="28:28">
      <c r="AB239761" s="14"/>
    </row>
    <row r="239762" spans="28:28">
      <c r="AB239762" s="14"/>
    </row>
    <row r="239763" spans="28:28">
      <c r="AB239763" s="14"/>
    </row>
    <row r="239764" spans="28:28">
      <c r="AB239764" s="14"/>
    </row>
    <row r="239765" spans="28:28">
      <c r="AB239765" s="14"/>
    </row>
    <row r="239766" spans="28:28">
      <c r="AB239766" s="14"/>
    </row>
    <row r="239767" spans="28:28">
      <c r="AB239767" s="14"/>
    </row>
    <row r="239768" spans="28:28">
      <c r="AB239768" s="14"/>
    </row>
    <row r="239769" spans="28:28">
      <c r="AB239769" s="14"/>
    </row>
    <row r="239770" spans="28:28">
      <c r="AB239770" s="14"/>
    </row>
    <row r="239771" spans="28:28">
      <c r="AB239771" s="14"/>
    </row>
    <row r="239772" spans="28:28">
      <c r="AB239772" s="14"/>
    </row>
    <row r="239773" spans="28:28">
      <c r="AB239773" s="14"/>
    </row>
    <row r="239774" spans="28:28">
      <c r="AB239774" s="14"/>
    </row>
    <row r="239775" spans="28:28">
      <c r="AB239775" s="14"/>
    </row>
    <row r="239776" spans="28:28">
      <c r="AB239776" s="14"/>
    </row>
    <row r="239777" spans="28:28">
      <c r="AB239777" s="14"/>
    </row>
    <row r="239778" spans="28:28">
      <c r="AB239778" s="14"/>
    </row>
    <row r="239779" spans="28:28">
      <c r="AB239779" s="14"/>
    </row>
    <row r="239780" spans="28:28">
      <c r="AB239780" s="14"/>
    </row>
    <row r="239781" spans="28:28">
      <c r="AB239781" s="14"/>
    </row>
    <row r="239782" spans="28:28">
      <c r="AB239782" s="14"/>
    </row>
    <row r="239783" spans="28:28">
      <c r="AB239783" s="14"/>
    </row>
    <row r="239784" spans="28:28">
      <c r="AB239784" s="14"/>
    </row>
    <row r="239785" spans="28:28">
      <c r="AB239785" s="14"/>
    </row>
    <row r="239786" spans="28:28">
      <c r="AB239786" s="14"/>
    </row>
    <row r="239787" spans="28:28">
      <c r="AB239787" s="14"/>
    </row>
    <row r="239788" spans="28:28">
      <c r="AB239788" s="14"/>
    </row>
    <row r="239789" spans="28:28">
      <c r="AB239789" s="14"/>
    </row>
    <row r="239790" spans="28:28">
      <c r="AB239790" s="14"/>
    </row>
    <row r="239791" spans="28:28">
      <c r="AB239791" s="14"/>
    </row>
    <row r="239792" spans="28:28">
      <c r="AB239792" s="14"/>
    </row>
    <row r="239793" spans="28:28">
      <c r="AB239793" s="14"/>
    </row>
    <row r="239794" spans="28:28">
      <c r="AB239794" s="14"/>
    </row>
    <row r="239795" spans="28:28">
      <c r="AB239795" s="14"/>
    </row>
    <row r="239796" spans="28:28">
      <c r="AB239796" s="14"/>
    </row>
    <row r="239797" spans="28:28">
      <c r="AB239797" s="14"/>
    </row>
    <row r="239798" spans="28:28">
      <c r="AB239798" s="14"/>
    </row>
    <row r="239799" spans="28:28">
      <c r="AB239799" s="14"/>
    </row>
    <row r="239800" spans="28:28">
      <c r="AB239800" s="14"/>
    </row>
    <row r="239801" spans="28:28">
      <c r="AB239801" s="14"/>
    </row>
    <row r="239802" spans="28:28">
      <c r="AB239802" s="14"/>
    </row>
    <row r="239803" spans="28:28">
      <c r="AB239803" s="14"/>
    </row>
    <row r="239804" spans="28:28">
      <c r="AB239804" s="14"/>
    </row>
    <row r="239805" spans="28:28">
      <c r="AB239805" s="14"/>
    </row>
    <row r="239806" spans="28:28">
      <c r="AB239806" s="14"/>
    </row>
    <row r="239807" spans="28:28">
      <c r="AB239807" s="14"/>
    </row>
    <row r="239808" spans="28:28">
      <c r="AB239808" s="14"/>
    </row>
    <row r="239809" spans="28:28">
      <c r="AB239809" s="14"/>
    </row>
    <row r="239810" spans="28:28">
      <c r="AB239810" s="14"/>
    </row>
    <row r="239811" spans="28:28">
      <c r="AB239811" s="14"/>
    </row>
    <row r="239812" spans="28:28">
      <c r="AB239812" s="14"/>
    </row>
    <row r="239813" spans="28:28">
      <c r="AB239813" s="14"/>
    </row>
    <row r="239814" spans="28:28">
      <c r="AB239814" s="14"/>
    </row>
    <row r="239815" spans="28:28">
      <c r="AB239815" s="14"/>
    </row>
    <row r="239816" spans="28:28">
      <c r="AB239816" s="14"/>
    </row>
    <row r="239817" spans="28:28">
      <c r="AB239817" s="14"/>
    </row>
    <row r="239818" spans="28:28">
      <c r="AB239818" s="14"/>
    </row>
    <row r="239819" spans="28:28">
      <c r="AB239819" s="14"/>
    </row>
    <row r="239820" spans="28:28">
      <c r="AB239820" s="14"/>
    </row>
    <row r="239821" spans="28:28">
      <c r="AB239821" s="14"/>
    </row>
    <row r="239822" spans="28:28">
      <c r="AB239822" s="14"/>
    </row>
    <row r="239823" spans="28:28">
      <c r="AB239823" s="14"/>
    </row>
    <row r="239824" spans="28:28">
      <c r="AB239824" s="14"/>
    </row>
    <row r="239825" spans="28:28">
      <c r="AB239825" s="14"/>
    </row>
    <row r="239826" spans="28:28">
      <c r="AB239826" s="14"/>
    </row>
    <row r="239827" spans="28:28">
      <c r="AB239827" s="14"/>
    </row>
    <row r="239828" spans="28:28">
      <c r="AB239828" s="14"/>
    </row>
    <row r="239829" spans="28:28">
      <c r="AB239829" s="14"/>
    </row>
    <row r="239830" spans="28:28">
      <c r="AB239830" s="14"/>
    </row>
    <row r="239831" spans="28:28">
      <c r="AB239831" s="14"/>
    </row>
    <row r="239832" spans="28:28">
      <c r="AB239832" s="14"/>
    </row>
    <row r="239833" spans="28:28">
      <c r="AB239833" s="14"/>
    </row>
    <row r="239834" spans="28:28">
      <c r="AB239834" s="14"/>
    </row>
    <row r="239835" spans="28:28">
      <c r="AB239835" s="14"/>
    </row>
    <row r="239836" spans="28:28">
      <c r="AB239836" s="14"/>
    </row>
    <row r="239837" spans="28:28">
      <c r="AB239837" s="14"/>
    </row>
    <row r="239838" spans="28:28">
      <c r="AB239838" s="14"/>
    </row>
    <row r="239839" spans="28:28">
      <c r="AB239839" s="14"/>
    </row>
    <row r="239840" spans="28:28">
      <c r="AB239840" s="14"/>
    </row>
    <row r="239841" spans="28:28">
      <c r="AB239841" s="14"/>
    </row>
    <row r="239842" spans="28:28">
      <c r="AB239842" s="14"/>
    </row>
    <row r="239843" spans="28:28">
      <c r="AB239843" s="14"/>
    </row>
    <row r="239844" spans="28:28">
      <c r="AB239844" s="14"/>
    </row>
    <row r="239845" spans="28:28">
      <c r="AB239845" s="14"/>
    </row>
    <row r="239846" spans="28:28">
      <c r="AB239846" s="14"/>
    </row>
    <row r="239847" spans="28:28">
      <c r="AB239847" s="14"/>
    </row>
    <row r="239848" spans="28:28">
      <c r="AB239848" s="14"/>
    </row>
    <row r="239849" spans="28:28">
      <c r="AB239849" s="14"/>
    </row>
    <row r="239850" spans="28:28">
      <c r="AB239850" s="14"/>
    </row>
    <row r="239851" spans="28:28">
      <c r="AB239851" s="14"/>
    </row>
    <row r="239852" spans="28:28">
      <c r="AB239852" s="14"/>
    </row>
    <row r="239853" spans="28:28">
      <c r="AB239853" s="14"/>
    </row>
    <row r="239854" spans="28:28">
      <c r="AB239854" s="14"/>
    </row>
    <row r="239855" spans="28:28">
      <c r="AB239855" s="14"/>
    </row>
    <row r="239856" spans="28:28">
      <c r="AB239856" s="14"/>
    </row>
    <row r="239857" spans="28:28">
      <c r="AB239857" s="14"/>
    </row>
    <row r="239858" spans="28:28">
      <c r="AB239858" s="14"/>
    </row>
    <row r="239859" spans="28:28">
      <c r="AB239859" s="14"/>
    </row>
    <row r="239860" spans="28:28">
      <c r="AB239860" s="14"/>
    </row>
    <row r="239861" spans="28:28">
      <c r="AB239861" s="14"/>
    </row>
    <row r="239862" spans="28:28">
      <c r="AB239862" s="14"/>
    </row>
    <row r="239863" spans="28:28">
      <c r="AB239863" s="14"/>
    </row>
    <row r="239864" spans="28:28">
      <c r="AB239864" s="14"/>
    </row>
    <row r="239865" spans="28:28">
      <c r="AB239865" s="14"/>
    </row>
    <row r="239866" spans="28:28">
      <c r="AB239866" s="14"/>
    </row>
    <row r="239867" spans="28:28">
      <c r="AB239867" s="14"/>
    </row>
    <row r="239868" spans="28:28">
      <c r="AB239868" s="14"/>
    </row>
    <row r="239869" spans="28:28">
      <c r="AB239869" s="14"/>
    </row>
    <row r="239870" spans="28:28">
      <c r="AB239870" s="14"/>
    </row>
    <row r="239871" spans="28:28">
      <c r="AB239871" s="14"/>
    </row>
    <row r="239872" spans="28:28">
      <c r="AB239872" s="14"/>
    </row>
    <row r="239873" spans="28:28">
      <c r="AB239873" s="14"/>
    </row>
    <row r="239874" spans="28:28">
      <c r="AB239874" s="14"/>
    </row>
    <row r="239875" spans="28:28">
      <c r="AB239875" s="14"/>
    </row>
    <row r="239876" spans="28:28">
      <c r="AB239876" s="14"/>
    </row>
    <row r="239877" spans="28:28">
      <c r="AB239877" s="14"/>
    </row>
    <row r="239878" spans="28:28">
      <c r="AB239878" s="14"/>
    </row>
    <row r="239879" spans="28:28">
      <c r="AB239879" s="14"/>
    </row>
    <row r="239880" spans="28:28">
      <c r="AB239880" s="14"/>
    </row>
    <row r="239881" spans="28:28">
      <c r="AB239881" s="14"/>
    </row>
    <row r="239882" spans="28:28">
      <c r="AB239882" s="14"/>
    </row>
    <row r="239883" spans="28:28">
      <c r="AB239883" s="14"/>
    </row>
    <row r="239884" spans="28:28">
      <c r="AB239884" s="14"/>
    </row>
    <row r="239885" spans="28:28">
      <c r="AB239885" s="14"/>
    </row>
    <row r="239886" spans="28:28">
      <c r="AB239886" s="14"/>
    </row>
    <row r="239887" spans="28:28">
      <c r="AB239887" s="14"/>
    </row>
    <row r="239888" spans="28:28">
      <c r="AB239888" s="14"/>
    </row>
    <row r="239889" spans="28:28">
      <c r="AB239889" s="14"/>
    </row>
    <row r="239890" spans="28:28">
      <c r="AB239890" s="14"/>
    </row>
    <row r="239891" spans="28:28">
      <c r="AB239891" s="14"/>
    </row>
    <row r="239892" spans="28:28">
      <c r="AB239892" s="14"/>
    </row>
    <row r="239893" spans="28:28">
      <c r="AB239893" s="14"/>
    </row>
    <row r="239894" spans="28:28">
      <c r="AB239894" s="14"/>
    </row>
    <row r="239895" spans="28:28">
      <c r="AB239895" s="14"/>
    </row>
    <row r="239896" spans="28:28">
      <c r="AB239896" s="14"/>
    </row>
    <row r="239897" spans="28:28">
      <c r="AB239897" s="14"/>
    </row>
    <row r="239898" spans="28:28">
      <c r="AB239898" s="14"/>
    </row>
    <row r="239899" spans="28:28">
      <c r="AB239899" s="14"/>
    </row>
    <row r="239900" spans="28:28">
      <c r="AB239900" s="14"/>
    </row>
    <row r="239901" spans="28:28">
      <c r="AB239901" s="14"/>
    </row>
    <row r="239902" spans="28:28">
      <c r="AB239902" s="14"/>
    </row>
    <row r="239903" spans="28:28">
      <c r="AB239903" s="14"/>
    </row>
    <row r="239904" spans="28:28">
      <c r="AB239904" s="14"/>
    </row>
    <row r="239905" spans="28:28">
      <c r="AB239905" s="14"/>
    </row>
    <row r="239906" spans="28:28">
      <c r="AB239906" s="14"/>
    </row>
    <row r="239907" spans="28:28">
      <c r="AB239907" s="14"/>
    </row>
    <row r="239908" spans="28:28">
      <c r="AB239908" s="14"/>
    </row>
    <row r="239909" spans="28:28">
      <c r="AB239909" s="14"/>
    </row>
    <row r="239910" spans="28:28">
      <c r="AB239910" s="14"/>
    </row>
    <row r="239911" spans="28:28">
      <c r="AB239911" s="14"/>
    </row>
    <row r="239912" spans="28:28">
      <c r="AB239912" s="14"/>
    </row>
    <row r="239913" spans="28:28">
      <c r="AB239913" s="14"/>
    </row>
    <row r="239914" spans="28:28">
      <c r="AB239914" s="14"/>
    </row>
    <row r="239915" spans="28:28">
      <c r="AB239915" s="14"/>
    </row>
    <row r="239916" spans="28:28">
      <c r="AB239916" s="14"/>
    </row>
    <row r="239917" spans="28:28">
      <c r="AB239917" s="14"/>
    </row>
    <row r="239918" spans="28:28">
      <c r="AB239918" s="14"/>
    </row>
    <row r="239919" spans="28:28">
      <c r="AB239919" s="14"/>
    </row>
    <row r="239920" spans="28:28">
      <c r="AB239920" s="14"/>
    </row>
    <row r="239921" spans="28:28">
      <c r="AB239921" s="14"/>
    </row>
    <row r="239922" spans="28:28">
      <c r="AB239922" s="14"/>
    </row>
    <row r="239923" spans="28:28">
      <c r="AB239923" s="14"/>
    </row>
    <row r="239924" spans="28:28">
      <c r="AB239924" s="14"/>
    </row>
    <row r="239925" spans="28:28">
      <c r="AB239925" s="14"/>
    </row>
    <row r="239926" spans="28:28">
      <c r="AB239926" s="14"/>
    </row>
    <row r="239927" spans="28:28">
      <c r="AB239927" s="14"/>
    </row>
    <row r="239928" spans="28:28">
      <c r="AB239928" s="14"/>
    </row>
    <row r="239929" spans="28:28">
      <c r="AB239929" s="14"/>
    </row>
    <row r="239930" spans="28:28">
      <c r="AB239930" s="14"/>
    </row>
    <row r="239931" spans="28:28">
      <c r="AB239931" s="14"/>
    </row>
    <row r="239932" spans="28:28">
      <c r="AB239932" s="14"/>
    </row>
    <row r="239933" spans="28:28">
      <c r="AB239933" s="14"/>
    </row>
    <row r="239934" spans="28:28">
      <c r="AB239934" s="14"/>
    </row>
    <row r="239935" spans="28:28">
      <c r="AB239935" s="14"/>
    </row>
    <row r="239936" spans="28:28">
      <c r="AB239936" s="14"/>
    </row>
    <row r="239937" spans="28:28">
      <c r="AB239937" s="14"/>
    </row>
    <row r="239938" spans="28:28">
      <c r="AB239938" s="14"/>
    </row>
    <row r="239939" spans="28:28">
      <c r="AB239939" s="14"/>
    </row>
    <row r="239940" spans="28:28">
      <c r="AB239940" s="14"/>
    </row>
    <row r="239941" spans="28:28">
      <c r="AB239941" s="14"/>
    </row>
    <row r="239942" spans="28:28">
      <c r="AB239942" s="14"/>
    </row>
    <row r="239943" spans="28:28">
      <c r="AB239943" s="14"/>
    </row>
    <row r="239944" spans="28:28">
      <c r="AB239944" s="14"/>
    </row>
    <row r="239945" spans="28:28">
      <c r="AB239945" s="14"/>
    </row>
    <row r="239946" spans="28:28">
      <c r="AB239946" s="14"/>
    </row>
    <row r="239947" spans="28:28">
      <c r="AB239947" s="14"/>
    </row>
    <row r="239948" spans="28:28">
      <c r="AB239948" s="14"/>
    </row>
    <row r="239949" spans="28:28">
      <c r="AB239949" s="14"/>
    </row>
    <row r="239950" spans="28:28">
      <c r="AB239950" s="14"/>
    </row>
    <row r="239951" spans="28:28">
      <c r="AB239951" s="14"/>
    </row>
    <row r="239952" spans="28:28">
      <c r="AB239952" s="14"/>
    </row>
    <row r="239953" spans="28:28">
      <c r="AB239953" s="14"/>
    </row>
    <row r="239954" spans="28:28">
      <c r="AB239954" s="14"/>
    </row>
    <row r="239955" spans="28:28">
      <c r="AB239955" s="14"/>
    </row>
    <row r="239956" spans="28:28">
      <c r="AB239956" s="14"/>
    </row>
    <row r="239957" spans="28:28">
      <c r="AB239957" s="14"/>
    </row>
    <row r="239958" spans="28:28">
      <c r="AB239958" s="14"/>
    </row>
    <row r="239959" spans="28:28">
      <c r="AB239959" s="14"/>
    </row>
    <row r="239960" spans="28:28">
      <c r="AB239960" s="14"/>
    </row>
    <row r="239961" spans="28:28">
      <c r="AB239961" s="14"/>
    </row>
    <row r="239962" spans="28:28">
      <c r="AB239962" s="14"/>
    </row>
    <row r="239963" spans="28:28">
      <c r="AB239963" s="14"/>
    </row>
    <row r="239964" spans="28:28">
      <c r="AB239964" s="14"/>
    </row>
    <row r="239965" spans="28:28">
      <c r="AB239965" s="14"/>
    </row>
    <row r="239966" spans="28:28">
      <c r="AB239966" s="14"/>
    </row>
    <row r="239967" spans="28:28">
      <c r="AB239967" s="14"/>
    </row>
    <row r="239968" spans="28:28">
      <c r="AB239968" s="14"/>
    </row>
    <row r="239969" spans="28:28">
      <c r="AB239969" s="14"/>
    </row>
    <row r="239970" spans="28:28">
      <c r="AB239970" s="14"/>
    </row>
    <row r="239971" spans="28:28">
      <c r="AB239971" s="14"/>
    </row>
    <row r="239972" spans="28:28">
      <c r="AB239972" s="14"/>
    </row>
    <row r="239973" spans="28:28">
      <c r="AB239973" s="14"/>
    </row>
    <row r="239974" spans="28:28">
      <c r="AB239974" s="14"/>
    </row>
    <row r="239975" spans="28:28">
      <c r="AB239975" s="14"/>
    </row>
    <row r="239976" spans="28:28">
      <c r="AB239976" s="14"/>
    </row>
    <row r="239977" spans="28:28">
      <c r="AB239977" s="14"/>
    </row>
    <row r="239978" spans="28:28">
      <c r="AB239978" s="14"/>
    </row>
    <row r="239979" spans="28:28">
      <c r="AB239979" s="14"/>
    </row>
    <row r="239980" spans="28:28">
      <c r="AB239980" s="14"/>
    </row>
    <row r="239981" spans="28:28">
      <c r="AB239981" s="14"/>
    </row>
    <row r="239982" spans="28:28">
      <c r="AB239982" s="14"/>
    </row>
    <row r="239983" spans="28:28">
      <c r="AB239983" s="14"/>
    </row>
    <row r="239984" spans="28:28">
      <c r="AB239984" s="14"/>
    </row>
    <row r="239985" spans="28:28">
      <c r="AB239985" s="14"/>
    </row>
    <row r="239986" spans="28:28">
      <c r="AB239986" s="14"/>
    </row>
    <row r="239987" spans="28:28">
      <c r="AB239987" s="14"/>
    </row>
    <row r="239988" spans="28:28">
      <c r="AB239988" s="14"/>
    </row>
    <row r="239989" spans="28:28">
      <c r="AB239989" s="14"/>
    </row>
    <row r="239990" spans="28:28">
      <c r="AB239990" s="14"/>
    </row>
    <row r="239991" spans="28:28">
      <c r="AB239991" s="14"/>
    </row>
    <row r="239992" spans="28:28">
      <c r="AB239992" s="14"/>
    </row>
    <row r="239993" spans="28:28">
      <c r="AB239993" s="14"/>
    </row>
    <row r="239994" spans="28:28">
      <c r="AB239994" s="14"/>
    </row>
    <row r="239995" spans="28:28">
      <c r="AB239995" s="14"/>
    </row>
    <row r="239996" spans="28:28">
      <c r="AB239996" s="14"/>
    </row>
    <row r="239997" spans="28:28">
      <c r="AB239997" s="14"/>
    </row>
    <row r="239998" spans="28:28">
      <c r="AB239998" s="14"/>
    </row>
    <row r="239999" spans="28:28">
      <c r="AB239999" s="14"/>
    </row>
    <row r="240000" spans="28:28">
      <c r="AB240000" s="14"/>
    </row>
    <row r="240001" spans="28:28">
      <c r="AB240001" s="14"/>
    </row>
    <row r="240002" spans="28:28">
      <c r="AB240002" s="14"/>
    </row>
    <row r="240003" spans="28:28">
      <c r="AB240003" s="14"/>
    </row>
    <row r="240004" spans="28:28">
      <c r="AB240004" s="14"/>
    </row>
    <row r="240005" spans="28:28">
      <c r="AB240005" s="14"/>
    </row>
    <row r="240006" spans="28:28">
      <c r="AB240006" s="14"/>
    </row>
    <row r="240007" spans="28:28">
      <c r="AB240007" s="14"/>
    </row>
    <row r="240008" spans="28:28">
      <c r="AB240008" s="14"/>
    </row>
    <row r="240009" spans="28:28">
      <c r="AB240009" s="14"/>
    </row>
    <row r="240010" spans="28:28">
      <c r="AB240010" s="14"/>
    </row>
    <row r="240011" spans="28:28">
      <c r="AB240011" s="14"/>
    </row>
    <row r="240012" spans="28:28">
      <c r="AB240012" s="14"/>
    </row>
    <row r="240013" spans="28:28">
      <c r="AB240013" s="14"/>
    </row>
    <row r="240014" spans="28:28">
      <c r="AB240014" s="14"/>
    </row>
    <row r="240015" spans="28:28">
      <c r="AB240015" s="14"/>
    </row>
    <row r="240016" spans="28:28">
      <c r="AB240016" s="14"/>
    </row>
    <row r="240017" spans="28:28">
      <c r="AB240017" s="14"/>
    </row>
    <row r="240018" spans="28:28">
      <c r="AB240018" s="14"/>
    </row>
    <row r="240019" spans="28:28">
      <c r="AB240019" s="14"/>
    </row>
    <row r="240020" spans="28:28">
      <c r="AB240020" s="14"/>
    </row>
    <row r="240021" spans="28:28">
      <c r="AB240021" s="14"/>
    </row>
    <row r="240022" spans="28:28">
      <c r="AB240022" s="14"/>
    </row>
    <row r="240023" spans="28:28">
      <c r="AB240023" s="14"/>
    </row>
    <row r="240024" spans="28:28">
      <c r="AB240024" s="14"/>
    </row>
    <row r="240025" spans="28:28">
      <c r="AB240025" s="14"/>
    </row>
    <row r="240026" spans="28:28">
      <c r="AB240026" s="14"/>
    </row>
    <row r="240027" spans="28:28">
      <c r="AB240027" s="14"/>
    </row>
    <row r="240028" spans="28:28">
      <c r="AB240028" s="14"/>
    </row>
    <row r="240029" spans="28:28">
      <c r="AB240029" s="14"/>
    </row>
    <row r="240030" spans="28:28">
      <c r="AB240030" s="14"/>
    </row>
    <row r="240031" spans="28:28">
      <c r="AB240031" s="14"/>
    </row>
    <row r="240032" spans="28:28">
      <c r="AB240032" s="14"/>
    </row>
    <row r="240033" spans="28:28">
      <c r="AB240033" s="14"/>
    </row>
    <row r="240034" spans="28:28">
      <c r="AB240034" s="14"/>
    </row>
    <row r="240035" spans="28:28">
      <c r="AB240035" s="14"/>
    </row>
    <row r="240036" spans="28:28">
      <c r="AB240036" s="14"/>
    </row>
    <row r="240037" spans="28:28">
      <c r="AB240037" s="14"/>
    </row>
    <row r="240038" spans="28:28">
      <c r="AB240038" s="14"/>
    </row>
    <row r="240039" spans="28:28">
      <c r="AB240039" s="14"/>
    </row>
    <row r="240040" spans="28:28">
      <c r="AB240040" s="14"/>
    </row>
    <row r="240041" spans="28:28">
      <c r="AB240041" s="14"/>
    </row>
    <row r="240042" spans="28:28">
      <c r="AB240042" s="14"/>
    </row>
    <row r="240043" spans="28:28">
      <c r="AB240043" s="14"/>
    </row>
    <row r="240044" spans="28:28">
      <c r="AB240044" s="14"/>
    </row>
    <row r="240045" spans="28:28">
      <c r="AB240045" s="14"/>
    </row>
    <row r="240046" spans="28:28">
      <c r="AB240046" s="14"/>
    </row>
    <row r="240047" spans="28:28">
      <c r="AB240047" s="14"/>
    </row>
    <row r="240048" spans="28:28">
      <c r="AB240048" s="14"/>
    </row>
    <row r="240049" spans="28:28">
      <c r="AB240049" s="14"/>
    </row>
    <row r="240050" spans="28:28">
      <c r="AB240050" s="14"/>
    </row>
    <row r="240051" spans="28:28">
      <c r="AB240051" s="14"/>
    </row>
    <row r="240052" spans="28:28">
      <c r="AB240052" s="14"/>
    </row>
    <row r="240053" spans="28:28">
      <c r="AB240053" s="14"/>
    </row>
    <row r="240054" spans="28:28">
      <c r="AB240054" s="14"/>
    </row>
    <row r="240055" spans="28:28">
      <c r="AB240055" s="14"/>
    </row>
    <row r="240056" spans="28:28">
      <c r="AB240056" s="14"/>
    </row>
    <row r="240057" spans="28:28">
      <c r="AB240057" s="14"/>
    </row>
    <row r="240058" spans="28:28">
      <c r="AB240058" s="14"/>
    </row>
    <row r="240059" spans="28:28">
      <c r="AB240059" s="14"/>
    </row>
    <row r="240060" spans="28:28">
      <c r="AB240060" s="14"/>
    </row>
    <row r="240061" spans="28:28">
      <c r="AB240061" s="14"/>
    </row>
    <row r="240062" spans="28:28">
      <c r="AB240062" s="14"/>
    </row>
    <row r="240063" spans="28:28">
      <c r="AB240063" s="14"/>
    </row>
    <row r="240064" spans="28:28">
      <c r="AB240064" s="14"/>
    </row>
    <row r="240065" spans="28:28">
      <c r="AB240065" s="14"/>
    </row>
    <row r="240066" spans="28:28">
      <c r="AB240066" s="14"/>
    </row>
    <row r="240067" spans="28:28">
      <c r="AB240067" s="14"/>
    </row>
    <row r="240068" spans="28:28">
      <c r="AB240068" s="14"/>
    </row>
    <row r="240069" spans="28:28">
      <c r="AB240069" s="14"/>
    </row>
    <row r="240070" spans="28:28">
      <c r="AB240070" s="14"/>
    </row>
    <row r="240071" spans="28:28">
      <c r="AB240071" s="14"/>
    </row>
    <row r="240072" spans="28:28">
      <c r="AB240072" s="14"/>
    </row>
    <row r="240073" spans="28:28">
      <c r="AB240073" s="14"/>
    </row>
    <row r="240074" spans="28:28">
      <c r="AB240074" s="14"/>
    </row>
    <row r="240075" spans="28:28">
      <c r="AB240075" s="14"/>
    </row>
    <row r="240076" spans="28:28">
      <c r="AB240076" s="14"/>
    </row>
    <row r="240077" spans="28:28">
      <c r="AB240077" s="14"/>
    </row>
    <row r="240078" spans="28:28">
      <c r="AB240078" s="14"/>
    </row>
    <row r="240079" spans="28:28">
      <c r="AB240079" s="14"/>
    </row>
    <row r="240080" spans="28:28">
      <c r="AB240080" s="14"/>
    </row>
    <row r="240081" spans="28:28">
      <c r="AB240081" s="14"/>
    </row>
    <row r="240082" spans="28:28">
      <c r="AB240082" s="14"/>
    </row>
    <row r="240083" spans="28:28">
      <c r="AB240083" s="14"/>
    </row>
    <row r="240084" spans="28:28">
      <c r="AB240084" s="14"/>
    </row>
    <row r="240085" spans="28:28">
      <c r="AB240085" s="14"/>
    </row>
    <row r="240086" spans="28:28">
      <c r="AB240086" s="14"/>
    </row>
    <row r="240087" spans="28:28">
      <c r="AB240087" s="14"/>
    </row>
    <row r="240088" spans="28:28">
      <c r="AB240088" s="14"/>
    </row>
    <row r="240089" spans="28:28">
      <c r="AB240089" s="14"/>
    </row>
    <row r="240090" spans="28:28">
      <c r="AB240090" s="14"/>
    </row>
    <row r="240091" spans="28:28">
      <c r="AB240091" s="14"/>
    </row>
    <row r="240092" spans="28:28">
      <c r="AB240092" s="14"/>
    </row>
    <row r="240093" spans="28:28">
      <c r="AB240093" s="14"/>
    </row>
    <row r="240094" spans="28:28">
      <c r="AB240094" s="14"/>
    </row>
    <row r="240095" spans="28:28">
      <c r="AB240095" s="14"/>
    </row>
    <row r="240096" spans="28:28">
      <c r="AB240096" s="14"/>
    </row>
    <row r="240097" spans="28:28">
      <c r="AB240097" s="14"/>
    </row>
    <row r="240098" spans="28:28">
      <c r="AB240098" s="14"/>
    </row>
    <row r="240099" spans="28:28">
      <c r="AB240099" s="14"/>
    </row>
    <row r="240100" spans="28:28">
      <c r="AB240100" s="14"/>
    </row>
    <row r="240101" spans="28:28">
      <c r="AB240101" s="14"/>
    </row>
    <row r="240102" spans="28:28">
      <c r="AB240102" s="14"/>
    </row>
    <row r="240103" spans="28:28">
      <c r="AB240103" s="14"/>
    </row>
    <row r="240104" spans="28:28">
      <c r="AB240104" s="14"/>
    </row>
    <row r="240105" spans="28:28">
      <c r="AB240105" s="14"/>
    </row>
    <row r="240106" spans="28:28">
      <c r="AB240106" s="14"/>
    </row>
    <row r="240107" spans="28:28">
      <c r="AB240107" s="14"/>
    </row>
    <row r="240108" spans="28:28">
      <c r="AB240108" s="14"/>
    </row>
    <row r="240109" spans="28:28">
      <c r="AB240109" s="14"/>
    </row>
    <row r="240110" spans="28:28">
      <c r="AB240110" s="14"/>
    </row>
    <row r="240111" spans="28:28">
      <c r="AB240111" s="14"/>
    </row>
    <row r="240112" spans="28:28">
      <c r="AB240112" s="14"/>
    </row>
    <row r="240113" spans="28:28">
      <c r="AB240113" s="14"/>
    </row>
    <row r="240114" spans="28:28">
      <c r="AB240114" s="14"/>
    </row>
    <row r="240115" spans="28:28">
      <c r="AB240115" s="14"/>
    </row>
    <row r="240116" spans="28:28">
      <c r="AB240116" s="14"/>
    </row>
    <row r="240117" spans="28:28">
      <c r="AB240117" s="14"/>
    </row>
    <row r="240118" spans="28:28">
      <c r="AB240118" s="14"/>
    </row>
    <row r="240119" spans="28:28">
      <c r="AB240119" s="14"/>
    </row>
    <row r="240120" spans="28:28">
      <c r="AB240120" s="14"/>
    </row>
    <row r="240121" spans="28:28">
      <c r="AB240121" s="14"/>
    </row>
    <row r="240122" spans="28:28">
      <c r="AB240122" s="14"/>
    </row>
    <row r="240123" spans="28:28">
      <c r="AB240123" s="14"/>
    </row>
    <row r="240124" spans="28:28">
      <c r="AB240124" s="14"/>
    </row>
    <row r="240125" spans="28:28">
      <c r="AB240125" s="14"/>
    </row>
    <row r="240126" spans="28:28">
      <c r="AB240126" s="14"/>
    </row>
    <row r="240127" spans="28:28">
      <c r="AB240127" s="14"/>
    </row>
    <row r="240128" spans="28:28">
      <c r="AB240128" s="14"/>
    </row>
    <row r="240129" spans="28:28">
      <c r="AB240129" s="14"/>
    </row>
    <row r="240130" spans="28:28">
      <c r="AB240130" s="14"/>
    </row>
    <row r="240131" spans="28:28">
      <c r="AB240131" s="14"/>
    </row>
    <row r="240132" spans="28:28">
      <c r="AB240132" s="14"/>
    </row>
    <row r="240133" spans="28:28">
      <c r="AB240133" s="14"/>
    </row>
    <row r="240134" spans="28:28">
      <c r="AB240134" s="14"/>
    </row>
    <row r="240135" spans="28:28">
      <c r="AB240135" s="14"/>
    </row>
    <row r="240136" spans="28:28">
      <c r="AB240136" s="14"/>
    </row>
    <row r="240137" spans="28:28">
      <c r="AB240137" s="14"/>
    </row>
    <row r="240138" spans="28:28">
      <c r="AB240138" s="14"/>
    </row>
    <row r="240139" spans="28:28">
      <c r="AB240139" s="14"/>
    </row>
    <row r="240140" spans="28:28">
      <c r="AB240140" s="14"/>
    </row>
    <row r="240141" spans="28:28">
      <c r="AB240141" s="14"/>
    </row>
    <row r="240142" spans="28:28">
      <c r="AB240142" s="14"/>
    </row>
    <row r="240143" spans="28:28">
      <c r="AB240143" s="14"/>
    </row>
    <row r="240144" spans="28:28">
      <c r="AB240144" s="14"/>
    </row>
    <row r="240145" spans="28:28">
      <c r="AB240145" s="14"/>
    </row>
    <row r="240146" spans="28:28">
      <c r="AB240146" s="14"/>
    </row>
    <row r="240147" spans="28:28">
      <c r="AB240147" s="14"/>
    </row>
    <row r="240148" spans="28:28">
      <c r="AB240148" s="14"/>
    </row>
    <row r="240149" spans="28:28">
      <c r="AB240149" s="14"/>
    </row>
    <row r="240150" spans="28:28">
      <c r="AB240150" s="14"/>
    </row>
    <row r="240151" spans="28:28">
      <c r="AB240151" s="14"/>
    </row>
    <row r="240152" spans="28:28">
      <c r="AB240152" s="14"/>
    </row>
    <row r="240153" spans="28:28">
      <c r="AB240153" s="14"/>
    </row>
    <row r="240154" spans="28:28">
      <c r="AB240154" s="14"/>
    </row>
    <row r="240155" spans="28:28">
      <c r="AB240155" s="14"/>
    </row>
    <row r="240156" spans="28:28">
      <c r="AB240156" s="14"/>
    </row>
    <row r="240157" spans="28:28">
      <c r="AB240157" s="14"/>
    </row>
    <row r="240158" spans="28:28">
      <c r="AB240158" s="14"/>
    </row>
    <row r="240159" spans="28:28">
      <c r="AB240159" s="14"/>
    </row>
    <row r="240160" spans="28:28">
      <c r="AB240160" s="14"/>
    </row>
    <row r="240161" spans="28:28">
      <c r="AB240161" s="14"/>
    </row>
    <row r="240162" spans="28:28">
      <c r="AB240162" s="14"/>
    </row>
    <row r="240163" spans="28:28">
      <c r="AB240163" s="14"/>
    </row>
    <row r="240164" spans="28:28">
      <c r="AB240164" s="14"/>
    </row>
    <row r="240165" spans="28:28">
      <c r="AB240165" s="14"/>
    </row>
    <row r="240166" spans="28:28">
      <c r="AB240166" s="14"/>
    </row>
    <row r="240167" spans="28:28">
      <c r="AB240167" s="14"/>
    </row>
    <row r="240168" spans="28:28">
      <c r="AB240168" s="14"/>
    </row>
    <row r="240169" spans="28:28">
      <c r="AB240169" s="14"/>
    </row>
    <row r="240170" spans="28:28">
      <c r="AB240170" s="14"/>
    </row>
    <row r="240171" spans="28:28">
      <c r="AB240171" s="14"/>
    </row>
    <row r="240172" spans="28:28">
      <c r="AB240172" s="14"/>
    </row>
    <row r="240173" spans="28:28">
      <c r="AB240173" s="14"/>
    </row>
    <row r="240174" spans="28:28">
      <c r="AB240174" s="14"/>
    </row>
    <row r="240175" spans="28:28">
      <c r="AB240175" s="14"/>
    </row>
    <row r="240176" spans="28:28">
      <c r="AB240176" s="14"/>
    </row>
    <row r="240177" spans="28:28">
      <c r="AB240177" s="14"/>
    </row>
    <row r="240178" spans="28:28">
      <c r="AB240178" s="14"/>
    </row>
    <row r="240179" spans="28:28">
      <c r="AB240179" s="14"/>
    </row>
    <row r="240180" spans="28:28">
      <c r="AB240180" s="14"/>
    </row>
    <row r="240181" spans="28:28">
      <c r="AB240181" s="14"/>
    </row>
    <row r="240182" spans="28:28">
      <c r="AB240182" s="14"/>
    </row>
    <row r="240183" spans="28:28">
      <c r="AB240183" s="14"/>
    </row>
    <row r="240184" spans="28:28">
      <c r="AB240184" s="14"/>
    </row>
    <row r="240185" spans="28:28">
      <c r="AB240185" s="14"/>
    </row>
    <row r="240186" spans="28:28">
      <c r="AB240186" s="14"/>
    </row>
    <row r="240187" spans="28:28">
      <c r="AB240187" s="14"/>
    </row>
    <row r="240188" spans="28:28">
      <c r="AB240188" s="14"/>
    </row>
    <row r="240189" spans="28:28">
      <c r="AB240189" s="14"/>
    </row>
    <row r="240190" spans="28:28">
      <c r="AB240190" s="14"/>
    </row>
    <row r="240191" spans="28:28">
      <c r="AB240191" s="14"/>
    </row>
    <row r="240192" spans="28:28">
      <c r="AB240192" s="14"/>
    </row>
    <row r="240193" spans="28:28">
      <c r="AB240193" s="14"/>
    </row>
    <row r="240194" spans="28:28">
      <c r="AB240194" s="14"/>
    </row>
    <row r="240195" spans="28:28">
      <c r="AB240195" s="14"/>
    </row>
    <row r="240196" spans="28:28">
      <c r="AB240196" s="14"/>
    </row>
    <row r="240197" spans="28:28">
      <c r="AB240197" s="14"/>
    </row>
    <row r="240198" spans="28:28">
      <c r="AB240198" s="14"/>
    </row>
    <row r="240199" spans="28:28">
      <c r="AB240199" s="14"/>
    </row>
    <row r="240200" spans="28:28">
      <c r="AB240200" s="14"/>
    </row>
    <row r="240201" spans="28:28">
      <c r="AB240201" s="14"/>
    </row>
    <row r="240202" spans="28:28">
      <c r="AB240202" s="14"/>
    </row>
    <row r="240203" spans="28:28">
      <c r="AB240203" s="14"/>
    </row>
    <row r="240204" spans="28:28">
      <c r="AB240204" s="14"/>
    </row>
    <row r="240205" spans="28:28">
      <c r="AB240205" s="14"/>
    </row>
    <row r="240206" spans="28:28">
      <c r="AB240206" s="14"/>
    </row>
    <row r="240207" spans="28:28">
      <c r="AB240207" s="14"/>
    </row>
    <row r="240208" spans="28:28">
      <c r="AB240208" s="14"/>
    </row>
    <row r="240209" spans="28:28">
      <c r="AB240209" s="14"/>
    </row>
    <row r="240210" spans="28:28">
      <c r="AB240210" s="14"/>
    </row>
    <row r="240211" spans="28:28">
      <c r="AB240211" s="14"/>
    </row>
    <row r="240212" spans="28:28">
      <c r="AB240212" s="14"/>
    </row>
    <row r="240213" spans="28:28">
      <c r="AB240213" s="14"/>
    </row>
    <row r="240214" spans="28:28">
      <c r="AB240214" s="14"/>
    </row>
    <row r="240215" spans="28:28">
      <c r="AB240215" s="14"/>
    </row>
    <row r="240216" spans="28:28">
      <c r="AB240216" s="14"/>
    </row>
    <row r="240217" spans="28:28">
      <c r="AB240217" s="14"/>
    </row>
    <row r="240218" spans="28:28">
      <c r="AB240218" s="14"/>
    </row>
    <row r="240219" spans="28:28">
      <c r="AB240219" s="14"/>
    </row>
    <row r="240220" spans="28:28">
      <c r="AB240220" s="14"/>
    </row>
    <row r="240221" spans="28:28">
      <c r="AB240221" s="14"/>
    </row>
    <row r="240222" spans="28:28">
      <c r="AB240222" s="14"/>
    </row>
    <row r="240223" spans="28:28">
      <c r="AB240223" s="14"/>
    </row>
    <row r="240224" spans="28:28">
      <c r="AB240224" s="14"/>
    </row>
    <row r="240225" spans="28:28">
      <c r="AB240225" s="14"/>
    </row>
    <row r="240226" spans="28:28">
      <c r="AB240226" s="14"/>
    </row>
    <row r="240227" spans="28:28">
      <c r="AB240227" s="14"/>
    </row>
    <row r="240228" spans="28:28">
      <c r="AB240228" s="14"/>
    </row>
    <row r="240229" spans="28:28">
      <c r="AB240229" s="14"/>
    </row>
    <row r="240230" spans="28:28">
      <c r="AB240230" s="14"/>
    </row>
    <row r="240231" spans="28:28">
      <c r="AB240231" s="14"/>
    </row>
    <row r="240232" spans="28:28">
      <c r="AB240232" s="14"/>
    </row>
    <row r="240233" spans="28:28">
      <c r="AB240233" s="14"/>
    </row>
    <row r="240234" spans="28:28">
      <c r="AB240234" s="14"/>
    </row>
    <row r="240235" spans="28:28">
      <c r="AB240235" s="14"/>
    </row>
    <row r="240236" spans="28:28">
      <c r="AB240236" s="14"/>
    </row>
    <row r="240237" spans="28:28">
      <c r="AB240237" s="14"/>
    </row>
    <row r="240238" spans="28:28">
      <c r="AB240238" s="14"/>
    </row>
    <row r="240239" spans="28:28">
      <c r="AB240239" s="14"/>
    </row>
    <row r="240240" spans="28:28">
      <c r="AB240240" s="14"/>
    </row>
    <row r="240241" spans="28:28">
      <c r="AB240241" s="14"/>
    </row>
    <row r="240242" spans="28:28">
      <c r="AB240242" s="14"/>
    </row>
    <row r="240243" spans="28:28">
      <c r="AB240243" s="14"/>
    </row>
    <row r="240244" spans="28:28">
      <c r="AB240244" s="14"/>
    </row>
    <row r="240245" spans="28:28">
      <c r="AB240245" s="14"/>
    </row>
    <row r="240246" spans="28:28">
      <c r="AB240246" s="14"/>
    </row>
    <row r="240247" spans="28:28">
      <c r="AB240247" s="14"/>
    </row>
    <row r="240248" spans="28:28">
      <c r="AB240248" s="14"/>
    </row>
    <row r="240249" spans="28:28">
      <c r="AB240249" s="14"/>
    </row>
    <row r="240250" spans="28:28">
      <c r="AB240250" s="14"/>
    </row>
    <row r="240251" spans="28:28">
      <c r="AB240251" s="14"/>
    </row>
    <row r="240252" spans="28:28">
      <c r="AB240252" s="14"/>
    </row>
    <row r="240253" spans="28:28">
      <c r="AB240253" s="14"/>
    </row>
    <row r="240254" spans="28:28">
      <c r="AB240254" s="14"/>
    </row>
    <row r="240255" spans="28:28">
      <c r="AB240255" s="14"/>
    </row>
    <row r="240256" spans="28:28">
      <c r="AB240256" s="14"/>
    </row>
    <row r="240257" spans="28:28">
      <c r="AB240257" s="14"/>
    </row>
    <row r="240258" spans="28:28">
      <c r="AB240258" s="14"/>
    </row>
    <row r="240259" spans="28:28">
      <c r="AB240259" s="14"/>
    </row>
    <row r="240260" spans="28:28">
      <c r="AB240260" s="14"/>
    </row>
    <row r="240261" spans="28:28">
      <c r="AB240261" s="14"/>
    </row>
    <row r="240262" spans="28:28">
      <c r="AB240262" s="14"/>
    </row>
    <row r="240263" spans="28:28">
      <c r="AB240263" s="14"/>
    </row>
    <row r="240264" spans="28:28">
      <c r="AB240264" s="14"/>
    </row>
    <row r="240265" spans="28:28">
      <c r="AB240265" s="14"/>
    </row>
    <row r="240266" spans="28:28">
      <c r="AB240266" s="14"/>
    </row>
    <row r="240267" spans="28:28">
      <c r="AB240267" s="14"/>
    </row>
    <row r="240268" spans="28:28">
      <c r="AB240268" s="14"/>
    </row>
    <row r="240269" spans="28:28">
      <c r="AB240269" s="14"/>
    </row>
    <row r="240270" spans="28:28">
      <c r="AB240270" s="14"/>
    </row>
    <row r="240271" spans="28:28">
      <c r="AB240271" s="14"/>
    </row>
    <row r="240272" spans="28:28">
      <c r="AB240272" s="14"/>
    </row>
    <row r="240273" spans="28:28">
      <c r="AB240273" s="14"/>
    </row>
    <row r="240274" spans="28:28">
      <c r="AB240274" s="14"/>
    </row>
    <row r="240275" spans="28:28">
      <c r="AB240275" s="14"/>
    </row>
    <row r="240276" spans="28:28">
      <c r="AB240276" s="14"/>
    </row>
    <row r="240277" spans="28:28">
      <c r="AB240277" s="14"/>
    </row>
    <row r="240278" spans="28:28">
      <c r="AB240278" s="14"/>
    </row>
    <row r="240279" spans="28:28">
      <c r="AB240279" s="14"/>
    </row>
    <row r="240280" spans="28:28">
      <c r="AB240280" s="14"/>
    </row>
    <row r="240281" spans="28:28">
      <c r="AB240281" s="14"/>
    </row>
    <row r="240282" spans="28:28">
      <c r="AB240282" s="14"/>
    </row>
    <row r="240283" spans="28:28">
      <c r="AB240283" s="14"/>
    </row>
    <row r="240284" spans="28:28">
      <c r="AB240284" s="14"/>
    </row>
    <row r="240285" spans="28:28">
      <c r="AB240285" s="14"/>
    </row>
    <row r="240286" spans="28:28">
      <c r="AB240286" s="14"/>
    </row>
    <row r="240287" spans="28:28">
      <c r="AB240287" s="14"/>
    </row>
    <row r="240288" spans="28:28">
      <c r="AB240288" s="14"/>
    </row>
    <row r="240289" spans="28:28">
      <c r="AB240289" s="14"/>
    </row>
    <row r="240290" spans="28:28">
      <c r="AB240290" s="14"/>
    </row>
    <row r="240291" spans="28:28">
      <c r="AB240291" s="14"/>
    </row>
    <row r="240292" spans="28:28">
      <c r="AB240292" s="14"/>
    </row>
    <row r="240293" spans="28:28">
      <c r="AB240293" s="14"/>
    </row>
    <row r="240294" spans="28:28">
      <c r="AB240294" s="14"/>
    </row>
    <row r="240295" spans="28:28">
      <c r="AB240295" s="14"/>
    </row>
    <row r="240296" spans="28:28">
      <c r="AB240296" s="14"/>
    </row>
    <row r="240297" spans="28:28">
      <c r="AB240297" s="14"/>
    </row>
    <row r="240298" spans="28:28">
      <c r="AB240298" s="14"/>
    </row>
    <row r="240299" spans="28:28">
      <c r="AB240299" s="14"/>
    </row>
    <row r="240300" spans="28:28">
      <c r="AB240300" s="14"/>
    </row>
    <row r="240301" spans="28:28">
      <c r="AB240301" s="14"/>
    </row>
    <row r="240302" spans="28:28">
      <c r="AB240302" s="14"/>
    </row>
    <row r="240303" spans="28:28">
      <c r="AB240303" s="14"/>
    </row>
    <row r="240304" spans="28:28">
      <c r="AB240304" s="14"/>
    </row>
    <row r="240305" spans="28:28">
      <c r="AB240305" s="14"/>
    </row>
    <row r="240306" spans="28:28">
      <c r="AB240306" s="14"/>
    </row>
    <row r="240307" spans="28:28">
      <c r="AB240307" s="14"/>
    </row>
    <row r="240308" spans="28:28">
      <c r="AB240308" s="14"/>
    </row>
    <row r="240309" spans="28:28">
      <c r="AB240309" s="14"/>
    </row>
    <row r="240310" spans="28:28">
      <c r="AB240310" s="14"/>
    </row>
    <row r="240311" spans="28:28">
      <c r="AB240311" s="14"/>
    </row>
    <row r="240312" spans="28:28">
      <c r="AB240312" s="14"/>
    </row>
    <row r="240313" spans="28:28">
      <c r="AB240313" s="14"/>
    </row>
    <row r="240314" spans="28:28">
      <c r="AB240314" s="14"/>
    </row>
    <row r="240315" spans="28:28">
      <c r="AB240315" s="14"/>
    </row>
    <row r="240316" spans="28:28">
      <c r="AB240316" s="14"/>
    </row>
    <row r="240317" spans="28:28">
      <c r="AB240317" s="14"/>
    </row>
    <row r="240318" spans="28:28">
      <c r="AB240318" s="14"/>
    </row>
    <row r="240319" spans="28:28">
      <c r="AB240319" s="14"/>
    </row>
    <row r="240320" spans="28:28">
      <c r="AB240320" s="14"/>
    </row>
    <row r="240321" spans="28:28">
      <c r="AB240321" s="14"/>
    </row>
    <row r="240322" spans="28:28">
      <c r="AB240322" s="14"/>
    </row>
    <row r="240323" spans="28:28">
      <c r="AB240323" s="14"/>
    </row>
    <row r="240324" spans="28:28">
      <c r="AB240324" s="14"/>
    </row>
    <row r="240325" spans="28:28">
      <c r="AB240325" s="14"/>
    </row>
    <row r="240326" spans="28:28">
      <c r="AB240326" s="14"/>
    </row>
    <row r="240327" spans="28:28">
      <c r="AB240327" s="14"/>
    </row>
    <row r="240328" spans="28:28">
      <c r="AB240328" s="14"/>
    </row>
    <row r="240329" spans="28:28">
      <c r="AB240329" s="14"/>
    </row>
    <row r="240330" spans="28:28">
      <c r="AB240330" s="14"/>
    </row>
    <row r="240331" spans="28:28">
      <c r="AB240331" s="14"/>
    </row>
    <row r="240332" spans="28:28">
      <c r="AB240332" s="14"/>
    </row>
    <row r="240333" spans="28:28">
      <c r="AB240333" s="14"/>
    </row>
    <row r="240334" spans="28:28">
      <c r="AB240334" s="14"/>
    </row>
    <row r="240335" spans="28:28">
      <c r="AB240335" s="14"/>
    </row>
    <row r="240336" spans="28:28">
      <c r="AB240336" s="14"/>
    </row>
    <row r="240337" spans="28:28">
      <c r="AB240337" s="14"/>
    </row>
    <row r="240338" spans="28:28">
      <c r="AB240338" s="14"/>
    </row>
    <row r="240339" spans="28:28">
      <c r="AB240339" s="14"/>
    </row>
    <row r="240340" spans="28:28">
      <c r="AB240340" s="14"/>
    </row>
    <row r="240341" spans="28:28">
      <c r="AB240341" s="14"/>
    </row>
    <row r="240342" spans="28:28">
      <c r="AB240342" s="14"/>
    </row>
    <row r="240343" spans="28:28">
      <c r="AB240343" s="14"/>
    </row>
    <row r="240344" spans="28:28">
      <c r="AB240344" s="14"/>
    </row>
    <row r="240345" spans="28:28">
      <c r="AB240345" s="14"/>
    </row>
    <row r="240346" spans="28:28">
      <c r="AB240346" s="14"/>
    </row>
    <row r="240347" spans="28:28">
      <c r="AB240347" s="14"/>
    </row>
    <row r="240348" spans="28:28">
      <c r="AB240348" s="14"/>
    </row>
    <row r="240349" spans="28:28">
      <c r="AB240349" s="14"/>
    </row>
    <row r="240350" spans="28:28">
      <c r="AB240350" s="14"/>
    </row>
    <row r="240351" spans="28:28">
      <c r="AB240351" s="14"/>
    </row>
    <row r="240352" spans="28:28">
      <c r="AB240352" s="14"/>
    </row>
    <row r="240353" spans="28:28">
      <c r="AB240353" s="14"/>
    </row>
    <row r="240354" spans="28:28">
      <c r="AB240354" s="14"/>
    </row>
    <row r="240355" spans="28:28">
      <c r="AB240355" s="14"/>
    </row>
    <row r="240356" spans="28:28">
      <c r="AB240356" s="14"/>
    </row>
    <row r="240357" spans="28:28">
      <c r="AB240357" s="14"/>
    </row>
    <row r="240358" spans="28:28">
      <c r="AB240358" s="14"/>
    </row>
    <row r="240359" spans="28:28">
      <c r="AB240359" s="14"/>
    </row>
    <row r="240360" spans="28:28">
      <c r="AB240360" s="14"/>
    </row>
    <row r="240361" spans="28:28">
      <c r="AB240361" s="14"/>
    </row>
    <row r="240362" spans="28:28">
      <c r="AB240362" s="14"/>
    </row>
    <row r="240363" spans="28:28">
      <c r="AB240363" s="14"/>
    </row>
    <row r="240364" spans="28:28">
      <c r="AB240364" s="14"/>
    </row>
    <row r="240365" spans="28:28">
      <c r="AB240365" s="14"/>
    </row>
    <row r="240366" spans="28:28">
      <c r="AB240366" s="14"/>
    </row>
    <row r="240367" spans="28:28">
      <c r="AB240367" s="14"/>
    </row>
    <row r="240368" spans="28:28">
      <c r="AB240368" s="14"/>
    </row>
    <row r="240369" spans="28:28">
      <c r="AB240369" s="14"/>
    </row>
    <row r="240370" spans="28:28">
      <c r="AB240370" s="14"/>
    </row>
    <row r="240371" spans="28:28">
      <c r="AB240371" s="14"/>
    </row>
    <row r="240372" spans="28:28">
      <c r="AB240372" s="14"/>
    </row>
    <row r="240373" spans="28:28">
      <c r="AB240373" s="14"/>
    </row>
    <row r="240374" spans="28:28">
      <c r="AB240374" s="14"/>
    </row>
    <row r="240375" spans="28:28">
      <c r="AB240375" s="14"/>
    </row>
    <row r="240376" spans="28:28">
      <c r="AB240376" s="14"/>
    </row>
    <row r="240377" spans="28:28">
      <c r="AB240377" s="14"/>
    </row>
    <row r="240378" spans="28:28">
      <c r="AB240378" s="14"/>
    </row>
    <row r="240379" spans="28:28">
      <c r="AB240379" s="14"/>
    </row>
    <row r="240380" spans="28:28">
      <c r="AB240380" s="14"/>
    </row>
    <row r="240381" spans="28:28">
      <c r="AB240381" s="14"/>
    </row>
    <row r="240382" spans="28:28">
      <c r="AB240382" s="14"/>
    </row>
    <row r="240383" spans="28:28">
      <c r="AB240383" s="14"/>
    </row>
    <row r="240384" spans="28:28">
      <c r="AB240384" s="14"/>
    </row>
    <row r="240385" spans="28:28">
      <c r="AB240385" s="14"/>
    </row>
    <row r="240386" spans="28:28">
      <c r="AB240386" s="14"/>
    </row>
    <row r="240387" spans="28:28">
      <c r="AB240387" s="14"/>
    </row>
    <row r="240388" spans="28:28">
      <c r="AB240388" s="14"/>
    </row>
    <row r="240389" spans="28:28">
      <c r="AB240389" s="14"/>
    </row>
    <row r="240390" spans="28:28">
      <c r="AB240390" s="14"/>
    </row>
    <row r="240391" spans="28:28">
      <c r="AB240391" s="14"/>
    </row>
    <row r="240392" spans="28:28">
      <c r="AB240392" s="14"/>
    </row>
    <row r="240393" spans="28:28">
      <c r="AB240393" s="14"/>
    </row>
    <row r="240394" spans="28:28">
      <c r="AB240394" s="14"/>
    </row>
    <row r="240395" spans="28:28">
      <c r="AB240395" s="14"/>
    </row>
    <row r="240396" spans="28:28">
      <c r="AB240396" s="14"/>
    </row>
    <row r="240397" spans="28:28">
      <c r="AB240397" s="14"/>
    </row>
    <row r="240398" spans="28:28">
      <c r="AB240398" s="14"/>
    </row>
    <row r="240399" spans="28:28">
      <c r="AB240399" s="14"/>
    </row>
    <row r="240400" spans="28:28">
      <c r="AB240400" s="14"/>
    </row>
    <row r="240401" spans="28:28">
      <c r="AB240401" s="14"/>
    </row>
    <row r="240402" spans="28:28">
      <c r="AB240402" s="14"/>
    </row>
    <row r="240403" spans="28:28">
      <c r="AB240403" s="14"/>
    </row>
    <row r="240404" spans="28:28">
      <c r="AB240404" s="14"/>
    </row>
    <row r="240405" spans="28:28">
      <c r="AB240405" s="14"/>
    </row>
    <row r="240406" spans="28:28">
      <c r="AB240406" s="14"/>
    </row>
    <row r="240407" spans="28:28">
      <c r="AB240407" s="14"/>
    </row>
    <row r="240408" spans="28:28">
      <c r="AB240408" s="14"/>
    </row>
    <row r="240409" spans="28:28">
      <c r="AB240409" s="14"/>
    </row>
    <row r="240410" spans="28:28">
      <c r="AB240410" s="14"/>
    </row>
    <row r="240411" spans="28:28">
      <c r="AB240411" s="14"/>
    </row>
    <row r="240412" spans="28:28">
      <c r="AB240412" s="14"/>
    </row>
    <row r="240413" spans="28:28">
      <c r="AB240413" s="14"/>
    </row>
    <row r="240414" spans="28:28">
      <c r="AB240414" s="14"/>
    </row>
    <row r="240415" spans="28:28">
      <c r="AB240415" s="14"/>
    </row>
    <row r="240416" spans="28:28">
      <c r="AB240416" s="14"/>
    </row>
    <row r="240417" spans="28:28">
      <c r="AB240417" s="14"/>
    </row>
    <row r="240418" spans="28:28">
      <c r="AB240418" s="14"/>
    </row>
    <row r="240419" spans="28:28">
      <c r="AB240419" s="14"/>
    </row>
    <row r="240420" spans="28:28">
      <c r="AB240420" s="14"/>
    </row>
    <row r="240421" spans="28:28">
      <c r="AB240421" s="14"/>
    </row>
    <row r="240422" spans="28:28">
      <c r="AB240422" s="14"/>
    </row>
    <row r="240423" spans="28:28">
      <c r="AB240423" s="14"/>
    </row>
    <row r="240424" spans="28:28">
      <c r="AB240424" s="14"/>
    </row>
    <row r="240425" spans="28:28">
      <c r="AB240425" s="14"/>
    </row>
    <row r="240426" spans="28:28">
      <c r="AB240426" s="14"/>
    </row>
    <row r="240427" spans="28:28">
      <c r="AB240427" s="14"/>
    </row>
    <row r="240428" spans="28:28">
      <c r="AB240428" s="14"/>
    </row>
    <row r="240429" spans="28:28">
      <c r="AB240429" s="14"/>
    </row>
    <row r="240430" spans="28:28">
      <c r="AB240430" s="14"/>
    </row>
    <row r="240431" spans="28:28">
      <c r="AB240431" s="14"/>
    </row>
    <row r="240432" spans="28:28">
      <c r="AB240432" s="14"/>
    </row>
    <row r="240433" spans="28:28">
      <c r="AB240433" s="14"/>
    </row>
    <row r="240434" spans="28:28">
      <c r="AB240434" s="14"/>
    </row>
    <row r="240435" spans="28:28">
      <c r="AB240435" s="14"/>
    </row>
    <row r="240436" spans="28:28">
      <c r="AB240436" s="14"/>
    </row>
    <row r="240437" spans="28:28">
      <c r="AB240437" s="14"/>
    </row>
    <row r="240438" spans="28:28">
      <c r="AB240438" s="14"/>
    </row>
    <row r="240439" spans="28:28">
      <c r="AB240439" s="14"/>
    </row>
    <row r="240440" spans="28:28">
      <c r="AB240440" s="14"/>
    </row>
    <row r="240441" spans="28:28">
      <c r="AB240441" s="14"/>
    </row>
    <row r="240442" spans="28:28">
      <c r="AB240442" s="14"/>
    </row>
    <row r="240443" spans="28:28">
      <c r="AB240443" s="14"/>
    </row>
    <row r="240444" spans="28:28">
      <c r="AB240444" s="14"/>
    </row>
    <row r="240445" spans="28:28">
      <c r="AB240445" s="14"/>
    </row>
    <row r="240446" spans="28:28">
      <c r="AB240446" s="14"/>
    </row>
    <row r="240447" spans="28:28">
      <c r="AB240447" s="14"/>
    </row>
    <row r="240448" spans="28:28">
      <c r="AB240448" s="14"/>
    </row>
    <row r="240449" spans="28:28">
      <c r="AB240449" s="14"/>
    </row>
    <row r="240450" spans="28:28">
      <c r="AB240450" s="14"/>
    </row>
    <row r="240451" spans="28:28">
      <c r="AB240451" s="14"/>
    </row>
    <row r="240452" spans="28:28">
      <c r="AB240452" s="14"/>
    </row>
    <row r="240453" spans="28:28">
      <c r="AB240453" s="14"/>
    </row>
    <row r="240454" spans="28:28">
      <c r="AB240454" s="14"/>
    </row>
    <row r="240455" spans="28:28">
      <c r="AB240455" s="14"/>
    </row>
    <row r="240456" spans="28:28">
      <c r="AB240456" s="14"/>
    </row>
    <row r="240457" spans="28:28">
      <c r="AB240457" s="14"/>
    </row>
    <row r="240458" spans="28:28">
      <c r="AB240458" s="14"/>
    </row>
    <row r="240459" spans="28:28">
      <c r="AB240459" s="14"/>
    </row>
    <row r="240460" spans="28:28">
      <c r="AB240460" s="14"/>
    </row>
    <row r="240461" spans="28:28">
      <c r="AB240461" s="14"/>
    </row>
    <row r="240462" spans="28:28">
      <c r="AB240462" s="14"/>
    </row>
    <row r="240463" spans="28:28">
      <c r="AB240463" s="14"/>
    </row>
    <row r="240464" spans="28:28">
      <c r="AB240464" s="14"/>
    </row>
    <row r="240465" spans="28:28">
      <c r="AB240465" s="14"/>
    </row>
    <row r="240466" spans="28:28">
      <c r="AB240466" s="14"/>
    </row>
    <row r="240467" spans="28:28">
      <c r="AB240467" s="14"/>
    </row>
    <row r="240468" spans="28:28">
      <c r="AB240468" s="14"/>
    </row>
    <row r="240469" spans="28:28">
      <c r="AB240469" s="14"/>
    </row>
    <row r="240470" spans="28:28">
      <c r="AB240470" s="14"/>
    </row>
    <row r="240471" spans="28:28">
      <c r="AB240471" s="14"/>
    </row>
    <row r="240472" spans="28:28">
      <c r="AB240472" s="14"/>
    </row>
    <row r="240473" spans="28:28">
      <c r="AB240473" s="14"/>
    </row>
    <row r="240474" spans="28:28">
      <c r="AB240474" s="14"/>
    </row>
    <row r="240475" spans="28:28">
      <c r="AB240475" s="14"/>
    </row>
    <row r="240476" spans="28:28">
      <c r="AB240476" s="14"/>
    </row>
    <row r="240477" spans="28:28">
      <c r="AB240477" s="14"/>
    </row>
    <row r="240478" spans="28:28">
      <c r="AB240478" s="14"/>
    </row>
    <row r="240479" spans="28:28">
      <c r="AB240479" s="14"/>
    </row>
    <row r="240480" spans="28:28">
      <c r="AB240480" s="14"/>
    </row>
    <row r="240481" spans="28:28">
      <c r="AB240481" s="14"/>
    </row>
    <row r="240482" spans="28:28">
      <c r="AB240482" s="14"/>
    </row>
    <row r="240483" spans="28:28">
      <c r="AB240483" s="14"/>
    </row>
    <row r="240484" spans="28:28">
      <c r="AB240484" s="14"/>
    </row>
    <row r="240485" spans="28:28">
      <c r="AB240485" s="14"/>
    </row>
    <row r="240486" spans="28:28">
      <c r="AB240486" s="14"/>
    </row>
    <row r="240487" spans="28:28">
      <c r="AB240487" s="14"/>
    </row>
    <row r="240488" spans="28:28">
      <c r="AB240488" s="14"/>
    </row>
    <row r="240489" spans="28:28">
      <c r="AB240489" s="14"/>
    </row>
    <row r="240490" spans="28:28">
      <c r="AB240490" s="14"/>
    </row>
    <row r="240491" spans="28:28">
      <c r="AB240491" s="14"/>
    </row>
    <row r="240492" spans="28:28">
      <c r="AB240492" s="14"/>
    </row>
    <row r="240493" spans="28:28">
      <c r="AB240493" s="14"/>
    </row>
    <row r="240494" spans="28:28">
      <c r="AB240494" s="14"/>
    </row>
    <row r="240495" spans="28:28">
      <c r="AB240495" s="14"/>
    </row>
    <row r="240496" spans="28:28">
      <c r="AB240496" s="14"/>
    </row>
    <row r="240497" spans="28:28">
      <c r="AB240497" s="14"/>
    </row>
    <row r="240498" spans="28:28">
      <c r="AB240498" s="14"/>
    </row>
    <row r="240499" spans="28:28">
      <c r="AB240499" s="14"/>
    </row>
    <row r="240500" spans="28:28">
      <c r="AB240500" s="14"/>
    </row>
    <row r="240501" spans="28:28">
      <c r="AB240501" s="14"/>
    </row>
    <row r="240502" spans="28:28">
      <c r="AB240502" s="14"/>
    </row>
    <row r="240503" spans="28:28">
      <c r="AB240503" s="14"/>
    </row>
    <row r="240504" spans="28:28">
      <c r="AB240504" s="14"/>
    </row>
    <row r="240505" spans="28:28">
      <c r="AB240505" s="14"/>
    </row>
    <row r="240506" spans="28:28">
      <c r="AB240506" s="14"/>
    </row>
    <row r="240507" spans="28:28">
      <c r="AB240507" s="14"/>
    </row>
    <row r="240508" spans="28:28">
      <c r="AB240508" s="14"/>
    </row>
    <row r="240509" spans="28:28">
      <c r="AB240509" s="14"/>
    </row>
    <row r="240510" spans="28:28">
      <c r="AB240510" s="14"/>
    </row>
    <row r="240511" spans="28:28">
      <c r="AB240511" s="14"/>
    </row>
    <row r="240512" spans="28:28">
      <c r="AB240512" s="14"/>
    </row>
    <row r="240513" spans="28:28">
      <c r="AB240513" s="14"/>
    </row>
    <row r="240514" spans="28:28">
      <c r="AB240514" s="14"/>
    </row>
    <row r="240515" spans="28:28">
      <c r="AB240515" s="14"/>
    </row>
    <row r="240516" spans="28:28">
      <c r="AB240516" s="14"/>
    </row>
    <row r="240517" spans="28:28">
      <c r="AB240517" s="14"/>
    </row>
    <row r="240518" spans="28:28">
      <c r="AB240518" s="14"/>
    </row>
    <row r="240519" spans="28:28">
      <c r="AB240519" s="14"/>
    </row>
    <row r="240520" spans="28:28">
      <c r="AB240520" s="14"/>
    </row>
    <row r="240521" spans="28:28">
      <c r="AB240521" s="14"/>
    </row>
    <row r="240522" spans="28:28">
      <c r="AB240522" s="14"/>
    </row>
    <row r="240523" spans="28:28">
      <c r="AB240523" s="14"/>
    </row>
    <row r="240524" spans="28:28">
      <c r="AB240524" s="14"/>
    </row>
    <row r="240525" spans="28:28">
      <c r="AB240525" s="14"/>
    </row>
    <row r="240526" spans="28:28">
      <c r="AB240526" s="14"/>
    </row>
    <row r="240527" spans="28:28">
      <c r="AB240527" s="14"/>
    </row>
    <row r="240528" spans="28:28">
      <c r="AB240528" s="14"/>
    </row>
    <row r="240529" spans="28:28">
      <c r="AB240529" s="14"/>
    </row>
    <row r="240530" spans="28:28">
      <c r="AB240530" s="14"/>
    </row>
    <row r="240531" spans="28:28">
      <c r="AB240531" s="14"/>
    </row>
    <row r="240532" spans="28:28">
      <c r="AB240532" s="14"/>
    </row>
    <row r="240533" spans="28:28">
      <c r="AB240533" s="14"/>
    </row>
    <row r="240534" spans="28:28">
      <c r="AB240534" s="14"/>
    </row>
    <row r="240535" spans="28:28">
      <c r="AB240535" s="14"/>
    </row>
    <row r="240536" spans="28:28">
      <c r="AB240536" s="14"/>
    </row>
    <row r="240537" spans="28:28">
      <c r="AB240537" s="14"/>
    </row>
    <row r="240538" spans="28:28">
      <c r="AB240538" s="14"/>
    </row>
    <row r="240539" spans="28:28">
      <c r="AB240539" s="14"/>
    </row>
    <row r="240540" spans="28:28">
      <c r="AB240540" s="14"/>
    </row>
    <row r="240541" spans="28:28">
      <c r="AB240541" s="14"/>
    </row>
    <row r="240542" spans="28:28">
      <c r="AB240542" s="14"/>
    </row>
    <row r="240543" spans="28:28">
      <c r="AB240543" s="14"/>
    </row>
    <row r="240544" spans="28:28">
      <c r="AB240544" s="14"/>
    </row>
    <row r="240545" spans="28:28">
      <c r="AB240545" s="14"/>
    </row>
    <row r="240546" spans="28:28">
      <c r="AB240546" s="14"/>
    </row>
    <row r="240547" spans="28:28">
      <c r="AB240547" s="14"/>
    </row>
    <row r="240548" spans="28:28">
      <c r="AB240548" s="14"/>
    </row>
    <row r="240549" spans="28:28">
      <c r="AB240549" s="14"/>
    </row>
    <row r="240550" spans="28:28">
      <c r="AB240550" s="14"/>
    </row>
    <row r="240551" spans="28:28">
      <c r="AB240551" s="14"/>
    </row>
    <row r="240552" spans="28:28">
      <c r="AB240552" s="14"/>
    </row>
    <row r="240553" spans="28:28">
      <c r="AB240553" s="14"/>
    </row>
    <row r="240554" spans="28:28">
      <c r="AB240554" s="14"/>
    </row>
    <row r="240555" spans="28:28">
      <c r="AB240555" s="14"/>
    </row>
    <row r="240556" spans="28:28">
      <c r="AB240556" s="14"/>
    </row>
    <row r="240557" spans="28:28">
      <c r="AB240557" s="14"/>
    </row>
    <row r="240558" spans="28:28">
      <c r="AB240558" s="14"/>
    </row>
    <row r="240559" spans="28:28">
      <c r="AB240559" s="14"/>
    </row>
    <row r="240560" spans="28:28">
      <c r="AB240560" s="14"/>
    </row>
    <row r="240561" spans="28:28">
      <c r="AB240561" s="14"/>
    </row>
    <row r="240562" spans="28:28">
      <c r="AB240562" s="14"/>
    </row>
    <row r="240563" spans="28:28">
      <c r="AB240563" s="14"/>
    </row>
    <row r="240564" spans="28:28">
      <c r="AB240564" s="14"/>
    </row>
    <row r="240565" spans="28:28">
      <c r="AB240565" s="14"/>
    </row>
    <row r="240566" spans="28:28">
      <c r="AB240566" s="14"/>
    </row>
    <row r="240567" spans="28:28">
      <c r="AB240567" s="14"/>
    </row>
    <row r="240568" spans="28:28">
      <c r="AB240568" s="14"/>
    </row>
    <row r="240569" spans="28:28">
      <c r="AB240569" s="14"/>
    </row>
    <row r="240570" spans="28:28">
      <c r="AB240570" s="14"/>
    </row>
    <row r="240571" spans="28:28">
      <c r="AB240571" s="14"/>
    </row>
    <row r="240572" spans="28:28">
      <c r="AB240572" s="14"/>
    </row>
    <row r="240573" spans="28:28">
      <c r="AB240573" s="14"/>
    </row>
    <row r="240574" spans="28:28">
      <c r="AB240574" s="14"/>
    </row>
    <row r="240575" spans="28:28">
      <c r="AB240575" s="14"/>
    </row>
    <row r="240576" spans="28:28">
      <c r="AB240576" s="14"/>
    </row>
    <row r="240577" spans="28:28">
      <c r="AB240577" s="14"/>
    </row>
    <row r="240578" spans="28:28">
      <c r="AB240578" s="14"/>
    </row>
    <row r="240579" spans="28:28">
      <c r="AB240579" s="14"/>
    </row>
    <row r="240580" spans="28:28">
      <c r="AB240580" s="14"/>
    </row>
    <row r="240581" spans="28:28">
      <c r="AB240581" s="14"/>
    </row>
    <row r="240582" spans="28:28">
      <c r="AB240582" s="14"/>
    </row>
    <row r="240583" spans="28:28">
      <c r="AB240583" s="14"/>
    </row>
    <row r="240584" spans="28:28">
      <c r="AB240584" s="14"/>
    </row>
    <row r="240585" spans="28:28">
      <c r="AB240585" s="14"/>
    </row>
    <row r="240586" spans="28:28">
      <c r="AB240586" s="14"/>
    </row>
    <row r="240587" spans="28:28">
      <c r="AB240587" s="14"/>
    </row>
    <row r="240588" spans="28:28">
      <c r="AB240588" s="14"/>
    </row>
    <row r="240589" spans="28:28">
      <c r="AB240589" s="14"/>
    </row>
    <row r="240590" spans="28:28">
      <c r="AB240590" s="14"/>
    </row>
    <row r="240591" spans="28:28">
      <c r="AB240591" s="14"/>
    </row>
    <row r="240592" spans="28:28">
      <c r="AB240592" s="14"/>
    </row>
    <row r="240593" spans="28:28">
      <c r="AB240593" s="14"/>
    </row>
    <row r="240594" spans="28:28">
      <c r="AB240594" s="14"/>
    </row>
    <row r="240595" spans="28:28">
      <c r="AB240595" s="14"/>
    </row>
    <row r="240596" spans="28:28">
      <c r="AB240596" s="14"/>
    </row>
    <row r="240597" spans="28:28">
      <c r="AB240597" s="14"/>
    </row>
    <row r="240598" spans="28:28">
      <c r="AB240598" s="14"/>
    </row>
    <row r="240599" spans="28:28">
      <c r="AB240599" s="14"/>
    </row>
    <row r="240600" spans="28:28">
      <c r="AB240600" s="14"/>
    </row>
    <row r="240601" spans="28:28">
      <c r="AB240601" s="14"/>
    </row>
    <row r="240602" spans="28:28">
      <c r="AB240602" s="14"/>
    </row>
    <row r="240603" spans="28:28">
      <c r="AB240603" s="14"/>
    </row>
    <row r="240604" spans="28:28">
      <c r="AB240604" s="14"/>
    </row>
    <row r="240605" spans="28:28">
      <c r="AB240605" s="14"/>
    </row>
    <row r="240606" spans="28:28">
      <c r="AB240606" s="14"/>
    </row>
    <row r="240607" spans="28:28">
      <c r="AB240607" s="14"/>
    </row>
    <row r="240608" spans="28:28">
      <c r="AB240608" s="14"/>
    </row>
    <row r="240609" spans="28:28">
      <c r="AB240609" s="14"/>
    </row>
    <row r="240610" spans="28:28">
      <c r="AB240610" s="14"/>
    </row>
    <row r="240611" spans="28:28">
      <c r="AB240611" s="14"/>
    </row>
    <row r="240612" spans="28:28">
      <c r="AB240612" s="14"/>
    </row>
    <row r="240613" spans="28:28">
      <c r="AB240613" s="14"/>
    </row>
    <row r="240614" spans="28:28">
      <c r="AB240614" s="14"/>
    </row>
    <row r="240615" spans="28:28">
      <c r="AB240615" s="14"/>
    </row>
    <row r="240616" spans="28:28">
      <c r="AB240616" s="14"/>
    </row>
    <row r="240617" spans="28:28">
      <c r="AB240617" s="14"/>
    </row>
    <row r="240618" spans="28:28">
      <c r="AB240618" s="14"/>
    </row>
    <row r="240619" spans="28:28">
      <c r="AB240619" s="14"/>
    </row>
    <row r="240620" spans="28:28">
      <c r="AB240620" s="14"/>
    </row>
    <row r="240621" spans="28:28">
      <c r="AB240621" s="14"/>
    </row>
    <row r="240622" spans="28:28">
      <c r="AB240622" s="14"/>
    </row>
    <row r="240623" spans="28:28">
      <c r="AB240623" s="14"/>
    </row>
    <row r="240624" spans="28:28">
      <c r="AB240624" s="14"/>
    </row>
    <row r="240625" spans="28:28">
      <c r="AB240625" s="14"/>
    </row>
    <row r="240626" spans="28:28">
      <c r="AB240626" s="14"/>
    </row>
    <row r="240627" spans="28:28">
      <c r="AB240627" s="14"/>
    </row>
    <row r="240628" spans="28:28">
      <c r="AB240628" s="14"/>
    </row>
    <row r="240629" spans="28:28">
      <c r="AB240629" s="14"/>
    </row>
    <row r="240630" spans="28:28">
      <c r="AB240630" s="14"/>
    </row>
    <row r="240631" spans="28:28">
      <c r="AB240631" s="14"/>
    </row>
    <row r="240632" spans="28:28">
      <c r="AB240632" s="14"/>
    </row>
    <row r="240633" spans="28:28">
      <c r="AB240633" s="14"/>
    </row>
    <row r="240634" spans="28:28">
      <c r="AB240634" s="14"/>
    </row>
    <row r="240635" spans="28:28">
      <c r="AB240635" s="14"/>
    </row>
    <row r="240636" spans="28:28">
      <c r="AB240636" s="14"/>
    </row>
    <row r="240637" spans="28:28">
      <c r="AB240637" s="14"/>
    </row>
    <row r="240638" spans="28:28">
      <c r="AB240638" s="14"/>
    </row>
    <row r="240639" spans="28:28">
      <c r="AB240639" s="14"/>
    </row>
    <row r="240640" spans="28:28">
      <c r="AB240640" s="14"/>
    </row>
    <row r="240641" spans="28:28">
      <c r="AB240641" s="14"/>
    </row>
    <row r="240642" spans="28:28">
      <c r="AB240642" s="14"/>
    </row>
    <row r="240643" spans="28:28">
      <c r="AB240643" s="14"/>
    </row>
    <row r="240644" spans="28:28">
      <c r="AB240644" s="14"/>
    </row>
    <row r="240645" spans="28:28">
      <c r="AB240645" s="14"/>
    </row>
    <row r="240646" spans="28:28">
      <c r="AB240646" s="14"/>
    </row>
    <row r="240647" spans="28:28">
      <c r="AB240647" s="14"/>
    </row>
    <row r="240648" spans="28:28">
      <c r="AB240648" s="14"/>
    </row>
    <row r="240649" spans="28:28">
      <c r="AB240649" s="14"/>
    </row>
    <row r="240650" spans="28:28">
      <c r="AB240650" s="14"/>
    </row>
    <row r="240651" spans="28:28">
      <c r="AB240651" s="14"/>
    </row>
    <row r="240652" spans="28:28">
      <c r="AB240652" s="14"/>
    </row>
    <row r="240653" spans="28:28">
      <c r="AB240653" s="14"/>
    </row>
    <row r="240654" spans="28:28">
      <c r="AB240654" s="14"/>
    </row>
    <row r="240655" spans="28:28">
      <c r="AB240655" s="14"/>
    </row>
    <row r="240656" spans="28:28">
      <c r="AB240656" s="14"/>
    </row>
    <row r="240657" spans="28:28">
      <c r="AB240657" s="14"/>
    </row>
    <row r="240658" spans="28:28">
      <c r="AB240658" s="14"/>
    </row>
    <row r="240659" spans="28:28">
      <c r="AB240659" s="14"/>
    </row>
    <row r="240660" spans="28:28">
      <c r="AB240660" s="14"/>
    </row>
    <row r="240661" spans="28:28">
      <c r="AB240661" s="14"/>
    </row>
    <row r="240662" spans="28:28">
      <c r="AB240662" s="14"/>
    </row>
    <row r="240663" spans="28:28">
      <c r="AB240663" s="14"/>
    </row>
    <row r="240664" spans="28:28">
      <c r="AB240664" s="14"/>
    </row>
    <row r="240665" spans="28:28">
      <c r="AB240665" s="14"/>
    </row>
    <row r="240666" spans="28:28">
      <c r="AB240666" s="14"/>
    </row>
    <row r="240667" spans="28:28">
      <c r="AB240667" s="14"/>
    </row>
    <row r="240668" spans="28:28">
      <c r="AB240668" s="14"/>
    </row>
    <row r="240669" spans="28:28">
      <c r="AB240669" s="14"/>
    </row>
    <row r="240670" spans="28:28">
      <c r="AB240670" s="14"/>
    </row>
    <row r="240671" spans="28:28">
      <c r="AB240671" s="14"/>
    </row>
    <row r="240672" spans="28:28">
      <c r="AB240672" s="14"/>
    </row>
    <row r="240673" spans="28:28">
      <c r="AB240673" s="14"/>
    </row>
    <row r="240674" spans="28:28">
      <c r="AB240674" s="14"/>
    </row>
    <row r="240675" spans="28:28">
      <c r="AB240675" s="14"/>
    </row>
    <row r="240676" spans="28:28">
      <c r="AB240676" s="14"/>
    </row>
    <row r="240677" spans="28:28">
      <c r="AB240677" s="14"/>
    </row>
    <row r="240678" spans="28:28">
      <c r="AB240678" s="14"/>
    </row>
    <row r="240679" spans="28:28">
      <c r="AB240679" s="14"/>
    </row>
    <row r="240680" spans="28:28">
      <c r="AB240680" s="14"/>
    </row>
    <row r="240681" spans="28:28">
      <c r="AB240681" s="14"/>
    </row>
    <row r="240682" spans="28:28">
      <c r="AB240682" s="14"/>
    </row>
    <row r="240683" spans="28:28">
      <c r="AB240683" s="14"/>
    </row>
    <row r="240684" spans="28:28">
      <c r="AB240684" s="14"/>
    </row>
    <row r="240685" spans="28:28">
      <c r="AB240685" s="14"/>
    </row>
    <row r="240686" spans="28:28">
      <c r="AB240686" s="14"/>
    </row>
    <row r="240687" spans="28:28">
      <c r="AB240687" s="14"/>
    </row>
    <row r="240688" spans="28:28">
      <c r="AB240688" s="14"/>
    </row>
    <row r="240689" spans="28:28">
      <c r="AB240689" s="14"/>
    </row>
    <row r="240690" spans="28:28">
      <c r="AB240690" s="14"/>
    </row>
    <row r="240691" spans="28:28">
      <c r="AB240691" s="14"/>
    </row>
    <row r="240692" spans="28:28">
      <c r="AB240692" s="14"/>
    </row>
    <row r="240693" spans="28:28">
      <c r="AB240693" s="14"/>
    </row>
    <row r="240694" spans="28:28">
      <c r="AB240694" s="14"/>
    </row>
    <row r="240695" spans="28:28">
      <c r="AB240695" s="14"/>
    </row>
    <row r="240696" spans="28:28">
      <c r="AB240696" s="14"/>
    </row>
    <row r="240697" spans="28:28">
      <c r="AB240697" s="14"/>
    </row>
    <row r="240698" spans="28:28">
      <c r="AB240698" s="14"/>
    </row>
    <row r="240699" spans="28:28">
      <c r="AB240699" s="14"/>
    </row>
    <row r="240700" spans="28:28">
      <c r="AB240700" s="14"/>
    </row>
    <row r="240701" spans="28:28">
      <c r="AB240701" s="14"/>
    </row>
    <row r="240702" spans="28:28">
      <c r="AB240702" s="14"/>
    </row>
    <row r="240703" spans="28:28">
      <c r="AB240703" s="14"/>
    </row>
    <row r="240704" spans="28:28">
      <c r="AB240704" s="14"/>
    </row>
    <row r="240705" spans="28:28">
      <c r="AB240705" s="14"/>
    </row>
    <row r="240706" spans="28:28">
      <c r="AB240706" s="14"/>
    </row>
    <row r="240707" spans="28:28">
      <c r="AB240707" s="14"/>
    </row>
    <row r="240708" spans="28:28">
      <c r="AB240708" s="14"/>
    </row>
    <row r="240709" spans="28:28">
      <c r="AB240709" s="14"/>
    </row>
    <row r="240710" spans="28:28">
      <c r="AB240710" s="14"/>
    </row>
    <row r="240711" spans="28:28">
      <c r="AB240711" s="14"/>
    </row>
    <row r="240712" spans="28:28">
      <c r="AB240712" s="14"/>
    </row>
    <row r="240713" spans="28:28">
      <c r="AB240713" s="14"/>
    </row>
    <row r="240714" spans="28:28">
      <c r="AB240714" s="14"/>
    </row>
    <row r="240715" spans="28:28">
      <c r="AB240715" s="14"/>
    </row>
    <row r="240716" spans="28:28">
      <c r="AB240716" s="14"/>
    </row>
    <row r="240717" spans="28:28">
      <c r="AB240717" s="14"/>
    </row>
    <row r="240718" spans="28:28">
      <c r="AB240718" s="14"/>
    </row>
    <row r="240719" spans="28:28">
      <c r="AB240719" s="14"/>
    </row>
    <row r="240720" spans="28:28">
      <c r="AB240720" s="14"/>
    </row>
    <row r="240721" spans="28:28">
      <c r="AB240721" s="14"/>
    </row>
    <row r="240722" spans="28:28">
      <c r="AB240722" s="14"/>
    </row>
    <row r="240723" spans="28:28">
      <c r="AB240723" s="14"/>
    </row>
    <row r="240724" spans="28:28">
      <c r="AB240724" s="14"/>
    </row>
    <row r="240725" spans="28:28">
      <c r="AB240725" s="14"/>
    </row>
    <row r="240726" spans="28:28">
      <c r="AB240726" s="14"/>
    </row>
    <row r="240727" spans="28:28">
      <c r="AB240727" s="14"/>
    </row>
    <row r="240728" spans="28:28">
      <c r="AB240728" s="14"/>
    </row>
    <row r="240729" spans="28:28">
      <c r="AB240729" s="14"/>
    </row>
    <row r="240730" spans="28:28">
      <c r="AB240730" s="14"/>
    </row>
    <row r="240731" spans="28:28">
      <c r="AB240731" s="14"/>
    </row>
    <row r="240732" spans="28:28">
      <c r="AB240732" s="14"/>
    </row>
    <row r="240733" spans="28:28">
      <c r="AB240733" s="14"/>
    </row>
    <row r="240734" spans="28:28">
      <c r="AB240734" s="14"/>
    </row>
    <row r="240735" spans="28:28">
      <c r="AB240735" s="14"/>
    </row>
    <row r="240736" spans="28:28">
      <c r="AB240736" s="14"/>
    </row>
    <row r="240737" spans="28:28">
      <c r="AB240737" s="14"/>
    </row>
    <row r="240738" spans="28:28">
      <c r="AB240738" s="14"/>
    </row>
    <row r="240739" spans="28:28">
      <c r="AB240739" s="14"/>
    </row>
    <row r="240740" spans="28:28">
      <c r="AB240740" s="14"/>
    </row>
    <row r="240741" spans="28:28">
      <c r="AB240741" s="14"/>
    </row>
    <row r="240742" spans="28:28">
      <c r="AB240742" s="14"/>
    </row>
    <row r="240743" spans="28:28">
      <c r="AB240743" s="14"/>
    </row>
    <row r="240744" spans="28:28">
      <c r="AB240744" s="14"/>
    </row>
    <row r="240745" spans="28:28">
      <c r="AB240745" s="14"/>
    </row>
    <row r="240746" spans="28:28">
      <c r="AB240746" s="14"/>
    </row>
    <row r="240747" spans="28:28">
      <c r="AB240747" s="14"/>
    </row>
    <row r="240748" spans="28:28">
      <c r="AB240748" s="14"/>
    </row>
    <row r="240749" spans="28:28">
      <c r="AB240749" s="14"/>
    </row>
    <row r="240750" spans="28:28">
      <c r="AB240750" s="14"/>
    </row>
    <row r="240751" spans="28:28">
      <c r="AB240751" s="14"/>
    </row>
    <row r="240752" spans="28:28">
      <c r="AB240752" s="14"/>
    </row>
    <row r="240753" spans="28:28">
      <c r="AB240753" s="14"/>
    </row>
    <row r="240754" spans="28:28">
      <c r="AB240754" s="14"/>
    </row>
    <row r="240755" spans="28:28">
      <c r="AB240755" s="14"/>
    </row>
    <row r="240756" spans="28:28">
      <c r="AB240756" s="14"/>
    </row>
    <row r="240757" spans="28:28">
      <c r="AB240757" s="14"/>
    </row>
    <row r="240758" spans="28:28">
      <c r="AB240758" s="14"/>
    </row>
    <row r="240759" spans="28:28">
      <c r="AB240759" s="14"/>
    </row>
    <row r="240760" spans="28:28">
      <c r="AB240760" s="14"/>
    </row>
    <row r="240761" spans="28:28">
      <c r="AB240761" s="14"/>
    </row>
    <row r="240762" spans="28:28">
      <c r="AB240762" s="14"/>
    </row>
    <row r="240763" spans="28:28">
      <c r="AB240763" s="14"/>
    </row>
    <row r="240764" spans="28:28">
      <c r="AB240764" s="14"/>
    </row>
    <row r="240765" spans="28:28">
      <c r="AB240765" s="14"/>
    </row>
    <row r="240766" spans="28:28">
      <c r="AB240766" s="14"/>
    </row>
    <row r="240767" spans="28:28">
      <c r="AB240767" s="14"/>
    </row>
    <row r="240768" spans="28:28">
      <c r="AB240768" s="14"/>
    </row>
    <row r="240769" spans="28:28">
      <c r="AB240769" s="14"/>
    </row>
    <row r="240770" spans="28:28">
      <c r="AB240770" s="14"/>
    </row>
    <row r="240771" spans="28:28">
      <c r="AB240771" s="14"/>
    </row>
    <row r="240772" spans="28:28">
      <c r="AB240772" s="14"/>
    </row>
    <row r="240773" spans="28:28">
      <c r="AB240773" s="14"/>
    </row>
    <row r="240774" spans="28:28">
      <c r="AB240774" s="14"/>
    </row>
    <row r="240775" spans="28:28">
      <c r="AB240775" s="14"/>
    </row>
    <row r="240776" spans="28:28">
      <c r="AB240776" s="14"/>
    </row>
    <row r="240777" spans="28:28">
      <c r="AB240777" s="14"/>
    </row>
    <row r="240778" spans="28:28">
      <c r="AB240778" s="14"/>
    </row>
    <row r="240779" spans="28:28">
      <c r="AB240779" s="14"/>
    </row>
    <row r="240780" spans="28:28">
      <c r="AB240780" s="14"/>
    </row>
    <row r="240781" spans="28:28">
      <c r="AB240781" s="14"/>
    </row>
    <row r="240782" spans="28:28">
      <c r="AB240782" s="14"/>
    </row>
    <row r="240783" spans="28:28">
      <c r="AB240783" s="14"/>
    </row>
    <row r="240784" spans="28:28">
      <c r="AB240784" s="14"/>
    </row>
    <row r="240785" spans="28:28">
      <c r="AB240785" s="14"/>
    </row>
    <row r="240786" spans="28:28">
      <c r="AB240786" s="14"/>
    </row>
    <row r="240787" spans="28:28">
      <c r="AB240787" s="14"/>
    </row>
    <row r="240788" spans="28:28">
      <c r="AB240788" s="14"/>
    </row>
    <row r="240789" spans="28:28">
      <c r="AB240789" s="14"/>
    </row>
    <row r="240790" spans="28:28">
      <c r="AB240790" s="14"/>
    </row>
    <row r="240791" spans="28:28">
      <c r="AB240791" s="14"/>
    </row>
    <row r="240792" spans="28:28">
      <c r="AB240792" s="14"/>
    </row>
    <row r="240793" spans="28:28">
      <c r="AB240793" s="14"/>
    </row>
    <row r="240794" spans="28:28">
      <c r="AB240794" s="14"/>
    </row>
    <row r="240795" spans="28:28">
      <c r="AB240795" s="14"/>
    </row>
    <row r="240796" spans="28:28">
      <c r="AB240796" s="14"/>
    </row>
    <row r="240797" spans="28:28">
      <c r="AB240797" s="14"/>
    </row>
    <row r="240798" spans="28:28">
      <c r="AB240798" s="14"/>
    </row>
    <row r="240799" spans="28:28">
      <c r="AB240799" s="14"/>
    </row>
    <row r="240800" spans="28:28">
      <c r="AB240800" s="14"/>
    </row>
    <row r="240801" spans="28:28">
      <c r="AB240801" s="14"/>
    </row>
    <row r="240802" spans="28:28">
      <c r="AB240802" s="14"/>
    </row>
    <row r="240803" spans="28:28">
      <c r="AB240803" s="14"/>
    </row>
    <row r="240804" spans="28:28">
      <c r="AB240804" s="14"/>
    </row>
    <row r="240805" spans="28:28">
      <c r="AB240805" s="14"/>
    </row>
    <row r="240806" spans="28:28">
      <c r="AB240806" s="14"/>
    </row>
    <row r="240807" spans="28:28">
      <c r="AB240807" s="14"/>
    </row>
    <row r="240808" spans="28:28">
      <c r="AB240808" s="14"/>
    </row>
    <row r="240809" spans="28:28">
      <c r="AB240809" s="14"/>
    </row>
    <row r="240810" spans="28:28">
      <c r="AB240810" s="14"/>
    </row>
    <row r="240811" spans="28:28">
      <c r="AB240811" s="14"/>
    </row>
    <row r="240812" spans="28:28">
      <c r="AB240812" s="14"/>
    </row>
    <row r="240813" spans="28:28">
      <c r="AB240813" s="14"/>
    </row>
    <row r="240814" spans="28:28">
      <c r="AB240814" s="14"/>
    </row>
    <row r="240815" spans="28:28">
      <c r="AB240815" s="14"/>
    </row>
    <row r="240816" spans="28:28">
      <c r="AB240816" s="14"/>
    </row>
    <row r="240817" spans="28:28">
      <c r="AB240817" s="14"/>
    </row>
    <row r="240818" spans="28:28">
      <c r="AB240818" s="14"/>
    </row>
    <row r="240819" spans="28:28">
      <c r="AB240819" s="14"/>
    </row>
    <row r="240820" spans="28:28">
      <c r="AB240820" s="14"/>
    </row>
    <row r="240821" spans="28:28">
      <c r="AB240821" s="14"/>
    </row>
    <row r="240822" spans="28:28">
      <c r="AB240822" s="14"/>
    </row>
    <row r="240823" spans="28:28">
      <c r="AB240823" s="14"/>
    </row>
    <row r="240824" spans="28:28">
      <c r="AB240824" s="14"/>
    </row>
    <row r="240825" spans="28:28">
      <c r="AB240825" s="14"/>
    </row>
    <row r="240826" spans="28:28">
      <c r="AB240826" s="14"/>
    </row>
    <row r="240827" spans="28:28">
      <c r="AB240827" s="14"/>
    </row>
    <row r="240828" spans="28:28">
      <c r="AB240828" s="14"/>
    </row>
    <row r="240829" spans="28:28">
      <c r="AB240829" s="14"/>
    </row>
    <row r="240830" spans="28:28">
      <c r="AB240830" s="14"/>
    </row>
    <row r="240831" spans="28:28">
      <c r="AB240831" s="14"/>
    </row>
    <row r="240832" spans="28:28">
      <c r="AB240832" s="14"/>
    </row>
    <row r="240833" spans="28:28">
      <c r="AB240833" s="14"/>
    </row>
    <row r="240834" spans="28:28">
      <c r="AB240834" s="14"/>
    </row>
    <row r="240835" spans="28:28">
      <c r="AB240835" s="14"/>
    </row>
    <row r="240836" spans="28:28">
      <c r="AB240836" s="14"/>
    </row>
    <row r="240837" spans="28:28">
      <c r="AB240837" s="14"/>
    </row>
    <row r="240838" spans="28:28">
      <c r="AB240838" s="14"/>
    </row>
    <row r="240839" spans="28:28">
      <c r="AB240839" s="14"/>
    </row>
    <row r="240840" spans="28:28">
      <c r="AB240840" s="14"/>
    </row>
    <row r="240841" spans="28:28">
      <c r="AB240841" s="14"/>
    </row>
    <row r="240842" spans="28:28">
      <c r="AB240842" s="14"/>
    </row>
    <row r="240843" spans="28:28">
      <c r="AB240843" s="14"/>
    </row>
    <row r="240844" spans="28:28">
      <c r="AB240844" s="14"/>
    </row>
    <row r="240845" spans="28:28">
      <c r="AB240845" s="14"/>
    </row>
    <row r="240846" spans="28:28">
      <c r="AB240846" s="14"/>
    </row>
    <row r="240847" spans="28:28">
      <c r="AB240847" s="14"/>
    </row>
    <row r="240848" spans="28:28">
      <c r="AB240848" s="14"/>
    </row>
    <row r="240849" spans="28:28">
      <c r="AB240849" s="14"/>
    </row>
    <row r="240850" spans="28:28">
      <c r="AB240850" s="14"/>
    </row>
    <row r="240851" spans="28:28">
      <c r="AB240851" s="14"/>
    </row>
    <row r="240852" spans="28:28">
      <c r="AB240852" s="14"/>
    </row>
    <row r="240853" spans="28:28">
      <c r="AB240853" s="14"/>
    </row>
    <row r="240854" spans="28:28">
      <c r="AB240854" s="14"/>
    </row>
    <row r="240855" spans="28:28">
      <c r="AB240855" s="14"/>
    </row>
    <row r="240856" spans="28:28">
      <c r="AB240856" s="14"/>
    </row>
    <row r="240857" spans="28:28">
      <c r="AB240857" s="14"/>
    </row>
    <row r="240858" spans="28:28">
      <c r="AB240858" s="14"/>
    </row>
    <row r="240859" spans="28:28">
      <c r="AB240859" s="14"/>
    </row>
    <row r="240860" spans="28:28">
      <c r="AB240860" s="14"/>
    </row>
    <row r="240861" spans="28:28">
      <c r="AB240861" s="14"/>
    </row>
    <row r="240862" spans="28:28">
      <c r="AB240862" s="14"/>
    </row>
    <row r="240863" spans="28:28">
      <c r="AB240863" s="14"/>
    </row>
    <row r="240864" spans="28:28">
      <c r="AB240864" s="14"/>
    </row>
    <row r="240865" spans="28:28">
      <c r="AB240865" s="14"/>
    </row>
    <row r="240866" spans="28:28">
      <c r="AB240866" s="14"/>
    </row>
    <row r="240867" spans="28:28">
      <c r="AB240867" s="14"/>
    </row>
    <row r="240868" spans="28:28">
      <c r="AB240868" s="14"/>
    </row>
    <row r="240869" spans="28:28">
      <c r="AB240869" s="14"/>
    </row>
    <row r="240870" spans="28:28">
      <c r="AB240870" s="14"/>
    </row>
    <row r="240871" spans="28:28">
      <c r="AB240871" s="14"/>
    </row>
    <row r="240872" spans="28:28">
      <c r="AB240872" s="14"/>
    </row>
    <row r="240873" spans="28:28">
      <c r="AB240873" s="14"/>
    </row>
    <row r="240874" spans="28:28">
      <c r="AB240874" s="14"/>
    </row>
    <row r="240875" spans="28:28">
      <c r="AB240875" s="14"/>
    </row>
    <row r="240876" spans="28:28">
      <c r="AB240876" s="14"/>
    </row>
    <row r="240877" spans="28:28">
      <c r="AB240877" s="14"/>
    </row>
    <row r="240878" spans="28:28">
      <c r="AB240878" s="14"/>
    </row>
    <row r="240879" spans="28:28">
      <c r="AB240879" s="14"/>
    </row>
    <row r="240880" spans="28:28">
      <c r="AB240880" s="14"/>
    </row>
    <row r="240881" spans="28:28">
      <c r="AB240881" s="14"/>
    </row>
    <row r="240882" spans="28:28">
      <c r="AB240882" s="14"/>
    </row>
    <row r="240883" spans="28:28">
      <c r="AB240883" s="14"/>
    </row>
    <row r="240884" spans="28:28">
      <c r="AB240884" s="14"/>
    </row>
    <row r="240885" spans="28:28">
      <c r="AB240885" s="14"/>
    </row>
    <row r="240886" spans="28:28">
      <c r="AB240886" s="14"/>
    </row>
    <row r="240887" spans="28:28">
      <c r="AB240887" s="14"/>
    </row>
    <row r="240888" spans="28:28">
      <c r="AB240888" s="14"/>
    </row>
    <row r="240889" spans="28:28">
      <c r="AB240889" s="14"/>
    </row>
    <row r="240890" spans="28:28">
      <c r="AB240890" s="14"/>
    </row>
    <row r="240891" spans="28:28">
      <c r="AB240891" s="14"/>
    </row>
    <row r="240892" spans="28:28">
      <c r="AB240892" s="14"/>
    </row>
    <row r="240893" spans="28:28">
      <c r="AB240893" s="14"/>
    </row>
    <row r="240894" spans="28:28">
      <c r="AB240894" s="14"/>
    </row>
    <row r="240895" spans="28:28">
      <c r="AB240895" s="14"/>
    </row>
    <row r="240896" spans="28:28">
      <c r="AB240896" s="14"/>
    </row>
    <row r="240897" spans="28:28">
      <c r="AB240897" s="14"/>
    </row>
    <row r="240898" spans="28:28">
      <c r="AB240898" s="14"/>
    </row>
    <row r="240899" spans="28:28">
      <c r="AB240899" s="14"/>
    </row>
    <row r="240900" spans="28:28">
      <c r="AB240900" s="14"/>
    </row>
    <row r="240901" spans="28:28">
      <c r="AB240901" s="14"/>
    </row>
    <row r="240902" spans="28:28">
      <c r="AB240902" s="14"/>
    </row>
    <row r="240903" spans="28:28">
      <c r="AB240903" s="14"/>
    </row>
    <row r="240904" spans="28:28">
      <c r="AB240904" s="14"/>
    </row>
    <row r="240905" spans="28:28">
      <c r="AB240905" s="14"/>
    </row>
    <row r="240906" spans="28:28">
      <c r="AB240906" s="14"/>
    </row>
    <row r="240907" spans="28:28">
      <c r="AB240907" s="14"/>
    </row>
    <row r="240908" spans="28:28">
      <c r="AB240908" s="14"/>
    </row>
    <row r="240909" spans="28:28">
      <c r="AB240909" s="14"/>
    </row>
    <row r="240910" spans="28:28">
      <c r="AB240910" s="14"/>
    </row>
    <row r="240911" spans="28:28">
      <c r="AB240911" s="14"/>
    </row>
    <row r="240912" spans="28:28">
      <c r="AB240912" s="14"/>
    </row>
    <row r="240913" spans="28:28">
      <c r="AB240913" s="14"/>
    </row>
    <row r="240914" spans="28:28">
      <c r="AB240914" s="14"/>
    </row>
    <row r="240915" spans="28:28">
      <c r="AB240915" s="14"/>
    </row>
    <row r="240916" spans="28:28">
      <c r="AB240916" s="14"/>
    </row>
    <row r="240917" spans="28:28">
      <c r="AB240917" s="14"/>
    </row>
    <row r="240918" spans="28:28">
      <c r="AB240918" s="14"/>
    </row>
    <row r="240919" spans="28:28">
      <c r="AB240919" s="14"/>
    </row>
    <row r="240920" spans="28:28">
      <c r="AB240920" s="14"/>
    </row>
    <row r="240921" spans="28:28">
      <c r="AB240921" s="14"/>
    </row>
    <row r="240922" spans="28:28">
      <c r="AB240922" s="14"/>
    </row>
    <row r="240923" spans="28:28">
      <c r="AB240923" s="14"/>
    </row>
    <row r="240924" spans="28:28">
      <c r="AB240924" s="14"/>
    </row>
    <row r="240925" spans="28:28">
      <c r="AB240925" s="14"/>
    </row>
    <row r="240926" spans="28:28">
      <c r="AB240926" s="14"/>
    </row>
    <row r="240927" spans="28:28">
      <c r="AB240927" s="14"/>
    </row>
    <row r="240928" spans="28:28">
      <c r="AB240928" s="14"/>
    </row>
    <row r="240929" spans="28:28">
      <c r="AB240929" s="14"/>
    </row>
    <row r="240930" spans="28:28">
      <c r="AB240930" s="14"/>
    </row>
    <row r="240931" spans="28:28">
      <c r="AB240931" s="14"/>
    </row>
    <row r="240932" spans="28:28">
      <c r="AB240932" s="14"/>
    </row>
    <row r="240933" spans="28:28">
      <c r="AB240933" s="14"/>
    </row>
    <row r="240934" spans="28:28">
      <c r="AB240934" s="14"/>
    </row>
    <row r="240935" spans="28:28">
      <c r="AB240935" s="14"/>
    </row>
    <row r="240936" spans="28:28">
      <c r="AB240936" s="14"/>
    </row>
    <row r="240937" spans="28:28">
      <c r="AB240937" s="14"/>
    </row>
    <row r="240938" spans="28:28">
      <c r="AB240938" s="14"/>
    </row>
    <row r="240939" spans="28:28">
      <c r="AB240939" s="14"/>
    </row>
    <row r="240940" spans="28:28">
      <c r="AB240940" s="14"/>
    </row>
    <row r="240941" spans="28:28">
      <c r="AB240941" s="14"/>
    </row>
    <row r="240942" spans="28:28">
      <c r="AB240942" s="14"/>
    </row>
    <row r="240943" spans="28:28">
      <c r="AB240943" s="14"/>
    </row>
    <row r="240944" spans="28:28">
      <c r="AB240944" s="14"/>
    </row>
    <row r="240945" spans="28:28">
      <c r="AB240945" s="14"/>
    </row>
    <row r="240946" spans="28:28">
      <c r="AB240946" s="14"/>
    </row>
    <row r="240947" spans="28:28">
      <c r="AB240947" s="14"/>
    </row>
    <row r="240948" spans="28:28">
      <c r="AB240948" s="14"/>
    </row>
    <row r="240949" spans="28:28">
      <c r="AB240949" s="14"/>
    </row>
    <row r="240950" spans="28:28">
      <c r="AB240950" s="14"/>
    </row>
    <row r="240951" spans="28:28">
      <c r="AB240951" s="14"/>
    </row>
    <row r="240952" spans="28:28">
      <c r="AB240952" s="14"/>
    </row>
    <row r="240953" spans="28:28">
      <c r="AB240953" s="14"/>
    </row>
    <row r="240954" spans="28:28">
      <c r="AB240954" s="14"/>
    </row>
    <row r="240955" spans="28:28">
      <c r="AB240955" s="14"/>
    </row>
    <row r="240956" spans="28:28">
      <c r="AB240956" s="14"/>
    </row>
    <row r="240957" spans="28:28">
      <c r="AB240957" s="14"/>
    </row>
    <row r="240958" spans="28:28">
      <c r="AB240958" s="14"/>
    </row>
    <row r="240959" spans="28:28">
      <c r="AB240959" s="14"/>
    </row>
    <row r="240960" spans="28:28">
      <c r="AB240960" s="14"/>
    </row>
    <row r="240961" spans="28:28">
      <c r="AB240961" s="14"/>
    </row>
    <row r="240962" spans="28:28">
      <c r="AB240962" s="14"/>
    </row>
    <row r="240963" spans="28:28">
      <c r="AB240963" s="14"/>
    </row>
    <row r="240964" spans="28:28">
      <c r="AB240964" s="14"/>
    </row>
    <row r="240965" spans="28:28">
      <c r="AB240965" s="14"/>
    </row>
    <row r="240966" spans="28:28">
      <c r="AB240966" s="14"/>
    </row>
    <row r="240967" spans="28:28">
      <c r="AB240967" s="14"/>
    </row>
    <row r="240968" spans="28:28">
      <c r="AB240968" s="14"/>
    </row>
    <row r="240969" spans="28:28">
      <c r="AB240969" s="14"/>
    </row>
    <row r="240970" spans="28:28">
      <c r="AB240970" s="14"/>
    </row>
    <row r="240971" spans="28:28">
      <c r="AB240971" s="14"/>
    </row>
    <row r="240972" spans="28:28">
      <c r="AB240972" s="14"/>
    </row>
    <row r="240973" spans="28:28">
      <c r="AB240973" s="14"/>
    </row>
    <row r="240974" spans="28:28">
      <c r="AB240974" s="14"/>
    </row>
    <row r="240975" spans="28:28">
      <c r="AB240975" s="14"/>
    </row>
    <row r="240976" spans="28:28">
      <c r="AB240976" s="14"/>
    </row>
    <row r="240977" spans="28:28">
      <c r="AB240977" s="14"/>
    </row>
    <row r="240978" spans="28:28">
      <c r="AB240978" s="14"/>
    </row>
    <row r="240979" spans="28:28">
      <c r="AB240979" s="14"/>
    </row>
    <row r="240980" spans="28:28">
      <c r="AB240980" s="14"/>
    </row>
    <row r="240981" spans="28:28">
      <c r="AB240981" s="14"/>
    </row>
    <row r="240982" spans="28:28">
      <c r="AB240982" s="14"/>
    </row>
    <row r="240983" spans="28:28">
      <c r="AB240983" s="14"/>
    </row>
    <row r="240984" spans="28:28">
      <c r="AB240984" s="14"/>
    </row>
    <row r="240985" spans="28:28">
      <c r="AB240985" s="14"/>
    </row>
    <row r="240986" spans="28:28">
      <c r="AB240986" s="14"/>
    </row>
    <row r="240987" spans="28:28">
      <c r="AB240987" s="14"/>
    </row>
    <row r="240988" spans="28:28">
      <c r="AB240988" s="14"/>
    </row>
    <row r="240989" spans="28:28">
      <c r="AB240989" s="14"/>
    </row>
    <row r="240990" spans="28:28">
      <c r="AB240990" s="14"/>
    </row>
    <row r="240991" spans="28:28">
      <c r="AB240991" s="14"/>
    </row>
    <row r="240992" spans="28:28">
      <c r="AB240992" s="14"/>
    </row>
    <row r="240993" spans="28:28">
      <c r="AB240993" s="14"/>
    </row>
    <row r="240994" spans="28:28">
      <c r="AB240994" s="14"/>
    </row>
    <row r="240995" spans="28:28">
      <c r="AB240995" s="14"/>
    </row>
    <row r="240996" spans="28:28">
      <c r="AB240996" s="14"/>
    </row>
    <row r="240997" spans="28:28">
      <c r="AB240997" s="14"/>
    </row>
    <row r="240998" spans="28:28">
      <c r="AB240998" s="14"/>
    </row>
    <row r="240999" spans="28:28">
      <c r="AB240999" s="14"/>
    </row>
    <row r="241000" spans="28:28">
      <c r="AB241000" s="14"/>
    </row>
    <row r="241001" spans="28:28">
      <c r="AB241001" s="14"/>
    </row>
    <row r="241002" spans="28:28">
      <c r="AB241002" s="14"/>
    </row>
    <row r="241003" spans="28:28">
      <c r="AB241003" s="14"/>
    </row>
    <row r="241004" spans="28:28">
      <c r="AB241004" s="14"/>
    </row>
    <row r="241005" spans="28:28">
      <c r="AB241005" s="14"/>
    </row>
    <row r="241006" spans="28:28">
      <c r="AB241006" s="14"/>
    </row>
    <row r="241007" spans="28:28">
      <c r="AB241007" s="14"/>
    </row>
    <row r="241008" spans="28:28">
      <c r="AB241008" s="14"/>
    </row>
    <row r="241009" spans="28:28">
      <c r="AB241009" s="14"/>
    </row>
    <row r="241010" spans="28:28">
      <c r="AB241010" s="14"/>
    </row>
    <row r="241011" spans="28:28">
      <c r="AB241011" s="14"/>
    </row>
    <row r="241012" spans="28:28">
      <c r="AB241012" s="14"/>
    </row>
    <row r="241013" spans="28:28">
      <c r="AB241013" s="14"/>
    </row>
    <row r="241014" spans="28:28">
      <c r="AB241014" s="14"/>
    </row>
    <row r="241015" spans="28:28">
      <c r="AB241015" s="14"/>
    </row>
    <row r="241016" spans="28:28">
      <c r="AB241016" s="14"/>
    </row>
    <row r="241017" spans="28:28">
      <c r="AB241017" s="14"/>
    </row>
    <row r="241018" spans="28:28">
      <c r="AB241018" s="14"/>
    </row>
    <row r="241019" spans="28:28">
      <c r="AB241019" s="14"/>
    </row>
    <row r="241020" spans="28:28">
      <c r="AB241020" s="14"/>
    </row>
    <row r="241021" spans="28:28">
      <c r="AB241021" s="14"/>
    </row>
    <row r="241022" spans="28:28">
      <c r="AB241022" s="14"/>
    </row>
    <row r="241023" spans="28:28">
      <c r="AB241023" s="14"/>
    </row>
    <row r="241024" spans="28:28">
      <c r="AB241024" s="14"/>
    </row>
    <row r="241025" spans="28:28">
      <c r="AB241025" s="14"/>
    </row>
    <row r="241026" spans="28:28">
      <c r="AB241026" s="14"/>
    </row>
    <row r="241027" spans="28:28">
      <c r="AB241027" s="14"/>
    </row>
    <row r="241028" spans="28:28">
      <c r="AB241028" s="14"/>
    </row>
    <row r="241029" spans="28:28">
      <c r="AB241029" s="14"/>
    </row>
    <row r="241030" spans="28:28">
      <c r="AB241030" s="14"/>
    </row>
    <row r="241031" spans="28:28">
      <c r="AB241031" s="14"/>
    </row>
    <row r="241032" spans="28:28">
      <c r="AB241032" s="14"/>
    </row>
    <row r="241033" spans="28:28">
      <c r="AB241033" s="14"/>
    </row>
    <row r="241034" spans="28:28">
      <c r="AB241034" s="14"/>
    </row>
    <row r="241035" spans="28:28">
      <c r="AB241035" s="14"/>
    </row>
    <row r="241036" spans="28:28">
      <c r="AB241036" s="14"/>
    </row>
    <row r="241037" spans="28:28">
      <c r="AB241037" s="14"/>
    </row>
    <row r="241038" spans="28:28">
      <c r="AB241038" s="14"/>
    </row>
    <row r="241039" spans="28:28">
      <c r="AB241039" s="14"/>
    </row>
    <row r="241040" spans="28:28">
      <c r="AB241040" s="14"/>
    </row>
    <row r="241041" spans="28:28">
      <c r="AB241041" s="14"/>
    </row>
    <row r="241042" spans="28:28">
      <c r="AB241042" s="14"/>
    </row>
    <row r="241043" spans="28:28">
      <c r="AB241043" s="14"/>
    </row>
    <row r="241044" spans="28:28">
      <c r="AB241044" s="14"/>
    </row>
    <row r="241045" spans="28:28">
      <c r="AB241045" s="14"/>
    </row>
    <row r="241046" spans="28:28">
      <c r="AB241046" s="14"/>
    </row>
    <row r="241047" spans="28:28">
      <c r="AB241047" s="14"/>
    </row>
    <row r="241048" spans="28:28">
      <c r="AB241048" s="14"/>
    </row>
    <row r="241049" spans="28:28">
      <c r="AB241049" s="14"/>
    </row>
    <row r="241050" spans="28:28">
      <c r="AB241050" s="14"/>
    </row>
    <row r="241051" spans="28:28">
      <c r="AB241051" s="14"/>
    </row>
    <row r="241052" spans="28:28">
      <c r="AB241052" s="14"/>
    </row>
    <row r="241053" spans="28:28">
      <c r="AB241053" s="14"/>
    </row>
    <row r="241054" spans="28:28">
      <c r="AB241054" s="14"/>
    </row>
    <row r="241055" spans="28:28">
      <c r="AB241055" s="14"/>
    </row>
    <row r="241056" spans="28:28">
      <c r="AB241056" s="14"/>
    </row>
    <row r="241057" spans="28:28">
      <c r="AB241057" s="14"/>
    </row>
    <row r="241058" spans="28:28">
      <c r="AB241058" s="14"/>
    </row>
    <row r="241059" spans="28:28">
      <c r="AB241059" s="14"/>
    </row>
    <row r="241060" spans="28:28">
      <c r="AB241060" s="14"/>
    </row>
    <row r="241061" spans="28:28">
      <c r="AB241061" s="14"/>
    </row>
    <row r="241062" spans="28:28">
      <c r="AB241062" s="14"/>
    </row>
    <row r="241063" spans="28:28">
      <c r="AB241063" s="14"/>
    </row>
    <row r="241064" spans="28:28">
      <c r="AB241064" s="14"/>
    </row>
    <row r="241065" spans="28:28">
      <c r="AB241065" s="14"/>
    </row>
    <row r="241066" spans="28:28">
      <c r="AB241066" s="14"/>
    </row>
    <row r="241067" spans="28:28">
      <c r="AB241067" s="14"/>
    </row>
    <row r="241068" spans="28:28">
      <c r="AB241068" s="14"/>
    </row>
    <row r="241069" spans="28:28">
      <c r="AB241069" s="14"/>
    </row>
    <row r="241070" spans="28:28">
      <c r="AB241070" s="14"/>
    </row>
    <row r="241071" spans="28:28">
      <c r="AB241071" s="14"/>
    </row>
    <row r="241072" spans="28:28">
      <c r="AB241072" s="14"/>
    </row>
    <row r="241073" spans="28:28">
      <c r="AB241073" s="14"/>
    </row>
    <row r="241074" spans="28:28">
      <c r="AB241074" s="14"/>
    </row>
    <row r="241075" spans="28:28">
      <c r="AB241075" s="14"/>
    </row>
    <row r="241076" spans="28:28">
      <c r="AB241076" s="14"/>
    </row>
    <row r="241077" spans="28:28">
      <c r="AB241077" s="14"/>
    </row>
    <row r="241078" spans="28:28">
      <c r="AB241078" s="14"/>
    </row>
    <row r="241079" spans="28:28">
      <c r="AB241079" s="14"/>
    </row>
    <row r="241080" spans="28:28">
      <c r="AB241080" s="14"/>
    </row>
    <row r="241081" spans="28:28">
      <c r="AB241081" s="14"/>
    </row>
    <row r="241082" spans="28:28">
      <c r="AB241082" s="14"/>
    </row>
    <row r="241083" spans="28:28">
      <c r="AB241083" s="14"/>
    </row>
    <row r="241084" spans="28:28">
      <c r="AB241084" s="14"/>
    </row>
    <row r="241085" spans="28:28">
      <c r="AB241085" s="14"/>
    </row>
    <row r="241086" spans="28:28">
      <c r="AB241086" s="14"/>
    </row>
    <row r="241087" spans="28:28">
      <c r="AB241087" s="14"/>
    </row>
    <row r="241088" spans="28:28">
      <c r="AB241088" s="14"/>
    </row>
    <row r="241089" spans="28:28">
      <c r="AB241089" s="14"/>
    </row>
    <row r="241090" spans="28:28">
      <c r="AB241090" s="14"/>
    </row>
    <row r="241091" spans="28:28">
      <c r="AB241091" s="14"/>
    </row>
    <row r="241092" spans="28:28">
      <c r="AB241092" s="14"/>
    </row>
    <row r="241093" spans="28:28">
      <c r="AB241093" s="14"/>
    </row>
    <row r="241094" spans="28:28">
      <c r="AB241094" s="14"/>
    </row>
    <row r="241095" spans="28:28">
      <c r="AB241095" s="14"/>
    </row>
    <row r="241096" spans="28:28">
      <c r="AB241096" s="14"/>
    </row>
    <row r="241097" spans="28:28">
      <c r="AB241097" s="14"/>
    </row>
    <row r="241098" spans="28:28">
      <c r="AB241098" s="14"/>
    </row>
    <row r="241099" spans="28:28">
      <c r="AB241099" s="14"/>
    </row>
    <row r="241100" spans="28:28">
      <c r="AB241100" s="14"/>
    </row>
    <row r="241101" spans="28:28">
      <c r="AB241101" s="14"/>
    </row>
    <row r="241102" spans="28:28">
      <c r="AB241102" s="14"/>
    </row>
    <row r="241103" spans="28:28">
      <c r="AB241103" s="14"/>
    </row>
    <row r="241104" spans="28:28">
      <c r="AB241104" s="14"/>
    </row>
    <row r="241105" spans="28:28">
      <c r="AB241105" s="14"/>
    </row>
    <row r="241106" spans="28:28">
      <c r="AB241106" s="14"/>
    </row>
    <row r="241107" spans="28:28">
      <c r="AB241107" s="14"/>
    </row>
    <row r="241108" spans="28:28">
      <c r="AB241108" s="14"/>
    </row>
    <row r="241109" spans="28:28">
      <c r="AB241109" s="14"/>
    </row>
    <row r="241110" spans="28:28">
      <c r="AB241110" s="14"/>
    </row>
    <row r="241111" spans="28:28">
      <c r="AB241111" s="14"/>
    </row>
    <row r="241112" spans="28:28">
      <c r="AB241112" s="14"/>
    </row>
    <row r="241113" spans="28:28">
      <c r="AB241113" s="14"/>
    </row>
    <row r="241114" spans="28:28">
      <c r="AB241114" s="14"/>
    </row>
    <row r="241115" spans="28:28">
      <c r="AB241115" s="14"/>
    </row>
    <row r="241116" spans="28:28">
      <c r="AB241116" s="14"/>
    </row>
    <row r="241117" spans="28:28">
      <c r="AB241117" s="14"/>
    </row>
    <row r="241118" spans="28:28">
      <c r="AB241118" s="14"/>
    </row>
    <row r="241119" spans="28:28">
      <c r="AB241119" s="14"/>
    </row>
    <row r="241120" spans="28:28">
      <c r="AB241120" s="14"/>
    </row>
    <row r="241121" spans="28:28">
      <c r="AB241121" s="14"/>
    </row>
    <row r="241122" spans="28:28">
      <c r="AB241122" s="14"/>
    </row>
    <row r="241123" spans="28:28">
      <c r="AB241123" s="14"/>
    </row>
    <row r="241124" spans="28:28">
      <c r="AB241124" s="14"/>
    </row>
    <row r="241125" spans="28:28">
      <c r="AB241125" s="14"/>
    </row>
    <row r="241126" spans="28:28">
      <c r="AB241126" s="14"/>
    </row>
    <row r="241127" spans="28:28">
      <c r="AB241127" s="14"/>
    </row>
    <row r="241128" spans="28:28">
      <c r="AB241128" s="14"/>
    </row>
    <row r="241129" spans="28:28">
      <c r="AB241129" s="14"/>
    </row>
    <row r="241130" spans="28:28">
      <c r="AB241130" s="14"/>
    </row>
    <row r="241131" spans="28:28">
      <c r="AB241131" s="14"/>
    </row>
    <row r="241132" spans="28:28">
      <c r="AB241132" s="14"/>
    </row>
    <row r="241133" spans="28:28">
      <c r="AB241133" s="14"/>
    </row>
    <row r="241134" spans="28:28">
      <c r="AB241134" s="14"/>
    </row>
    <row r="241135" spans="28:28">
      <c r="AB241135" s="14"/>
    </row>
    <row r="241136" spans="28:28">
      <c r="AB241136" s="14"/>
    </row>
    <row r="241137" spans="28:28">
      <c r="AB241137" s="14"/>
    </row>
    <row r="241138" spans="28:28">
      <c r="AB241138" s="14"/>
    </row>
    <row r="241139" spans="28:28">
      <c r="AB241139" s="14"/>
    </row>
    <row r="241140" spans="28:28">
      <c r="AB241140" s="14"/>
    </row>
    <row r="241141" spans="28:28">
      <c r="AB241141" s="14"/>
    </row>
    <row r="241142" spans="28:28">
      <c r="AB241142" s="14"/>
    </row>
    <row r="241143" spans="28:28">
      <c r="AB241143" s="14"/>
    </row>
    <row r="241144" spans="28:28">
      <c r="AB241144" s="14"/>
    </row>
    <row r="241145" spans="28:28">
      <c r="AB241145" s="14"/>
    </row>
    <row r="241146" spans="28:28">
      <c r="AB241146" s="14"/>
    </row>
    <row r="241147" spans="28:28">
      <c r="AB241147" s="14"/>
    </row>
    <row r="241148" spans="28:28">
      <c r="AB241148" s="14"/>
    </row>
    <row r="241149" spans="28:28">
      <c r="AB241149" s="14"/>
    </row>
    <row r="241150" spans="28:28">
      <c r="AB241150" s="14"/>
    </row>
    <row r="241151" spans="28:28">
      <c r="AB241151" s="14"/>
    </row>
    <row r="241152" spans="28:28">
      <c r="AB241152" s="14"/>
    </row>
    <row r="241153" spans="28:28">
      <c r="AB241153" s="14"/>
    </row>
    <row r="241154" spans="28:28">
      <c r="AB241154" s="14"/>
    </row>
    <row r="241155" spans="28:28">
      <c r="AB241155" s="14"/>
    </row>
    <row r="241156" spans="28:28">
      <c r="AB241156" s="14"/>
    </row>
    <row r="241157" spans="28:28">
      <c r="AB241157" s="14"/>
    </row>
    <row r="241158" spans="28:28">
      <c r="AB241158" s="14"/>
    </row>
    <row r="241159" spans="28:28">
      <c r="AB241159" s="14"/>
    </row>
    <row r="241160" spans="28:28">
      <c r="AB241160" s="14"/>
    </row>
    <row r="241161" spans="28:28">
      <c r="AB241161" s="14"/>
    </row>
    <row r="241162" spans="28:28">
      <c r="AB241162" s="14"/>
    </row>
    <row r="241163" spans="28:28">
      <c r="AB241163" s="14"/>
    </row>
    <row r="241164" spans="28:28">
      <c r="AB241164" s="14"/>
    </row>
    <row r="241165" spans="28:28">
      <c r="AB241165" s="14"/>
    </row>
    <row r="241166" spans="28:28">
      <c r="AB241166" s="14"/>
    </row>
    <row r="241167" spans="28:28">
      <c r="AB241167" s="14"/>
    </row>
    <row r="241168" spans="28:28">
      <c r="AB241168" s="14"/>
    </row>
    <row r="241169" spans="28:28">
      <c r="AB241169" s="14"/>
    </row>
    <row r="241170" spans="28:28">
      <c r="AB241170" s="14"/>
    </row>
    <row r="241171" spans="28:28">
      <c r="AB241171" s="14"/>
    </row>
    <row r="241172" spans="28:28">
      <c r="AB241172" s="14"/>
    </row>
    <row r="241173" spans="28:28">
      <c r="AB241173" s="14"/>
    </row>
    <row r="241174" spans="28:28">
      <c r="AB241174" s="14"/>
    </row>
    <row r="241175" spans="28:28">
      <c r="AB241175" s="14"/>
    </row>
    <row r="241176" spans="28:28">
      <c r="AB241176" s="14"/>
    </row>
    <row r="241177" spans="28:28">
      <c r="AB241177" s="14"/>
    </row>
    <row r="241178" spans="28:28">
      <c r="AB241178" s="14"/>
    </row>
    <row r="241179" spans="28:28">
      <c r="AB241179" s="14"/>
    </row>
    <row r="241180" spans="28:28">
      <c r="AB241180" s="14"/>
    </row>
    <row r="241181" spans="28:28">
      <c r="AB241181" s="14"/>
    </row>
    <row r="241182" spans="28:28">
      <c r="AB241182" s="14"/>
    </row>
    <row r="241183" spans="28:28">
      <c r="AB241183" s="14"/>
    </row>
    <row r="241184" spans="28:28">
      <c r="AB241184" s="14"/>
    </row>
    <row r="241185" spans="28:28">
      <c r="AB241185" s="14"/>
    </row>
    <row r="241186" spans="28:28">
      <c r="AB241186" s="14"/>
    </row>
    <row r="241187" spans="28:28">
      <c r="AB241187" s="14"/>
    </row>
    <row r="241188" spans="28:28">
      <c r="AB241188" s="14"/>
    </row>
    <row r="241189" spans="28:28">
      <c r="AB241189" s="14"/>
    </row>
    <row r="241190" spans="28:28">
      <c r="AB241190" s="14"/>
    </row>
    <row r="241191" spans="28:28">
      <c r="AB241191" s="14"/>
    </row>
    <row r="241192" spans="28:28">
      <c r="AB241192" s="14"/>
    </row>
    <row r="241193" spans="28:28">
      <c r="AB241193" s="14"/>
    </row>
    <row r="241194" spans="28:28">
      <c r="AB241194" s="14"/>
    </row>
    <row r="241195" spans="28:28">
      <c r="AB241195" s="14"/>
    </row>
    <row r="241196" spans="28:28">
      <c r="AB241196" s="14"/>
    </row>
    <row r="241197" spans="28:28">
      <c r="AB241197" s="14"/>
    </row>
    <row r="241198" spans="28:28">
      <c r="AB241198" s="14"/>
    </row>
    <row r="241199" spans="28:28">
      <c r="AB241199" s="14"/>
    </row>
    <row r="241200" spans="28:28">
      <c r="AB241200" s="14"/>
    </row>
    <row r="241201" spans="28:28">
      <c r="AB241201" s="14"/>
    </row>
    <row r="241202" spans="28:28">
      <c r="AB241202" s="14"/>
    </row>
    <row r="241203" spans="28:28">
      <c r="AB241203" s="14"/>
    </row>
    <row r="241204" spans="28:28">
      <c r="AB241204" s="14"/>
    </row>
    <row r="241205" spans="28:28">
      <c r="AB241205" s="14"/>
    </row>
    <row r="241206" spans="28:28">
      <c r="AB241206" s="14"/>
    </row>
    <row r="241207" spans="28:28">
      <c r="AB241207" s="14"/>
    </row>
    <row r="241208" spans="28:28">
      <c r="AB241208" s="14"/>
    </row>
    <row r="241209" spans="28:28">
      <c r="AB241209" s="14"/>
    </row>
    <row r="241210" spans="28:28">
      <c r="AB241210" s="14"/>
    </row>
    <row r="241211" spans="28:28">
      <c r="AB241211" s="14"/>
    </row>
    <row r="241212" spans="28:28">
      <c r="AB241212" s="14"/>
    </row>
    <row r="241213" spans="28:28">
      <c r="AB241213" s="14"/>
    </row>
    <row r="241214" spans="28:28">
      <c r="AB241214" s="14"/>
    </row>
    <row r="241215" spans="28:28">
      <c r="AB241215" s="14"/>
    </row>
    <row r="241216" spans="28:28">
      <c r="AB241216" s="14"/>
    </row>
    <row r="241217" spans="28:28">
      <c r="AB241217" s="14"/>
    </row>
    <row r="241218" spans="28:28">
      <c r="AB241218" s="14"/>
    </row>
    <row r="241219" spans="28:28">
      <c r="AB241219" s="14"/>
    </row>
    <row r="241220" spans="28:28">
      <c r="AB241220" s="14"/>
    </row>
    <row r="241221" spans="28:28">
      <c r="AB241221" s="14"/>
    </row>
    <row r="241222" spans="28:28">
      <c r="AB241222" s="14"/>
    </row>
    <row r="241223" spans="28:28">
      <c r="AB241223" s="14"/>
    </row>
    <row r="241224" spans="28:28">
      <c r="AB241224" s="14"/>
    </row>
    <row r="241225" spans="28:28">
      <c r="AB241225" s="14"/>
    </row>
    <row r="241226" spans="28:28">
      <c r="AB241226" s="14"/>
    </row>
    <row r="241227" spans="28:28">
      <c r="AB241227" s="14"/>
    </row>
    <row r="241228" spans="28:28">
      <c r="AB241228" s="14"/>
    </row>
    <row r="241229" spans="28:28">
      <c r="AB241229" s="14"/>
    </row>
    <row r="241230" spans="28:28">
      <c r="AB241230" s="14"/>
    </row>
    <row r="241231" spans="28:28">
      <c r="AB241231" s="14"/>
    </row>
    <row r="241232" spans="28:28">
      <c r="AB241232" s="14"/>
    </row>
    <row r="241233" spans="28:28">
      <c r="AB241233" s="14"/>
    </row>
    <row r="241234" spans="28:28">
      <c r="AB241234" s="14"/>
    </row>
    <row r="241235" spans="28:28">
      <c r="AB241235" s="14"/>
    </row>
    <row r="241236" spans="28:28">
      <c r="AB241236" s="14"/>
    </row>
    <row r="241237" spans="28:28">
      <c r="AB241237" s="14"/>
    </row>
    <row r="241238" spans="28:28">
      <c r="AB241238" s="14"/>
    </row>
    <row r="241239" spans="28:28">
      <c r="AB241239" s="14"/>
    </row>
    <row r="241240" spans="28:28">
      <c r="AB241240" s="14"/>
    </row>
    <row r="241241" spans="28:28">
      <c r="AB241241" s="14"/>
    </row>
    <row r="241242" spans="28:28">
      <c r="AB241242" s="14"/>
    </row>
    <row r="241243" spans="28:28">
      <c r="AB241243" s="14"/>
    </row>
    <row r="241244" spans="28:28">
      <c r="AB241244" s="14"/>
    </row>
    <row r="241245" spans="28:28">
      <c r="AB241245" s="14"/>
    </row>
    <row r="241246" spans="28:28">
      <c r="AB241246" s="14"/>
    </row>
    <row r="241247" spans="28:28">
      <c r="AB241247" s="14"/>
    </row>
    <row r="241248" spans="28:28">
      <c r="AB241248" s="14"/>
    </row>
    <row r="241249" spans="28:28">
      <c r="AB241249" s="14"/>
    </row>
    <row r="241250" spans="28:28">
      <c r="AB241250" s="14"/>
    </row>
    <row r="241251" spans="28:28">
      <c r="AB241251" s="14"/>
    </row>
    <row r="241252" spans="28:28">
      <c r="AB241252" s="14"/>
    </row>
    <row r="241253" spans="28:28">
      <c r="AB241253" s="14"/>
    </row>
    <row r="241254" spans="28:28">
      <c r="AB241254" s="14"/>
    </row>
    <row r="241255" spans="28:28">
      <c r="AB241255" s="14"/>
    </row>
    <row r="241256" spans="28:28">
      <c r="AB241256" s="14"/>
    </row>
    <row r="241257" spans="28:28">
      <c r="AB241257" s="14"/>
    </row>
    <row r="241258" spans="28:28">
      <c r="AB241258" s="14"/>
    </row>
    <row r="241259" spans="28:28">
      <c r="AB241259" s="14"/>
    </row>
    <row r="241260" spans="28:28">
      <c r="AB241260" s="14"/>
    </row>
    <row r="241261" spans="28:28">
      <c r="AB241261" s="14"/>
    </row>
    <row r="241262" spans="28:28">
      <c r="AB241262" s="14"/>
    </row>
    <row r="241263" spans="28:28">
      <c r="AB241263" s="14"/>
    </row>
    <row r="241264" spans="28:28">
      <c r="AB241264" s="14"/>
    </row>
    <row r="241265" spans="28:28">
      <c r="AB241265" s="14"/>
    </row>
    <row r="241266" spans="28:28">
      <c r="AB241266" s="14"/>
    </row>
    <row r="241267" spans="28:28">
      <c r="AB241267" s="14"/>
    </row>
    <row r="241268" spans="28:28">
      <c r="AB241268" s="14"/>
    </row>
    <row r="241269" spans="28:28">
      <c r="AB241269" s="14"/>
    </row>
    <row r="241270" spans="28:28">
      <c r="AB241270" s="14"/>
    </row>
    <row r="241271" spans="28:28">
      <c r="AB241271" s="14"/>
    </row>
    <row r="241272" spans="28:28">
      <c r="AB241272" s="14"/>
    </row>
    <row r="241273" spans="28:28">
      <c r="AB241273" s="14"/>
    </row>
    <row r="241274" spans="28:28">
      <c r="AB241274" s="14"/>
    </row>
    <row r="241275" spans="28:28">
      <c r="AB241275" s="14"/>
    </row>
    <row r="241276" spans="28:28">
      <c r="AB241276" s="14"/>
    </row>
    <row r="241277" spans="28:28">
      <c r="AB241277" s="14"/>
    </row>
    <row r="241278" spans="28:28">
      <c r="AB241278" s="14"/>
    </row>
    <row r="241279" spans="28:28">
      <c r="AB241279" s="14"/>
    </row>
    <row r="241280" spans="28:28">
      <c r="AB241280" s="14"/>
    </row>
    <row r="241281" spans="28:28">
      <c r="AB241281" s="14"/>
    </row>
    <row r="241282" spans="28:28">
      <c r="AB241282" s="14"/>
    </row>
    <row r="241283" spans="28:28">
      <c r="AB241283" s="14"/>
    </row>
    <row r="241284" spans="28:28">
      <c r="AB241284" s="14"/>
    </row>
    <row r="241285" spans="28:28">
      <c r="AB241285" s="14"/>
    </row>
    <row r="241286" spans="28:28">
      <c r="AB241286" s="14"/>
    </row>
    <row r="241287" spans="28:28">
      <c r="AB241287" s="14"/>
    </row>
    <row r="241288" spans="28:28">
      <c r="AB241288" s="14"/>
    </row>
    <row r="241289" spans="28:28">
      <c r="AB241289" s="14"/>
    </row>
    <row r="241290" spans="28:28">
      <c r="AB241290" s="14"/>
    </row>
    <row r="241291" spans="28:28">
      <c r="AB241291" s="14"/>
    </row>
    <row r="241292" spans="28:28">
      <c r="AB241292" s="14"/>
    </row>
    <row r="241293" spans="28:28">
      <c r="AB241293" s="14"/>
    </row>
    <row r="241294" spans="28:28">
      <c r="AB241294" s="14"/>
    </row>
    <row r="241295" spans="28:28">
      <c r="AB241295" s="14"/>
    </row>
    <row r="241296" spans="28:28">
      <c r="AB241296" s="14"/>
    </row>
    <row r="241297" spans="28:28">
      <c r="AB241297" s="14"/>
    </row>
    <row r="241298" spans="28:28">
      <c r="AB241298" s="14"/>
    </row>
    <row r="241299" spans="28:28">
      <c r="AB241299" s="14"/>
    </row>
    <row r="241300" spans="28:28">
      <c r="AB241300" s="14"/>
    </row>
    <row r="241301" spans="28:28">
      <c r="AB241301" s="14"/>
    </row>
    <row r="241302" spans="28:28">
      <c r="AB241302" s="14"/>
    </row>
    <row r="241303" spans="28:28">
      <c r="AB241303" s="14"/>
    </row>
    <row r="241304" spans="28:28">
      <c r="AB241304" s="14"/>
    </row>
    <row r="241305" spans="28:28">
      <c r="AB241305" s="14"/>
    </row>
    <row r="241306" spans="28:28">
      <c r="AB241306" s="14"/>
    </row>
    <row r="241307" spans="28:28">
      <c r="AB241307" s="14"/>
    </row>
    <row r="241308" spans="28:28">
      <c r="AB241308" s="14"/>
    </row>
    <row r="241309" spans="28:28">
      <c r="AB241309" s="14"/>
    </row>
    <row r="241310" spans="28:28">
      <c r="AB241310" s="14"/>
    </row>
    <row r="241311" spans="28:28">
      <c r="AB241311" s="14"/>
    </row>
    <row r="241312" spans="28:28">
      <c r="AB241312" s="14"/>
    </row>
    <row r="241313" spans="28:28">
      <c r="AB241313" s="14"/>
    </row>
    <row r="241314" spans="28:28">
      <c r="AB241314" s="14"/>
    </row>
    <row r="241315" spans="28:28">
      <c r="AB241315" s="14"/>
    </row>
    <row r="241316" spans="28:28">
      <c r="AB241316" s="14"/>
    </row>
    <row r="241317" spans="28:28">
      <c r="AB241317" s="14"/>
    </row>
    <row r="241318" spans="28:28">
      <c r="AB241318" s="14"/>
    </row>
    <row r="241319" spans="28:28">
      <c r="AB241319" s="14"/>
    </row>
    <row r="241320" spans="28:28">
      <c r="AB241320" s="14"/>
    </row>
    <row r="241321" spans="28:28">
      <c r="AB241321" s="14"/>
    </row>
    <row r="241322" spans="28:28">
      <c r="AB241322" s="14"/>
    </row>
    <row r="241323" spans="28:28">
      <c r="AB241323" s="14"/>
    </row>
    <row r="241324" spans="28:28">
      <c r="AB241324" s="14"/>
    </row>
    <row r="241325" spans="28:28">
      <c r="AB241325" s="14"/>
    </row>
    <row r="241326" spans="28:28">
      <c r="AB241326" s="14"/>
    </row>
    <row r="241327" spans="28:28">
      <c r="AB241327" s="14"/>
    </row>
    <row r="241328" spans="28:28">
      <c r="AB241328" s="14"/>
    </row>
    <row r="241329" spans="28:28">
      <c r="AB241329" s="14"/>
    </row>
    <row r="241330" spans="28:28">
      <c r="AB241330" s="14"/>
    </row>
    <row r="241331" spans="28:28">
      <c r="AB241331" s="14"/>
    </row>
    <row r="241332" spans="28:28">
      <c r="AB241332" s="14"/>
    </row>
    <row r="241333" spans="28:28">
      <c r="AB241333" s="14"/>
    </row>
    <row r="241334" spans="28:28">
      <c r="AB241334" s="14"/>
    </row>
    <row r="241335" spans="28:28">
      <c r="AB241335" s="14"/>
    </row>
    <row r="241336" spans="28:28">
      <c r="AB241336" s="14"/>
    </row>
    <row r="241337" spans="28:28">
      <c r="AB241337" s="14"/>
    </row>
    <row r="241338" spans="28:28">
      <c r="AB241338" s="14"/>
    </row>
    <row r="241339" spans="28:28">
      <c r="AB241339" s="14"/>
    </row>
    <row r="241340" spans="28:28">
      <c r="AB241340" s="14"/>
    </row>
    <row r="241341" spans="28:28">
      <c r="AB241341" s="14"/>
    </row>
    <row r="241342" spans="28:28">
      <c r="AB241342" s="14"/>
    </row>
    <row r="241343" spans="28:28">
      <c r="AB241343" s="14"/>
    </row>
    <row r="241344" spans="28:28">
      <c r="AB241344" s="14"/>
    </row>
    <row r="241345" spans="28:28">
      <c r="AB241345" s="14"/>
    </row>
    <row r="241346" spans="28:28">
      <c r="AB241346" s="14"/>
    </row>
    <row r="241347" spans="28:28">
      <c r="AB241347" s="14"/>
    </row>
    <row r="241348" spans="28:28">
      <c r="AB241348" s="14"/>
    </row>
    <row r="241349" spans="28:28">
      <c r="AB241349" s="14"/>
    </row>
    <row r="241350" spans="28:28">
      <c r="AB241350" s="14"/>
    </row>
    <row r="241351" spans="28:28">
      <c r="AB241351" s="14"/>
    </row>
    <row r="241352" spans="28:28">
      <c r="AB241352" s="14"/>
    </row>
    <row r="241353" spans="28:28">
      <c r="AB241353" s="14"/>
    </row>
    <row r="241354" spans="28:28">
      <c r="AB241354" s="14"/>
    </row>
    <row r="241355" spans="28:28">
      <c r="AB241355" s="14"/>
    </row>
    <row r="241356" spans="28:28">
      <c r="AB241356" s="14"/>
    </row>
    <row r="241357" spans="28:28">
      <c r="AB241357" s="14"/>
    </row>
    <row r="241358" spans="28:28">
      <c r="AB241358" s="14"/>
    </row>
    <row r="241359" spans="28:28">
      <c r="AB241359" s="14"/>
    </row>
    <row r="241360" spans="28:28">
      <c r="AB241360" s="14"/>
    </row>
    <row r="241361" spans="28:28">
      <c r="AB241361" s="14"/>
    </row>
    <row r="241362" spans="28:28">
      <c r="AB241362" s="14"/>
    </row>
    <row r="241363" spans="28:28">
      <c r="AB241363" s="14"/>
    </row>
    <row r="241364" spans="28:28">
      <c r="AB241364" s="14"/>
    </row>
    <row r="241365" spans="28:28">
      <c r="AB241365" s="14"/>
    </row>
    <row r="241366" spans="28:28">
      <c r="AB241366" s="14"/>
    </row>
    <row r="241367" spans="28:28">
      <c r="AB241367" s="14"/>
    </row>
    <row r="241368" spans="28:28">
      <c r="AB241368" s="14"/>
    </row>
    <row r="241369" spans="28:28">
      <c r="AB241369" s="14"/>
    </row>
    <row r="241370" spans="28:28">
      <c r="AB241370" s="14"/>
    </row>
    <row r="241371" spans="28:28">
      <c r="AB241371" s="14"/>
    </row>
    <row r="241372" spans="28:28">
      <c r="AB241372" s="14"/>
    </row>
    <row r="241373" spans="28:28">
      <c r="AB241373" s="14"/>
    </row>
    <row r="241374" spans="28:28">
      <c r="AB241374" s="14"/>
    </row>
    <row r="241375" spans="28:28">
      <c r="AB241375" s="14"/>
    </row>
    <row r="241376" spans="28:28">
      <c r="AB241376" s="14"/>
    </row>
    <row r="241377" spans="28:28">
      <c r="AB241377" s="14"/>
    </row>
    <row r="241378" spans="28:28">
      <c r="AB241378" s="14"/>
    </row>
    <row r="241379" spans="28:28">
      <c r="AB241379" s="14"/>
    </row>
    <row r="241380" spans="28:28">
      <c r="AB241380" s="14"/>
    </row>
    <row r="241381" spans="28:28">
      <c r="AB241381" s="14"/>
    </row>
    <row r="241382" spans="28:28">
      <c r="AB241382" s="14"/>
    </row>
    <row r="241383" spans="28:28">
      <c r="AB241383" s="14"/>
    </row>
    <row r="241384" spans="28:28">
      <c r="AB241384" s="14"/>
    </row>
    <row r="241385" spans="28:28">
      <c r="AB241385" s="14"/>
    </row>
    <row r="241386" spans="28:28">
      <c r="AB241386" s="14"/>
    </row>
    <row r="241387" spans="28:28">
      <c r="AB241387" s="14"/>
    </row>
    <row r="241388" spans="28:28">
      <c r="AB241388" s="14"/>
    </row>
    <row r="241389" spans="28:28">
      <c r="AB241389" s="14"/>
    </row>
    <row r="241390" spans="28:28">
      <c r="AB241390" s="14"/>
    </row>
    <row r="241391" spans="28:28">
      <c r="AB241391" s="14"/>
    </row>
    <row r="241392" spans="28:28">
      <c r="AB241392" s="14"/>
    </row>
    <row r="241393" spans="28:28">
      <c r="AB241393" s="14"/>
    </row>
    <row r="241394" spans="28:28">
      <c r="AB241394" s="14"/>
    </row>
    <row r="241395" spans="28:28">
      <c r="AB241395" s="14"/>
    </row>
    <row r="241396" spans="28:28">
      <c r="AB241396" s="14"/>
    </row>
    <row r="241397" spans="28:28">
      <c r="AB241397" s="14"/>
    </row>
    <row r="241398" spans="28:28">
      <c r="AB241398" s="14"/>
    </row>
    <row r="241399" spans="28:28">
      <c r="AB241399" s="14"/>
    </row>
    <row r="241400" spans="28:28">
      <c r="AB241400" s="14"/>
    </row>
    <row r="241401" spans="28:28">
      <c r="AB241401" s="14"/>
    </row>
    <row r="241402" spans="28:28">
      <c r="AB241402" s="14"/>
    </row>
    <row r="241403" spans="28:28">
      <c r="AB241403" s="14"/>
    </row>
    <row r="241404" spans="28:28">
      <c r="AB241404" s="14"/>
    </row>
    <row r="241405" spans="28:28">
      <c r="AB241405" s="14"/>
    </row>
    <row r="241406" spans="28:28">
      <c r="AB241406" s="14"/>
    </row>
    <row r="241407" spans="28:28">
      <c r="AB241407" s="14"/>
    </row>
    <row r="241408" spans="28:28">
      <c r="AB241408" s="14"/>
    </row>
    <row r="241409" spans="28:28">
      <c r="AB241409" s="14"/>
    </row>
    <row r="241410" spans="28:28">
      <c r="AB241410" s="14"/>
    </row>
    <row r="241411" spans="28:28">
      <c r="AB241411" s="14"/>
    </row>
    <row r="241412" spans="28:28">
      <c r="AB241412" s="14"/>
    </row>
    <row r="241413" spans="28:28">
      <c r="AB241413" s="14"/>
    </row>
    <row r="241414" spans="28:28">
      <c r="AB241414" s="14"/>
    </row>
    <row r="241415" spans="28:28">
      <c r="AB241415" s="14"/>
    </row>
    <row r="241416" spans="28:28">
      <c r="AB241416" s="14"/>
    </row>
    <row r="241417" spans="28:28">
      <c r="AB241417" s="14"/>
    </row>
    <row r="241418" spans="28:28">
      <c r="AB241418" s="14"/>
    </row>
    <row r="241419" spans="28:28">
      <c r="AB241419" s="14"/>
    </row>
    <row r="241420" spans="28:28">
      <c r="AB241420" s="14"/>
    </row>
    <row r="241421" spans="28:28">
      <c r="AB241421" s="14"/>
    </row>
    <row r="241422" spans="28:28">
      <c r="AB241422" s="14"/>
    </row>
    <row r="241423" spans="28:28">
      <c r="AB241423" s="14"/>
    </row>
    <row r="241424" spans="28:28">
      <c r="AB241424" s="14"/>
    </row>
    <row r="241425" spans="28:28">
      <c r="AB241425" s="14"/>
    </row>
    <row r="241426" spans="28:28">
      <c r="AB241426" s="14"/>
    </row>
    <row r="241427" spans="28:28">
      <c r="AB241427" s="14"/>
    </row>
    <row r="241428" spans="28:28">
      <c r="AB241428" s="14"/>
    </row>
    <row r="241429" spans="28:28">
      <c r="AB241429" s="14"/>
    </row>
    <row r="241430" spans="28:28">
      <c r="AB241430" s="14"/>
    </row>
    <row r="241431" spans="28:28">
      <c r="AB241431" s="14"/>
    </row>
    <row r="241432" spans="28:28">
      <c r="AB241432" s="14"/>
    </row>
    <row r="241433" spans="28:28">
      <c r="AB241433" s="14"/>
    </row>
    <row r="241434" spans="28:28">
      <c r="AB241434" s="14"/>
    </row>
    <row r="241435" spans="28:28">
      <c r="AB241435" s="14"/>
    </row>
    <row r="241436" spans="28:28">
      <c r="AB241436" s="14"/>
    </row>
    <row r="241437" spans="28:28">
      <c r="AB241437" s="14"/>
    </row>
    <row r="241438" spans="28:28">
      <c r="AB241438" s="14"/>
    </row>
    <row r="241439" spans="28:28">
      <c r="AB241439" s="14"/>
    </row>
    <row r="241440" spans="28:28">
      <c r="AB241440" s="14"/>
    </row>
    <row r="241441" spans="28:28">
      <c r="AB241441" s="14"/>
    </row>
    <row r="241442" spans="28:28">
      <c r="AB241442" s="14"/>
    </row>
    <row r="241443" spans="28:28">
      <c r="AB241443" s="14"/>
    </row>
    <row r="241444" spans="28:28">
      <c r="AB241444" s="14"/>
    </row>
    <row r="241445" spans="28:28">
      <c r="AB241445" s="14"/>
    </row>
    <row r="241446" spans="28:28">
      <c r="AB241446" s="14"/>
    </row>
    <row r="241447" spans="28:28">
      <c r="AB241447" s="14"/>
    </row>
    <row r="241448" spans="28:28">
      <c r="AB241448" s="14"/>
    </row>
    <row r="241449" spans="28:28">
      <c r="AB241449" s="14"/>
    </row>
    <row r="241450" spans="28:28">
      <c r="AB241450" s="14"/>
    </row>
    <row r="241451" spans="28:28">
      <c r="AB241451" s="14"/>
    </row>
    <row r="241452" spans="28:28">
      <c r="AB241452" s="14"/>
    </row>
    <row r="241453" spans="28:28">
      <c r="AB241453" s="14"/>
    </row>
    <row r="241454" spans="28:28">
      <c r="AB241454" s="14"/>
    </row>
    <row r="241455" spans="28:28">
      <c r="AB241455" s="14"/>
    </row>
    <row r="241456" spans="28:28">
      <c r="AB241456" s="14"/>
    </row>
    <row r="241457" spans="28:28">
      <c r="AB241457" s="14"/>
    </row>
    <row r="241458" spans="28:28">
      <c r="AB241458" s="14"/>
    </row>
    <row r="241459" spans="28:28">
      <c r="AB241459" s="14"/>
    </row>
    <row r="241460" spans="28:28">
      <c r="AB241460" s="14"/>
    </row>
    <row r="241461" spans="28:28">
      <c r="AB241461" s="14"/>
    </row>
    <row r="241462" spans="28:28">
      <c r="AB241462" s="14"/>
    </row>
    <row r="241463" spans="28:28">
      <c r="AB241463" s="14"/>
    </row>
    <row r="241464" spans="28:28">
      <c r="AB241464" s="14"/>
    </row>
    <row r="241465" spans="28:28">
      <c r="AB241465" s="14"/>
    </row>
    <row r="241466" spans="28:28">
      <c r="AB241466" s="14"/>
    </row>
    <row r="241467" spans="28:28">
      <c r="AB241467" s="14"/>
    </row>
    <row r="241468" spans="28:28">
      <c r="AB241468" s="14"/>
    </row>
    <row r="241469" spans="28:28">
      <c r="AB241469" s="14"/>
    </row>
    <row r="241470" spans="28:28">
      <c r="AB241470" s="14"/>
    </row>
    <row r="241471" spans="28:28">
      <c r="AB241471" s="14"/>
    </row>
    <row r="241472" spans="28:28">
      <c r="AB241472" s="14"/>
    </row>
    <row r="241473" spans="28:28">
      <c r="AB241473" s="14"/>
    </row>
    <row r="241474" spans="28:28">
      <c r="AB241474" s="14"/>
    </row>
    <row r="241475" spans="28:28">
      <c r="AB241475" s="14"/>
    </row>
    <row r="241476" spans="28:28">
      <c r="AB241476" s="14"/>
    </row>
    <row r="241477" spans="28:28">
      <c r="AB241477" s="14"/>
    </row>
    <row r="241478" spans="28:28">
      <c r="AB241478" s="14"/>
    </row>
    <row r="241479" spans="28:28">
      <c r="AB241479" s="14"/>
    </row>
    <row r="241480" spans="28:28">
      <c r="AB241480" s="14"/>
    </row>
    <row r="241481" spans="28:28">
      <c r="AB241481" s="14"/>
    </row>
    <row r="241482" spans="28:28">
      <c r="AB241482" s="14"/>
    </row>
    <row r="241483" spans="28:28">
      <c r="AB241483" s="14"/>
    </row>
    <row r="241484" spans="28:28">
      <c r="AB241484" s="14"/>
    </row>
    <row r="241485" spans="28:28">
      <c r="AB241485" s="14"/>
    </row>
    <row r="241486" spans="28:28">
      <c r="AB241486" s="14"/>
    </row>
    <row r="241487" spans="28:28">
      <c r="AB241487" s="14"/>
    </row>
    <row r="241488" spans="28:28">
      <c r="AB241488" s="14"/>
    </row>
    <row r="241489" spans="28:28">
      <c r="AB241489" s="14"/>
    </row>
    <row r="241490" spans="28:28">
      <c r="AB241490" s="14"/>
    </row>
    <row r="241491" spans="28:28">
      <c r="AB241491" s="14"/>
    </row>
    <row r="241492" spans="28:28">
      <c r="AB241492" s="14"/>
    </row>
    <row r="241493" spans="28:28">
      <c r="AB241493" s="14"/>
    </row>
    <row r="241494" spans="28:28">
      <c r="AB241494" s="14"/>
    </row>
    <row r="241495" spans="28:28">
      <c r="AB241495" s="14"/>
    </row>
    <row r="241496" spans="28:28">
      <c r="AB241496" s="14"/>
    </row>
    <row r="241497" spans="28:28">
      <c r="AB241497" s="14"/>
    </row>
    <row r="241498" spans="28:28">
      <c r="AB241498" s="14"/>
    </row>
    <row r="241499" spans="28:28">
      <c r="AB241499" s="14"/>
    </row>
    <row r="241500" spans="28:28">
      <c r="AB241500" s="14"/>
    </row>
    <row r="241501" spans="28:28">
      <c r="AB241501" s="14"/>
    </row>
    <row r="241502" spans="28:28">
      <c r="AB241502" s="14"/>
    </row>
    <row r="241503" spans="28:28">
      <c r="AB241503" s="14"/>
    </row>
    <row r="241504" spans="28:28">
      <c r="AB241504" s="14"/>
    </row>
    <row r="241505" spans="28:28">
      <c r="AB241505" s="14"/>
    </row>
    <row r="241506" spans="28:28">
      <c r="AB241506" s="14"/>
    </row>
    <row r="241507" spans="28:28">
      <c r="AB241507" s="14"/>
    </row>
    <row r="241508" spans="28:28">
      <c r="AB241508" s="14"/>
    </row>
    <row r="241509" spans="28:28">
      <c r="AB241509" s="14"/>
    </row>
    <row r="241510" spans="28:28">
      <c r="AB241510" s="14"/>
    </row>
    <row r="241511" spans="28:28">
      <c r="AB241511" s="14"/>
    </row>
    <row r="241512" spans="28:28">
      <c r="AB241512" s="14"/>
    </row>
    <row r="241513" spans="28:28">
      <c r="AB241513" s="14"/>
    </row>
    <row r="241514" spans="28:28">
      <c r="AB241514" s="14"/>
    </row>
    <row r="241515" spans="28:28">
      <c r="AB241515" s="14"/>
    </row>
    <row r="241516" spans="28:28">
      <c r="AB241516" s="14"/>
    </row>
    <row r="241517" spans="28:28">
      <c r="AB241517" s="14"/>
    </row>
    <row r="241518" spans="28:28">
      <c r="AB241518" s="14"/>
    </row>
    <row r="241519" spans="28:28">
      <c r="AB241519" s="14"/>
    </row>
    <row r="241520" spans="28:28">
      <c r="AB241520" s="14"/>
    </row>
    <row r="241521" spans="28:28">
      <c r="AB241521" s="14"/>
    </row>
    <row r="241522" spans="28:28">
      <c r="AB241522" s="14"/>
    </row>
    <row r="241523" spans="28:28">
      <c r="AB241523" s="14"/>
    </row>
    <row r="241524" spans="28:28">
      <c r="AB241524" s="14"/>
    </row>
    <row r="241525" spans="28:28">
      <c r="AB241525" s="14"/>
    </row>
    <row r="241526" spans="28:28">
      <c r="AB241526" s="14"/>
    </row>
    <row r="241527" spans="28:28">
      <c r="AB241527" s="14"/>
    </row>
    <row r="241528" spans="28:28">
      <c r="AB241528" s="14"/>
    </row>
    <row r="241529" spans="28:28">
      <c r="AB241529" s="14"/>
    </row>
    <row r="241530" spans="28:28">
      <c r="AB241530" s="14"/>
    </row>
    <row r="241531" spans="28:28">
      <c r="AB241531" s="14"/>
    </row>
    <row r="241532" spans="28:28">
      <c r="AB241532" s="14"/>
    </row>
    <row r="241533" spans="28:28">
      <c r="AB241533" s="14"/>
    </row>
    <row r="241534" spans="28:28">
      <c r="AB241534" s="14"/>
    </row>
    <row r="241535" spans="28:28">
      <c r="AB241535" s="14"/>
    </row>
    <row r="241536" spans="28:28">
      <c r="AB241536" s="14"/>
    </row>
    <row r="241537" spans="28:28">
      <c r="AB241537" s="14"/>
    </row>
    <row r="241538" spans="28:28">
      <c r="AB241538" s="14"/>
    </row>
    <row r="241539" spans="28:28">
      <c r="AB241539" s="14"/>
    </row>
    <row r="241540" spans="28:28">
      <c r="AB241540" s="14"/>
    </row>
    <row r="241541" spans="28:28">
      <c r="AB241541" s="14"/>
    </row>
    <row r="241542" spans="28:28">
      <c r="AB241542" s="14"/>
    </row>
    <row r="241543" spans="28:28">
      <c r="AB241543" s="14"/>
    </row>
    <row r="241544" spans="28:28">
      <c r="AB241544" s="14"/>
    </row>
    <row r="241545" spans="28:28">
      <c r="AB241545" s="14"/>
    </row>
    <row r="241546" spans="28:28">
      <c r="AB241546" s="14"/>
    </row>
    <row r="241547" spans="28:28">
      <c r="AB241547" s="14"/>
    </row>
    <row r="241548" spans="28:28">
      <c r="AB241548" s="14"/>
    </row>
    <row r="241549" spans="28:28">
      <c r="AB241549" s="14"/>
    </row>
    <row r="241550" spans="28:28">
      <c r="AB241550" s="14"/>
    </row>
    <row r="241551" spans="28:28">
      <c r="AB241551" s="14"/>
    </row>
    <row r="241552" spans="28:28">
      <c r="AB241552" s="14"/>
    </row>
    <row r="241553" spans="28:28">
      <c r="AB241553" s="14"/>
    </row>
    <row r="241554" spans="28:28">
      <c r="AB241554" s="14"/>
    </row>
    <row r="241555" spans="28:28">
      <c r="AB241555" s="14"/>
    </row>
    <row r="241556" spans="28:28">
      <c r="AB241556" s="14"/>
    </row>
    <row r="241557" spans="28:28">
      <c r="AB241557" s="14"/>
    </row>
    <row r="241558" spans="28:28">
      <c r="AB241558" s="14"/>
    </row>
    <row r="241559" spans="28:28">
      <c r="AB241559" s="14"/>
    </row>
    <row r="241560" spans="28:28">
      <c r="AB241560" s="14"/>
    </row>
    <row r="241561" spans="28:28">
      <c r="AB241561" s="14"/>
    </row>
    <row r="241562" spans="28:28">
      <c r="AB241562" s="14"/>
    </row>
    <row r="241563" spans="28:28">
      <c r="AB241563" s="14"/>
    </row>
    <row r="241564" spans="28:28">
      <c r="AB241564" s="14"/>
    </row>
    <row r="241565" spans="28:28">
      <c r="AB241565" s="14"/>
    </row>
    <row r="241566" spans="28:28">
      <c r="AB241566" s="14"/>
    </row>
    <row r="241567" spans="28:28">
      <c r="AB241567" s="14"/>
    </row>
    <row r="241568" spans="28:28">
      <c r="AB241568" s="14"/>
    </row>
    <row r="241569" spans="28:28">
      <c r="AB241569" s="14"/>
    </row>
    <row r="241570" spans="28:28">
      <c r="AB241570" s="14"/>
    </row>
    <row r="241571" spans="28:28">
      <c r="AB241571" s="14"/>
    </row>
    <row r="241572" spans="28:28">
      <c r="AB241572" s="14"/>
    </row>
    <row r="241573" spans="28:28">
      <c r="AB241573" s="14"/>
    </row>
    <row r="241574" spans="28:28">
      <c r="AB241574" s="14"/>
    </row>
    <row r="241575" spans="28:28">
      <c r="AB241575" s="14"/>
    </row>
    <row r="241576" spans="28:28">
      <c r="AB241576" s="14"/>
    </row>
    <row r="241577" spans="28:28">
      <c r="AB241577" s="14"/>
    </row>
    <row r="241578" spans="28:28">
      <c r="AB241578" s="14"/>
    </row>
    <row r="241579" spans="28:28">
      <c r="AB241579" s="14"/>
    </row>
    <row r="241580" spans="28:28">
      <c r="AB241580" s="14"/>
    </row>
    <row r="241581" spans="28:28">
      <c r="AB241581" s="14"/>
    </row>
    <row r="241582" spans="28:28">
      <c r="AB241582" s="14"/>
    </row>
    <row r="241583" spans="28:28">
      <c r="AB241583" s="14"/>
    </row>
    <row r="241584" spans="28:28">
      <c r="AB241584" s="14"/>
    </row>
    <row r="241585" spans="28:28">
      <c r="AB241585" s="14"/>
    </row>
    <row r="241586" spans="28:28">
      <c r="AB241586" s="14"/>
    </row>
    <row r="241587" spans="28:28">
      <c r="AB241587" s="14"/>
    </row>
    <row r="241588" spans="28:28">
      <c r="AB241588" s="14"/>
    </row>
    <row r="241589" spans="28:28">
      <c r="AB241589" s="14"/>
    </row>
    <row r="241590" spans="28:28">
      <c r="AB241590" s="14"/>
    </row>
    <row r="241591" spans="28:28">
      <c r="AB241591" s="14"/>
    </row>
    <row r="241592" spans="28:28">
      <c r="AB241592" s="14"/>
    </row>
    <row r="241593" spans="28:28">
      <c r="AB241593" s="14"/>
    </row>
    <row r="241594" spans="28:28">
      <c r="AB241594" s="14"/>
    </row>
    <row r="241595" spans="28:28">
      <c r="AB241595" s="14"/>
    </row>
    <row r="241596" spans="28:28">
      <c r="AB241596" s="14"/>
    </row>
    <row r="241597" spans="28:28">
      <c r="AB241597" s="14"/>
    </row>
    <row r="241598" spans="28:28">
      <c r="AB241598" s="14"/>
    </row>
    <row r="241599" spans="28:28">
      <c r="AB241599" s="14"/>
    </row>
    <row r="241600" spans="28:28">
      <c r="AB241600" s="14"/>
    </row>
    <row r="241601" spans="28:28">
      <c r="AB241601" s="14"/>
    </row>
    <row r="241602" spans="28:28">
      <c r="AB241602" s="14"/>
    </row>
    <row r="241603" spans="28:28">
      <c r="AB241603" s="14"/>
    </row>
    <row r="241604" spans="28:28">
      <c r="AB241604" s="14"/>
    </row>
    <row r="241605" spans="28:28">
      <c r="AB241605" s="14"/>
    </row>
    <row r="241606" spans="28:28">
      <c r="AB241606" s="14"/>
    </row>
    <row r="241607" spans="28:28">
      <c r="AB241607" s="14"/>
    </row>
    <row r="241608" spans="28:28">
      <c r="AB241608" s="14"/>
    </row>
    <row r="241609" spans="28:28">
      <c r="AB241609" s="14"/>
    </row>
    <row r="241610" spans="28:28">
      <c r="AB241610" s="14"/>
    </row>
    <row r="241611" spans="28:28">
      <c r="AB241611" s="14"/>
    </row>
    <row r="241612" spans="28:28">
      <c r="AB241612" s="14"/>
    </row>
    <row r="241613" spans="28:28">
      <c r="AB241613" s="14"/>
    </row>
    <row r="241614" spans="28:28">
      <c r="AB241614" s="14"/>
    </row>
    <row r="241615" spans="28:28">
      <c r="AB241615" s="14"/>
    </row>
    <row r="241616" spans="28:28">
      <c r="AB241616" s="14"/>
    </row>
    <row r="241617" spans="28:28">
      <c r="AB241617" s="14"/>
    </row>
    <row r="241618" spans="28:28">
      <c r="AB241618" s="14"/>
    </row>
    <row r="241619" spans="28:28">
      <c r="AB241619" s="14"/>
    </row>
    <row r="241620" spans="28:28">
      <c r="AB241620" s="14"/>
    </row>
    <row r="241621" spans="28:28">
      <c r="AB241621" s="14"/>
    </row>
    <row r="241622" spans="28:28">
      <c r="AB241622" s="14"/>
    </row>
    <row r="241623" spans="28:28">
      <c r="AB241623" s="14"/>
    </row>
    <row r="241624" spans="28:28">
      <c r="AB241624" s="14"/>
    </row>
    <row r="241625" spans="28:28">
      <c r="AB241625" s="14"/>
    </row>
    <row r="241626" spans="28:28">
      <c r="AB241626" s="14"/>
    </row>
    <row r="241627" spans="28:28">
      <c r="AB241627" s="14"/>
    </row>
    <row r="241628" spans="28:28">
      <c r="AB241628" s="14"/>
    </row>
    <row r="241629" spans="28:28">
      <c r="AB241629" s="14"/>
    </row>
    <row r="241630" spans="28:28">
      <c r="AB241630" s="14"/>
    </row>
    <row r="241631" spans="28:28">
      <c r="AB241631" s="14"/>
    </row>
    <row r="241632" spans="28:28">
      <c r="AB241632" s="14"/>
    </row>
    <row r="241633" spans="28:28">
      <c r="AB241633" s="14"/>
    </row>
    <row r="241634" spans="28:28">
      <c r="AB241634" s="14"/>
    </row>
    <row r="241635" spans="28:28">
      <c r="AB241635" s="14"/>
    </row>
    <row r="241636" spans="28:28">
      <c r="AB241636" s="14"/>
    </row>
    <row r="241637" spans="28:28">
      <c r="AB241637" s="14"/>
    </row>
    <row r="241638" spans="28:28">
      <c r="AB241638" s="14"/>
    </row>
    <row r="241639" spans="28:28">
      <c r="AB241639" s="14"/>
    </row>
    <row r="241640" spans="28:28">
      <c r="AB241640" s="14"/>
    </row>
    <row r="241641" spans="28:28">
      <c r="AB241641" s="14"/>
    </row>
    <row r="241642" spans="28:28">
      <c r="AB241642" s="14"/>
    </row>
    <row r="241643" spans="28:28">
      <c r="AB241643" s="14"/>
    </row>
    <row r="241644" spans="28:28">
      <c r="AB241644" s="14"/>
    </row>
    <row r="241645" spans="28:28">
      <c r="AB241645" s="14"/>
    </row>
    <row r="241646" spans="28:28">
      <c r="AB241646" s="14"/>
    </row>
    <row r="241647" spans="28:28">
      <c r="AB241647" s="14"/>
    </row>
    <row r="241648" spans="28:28">
      <c r="AB241648" s="14"/>
    </row>
    <row r="241649" spans="28:28">
      <c r="AB241649" s="14"/>
    </row>
    <row r="241650" spans="28:28">
      <c r="AB241650" s="14"/>
    </row>
    <row r="241651" spans="28:28">
      <c r="AB241651" s="14"/>
    </row>
    <row r="241652" spans="28:28">
      <c r="AB241652" s="14"/>
    </row>
    <row r="241653" spans="28:28">
      <c r="AB241653" s="14"/>
    </row>
    <row r="241654" spans="28:28">
      <c r="AB241654" s="14"/>
    </row>
    <row r="241655" spans="28:28">
      <c r="AB241655" s="14"/>
    </row>
    <row r="241656" spans="28:28">
      <c r="AB241656" s="14"/>
    </row>
    <row r="241657" spans="28:28">
      <c r="AB241657" s="14"/>
    </row>
    <row r="241658" spans="28:28">
      <c r="AB241658" s="14"/>
    </row>
    <row r="241659" spans="28:28">
      <c r="AB241659" s="14"/>
    </row>
    <row r="241660" spans="28:28">
      <c r="AB241660" s="14"/>
    </row>
    <row r="241661" spans="28:28">
      <c r="AB241661" s="14"/>
    </row>
    <row r="241662" spans="28:28">
      <c r="AB241662" s="14"/>
    </row>
    <row r="241663" spans="28:28">
      <c r="AB241663" s="14"/>
    </row>
    <row r="241664" spans="28:28">
      <c r="AB241664" s="14"/>
    </row>
    <row r="241665" spans="28:28">
      <c r="AB241665" s="14"/>
    </row>
    <row r="241666" spans="28:28">
      <c r="AB241666" s="14"/>
    </row>
    <row r="241667" spans="28:28">
      <c r="AB241667" s="14"/>
    </row>
    <row r="241668" spans="28:28">
      <c r="AB241668" s="14"/>
    </row>
    <row r="241669" spans="28:28">
      <c r="AB241669" s="14"/>
    </row>
    <row r="241670" spans="28:28">
      <c r="AB241670" s="14"/>
    </row>
    <row r="241671" spans="28:28">
      <c r="AB241671" s="14"/>
    </row>
    <row r="241672" spans="28:28">
      <c r="AB241672" s="14"/>
    </row>
    <row r="241673" spans="28:28">
      <c r="AB241673" s="14"/>
    </row>
    <row r="241674" spans="28:28">
      <c r="AB241674" s="14"/>
    </row>
    <row r="241675" spans="28:28">
      <c r="AB241675" s="14"/>
    </row>
    <row r="241676" spans="28:28">
      <c r="AB241676" s="14"/>
    </row>
    <row r="241677" spans="28:28">
      <c r="AB241677" s="14"/>
    </row>
    <row r="241678" spans="28:28">
      <c r="AB241678" s="14"/>
    </row>
    <row r="241679" spans="28:28">
      <c r="AB241679" s="14"/>
    </row>
    <row r="241680" spans="28:28">
      <c r="AB241680" s="14"/>
    </row>
    <row r="241681" spans="28:28">
      <c r="AB241681" s="14"/>
    </row>
    <row r="241682" spans="28:28">
      <c r="AB241682" s="14"/>
    </row>
    <row r="241683" spans="28:28">
      <c r="AB241683" s="14"/>
    </row>
    <row r="241684" spans="28:28">
      <c r="AB241684" s="14"/>
    </row>
    <row r="241685" spans="28:28">
      <c r="AB241685" s="14"/>
    </row>
    <row r="241686" spans="28:28">
      <c r="AB241686" s="14"/>
    </row>
    <row r="241687" spans="28:28">
      <c r="AB241687" s="14"/>
    </row>
    <row r="241688" spans="28:28">
      <c r="AB241688" s="14"/>
    </row>
    <row r="241689" spans="28:28">
      <c r="AB241689" s="14"/>
    </row>
    <row r="241690" spans="28:28">
      <c r="AB241690" s="14"/>
    </row>
    <row r="241691" spans="28:28">
      <c r="AB241691" s="14"/>
    </row>
    <row r="241692" spans="28:28">
      <c r="AB241692" s="14"/>
    </row>
    <row r="241693" spans="28:28">
      <c r="AB241693" s="14"/>
    </row>
    <row r="241694" spans="28:28">
      <c r="AB241694" s="14"/>
    </row>
    <row r="241695" spans="28:28">
      <c r="AB241695" s="14"/>
    </row>
    <row r="241696" spans="28:28">
      <c r="AB241696" s="14"/>
    </row>
    <row r="241697" spans="28:28">
      <c r="AB241697" s="14"/>
    </row>
    <row r="241698" spans="28:28">
      <c r="AB241698" s="14"/>
    </row>
    <row r="241699" spans="28:28">
      <c r="AB241699" s="14"/>
    </row>
    <row r="241700" spans="28:28">
      <c r="AB241700" s="14"/>
    </row>
    <row r="241701" spans="28:28">
      <c r="AB241701" s="14"/>
    </row>
    <row r="241702" spans="28:28">
      <c r="AB241702" s="14"/>
    </row>
    <row r="241703" spans="28:28">
      <c r="AB241703" s="14"/>
    </row>
    <row r="241704" spans="28:28">
      <c r="AB241704" s="14"/>
    </row>
    <row r="241705" spans="28:28">
      <c r="AB241705" s="14"/>
    </row>
    <row r="241706" spans="28:28">
      <c r="AB241706" s="14"/>
    </row>
    <row r="241707" spans="28:28">
      <c r="AB241707" s="14"/>
    </row>
    <row r="241708" spans="28:28">
      <c r="AB241708" s="14"/>
    </row>
    <row r="241709" spans="28:28">
      <c r="AB241709" s="14"/>
    </row>
    <row r="241710" spans="28:28">
      <c r="AB241710" s="14"/>
    </row>
    <row r="241711" spans="28:28">
      <c r="AB241711" s="14"/>
    </row>
    <row r="241712" spans="28:28">
      <c r="AB241712" s="14"/>
    </row>
    <row r="241713" spans="28:28">
      <c r="AB241713" s="14"/>
    </row>
    <row r="241714" spans="28:28">
      <c r="AB241714" s="14"/>
    </row>
    <row r="241715" spans="28:28">
      <c r="AB241715" s="14"/>
    </row>
    <row r="241716" spans="28:28">
      <c r="AB241716" s="14"/>
    </row>
    <row r="241717" spans="28:28">
      <c r="AB241717" s="14"/>
    </row>
    <row r="241718" spans="28:28">
      <c r="AB241718" s="14"/>
    </row>
    <row r="241719" spans="28:28">
      <c r="AB241719" s="14"/>
    </row>
    <row r="241720" spans="28:28">
      <c r="AB241720" s="14"/>
    </row>
    <row r="241721" spans="28:28">
      <c r="AB241721" s="14"/>
    </row>
    <row r="241722" spans="28:28">
      <c r="AB241722" s="14"/>
    </row>
    <row r="241723" spans="28:28">
      <c r="AB241723" s="14"/>
    </row>
    <row r="241724" spans="28:28">
      <c r="AB241724" s="14"/>
    </row>
    <row r="241725" spans="28:28">
      <c r="AB241725" s="14"/>
    </row>
    <row r="241726" spans="28:28">
      <c r="AB241726" s="14"/>
    </row>
    <row r="241727" spans="28:28">
      <c r="AB241727" s="14"/>
    </row>
    <row r="241728" spans="28:28">
      <c r="AB241728" s="14"/>
    </row>
    <row r="241729" spans="28:28">
      <c r="AB241729" s="14"/>
    </row>
    <row r="241730" spans="28:28">
      <c r="AB241730" s="14"/>
    </row>
    <row r="241731" spans="28:28">
      <c r="AB241731" s="14"/>
    </row>
    <row r="241732" spans="28:28">
      <c r="AB241732" s="14"/>
    </row>
    <row r="241733" spans="28:28">
      <c r="AB241733" s="14"/>
    </row>
    <row r="241734" spans="28:28">
      <c r="AB241734" s="14"/>
    </row>
    <row r="241735" spans="28:28">
      <c r="AB241735" s="14"/>
    </row>
    <row r="241736" spans="28:28">
      <c r="AB241736" s="14"/>
    </row>
    <row r="241737" spans="28:28">
      <c r="AB241737" s="14"/>
    </row>
    <row r="241738" spans="28:28">
      <c r="AB241738" s="14"/>
    </row>
    <row r="241739" spans="28:28">
      <c r="AB241739" s="14"/>
    </row>
    <row r="241740" spans="28:28">
      <c r="AB241740" s="14"/>
    </row>
    <row r="241741" spans="28:28">
      <c r="AB241741" s="14"/>
    </row>
    <row r="241742" spans="28:28">
      <c r="AB241742" s="14"/>
    </row>
    <row r="241743" spans="28:28">
      <c r="AB241743" s="14"/>
    </row>
    <row r="241744" spans="28:28">
      <c r="AB241744" s="14"/>
    </row>
    <row r="241745" spans="28:28">
      <c r="AB241745" s="14"/>
    </row>
    <row r="241746" spans="28:28">
      <c r="AB241746" s="14"/>
    </row>
    <row r="241747" spans="28:28">
      <c r="AB241747" s="14"/>
    </row>
    <row r="241748" spans="28:28">
      <c r="AB241748" s="14"/>
    </row>
    <row r="241749" spans="28:28">
      <c r="AB241749" s="14"/>
    </row>
    <row r="241750" spans="28:28">
      <c r="AB241750" s="14"/>
    </row>
    <row r="241751" spans="28:28">
      <c r="AB241751" s="14"/>
    </row>
    <row r="241752" spans="28:28">
      <c r="AB241752" s="14"/>
    </row>
    <row r="241753" spans="28:28">
      <c r="AB241753" s="14"/>
    </row>
    <row r="241754" spans="28:28">
      <c r="AB241754" s="14"/>
    </row>
    <row r="241755" spans="28:28">
      <c r="AB241755" s="14"/>
    </row>
    <row r="241756" spans="28:28">
      <c r="AB241756" s="14"/>
    </row>
    <row r="241757" spans="28:28">
      <c r="AB241757" s="14"/>
    </row>
    <row r="241758" spans="28:28">
      <c r="AB241758" s="14"/>
    </row>
    <row r="241759" spans="28:28">
      <c r="AB241759" s="14"/>
    </row>
    <row r="241760" spans="28:28">
      <c r="AB241760" s="14"/>
    </row>
    <row r="241761" spans="28:28">
      <c r="AB241761" s="14"/>
    </row>
    <row r="241762" spans="28:28">
      <c r="AB241762" s="14"/>
    </row>
    <row r="241763" spans="28:28">
      <c r="AB241763" s="14"/>
    </row>
    <row r="241764" spans="28:28">
      <c r="AB241764" s="14"/>
    </row>
    <row r="241765" spans="28:28">
      <c r="AB241765" s="14"/>
    </row>
    <row r="241766" spans="28:28">
      <c r="AB241766" s="14"/>
    </row>
    <row r="241767" spans="28:28">
      <c r="AB241767" s="14"/>
    </row>
    <row r="241768" spans="28:28">
      <c r="AB241768" s="14"/>
    </row>
    <row r="241769" spans="28:28">
      <c r="AB241769" s="14"/>
    </row>
    <row r="241770" spans="28:28">
      <c r="AB241770" s="14"/>
    </row>
    <row r="241771" spans="28:28">
      <c r="AB241771" s="14"/>
    </row>
    <row r="241772" spans="28:28">
      <c r="AB241772" s="14"/>
    </row>
    <row r="241773" spans="28:28">
      <c r="AB241773" s="14"/>
    </row>
    <row r="241774" spans="28:28">
      <c r="AB241774" s="14"/>
    </row>
    <row r="241775" spans="28:28">
      <c r="AB241775" s="14"/>
    </row>
    <row r="241776" spans="28:28">
      <c r="AB241776" s="14"/>
    </row>
    <row r="241777" spans="28:28">
      <c r="AB241777" s="14"/>
    </row>
    <row r="241778" spans="28:28">
      <c r="AB241778" s="14"/>
    </row>
    <row r="241779" spans="28:28">
      <c r="AB241779" s="14"/>
    </row>
    <row r="241780" spans="28:28">
      <c r="AB241780" s="14"/>
    </row>
    <row r="241781" spans="28:28">
      <c r="AB241781" s="14"/>
    </row>
    <row r="241782" spans="28:28">
      <c r="AB241782" s="14"/>
    </row>
    <row r="241783" spans="28:28">
      <c r="AB241783" s="14"/>
    </row>
    <row r="241784" spans="28:28">
      <c r="AB241784" s="14"/>
    </row>
    <row r="241785" spans="28:28">
      <c r="AB241785" s="14"/>
    </row>
    <row r="241786" spans="28:28">
      <c r="AB241786" s="14"/>
    </row>
    <row r="241787" spans="28:28">
      <c r="AB241787" s="14"/>
    </row>
    <row r="241788" spans="28:28">
      <c r="AB241788" s="14"/>
    </row>
    <row r="241789" spans="28:28">
      <c r="AB241789" s="14"/>
    </row>
    <row r="241790" spans="28:28">
      <c r="AB241790" s="14"/>
    </row>
    <row r="241791" spans="28:28">
      <c r="AB241791" s="14"/>
    </row>
    <row r="241792" spans="28:28">
      <c r="AB241792" s="14"/>
    </row>
    <row r="241793" spans="28:28">
      <c r="AB241793" s="14"/>
    </row>
    <row r="241794" spans="28:28">
      <c r="AB241794" s="14"/>
    </row>
    <row r="241795" spans="28:28">
      <c r="AB241795" s="14"/>
    </row>
    <row r="241796" spans="28:28">
      <c r="AB241796" s="14"/>
    </row>
    <row r="241797" spans="28:28">
      <c r="AB241797" s="14"/>
    </row>
    <row r="241798" spans="28:28">
      <c r="AB241798" s="14"/>
    </row>
    <row r="241799" spans="28:28">
      <c r="AB241799" s="14"/>
    </row>
    <row r="241800" spans="28:28">
      <c r="AB241800" s="14"/>
    </row>
    <row r="241801" spans="28:28">
      <c r="AB241801" s="14"/>
    </row>
    <row r="241802" spans="28:28">
      <c r="AB241802" s="14"/>
    </row>
    <row r="241803" spans="28:28">
      <c r="AB241803" s="14"/>
    </row>
    <row r="241804" spans="28:28">
      <c r="AB241804" s="14"/>
    </row>
    <row r="241805" spans="28:28">
      <c r="AB241805" s="14"/>
    </row>
    <row r="241806" spans="28:28">
      <c r="AB241806" s="14"/>
    </row>
    <row r="241807" spans="28:28">
      <c r="AB241807" s="14"/>
    </row>
    <row r="241808" spans="28:28">
      <c r="AB241808" s="14"/>
    </row>
    <row r="241809" spans="28:28">
      <c r="AB241809" s="14"/>
    </row>
    <row r="241810" spans="28:28">
      <c r="AB241810" s="14"/>
    </row>
    <row r="241811" spans="28:28">
      <c r="AB241811" s="14"/>
    </row>
    <row r="241812" spans="28:28">
      <c r="AB241812" s="14"/>
    </row>
    <row r="241813" spans="28:28">
      <c r="AB241813" s="14"/>
    </row>
    <row r="241814" spans="28:28">
      <c r="AB241814" s="14"/>
    </row>
    <row r="241815" spans="28:28">
      <c r="AB241815" s="14"/>
    </row>
    <row r="241816" spans="28:28">
      <c r="AB241816" s="14"/>
    </row>
    <row r="241817" spans="28:28">
      <c r="AB241817" s="14"/>
    </row>
    <row r="241818" spans="28:28">
      <c r="AB241818" s="14"/>
    </row>
    <row r="241819" spans="28:28">
      <c r="AB241819" s="14"/>
    </row>
    <row r="241820" spans="28:28">
      <c r="AB241820" s="14"/>
    </row>
    <row r="241821" spans="28:28">
      <c r="AB241821" s="14"/>
    </row>
    <row r="241822" spans="28:28">
      <c r="AB241822" s="14"/>
    </row>
    <row r="241823" spans="28:28">
      <c r="AB241823" s="14"/>
    </row>
    <row r="241824" spans="28:28">
      <c r="AB241824" s="14"/>
    </row>
    <row r="241825" spans="28:28">
      <c r="AB241825" s="14"/>
    </row>
    <row r="241826" spans="28:28">
      <c r="AB241826" s="14"/>
    </row>
    <row r="241827" spans="28:28">
      <c r="AB241827" s="14"/>
    </row>
    <row r="241828" spans="28:28">
      <c r="AB241828" s="14"/>
    </row>
    <row r="241829" spans="28:28">
      <c r="AB241829" s="14"/>
    </row>
    <row r="241830" spans="28:28">
      <c r="AB241830" s="14"/>
    </row>
    <row r="241831" spans="28:28">
      <c r="AB241831" s="14"/>
    </row>
    <row r="241832" spans="28:28">
      <c r="AB241832" s="14"/>
    </row>
    <row r="241833" spans="28:28">
      <c r="AB241833" s="14"/>
    </row>
    <row r="241834" spans="28:28">
      <c r="AB241834" s="14"/>
    </row>
    <row r="241835" spans="28:28">
      <c r="AB241835" s="14"/>
    </row>
    <row r="241836" spans="28:28">
      <c r="AB241836" s="14"/>
    </row>
    <row r="241837" spans="28:28">
      <c r="AB241837" s="14"/>
    </row>
    <row r="241838" spans="28:28">
      <c r="AB241838" s="14"/>
    </row>
    <row r="241839" spans="28:28">
      <c r="AB241839" s="14"/>
    </row>
    <row r="241840" spans="28:28">
      <c r="AB241840" s="14"/>
    </row>
    <row r="241841" spans="28:28">
      <c r="AB241841" s="14"/>
    </row>
    <row r="241842" spans="28:28">
      <c r="AB241842" s="14"/>
    </row>
    <row r="241843" spans="28:28">
      <c r="AB241843" s="14"/>
    </row>
    <row r="241844" spans="28:28">
      <c r="AB241844" s="14"/>
    </row>
    <row r="241845" spans="28:28">
      <c r="AB241845" s="14"/>
    </row>
    <row r="241846" spans="28:28">
      <c r="AB241846" s="14"/>
    </row>
    <row r="241847" spans="28:28">
      <c r="AB241847" s="14"/>
    </row>
    <row r="241848" spans="28:28">
      <c r="AB241848" s="14"/>
    </row>
    <row r="241849" spans="28:28">
      <c r="AB241849" s="14"/>
    </row>
    <row r="241850" spans="28:28">
      <c r="AB241850" s="14"/>
    </row>
    <row r="241851" spans="28:28">
      <c r="AB241851" s="14"/>
    </row>
    <row r="241852" spans="28:28">
      <c r="AB241852" s="14"/>
    </row>
    <row r="241853" spans="28:28">
      <c r="AB241853" s="14"/>
    </row>
    <row r="241854" spans="28:28">
      <c r="AB241854" s="14"/>
    </row>
    <row r="241855" spans="28:28">
      <c r="AB241855" s="14"/>
    </row>
    <row r="241856" spans="28:28">
      <c r="AB241856" s="14"/>
    </row>
    <row r="241857" spans="28:28">
      <c r="AB241857" s="14"/>
    </row>
    <row r="241858" spans="28:28">
      <c r="AB241858" s="14"/>
    </row>
    <row r="241859" spans="28:28">
      <c r="AB241859" s="14"/>
    </row>
    <row r="241860" spans="28:28">
      <c r="AB241860" s="14"/>
    </row>
    <row r="241861" spans="28:28">
      <c r="AB241861" s="14"/>
    </row>
    <row r="241862" spans="28:28">
      <c r="AB241862" s="14"/>
    </row>
    <row r="241863" spans="28:28">
      <c r="AB241863" s="14"/>
    </row>
    <row r="241864" spans="28:28">
      <c r="AB241864" s="14"/>
    </row>
    <row r="241865" spans="28:28">
      <c r="AB241865" s="14"/>
    </row>
    <row r="241866" spans="28:28">
      <c r="AB241866" s="14"/>
    </row>
    <row r="241867" spans="28:28">
      <c r="AB241867" s="14"/>
    </row>
    <row r="241868" spans="28:28">
      <c r="AB241868" s="14"/>
    </row>
    <row r="241869" spans="28:28">
      <c r="AB241869" s="14"/>
    </row>
    <row r="241870" spans="28:28">
      <c r="AB241870" s="14"/>
    </row>
    <row r="241871" spans="28:28">
      <c r="AB241871" s="14"/>
    </row>
    <row r="241872" spans="28:28">
      <c r="AB241872" s="14"/>
    </row>
    <row r="241873" spans="28:28">
      <c r="AB241873" s="14"/>
    </row>
    <row r="241874" spans="28:28">
      <c r="AB241874" s="14"/>
    </row>
    <row r="241875" spans="28:28">
      <c r="AB241875" s="14"/>
    </row>
    <row r="241876" spans="28:28">
      <c r="AB241876" s="14"/>
    </row>
    <row r="241877" spans="28:28">
      <c r="AB241877" s="14"/>
    </row>
    <row r="241878" spans="28:28">
      <c r="AB241878" s="14"/>
    </row>
    <row r="241879" spans="28:28">
      <c r="AB241879" s="14"/>
    </row>
    <row r="241880" spans="28:28">
      <c r="AB241880" s="14"/>
    </row>
    <row r="241881" spans="28:28">
      <c r="AB241881" s="14"/>
    </row>
    <row r="241882" spans="28:28">
      <c r="AB241882" s="14"/>
    </row>
    <row r="241883" spans="28:28">
      <c r="AB241883" s="14"/>
    </row>
    <row r="241884" spans="28:28">
      <c r="AB241884" s="14"/>
    </row>
    <row r="241885" spans="28:28">
      <c r="AB241885" s="14"/>
    </row>
    <row r="241886" spans="28:28">
      <c r="AB241886" s="14"/>
    </row>
    <row r="241887" spans="28:28">
      <c r="AB241887" s="14"/>
    </row>
    <row r="241888" spans="28:28">
      <c r="AB241888" s="14"/>
    </row>
    <row r="241889" spans="28:28">
      <c r="AB241889" s="14"/>
    </row>
    <row r="241890" spans="28:28">
      <c r="AB241890" s="14"/>
    </row>
    <row r="241891" spans="28:28">
      <c r="AB241891" s="14"/>
    </row>
    <row r="241892" spans="28:28">
      <c r="AB241892" s="14"/>
    </row>
    <row r="241893" spans="28:28">
      <c r="AB241893" s="14"/>
    </row>
    <row r="241894" spans="28:28">
      <c r="AB241894" s="14"/>
    </row>
    <row r="241895" spans="28:28">
      <c r="AB241895" s="14"/>
    </row>
    <row r="241896" spans="28:28">
      <c r="AB241896" s="14"/>
    </row>
    <row r="241897" spans="28:28">
      <c r="AB241897" s="14"/>
    </row>
    <row r="241898" spans="28:28">
      <c r="AB241898" s="14"/>
    </row>
    <row r="241899" spans="28:28">
      <c r="AB241899" s="14"/>
    </row>
    <row r="241900" spans="28:28">
      <c r="AB241900" s="14"/>
    </row>
    <row r="241901" spans="28:28">
      <c r="AB241901" s="14"/>
    </row>
    <row r="241902" spans="28:28">
      <c r="AB241902" s="14"/>
    </row>
    <row r="241903" spans="28:28">
      <c r="AB241903" s="14"/>
    </row>
    <row r="241904" spans="28:28">
      <c r="AB241904" s="14"/>
    </row>
    <row r="241905" spans="28:28">
      <c r="AB241905" s="14"/>
    </row>
    <row r="241906" spans="28:28">
      <c r="AB241906" s="14"/>
    </row>
    <row r="241907" spans="28:28">
      <c r="AB241907" s="14"/>
    </row>
    <row r="241908" spans="28:28">
      <c r="AB241908" s="14"/>
    </row>
    <row r="241909" spans="28:28">
      <c r="AB241909" s="14"/>
    </row>
    <row r="241910" spans="28:28">
      <c r="AB241910" s="14"/>
    </row>
    <row r="241911" spans="28:28">
      <c r="AB241911" s="14"/>
    </row>
    <row r="241912" spans="28:28">
      <c r="AB241912" s="14"/>
    </row>
    <row r="241913" spans="28:28">
      <c r="AB241913" s="14"/>
    </row>
    <row r="241914" spans="28:28">
      <c r="AB241914" s="14"/>
    </row>
    <row r="241915" spans="28:28">
      <c r="AB241915" s="14"/>
    </row>
    <row r="241916" spans="28:28">
      <c r="AB241916" s="14"/>
    </row>
    <row r="241917" spans="28:28">
      <c r="AB241917" s="14"/>
    </row>
    <row r="241918" spans="28:28">
      <c r="AB241918" s="14"/>
    </row>
    <row r="241919" spans="28:28">
      <c r="AB241919" s="14"/>
    </row>
    <row r="241920" spans="28:28">
      <c r="AB241920" s="14"/>
    </row>
    <row r="241921" spans="28:28">
      <c r="AB241921" s="14"/>
    </row>
    <row r="241922" spans="28:28">
      <c r="AB241922" s="14"/>
    </row>
    <row r="241923" spans="28:28">
      <c r="AB241923" s="14"/>
    </row>
    <row r="241924" spans="28:28">
      <c r="AB241924" s="14"/>
    </row>
    <row r="241925" spans="28:28">
      <c r="AB241925" s="14"/>
    </row>
    <row r="241926" spans="28:28">
      <c r="AB241926" s="14"/>
    </row>
    <row r="241927" spans="28:28">
      <c r="AB241927" s="14"/>
    </row>
    <row r="241928" spans="28:28">
      <c r="AB241928" s="14"/>
    </row>
    <row r="241929" spans="28:28">
      <c r="AB241929" s="14"/>
    </row>
    <row r="241930" spans="28:28">
      <c r="AB241930" s="14"/>
    </row>
    <row r="241931" spans="28:28">
      <c r="AB241931" s="14"/>
    </row>
    <row r="241932" spans="28:28">
      <c r="AB241932" s="14"/>
    </row>
    <row r="241933" spans="28:28">
      <c r="AB241933" s="14"/>
    </row>
    <row r="241934" spans="28:28">
      <c r="AB241934" s="14"/>
    </row>
    <row r="241935" spans="28:28">
      <c r="AB241935" s="14"/>
    </row>
    <row r="241936" spans="28:28">
      <c r="AB241936" s="14"/>
    </row>
    <row r="241937" spans="28:28">
      <c r="AB241937" s="14"/>
    </row>
    <row r="241938" spans="28:28">
      <c r="AB241938" s="14"/>
    </row>
    <row r="241939" spans="28:28">
      <c r="AB241939" s="14"/>
    </row>
    <row r="241940" spans="28:28">
      <c r="AB241940" s="14"/>
    </row>
    <row r="241941" spans="28:28">
      <c r="AB241941" s="14"/>
    </row>
    <row r="241942" spans="28:28">
      <c r="AB241942" s="14"/>
    </row>
    <row r="241943" spans="28:28">
      <c r="AB241943" s="14"/>
    </row>
    <row r="241944" spans="28:28">
      <c r="AB241944" s="14"/>
    </row>
    <row r="241945" spans="28:28">
      <c r="AB241945" s="14"/>
    </row>
    <row r="241946" spans="28:28">
      <c r="AB241946" s="14"/>
    </row>
    <row r="241947" spans="28:28">
      <c r="AB241947" s="14"/>
    </row>
    <row r="241948" spans="28:28">
      <c r="AB241948" s="14"/>
    </row>
    <row r="241949" spans="28:28">
      <c r="AB241949" s="14"/>
    </row>
    <row r="241950" spans="28:28">
      <c r="AB241950" s="14"/>
    </row>
    <row r="241951" spans="28:28">
      <c r="AB241951" s="14"/>
    </row>
    <row r="241952" spans="28:28">
      <c r="AB241952" s="14"/>
    </row>
    <row r="241953" spans="28:28">
      <c r="AB241953" s="14"/>
    </row>
    <row r="241954" spans="28:28">
      <c r="AB241954" s="14"/>
    </row>
    <row r="241955" spans="28:28">
      <c r="AB241955" s="14"/>
    </row>
    <row r="241956" spans="28:28">
      <c r="AB241956" s="14"/>
    </row>
    <row r="241957" spans="28:28">
      <c r="AB241957" s="14"/>
    </row>
    <row r="241958" spans="28:28">
      <c r="AB241958" s="14"/>
    </row>
    <row r="241959" spans="28:28">
      <c r="AB241959" s="14"/>
    </row>
    <row r="241960" spans="28:28">
      <c r="AB241960" s="14"/>
    </row>
    <row r="241961" spans="28:28">
      <c r="AB241961" s="14"/>
    </row>
    <row r="241962" spans="28:28">
      <c r="AB241962" s="14"/>
    </row>
    <row r="241963" spans="28:28">
      <c r="AB241963" s="14"/>
    </row>
    <row r="241964" spans="28:28">
      <c r="AB241964" s="14"/>
    </row>
    <row r="241965" spans="28:28">
      <c r="AB241965" s="14"/>
    </row>
    <row r="241966" spans="28:28">
      <c r="AB241966" s="14"/>
    </row>
    <row r="241967" spans="28:28">
      <c r="AB241967" s="14"/>
    </row>
    <row r="241968" spans="28:28">
      <c r="AB241968" s="14"/>
    </row>
    <row r="241969" spans="28:28">
      <c r="AB241969" s="14"/>
    </row>
    <row r="241970" spans="28:28">
      <c r="AB241970" s="14"/>
    </row>
    <row r="241971" spans="28:28">
      <c r="AB241971" s="14"/>
    </row>
    <row r="241972" spans="28:28">
      <c r="AB241972" s="14"/>
    </row>
    <row r="241973" spans="28:28">
      <c r="AB241973" s="14"/>
    </row>
    <row r="241974" spans="28:28">
      <c r="AB241974" s="14"/>
    </row>
    <row r="241975" spans="28:28">
      <c r="AB241975" s="14"/>
    </row>
    <row r="241976" spans="28:28">
      <c r="AB241976" s="14"/>
    </row>
    <row r="241977" spans="28:28">
      <c r="AB241977" s="14"/>
    </row>
    <row r="241978" spans="28:28">
      <c r="AB241978" s="14"/>
    </row>
    <row r="241979" spans="28:28">
      <c r="AB241979" s="14"/>
    </row>
    <row r="241980" spans="28:28">
      <c r="AB241980" s="14"/>
    </row>
    <row r="241981" spans="28:28">
      <c r="AB241981" s="14"/>
    </row>
    <row r="241982" spans="28:28">
      <c r="AB241982" s="14"/>
    </row>
    <row r="241983" spans="28:28">
      <c r="AB241983" s="14"/>
    </row>
    <row r="241984" spans="28:28">
      <c r="AB241984" s="14"/>
    </row>
    <row r="241985" spans="28:28">
      <c r="AB241985" s="14"/>
    </row>
    <row r="241986" spans="28:28">
      <c r="AB241986" s="14"/>
    </row>
    <row r="241987" spans="28:28">
      <c r="AB241987" s="14"/>
    </row>
    <row r="241988" spans="28:28">
      <c r="AB241988" s="14"/>
    </row>
    <row r="241989" spans="28:28">
      <c r="AB241989" s="14"/>
    </row>
    <row r="241990" spans="28:28">
      <c r="AB241990" s="14"/>
    </row>
    <row r="241991" spans="28:28">
      <c r="AB241991" s="14"/>
    </row>
    <row r="241992" spans="28:28">
      <c r="AB241992" s="14"/>
    </row>
    <row r="241993" spans="28:28">
      <c r="AB241993" s="14"/>
    </row>
    <row r="241994" spans="28:28">
      <c r="AB241994" s="14"/>
    </row>
    <row r="241995" spans="28:28">
      <c r="AB241995" s="14"/>
    </row>
    <row r="241996" spans="28:28">
      <c r="AB241996" s="14"/>
    </row>
    <row r="241997" spans="28:28">
      <c r="AB241997" s="14"/>
    </row>
    <row r="241998" spans="28:28">
      <c r="AB241998" s="14"/>
    </row>
    <row r="241999" spans="28:28">
      <c r="AB241999" s="14"/>
    </row>
    <row r="242000" spans="28:28">
      <c r="AB242000" s="14"/>
    </row>
    <row r="242001" spans="28:28">
      <c r="AB242001" s="14"/>
    </row>
    <row r="242002" spans="28:28">
      <c r="AB242002" s="14"/>
    </row>
    <row r="242003" spans="28:28">
      <c r="AB242003" s="14"/>
    </row>
    <row r="242004" spans="28:28">
      <c r="AB242004" s="14"/>
    </row>
    <row r="242005" spans="28:28">
      <c r="AB242005" s="14"/>
    </row>
    <row r="242006" spans="28:28">
      <c r="AB242006" s="14"/>
    </row>
    <row r="242007" spans="28:28">
      <c r="AB242007" s="14"/>
    </row>
    <row r="242008" spans="28:28">
      <c r="AB242008" s="14"/>
    </row>
    <row r="242009" spans="28:28">
      <c r="AB242009" s="14"/>
    </row>
    <row r="242010" spans="28:28">
      <c r="AB242010" s="14"/>
    </row>
    <row r="242011" spans="28:28">
      <c r="AB242011" s="14"/>
    </row>
    <row r="242012" spans="28:28">
      <c r="AB242012" s="14"/>
    </row>
    <row r="242013" spans="28:28">
      <c r="AB242013" s="14"/>
    </row>
    <row r="242014" spans="28:28">
      <c r="AB242014" s="14"/>
    </row>
    <row r="242015" spans="28:28">
      <c r="AB242015" s="14"/>
    </row>
    <row r="242016" spans="28:28">
      <c r="AB242016" s="14"/>
    </row>
    <row r="242017" spans="28:28">
      <c r="AB242017" s="14"/>
    </row>
    <row r="242018" spans="28:28">
      <c r="AB242018" s="14"/>
    </row>
    <row r="242019" spans="28:28">
      <c r="AB242019" s="14"/>
    </row>
    <row r="242020" spans="28:28">
      <c r="AB242020" s="14"/>
    </row>
    <row r="242021" spans="28:28">
      <c r="AB242021" s="14"/>
    </row>
    <row r="242022" spans="28:28">
      <c r="AB242022" s="14"/>
    </row>
    <row r="242023" spans="28:28">
      <c r="AB242023" s="14"/>
    </row>
    <row r="242024" spans="28:28">
      <c r="AB242024" s="14"/>
    </row>
    <row r="242025" spans="28:28">
      <c r="AB242025" s="14"/>
    </row>
    <row r="242026" spans="28:28">
      <c r="AB242026" s="14"/>
    </row>
    <row r="242027" spans="28:28">
      <c r="AB242027" s="14"/>
    </row>
    <row r="242028" spans="28:28">
      <c r="AB242028" s="14"/>
    </row>
    <row r="242029" spans="28:28">
      <c r="AB242029" s="14"/>
    </row>
    <row r="242030" spans="28:28">
      <c r="AB242030" s="14"/>
    </row>
    <row r="242031" spans="28:28">
      <c r="AB242031" s="14"/>
    </row>
    <row r="242032" spans="28:28">
      <c r="AB242032" s="14"/>
    </row>
    <row r="242033" spans="28:28">
      <c r="AB242033" s="14"/>
    </row>
    <row r="242034" spans="28:28">
      <c r="AB242034" s="14"/>
    </row>
    <row r="242035" spans="28:28">
      <c r="AB242035" s="14"/>
    </row>
    <row r="242036" spans="28:28">
      <c r="AB242036" s="14"/>
    </row>
    <row r="242037" spans="28:28">
      <c r="AB242037" s="14"/>
    </row>
    <row r="242038" spans="28:28">
      <c r="AB242038" s="14"/>
    </row>
    <row r="242039" spans="28:28">
      <c r="AB242039" s="14"/>
    </row>
    <row r="242040" spans="28:28">
      <c r="AB242040" s="14"/>
    </row>
    <row r="242041" spans="28:28">
      <c r="AB242041" s="14"/>
    </row>
    <row r="242042" spans="28:28">
      <c r="AB242042" s="14"/>
    </row>
    <row r="242043" spans="28:28">
      <c r="AB242043" s="14"/>
    </row>
    <row r="242044" spans="28:28">
      <c r="AB242044" s="14"/>
    </row>
    <row r="242045" spans="28:28">
      <c r="AB242045" s="14"/>
    </row>
    <row r="242046" spans="28:28">
      <c r="AB242046" s="14"/>
    </row>
    <row r="242047" spans="28:28">
      <c r="AB242047" s="14"/>
    </row>
    <row r="242048" spans="28:28">
      <c r="AB242048" s="14"/>
    </row>
    <row r="242049" spans="28:28">
      <c r="AB242049" s="14"/>
    </row>
    <row r="242050" spans="28:28">
      <c r="AB242050" s="14"/>
    </row>
    <row r="242051" spans="28:28">
      <c r="AB242051" s="14"/>
    </row>
    <row r="242052" spans="28:28">
      <c r="AB242052" s="14"/>
    </row>
    <row r="242053" spans="28:28">
      <c r="AB242053" s="14"/>
    </row>
    <row r="242054" spans="28:28">
      <c r="AB242054" s="14"/>
    </row>
    <row r="242055" spans="28:28">
      <c r="AB242055" s="14"/>
    </row>
    <row r="242056" spans="28:28">
      <c r="AB242056" s="14"/>
    </row>
    <row r="242057" spans="28:28">
      <c r="AB242057" s="14"/>
    </row>
    <row r="242058" spans="28:28">
      <c r="AB242058" s="14"/>
    </row>
    <row r="242059" spans="28:28">
      <c r="AB242059" s="14"/>
    </row>
    <row r="242060" spans="28:28">
      <c r="AB242060" s="14"/>
    </row>
    <row r="242061" spans="28:28">
      <c r="AB242061" s="14"/>
    </row>
    <row r="242062" spans="28:28">
      <c r="AB242062" s="14"/>
    </row>
    <row r="242063" spans="28:28">
      <c r="AB242063" s="14"/>
    </row>
    <row r="242064" spans="28:28">
      <c r="AB242064" s="14"/>
    </row>
    <row r="242065" spans="28:28">
      <c r="AB242065" s="14"/>
    </row>
    <row r="242066" spans="28:28">
      <c r="AB242066" s="14"/>
    </row>
    <row r="242067" spans="28:28">
      <c r="AB242067" s="14"/>
    </row>
    <row r="242068" spans="28:28">
      <c r="AB242068" s="14"/>
    </row>
    <row r="242069" spans="28:28">
      <c r="AB242069" s="14"/>
    </row>
    <row r="242070" spans="28:28">
      <c r="AB242070" s="14"/>
    </row>
    <row r="242071" spans="28:28">
      <c r="AB242071" s="14"/>
    </row>
    <row r="242072" spans="28:28">
      <c r="AB242072" s="14"/>
    </row>
    <row r="242073" spans="28:28">
      <c r="AB242073" s="14"/>
    </row>
    <row r="242074" spans="28:28">
      <c r="AB242074" s="14"/>
    </row>
    <row r="242075" spans="28:28">
      <c r="AB242075" s="14"/>
    </row>
    <row r="242076" spans="28:28">
      <c r="AB242076" s="14"/>
    </row>
    <row r="242077" spans="28:28">
      <c r="AB242077" s="14"/>
    </row>
    <row r="242078" spans="28:28">
      <c r="AB242078" s="14"/>
    </row>
    <row r="242079" spans="28:28">
      <c r="AB242079" s="14"/>
    </row>
    <row r="242080" spans="28:28">
      <c r="AB242080" s="14"/>
    </row>
    <row r="242081" spans="28:28">
      <c r="AB242081" s="14"/>
    </row>
    <row r="242082" spans="28:28">
      <c r="AB242082" s="14"/>
    </row>
    <row r="242083" spans="28:28">
      <c r="AB242083" s="14"/>
    </row>
    <row r="242084" spans="28:28">
      <c r="AB242084" s="14"/>
    </row>
    <row r="242085" spans="28:28">
      <c r="AB242085" s="14"/>
    </row>
    <row r="242086" spans="28:28">
      <c r="AB242086" s="14"/>
    </row>
    <row r="242087" spans="28:28">
      <c r="AB242087" s="14"/>
    </row>
    <row r="242088" spans="28:28">
      <c r="AB242088" s="14"/>
    </row>
    <row r="242089" spans="28:28">
      <c r="AB242089" s="14"/>
    </row>
    <row r="242090" spans="28:28">
      <c r="AB242090" s="14"/>
    </row>
    <row r="242091" spans="28:28">
      <c r="AB242091" s="14"/>
    </row>
    <row r="242092" spans="28:28">
      <c r="AB242092" s="14"/>
    </row>
    <row r="242093" spans="28:28">
      <c r="AB242093" s="14"/>
    </row>
    <row r="242094" spans="28:28">
      <c r="AB242094" s="14"/>
    </row>
    <row r="242095" spans="28:28">
      <c r="AB242095" s="14"/>
    </row>
    <row r="242096" spans="28:28">
      <c r="AB242096" s="14"/>
    </row>
    <row r="242097" spans="28:28">
      <c r="AB242097" s="14"/>
    </row>
    <row r="242098" spans="28:28">
      <c r="AB242098" s="14"/>
    </row>
    <row r="242099" spans="28:28">
      <c r="AB242099" s="14"/>
    </row>
    <row r="242100" spans="28:28">
      <c r="AB242100" s="14"/>
    </row>
    <row r="242101" spans="28:28">
      <c r="AB242101" s="14"/>
    </row>
    <row r="242102" spans="28:28">
      <c r="AB242102" s="14"/>
    </row>
    <row r="242103" spans="28:28">
      <c r="AB242103" s="14"/>
    </row>
    <row r="242104" spans="28:28">
      <c r="AB242104" s="14"/>
    </row>
    <row r="242105" spans="28:28">
      <c r="AB242105" s="14"/>
    </row>
    <row r="242106" spans="28:28">
      <c r="AB242106" s="14"/>
    </row>
    <row r="242107" spans="28:28">
      <c r="AB242107" s="14"/>
    </row>
    <row r="242108" spans="28:28">
      <c r="AB242108" s="14"/>
    </row>
    <row r="242109" spans="28:28">
      <c r="AB242109" s="14"/>
    </row>
    <row r="242110" spans="28:28">
      <c r="AB242110" s="14"/>
    </row>
    <row r="242111" spans="28:28">
      <c r="AB242111" s="14"/>
    </row>
    <row r="242112" spans="28:28">
      <c r="AB242112" s="14"/>
    </row>
    <row r="242113" spans="28:28">
      <c r="AB242113" s="14"/>
    </row>
    <row r="242114" spans="28:28">
      <c r="AB242114" s="14"/>
    </row>
    <row r="242115" spans="28:28">
      <c r="AB242115" s="14"/>
    </row>
    <row r="242116" spans="28:28">
      <c r="AB242116" s="14"/>
    </row>
    <row r="242117" spans="28:28">
      <c r="AB242117" s="14"/>
    </row>
    <row r="242118" spans="28:28">
      <c r="AB242118" s="14"/>
    </row>
    <row r="242119" spans="28:28">
      <c r="AB242119" s="14"/>
    </row>
    <row r="242120" spans="28:28">
      <c r="AB242120" s="14"/>
    </row>
    <row r="242121" spans="28:28">
      <c r="AB242121" s="14"/>
    </row>
    <row r="242122" spans="28:28">
      <c r="AB242122" s="14"/>
    </row>
    <row r="242123" spans="28:28">
      <c r="AB242123" s="14"/>
    </row>
    <row r="242124" spans="28:28">
      <c r="AB242124" s="14"/>
    </row>
    <row r="242125" spans="28:28">
      <c r="AB242125" s="14"/>
    </row>
    <row r="242126" spans="28:28">
      <c r="AB242126" s="14"/>
    </row>
    <row r="242127" spans="28:28">
      <c r="AB242127" s="14"/>
    </row>
    <row r="242128" spans="28:28">
      <c r="AB242128" s="14"/>
    </row>
    <row r="242129" spans="28:28">
      <c r="AB242129" s="14"/>
    </row>
    <row r="242130" spans="28:28">
      <c r="AB242130" s="14"/>
    </row>
    <row r="242131" spans="28:28">
      <c r="AB242131" s="14"/>
    </row>
    <row r="242132" spans="28:28">
      <c r="AB242132" s="14"/>
    </row>
    <row r="242133" spans="28:28">
      <c r="AB242133" s="14"/>
    </row>
    <row r="242134" spans="28:28">
      <c r="AB242134" s="14"/>
    </row>
    <row r="242135" spans="28:28">
      <c r="AB242135" s="14"/>
    </row>
    <row r="242136" spans="28:28">
      <c r="AB242136" s="14"/>
    </row>
    <row r="242137" spans="28:28">
      <c r="AB242137" s="14"/>
    </row>
    <row r="242138" spans="28:28">
      <c r="AB242138" s="14"/>
    </row>
    <row r="242139" spans="28:28">
      <c r="AB242139" s="14"/>
    </row>
    <row r="242140" spans="28:28">
      <c r="AB242140" s="14"/>
    </row>
    <row r="242141" spans="28:28">
      <c r="AB242141" s="14"/>
    </row>
    <row r="242142" spans="28:28">
      <c r="AB242142" s="14"/>
    </row>
    <row r="242143" spans="28:28">
      <c r="AB242143" s="14"/>
    </row>
    <row r="242144" spans="28:28">
      <c r="AB242144" s="14"/>
    </row>
    <row r="242145" spans="28:28">
      <c r="AB242145" s="14"/>
    </row>
    <row r="242146" spans="28:28">
      <c r="AB242146" s="14"/>
    </row>
    <row r="242147" spans="28:28">
      <c r="AB242147" s="14"/>
    </row>
    <row r="242148" spans="28:28">
      <c r="AB242148" s="14"/>
    </row>
    <row r="242149" spans="28:28">
      <c r="AB242149" s="14"/>
    </row>
    <row r="242150" spans="28:28">
      <c r="AB242150" s="14"/>
    </row>
    <row r="242151" spans="28:28">
      <c r="AB242151" s="14"/>
    </row>
    <row r="242152" spans="28:28">
      <c r="AB242152" s="14"/>
    </row>
    <row r="242153" spans="28:28">
      <c r="AB242153" s="14"/>
    </row>
    <row r="242154" spans="28:28">
      <c r="AB242154" s="14"/>
    </row>
    <row r="242155" spans="28:28">
      <c r="AB242155" s="14"/>
    </row>
    <row r="242156" spans="28:28">
      <c r="AB242156" s="14"/>
    </row>
    <row r="242157" spans="28:28">
      <c r="AB242157" s="14"/>
    </row>
    <row r="242158" spans="28:28">
      <c r="AB242158" s="14"/>
    </row>
    <row r="242159" spans="28:28">
      <c r="AB242159" s="14"/>
    </row>
    <row r="242160" spans="28:28">
      <c r="AB242160" s="14"/>
    </row>
    <row r="242161" spans="28:28">
      <c r="AB242161" s="14"/>
    </row>
    <row r="242162" spans="28:28">
      <c r="AB242162" s="14"/>
    </row>
    <row r="242163" spans="28:28">
      <c r="AB242163" s="14"/>
    </row>
    <row r="242164" spans="28:28">
      <c r="AB242164" s="14"/>
    </row>
    <row r="242165" spans="28:28">
      <c r="AB242165" s="14"/>
    </row>
    <row r="242166" spans="28:28">
      <c r="AB242166" s="14"/>
    </row>
    <row r="242167" spans="28:28">
      <c r="AB242167" s="14"/>
    </row>
    <row r="242168" spans="28:28">
      <c r="AB242168" s="14"/>
    </row>
    <row r="242169" spans="28:28">
      <c r="AB242169" s="14"/>
    </row>
    <row r="242170" spans="28:28">
      <c r="AB242170" s="14"/>
    </row>
    <row r="242171" spans="28:28">
      <c r="AB242171" s="14"/>
    </row>
    <row r="242172" spans="28:28">
      <c r="AB242172" s="14"/>
    </row>
    <row r="242173" spans="28:28">
      <c r="AB242173" s="14"/>
    </row>
    <row r="242174" spans="28:28">
      <c r="AB242174" s="14"/>
    </row>
    <row r="242175" spans="28:28">
      <c r="AB242175" s="14"/>
    </row>
    <row r="242176" spans="28:28">
      <c r="AB242176" s="14"/>
    </row>
    <row r="242177" spans="28:28">
      <c r="AB242177" s="14"/>
    </row>
    <row r="242178" spans="28:28">
      <c r="AB242178" s="14"/>
    </row>
    <row r="242179" spans="28:28">
      <c r="AB242179" s="14"/>
    </row>
    <row r="242180" spans="28:28">
      <c r="AB242180" s="14"/>
    </row>
    <row r="242181" spans="28:28">
      <c r="AB242181" s="14"/>
    </row>
    <row r="242182" spans="28:28">
      <c r="AB242182" s="14"/>
    </row>
    <row r="242183" spans="28:28">
      <c r="AB242183" s="14"/>
    </row>
    <row r="242184" spans="28:28">
      <c r="AB242184" s="14"/>
    </row>
    <row r="242185" spans="28:28">
      <c r="AB242185" s="14"/>
    </row>
    <row r="242186" spans="28:28">
      <c r="AB242186" s="14"/>
    </row>
    <row r="242187" spans="28:28">
      <c r="AB242187" s="14"/>
    </row>
    <row r="242188" spans="28:28">
      <c r="AB242188" s="14"/>
    </row>
    <row r="242189" spans="28:28">
      <c r="AB242189" s="14"/>
    </row>
    <row r="242190" spans="28:28">
      <c r="AB242190" s="14"/>
    </row>
    <row r="242191" spans="28:28">
      <c r="AB242191" s="14"/>
    </row>
    <row r="242192" spans="28:28">
      <c r="AB242192" s="14"/>
    </row>
    <row r="242193" spans="28:28">
      <c r="AB242193" s="14"/>
    </row>
    <row r="242194" spans="28:28">
      <c r="AB242194" s="14"/>
    </row>
    <row r="242195" spans="28:28">
      <c r="AB242195" s="14"/>
    </row>
    <row r="242196" spans="28:28">
      <c r="AB242196" s="14"/>
    </row>
    <row r="242197" spans="28:28">
      <c r="AB242197" s="14"/>
    </row>
    <row r="242198" spans="28:28">
      <c r="AB242198" s="14"/>
    </row>
    <row r="242199" spans="28:28">
      <c r="AB242199" s="14"/>
    </row>
    <row r="242200" spans="28:28">
      <c r="AB242200" s="14"/>
    </row>
    <row r="242201" spans="28:28">
      <c r="AB242201" s="14"/>
    </row>
    <row r="242202" spans="28:28">
      <c r="AB242202" s="14"/>
    </row>
    <row r="242203" spans="28:28">
      <c r="AB242203" s="14"/>
    </row>
    <row r="242204" spans="28:28">
      <c r="AB242204" s="14"/>
    </row>
    <row r="242205" spans="28:28">
      <c r="AB242205" s="14"/>
    </row>
    <row r="242206" spans="28:28">
      <c r="AB242206" s="14"/>
    </row>
    <row r="242207" spans="28:28">
      <c r="AB242207" s="14"/>
    </row>
    <row r="242208" spans="28:28">
      <c r="AB242208" s="14"/>
    </row>
    <row r="242209" spans="28:28">
      <c r="AB242209" s="14"/>
    </row>
    <row r="242210" spans="28:28">
      <c r="AB242210" s="14"/>
    </row>
    <row r="242211" spans="28:28">
      <c r="AB242211" s="14"/>
    </row>
    <row r="242212" spans="28:28">
      <c r="AB242212" s="14"/>
    </row>
    <row r="242213" spans="28:28">
      <c r="AB242213" s="14"/>
    </row>
    <row r="242214" spans="28:28">
      <c r="AB242214" s="14"/>
    </row>
    <row r="242215" spans="28:28">
      <c r="AB242215" s="14"/>
    </row>
    <row r="242216" spans="28:28">
      <c r="AB242216" s="14"/>
    </row>
    <row r="242217" spans="28:28">
      <c r="AB242217" s="14"/>
    </row>
    <row r="242218" spans="28:28">
      <c r="AB242218" s="14"/>
    </row>
    <row r="242219" spans="28:28">
      <c r="AB242219" s="14"/>
    </row>
    <row r="242220" spans="28:28">
      <c r="AB242220" s="14"/>
    </row>
    <row r="242221" spans="28:28">
      <c r="AB242221" s="14"/>
    </row>
    <row r="242222" spans="28:28">
      <c r="AB242222" s="14"/>
    </row>
    <row r="242223" spans="28:28">
      <c r="AB242223" s="14"/>
    </row>
    <row r="242224" spans="28:28">
      <c r="AB242224" s="14"/>
    </row>
    <row r="242225" spans="28:28">
      <c r="AB242225" s="14"/>
    </row>
    <row r="242226" spans="28:28">
      <c r="AB242226" s="14"/>
    </row>
    <row r="242227" spans="28:28">
      <c r="AB242227" s="14"/>
    </row>
    <row r="242228" spans="28:28">
      <c r="AB242228" s="14"/>
    </row>
    <row r="242229" spans="28:28">
      <c r="AB242229" s="14"/>
    </row>
    <row r="242230" spans="28:28">
      <c r="AB242230" s="14"/>
    </row>
    <row r="242231" spans="28:28">
      <c r="AB242231" s="14"/>
    </row>
    <row r="242232" spans="28:28">
      <c r="AB242232" s="14"/>
    </row>
    <row r="242233" spans="28:28">
      <c r="AB242233" s="14"/>
    </row>
    <row r="242234" spans="28:28">
      <c r="AB242234" s="14"/>
    </row>
    <row r="242235" spans="28:28">
      <c r="AB242235" s="14"/>
    </row>
    <row r="242236" spans="28:28">
      <c r="AB242236" s="14"/>
    </row>
    <row r="242237" spans="28:28">
      <c r="AB242237" s="14"/>
    </row>
    <row r="242238" spans="28:28">
      <c r="AB242238" s="14"/>
    </row>
    <row r="242239" spans="28:28">
      <c r="AB242239" s="14"/>
    </row>
    <row r="242240" spans="28:28">
      <c r="AB242240" s="14"/>
    </row>
    <row r="242241" spans="28:28">
      <c r="AB242241" s="14"/>
    </row>
    <row r="242242" spans="28:28">
      <c r="AB242242" s="14"/>
    </row>
    <row r="242243" spans="28:28">
      <c r="AB242243" s="14"/>
    </row>
    <row r="242244" spans="28:28">
      <c r="AB242244" s="14"/>
    </row>
    <row r="242245" spans="28:28">
      <c r="AB242245" s="14"/>
    </row>
    <row r="242246" spans="28:28">
      <c r="AB242246" s="14"/>
    </row>
    <row r="242247" spans="28:28">
      <c r="AB242247" s="14"/>
    </row>
    <row r="242248" spans="28:28">
      <c r="AB242248" s="14"/>
    </row>
    <row r="242249" spans="28:28">
      <c r="AB242249" s="14"/>
    </row>
    <row r="242250" spans="28:28">
      <c r="AB242250" s="14"/>
    </row>
    <row r="242251" spans="28:28">
      <c r="AB242251" s="14"/>
    </row>
    <row r="242252" spans="28:28">
      <c r="AB242252" s="14"/>
    </row>
    <row r="242253" spans="28:28">
      <c r="AB242253" s="14"/>
    </row>
    <row r="242254" spans="28:28">
      <c r="AB242254" s="14"/>
    </row>
    <row r="242255" spans="28:28">
      <c r="AB242255" s="14"/>
    </row>
    <row r="242256" spans="28:28">
      <c r="AB242256" s="14"/>
    </row>
    <row r="242257" spans="28:28">
      <c r="AB242257" s="14"/>
    </row>
    <row r="242258" spans="28:28">
      <c r="AB242258" s="14"/>
    </row>
    <row r="242259" spans="28:28">
      <c r="AB242259" s="14"/>
    </row>
    <row r="242260" spans="28:28">
      <c r="AB242260" s="14"/>
    </row>
    <row r="242261" spans="28:28">
      <c r="AB242261" s="14"/>
    </row>
    <row r="242262" spans="28:28">
      <c r="AB242262" s="14"/>
    </row>
    <row r="242263" spans="28:28">
      <c r="AB242263" s="14"/>
    </row>
    <row r="242264" spans="28:28">
      <c r="AB242264" s="14"/>
    </row>
    <row r="242265" spans="28:28">
      <c r="AB242265" s="14"/>
    </row>
    <row r="242266" spans="28:28">
      <c r="AB242266" s="14"/>
    </row>
    <row r="242267" spans="28:28">
      <c r="AB242267" s="14"/>
    </row>
    <row r="242268" spans="28:28">
      <c r="AB242268" s="14"/>
    </row>
    <row r="242269" spans="28:28">
      <c r="AB242269" s="14"/>
    </row>
    <row r="242270" spans="28:28">
      <c r="AB242270" s="14"/>
    </row>
    <row r="242271" spans="28:28">
      <c r="AB242271" s="14"/>
    </row>
    <row r="242272" spans="28:28">
      <c r="AB242272" s="14"/>
    </row>
    <row r="242273" spans="28:28">
      <c r="AB242273" s="14"/>
    </row>
    <row r="242274" spans="28:28">
      <c r="AB242274" s="14"/>
    </row>
    <row r="242275" spans="28:28">
      <c r="AB242275" s="14"/>
    </row>
    <row r="242276" spans="28:28">
      <c r="AB242276" s="14"/>
    </row>
    <row r="242277" spans="28:28">
      <c r="AB242277" s="14"/>
    </row>
    <row r="242278" spans="28:28">
      <c r="AB242278" s="14"/>
    </row>
    <row r="242279" spans="28:28">
      <c r="AB242279" s="14"/>
    </row>
    <row r="242280" spans="28:28">
      <c r="AB242280" s="14"/>
    </row>
    <row r="242281" spans="28:28">
      <c r="AB242281" s="14"/>
    </row>
    <row r="242282" spans="28:28">
      <c r="AB242282" s="14"/>
    </row>
    <row r="242283" spans="28:28">
      <c r="AB242283" s="14"/>
    </row>
    <row r="242284" spans="28:28">
      <c r="AB242284" s="14"/>
    </row>
    <row r="242285" spans="28:28">
      <c r="AB242285" s="14"/>
    </row>
    <row r="242286" spans="28:28">
      <c r="AB242286" s="14"/>
    </row>
    <row r="242287" spans="28:28">
      <c r="AB242287" s="14"/>
    </row>
    <row r="242288" spans="28:28">
      <c r="AB242288" s="14"/>
    </row>
    <row r="242289" spans="28:28">
      <c r="AB242289" s="14"/>
    </row>
    <row r="242290" spans="28:28">
      <c r="AB242290" s="14"/>
    </row>
    <row r="242291" spans="28:28">
      <c r="AB242291" s="14"/>
    </row>
    <row r="242292" spans="28:28">
      <c r="AB242292" s="14"/>
    </row>
    <row r="242293" spans="28:28">
      <c r="AB242293" s="14"/>
    </row>
    <row r="242294" spans="28:28">
      <c r="AB242294" s="14"/>
    </row>
    <row r="242295" spans="28:28">
      <c r="AB242295" s="14"/>
    </row>
    <row r="242296" spans="28:28">
      <c r="AB242296" s="14"/>
    </row>
    <row r="242297" spans="28:28">
      <c r="AB242297" s="14"/>
    </row>
    <row r="242298" spans="28:28">
      <c r="AB242298" s="14"/>
    </row>
    <row r="242299" spans="28:28">
      <c r="AB242299" s="14"/>
    </row>
    <row r="242300" spans="28:28">
      <c r="AB242300" s="14"/>
    </row>
    <row r="242301" spans="28:28">
      <c r="AB242301" s="14"/>
    </row>
    <row r="242302" spans="28:28">
      <c r="AB242302" s="14"/>
    </row>
    <row r="242303" spans="28:28">
      <c r="AB242303" s="14"/>
    </row>
    <row r="242304" spans="28:28">
      <c r="AB242304" s="14"/>
    </row>
    <row r="242305" spans="28:28">
      <c r="AB242305" s="14"/>
    </row>
    <row r="242306" spans="28:28">
      <c r="AB242306" s="14"/>
    </row>
    <row r="242307" spans="28:28">
      <c r="AB242307" s="14"/>
    </row>
    <row r="242308" spans="28:28">
      <c r="AB242308" s="14"/>
    </row>
    <row r="242309" spans="28:28">
      <c r="AB242309" s="14"/>
    </row>
    <row r="242310" spans="28:28">
      <c r="AB242310" s="14"/>
    </row>
    <row r="242311" spans="28:28">
      <c r="AB242311" s="14"/>
    </row>
    <row r="242312" spans="28:28">
      <c r="AB242312" s="14"/>
    </row>
    <row r="242313" spans="28:28">
      <c r="AB242313" s="14"/>
    </row>
    <row r="242314" spans="28:28">
      <c r="AB242314" s="14"/>
    </row>
    <row r="242315" spans="28:28">
      <c r="AB242315" s="14"/>
    </row>
    <row r="242316" spans="28:28">
      <c r="AB242316" s="14"/>
    </row>
    <row r="242317" spans="28:28">
      <c r="AB242317" s="14"/>
    </row>
    <row r="242318" spans="28:28">
      <c r="AB242318" s="14"/>
    </row>
    <row r="242319" spans="28:28">
      <c r="AB242319" s="14"/>
    </row>
    <row r="242320" spans="28:28">
      <c r="AB242320" s="14"/>
    </row>
    <row r="242321" spans="28:28">
      <c r="AB242321" s="14"/>
    </row>
    <row r="242322" spans="28:28">
      <c r="AB242322" s="14"/>
    </row>
    <row r="242323" spans="28:28">
      <c r="AB242323" s="14"/>
    </row>
    <row r="242324" spans="28:28">
      <c r="AB242324" s="14"/>
    </row>
    <row r="242325" spans="28:28">
      <c r="AB242325" s="14"/>
    </row>
    <row r="242326" spans="28:28">
      <c r="AB242326" s="14"/>
    </row>
    <row r="242327" spans="28:28">
      <c r="AB242327" s="14"/>
    </row>
    <row r="242328" spans="28:28">
      <c r="AB242328" s="14"/>
    </row>
    <row r="242329" spans="28:28">
      <c r="AB242329" s="14"/>
    </row>
    <row r="242330" spans="28:28">
      <c r="AB242330" s="14"/>
    </row>
    <row r="242331" spans="28:28">
      <c r="AB242331" s="14"/>
    </row>
    <row r="242332" spans="28:28">
      <c r="AB242332" s="14"/>
    </row>
    <row r="242333" spans="28:28">
      <c r="AB242333" s="14"/>
    </row>
    <row r="242334" spans="28:28">
      <c r="AB242334" s="14"/>
    </row>
    <row r="242335" spans="28:28">
      <c r="AB242335" s="14"/>
    </row>
    <row r="242336" spans="28:28">
      <c r="AB242336" s="14"/>
    </row>
    <row r="242337" spans="28:28">
      <c r="AB242337" s="14"/>
    </row>
    <row r="242338" spans="28:28">
      <c r="AB242338" s="14"/>
    </row>
    <row r="242339" spans="28:28">
      <c r="AB242339" s="14"/>
    </row>
    <row r="242340" spans="28:28">
      <c r="AB242340" s="14"/>
    </row>
    <row r="242341" spans="28:28">
      <c r="AB242341" s="14"/>
    </row>
    <row r="242342" spans="28:28">
      <c r="AB242342" s="14"/>
    </row>
    <row r="242343" spans="28:28">
      <c r="AB242343" s="14"/>
    </row>
    <row r="242344" spans="28:28">
      <c r="AB242344" s="14"/>
    </row>
    <row r="242345" spans="28:28">
      <c r="AB242345" s="14"/>
    </row>
    <row r="242346" spans="28:28">
      <c r="AB242346" s="14"/>
    </row>
    <row r="242347" spans="28:28">
      <c r="AB242347" s="14"/>
    </row>
    <row r="242348" spans="28:28">
      <c r="AB242348" s="14"/>
    </row>
    <row r="242349" spans="28:28">
      <c r="AB242349" s="14"/>
    </row>
    <row r="242350" spans="28:28">
      <c r="AB242350" s="14"/>
    </row>
    <row r="242351" spans="28:28">
      <c r="AB242351" s="14"/>
    </row>
    <row r="242352" spans="28:28">
      <c r="AB242352" s="14"/>
    </row>
    <row r="242353" spans="28:28">
      <c r="AB242353" s="14"/>
    </row>
    <row r="242354" spans="28:28">
      <c r="AB242354" s="14"/>
    </row>
    <row r="242355" spans="28:28">
      <c r="AB242355" s="14"/>
    </row>
    <row r="242356" spans="28:28">
      <c r="AB242356" s="14"/>
    </row>
    <row r="242357" spans="28:28">
      <c r="AB242357" s="14"/>
    </row>
    <row r="242358" spans="28:28">
      <c r="AB242358" s="14"/>
    </row>
    <row r="242359" spans="28:28">
      <c r="AB242359" s="14"/>
    </row>
    <row r="242360" spans="28:28">
      <c r="AB242360" s="14"/>
    </row>
    <row r="242361" spans="28:28">
      <c r="AB242361" s="14"/>
    </row>
    <row r="242362" spans="28:28">
      <c r="AB242362" s="14"/>
    </row>
    <row r="242363" spans="28:28">
      <c r="AB242363" s="14"/>
    </row>
    <row r="242364" spans="28:28">
      <c r="AB242364" s="14"/>
    </row>
    <row r="242365" spans="28:28">
      <c r="AB242365" s="14"/>
    </row>
    <row r="242366" spans="28:28">
      <c r="AB242366" s="14"/>
    </row>
    <row r="242367" spans="28:28">
      <c r="AB242367" s="14"/>
    </row>
    <row r="242368" spans="28:28">
      <c r="AB242368" s="14"/>
    </row>
    <row r="242369" spans="28:28">
      <c r="AB242369" s="14"/>
    </row>
    <row r="242370" spans="28:28">
      <c r="AB242370" s="14"/>
    </row>
    <row r="242371" spans="28:28">
      <c r="AB242371" s="14"/>
    </row>
    <row r="242372" spans="28:28">
      <c r="AB242372" s="14"/>
    </row>
    <row r="242373" spans="28:28">
      <c r="AB242373" s="14"/>
    </row>
    <row r="242374" spans="28:28">
      <c r="AB242374" s="14"/>
    </row>
    <row r="242375" spans="28:28">
      <c r="AB242375" s="14"/>
    </row>
    <row r="242376" spans="28:28">
      <c r="AB242376" s="14"/>
    </row>
    <row r="242377" spans="28:28">
      <c r="AB242377" s="14"/>
    </row>
    <row r="242378" spans="28:28">
      <c r="AB242378" s="14"/>
    </row>
    <row r="242379" spans="28:28">
      <c r="AB242379" s="14"/>
    </row>
    <row r="242380" spans="28:28">
      <c r="AB242380" s="14"/>
    </row>
    <row r="242381" spans="28:28">
      <c r="AB242381" s="14"/>
    </row>
    <row r="242382" spans="28:28">
      <c r="AB242382" s="14"/>
    </row>
    <row r="242383" spans="28:28">
      <c r="AB242383" s="14"/>
    </row>
    <row r="242384" spans="28:28">
      <c r="AB242384" s="14"/>
    </row>
    <row r="242385" spans="28:28">
      <c r="AB242385" s="14"/>
    </row>
    <row r="242386" spans="28:28">
      <c r="AB242386" s="14"/>
    </row>
    <row r="242387" spans="28:28">
      <c r="AB242387" s="14"/>
    </row>
    <row r="242388" spans="28:28">
      <c r="AB242388" s="14"/>
    </row>
    <row r="242389" spans="28:28">
      <c r="AB242389" s="14"/>
    </row>
    <row r="242390" spans="28:28">
      <c r="AB242390" s="14"/>
    </row>
    <row r="242391" spans="28:28">
      <c r="AB242391" s="14"/>
    </row>
    <row r="242392" spans="28:28">
      <c r="AB242392" s="14"/>
    </row>
    <row r="242393" spans="28:28">
      <c r="AB242393" s="14"/>
    </row>
    <row r="242394" spans="28:28">
      <c r="AB242394" s="14"/>
    </row>
    <row r="242395" spans="28:28">
      <c r="AB242395" s="14"/>
    </row>
    <row r="242396" spans="28:28">
      <c r="AB242396" s="14"/>
    </row>
    <row r="242397" spans="28:28">
      <c r="AB242397" s="14"/>
    </row>
    <row r="242398" spans="28:28">
      <c r="AB242398" s="14"/>
    </row>
    <row r="242399" spans="28:28">
      <c r="AB242399" s="14"/>
    </row>
    <row r="242400" spans="28:28">
      <c r="AB242400" s="14"/>
    </row>
    <row r="242401" spans="28:28">
      <c r="AB242401" s="14"/>
    </row>
    <row r="242402" spans="28:28">
      <c r="AB242402" s="14"/>
    </row>
    <row r="242403" spans="28:28">
      <c r="AB242403" s="14"/>
    </row>
    <row r="242404" spans="28:28">
      <c r="AB242404" s="14"/>
    </row>
    <row r="242405" spans="28:28">
      <c r="AB242405" s="14"/>
    </row>
    <row r="242406" spans="28:28">
      <c r="AB242406" s="14"/>
    </row>
    <row r="242407" spans="28:28">
      <c r="AB242407" s="14"/>
    </row>
    <row r="242408" spans="28:28">
      <c r="AB242408" s="14"/>
    </row>
    <row r="242409" spans="28:28">
      <c r="AB242409" s="14"/>
    </row>
    <row r="242410" spans="28:28">
      <c r="AB242410" s="14"/>
    </row>
    <row r="242411" spans="28:28">
      <c r="AB242411" s="14"/>
    </row>
    <row r="242412" spans="28:28">
      <c r="AB242412" s="14"/>
    </row>
    <row r="242413" spans="28:28">
      <c r="AB242413" s="14"/>
    </row>
    <row r="242414" spans="28:28">
      <c r="AB242414" s="14"/>
    </row>
    <row r="242415" spans="28:28">
      <c r="AB242415" s="14"/>
    </row>
    <row r="242416" spans="28:28">
      <c r="AB242416" s="14"/>
    </row>
    <row r="242417" spans="28:28">
      <c r="AB242417" s="14"/>
    </row>
    <row r="242418" spans="28:28">
      <c r="AB242418" s="14"/>
    </row>
    <row r="242419" spans="28:28">
      <c r="AB242419" s="14"/>
    </row>
    <row r="242420" spans="28:28">
      <c r="AB242420" s="14"/>
    </row>
    <row r="242421" spans="28:28">
      <c r="AB242421" s="14"/>
    </row>
    <row r="242422" spans="28:28">
      <c r="AB242422" s="14"/>
    </row>
    <row r="242423" spans="28:28">
      <c r="AB242423" s="14"/>
    </row>
    <row r="242424" spans="28:28">
      <c r="AB242424" s="14"/>
    </row>
    <row r="242425" spans="28:28">
      <c r="AB242425" s="14"/>
    </row>
    <row r="242426" spans="28:28">
      <c r="AB242426" s="14"/>
    </row>
    <row r="242427" spans="28:28">
      <c r="AB242427" s="14"/>
    </row>
    <row r="242428" spans="28:28">
      <c r="AB242428" s="14"/>
    </row>
    <row r="242429" spans="28:28">
      <c r="AB242429" s="14"/>
    </row>
    <row r="242430" spans="28:28">
      <c r="AB242430" s="14"/>
    </row>
    <row r="242431" spans="28:28">
      <c r="AB242431" s="14"/>
    </row>
    <row r="242432" spans="28:28">
      <c r="AB242432" s="14"/>
    </row>
    <row r="242433" spans="28:28">
      <c r="AB242433" s="14"/>
    </row>
    <row r="242434" spans="28:28">
      <c r="AB242434" s="14"/>
    </row>
    <row r="242435" spans="28:28">
      <c r="AB242435" s="14"/>
    </row>
    <row r="242436" spans="28:28">
      <c r="AB242436" s="14"/>
    </row>
    <row r="242437" spans="28:28">
      <c r="AB242437" s="14"/>
    </row>
    <row r="242438" spans="28:28">
      <c r="AB242438" s="14"/>
    </row>
    <row r="242439" spans="28:28">
      <c r="AB242439" s="14"/>
    </row>
    <row r="242440" spans="28:28">
      <c r="AB242440" s="14"/>
    </row>
    <row r="242441" spans="28:28">
      <c r="AB242441" s="14"/>
    </row>
    <row r="242442" spans="28:28">
      <c r="AB242442" s="14"/>
    </row>
    <row r="242443" spans="28:28">
      <c r="AB242443" s="14"/>
    </row>
    <row r="242444" spans="28:28">
      <c r="AB242444" s="14"/>
    </row>
    <row r="242445" spans="28:28">
      <c r="AB242445" s="14"/>
    </row>
    <row r="242446" spans="28:28">
      <c r="AB242446" s="14"/>
    </row>
    <row r="242447" spans="28:28">
      <c r="AB242447" s="14"/>
    </row>
    <row r="242448" spans="28:28">
      <c r="AB242448" s="14"/>
    </row>
    <row r="242449" spans="28:28">
      <c r="AB242449" s="14"/>
    </row>
    <row r="242450" spans="28:28">
      <c r="AB242450" s="14"/>
    </row>
    <row r="242451" spans="28:28">
      <c r="AB242451" s="14"/>
    </row>
    <row r="242452" spans="28:28">
      <c r="AB242452" s="14"/>
    </row>
    <row r="242453" spans="28:28">
      <c r="AB242453" s="14"/>
    </row>
    <row r="242454" spans="28:28">
      <c r="AB242454" s="14"/>
    </row>
    <row r="242455" spans="28:28">
      <c r="AB242455" s="14"/>
    </row>
    <row r="242456" spans="28:28">
      <c r="AB242456" s="14"/>
    </row>
    <row r="242457" spans="28:28">
      <c r="AB242457" s="14"/>
    </row>
    <row r="242458" spans="28:28">
      <c r="AB242458" s="14"/>
    </row>
    <row r="242459" spans="28:28">
      <c r="AB242459" s="14"/>
    </row>
    <row r="242460" spans="28:28">
      <c r="AB242460" s="14"/>
    </row>
    <row r="242461" spans="28:28">
      <c r="AB242461" s="14"/>
    </row>
    <row r="242462" spans="28:28">
      <c r="AB242462" s="14"/>
    </row>
    <row r="242463" spans="28:28">
      <c r="AB242463" s="14"/>
    </row>
    <row r="242464" spans="28:28">
      <c r="AB242464" s="14"/>
    </row>
    <row r="242465" spans="28:28">
      <c r="AB242465" s="14"/>
    </row>
    <row r="242466" spans="28:28">
      <c r="AB242466" s="14"/>
    </row>
    <row r="242467" spans="28:28">
      <c r="AB242467" s="14"/>
    </row>
    <row r="242468" spans="28:28">
      <c r="AB242468" s="14"/>
    </row>
    <row r="242469" spans="28:28">
      <c r="AB242469" s="14"/>
    </row>
    <row r="242470" spans="28:28">
      <c r="AB242470" s="14"/>
    </row>
    <row r="242471" spans="28:28">
      <c r="AB242471" s="14"/>
    </row>
    <row r="242472" spans="28:28">
      <c r="AB242472" s="14"/>
    </row>
    <row r="242473" spans="28:28">
      <c r="AB242473" s="14"/>
    </row>
    <row r="242474" spans="28:28">
      <c r="AB242474" s="14"/>
    </row>
    <row r="242475" spans="28:28">
      <c r="AB242475" s="14"/>
    </row>
    <row r="242476" spans="28:28">
      <c r="AB242476" s="14"/>
    </row>
    <row r="242477" spans="28:28">
      <c r="AB242477" s="14"/>
    </row>
    <row r="242478" spans="28:28">
      <c r="AB242478" s="14"/>
    </row>
    <row r="242479" spans="28:28">
      <c r="AB242479" s="14"/>
    </row>
    <row r="242480" spans="28:28">
      <c r="AB242480" s="14"/>
    </row>
    <row r="242481" spans="28:28">
      <c r="AB242481" s="14"/>
    </row>
    <row r="242482" spans="28:28">
      <c r="AB242482" s="14"/>
    </row>
    <row r="242483" spans="28:28">
      <c r="AB242483" s="14"/>
    </row>
    <row r="242484" spans="28:28">
      <c r="AB242484" s="14"/>
    </row>
    <row r="242485" spans="28:28">
      <c r="AB242485" s="14"/>
    </row>
    <row r="242486" spans="28:28">
      <c r="AB242486" s="14"/>
    </row>
    <row r="242487" spans="28:28">
      <c r="AB242487" s="14"/>
    </row>
    <row r="242488" spans="28:28">
      <c r="AB242488" s="14"/>
    </row>
    <row r="242489" spans="28:28">
      <c r="AB242489" s="14"/>
    </row>
    <row r="242490" spans="28:28">
      <c r="AB242490" s="14"/>
    </row>
    <row r="242491" spans="28:28">
      <c r="AB242491" s="14"/>
    </row>
    <row r="242492" spans="28:28">
      <c r="AB242492" s="14"/>
    </row>
    <row r="242493" spans="28:28">
      <c r="AB242493" s="14"/>
    </row>
    <row r="242494" spans="28:28">
      <c r="AB242494" s="14"/>
    </row>
    <row r="242495" spans="28:28">
      <c r="AB242495" s="14"/>
    </row>
    <row r="242496" spans="28:28">
      <c r="AB242496" s="14"/>
    </row>
    <row r="242497" spans="28:28">
      <c r="AB242497" s="14"/>
    </row>
    <row r="242498" spans="28:28">
      <c r="AB242498" s="14"/>
    </row>
    <row r="242499" spans="28:28">
      <c r="AB242499" s="14"/>
    </row>
    <row r="242500" spans="28:28">
      <c r="AB242500" s="14"/>
    </row>
    <row r="242501" spans="28:28">
      <c r="AB242501" s="14"/>
    </row>
    <row r="242502" spans="28:28">
      <c r="AB242502" s="14"/>
    </row>
    <row r="242503" spans="28:28">
      <c r="AB242503" s="14"/>
    </row>
    <row r="242504" spans="28:28">
      <c r="AB242504" s="14"/>
    </row>
    <row r="242505" spans="28:28">
      <c r="AB242505" s="14"/>
    </row>
    <row r="242506" spans="28:28">
      <c r="AB242506" s="14"/>
    </row>
    <row r="242507" spans="28:28">
      <c r="AB242507" s="14"/>
    </row>
    <row r="242508" spans="28:28">
      <c r="AB242508" s="14"/>
    </row>
    <row r="242509" spans="28:28">
      <c r="AB242509" s="14"/>
    </row>
    <row r="242510" spans="28:28">
      <c r="AB242510" s="14"/>
    </row>
    <row r="242511" spans="28:28">
      <c r="AB242511" s="14"/>
    </row>
    <row r="242512" spans="28:28">
      <c r="AB242512" s="14"/>
    </row>
    <row r="242513" spans="28:28">
      <c r="AB242513" s="14"/>
    </row>
    <row r="242514" spans="28:28">
      <c r="AB242514" s="14"/>
    </row>
    <row r="242515" spans="28:28">
      <c r="AB242515" s="14"/>
    </row>
    <row r="242516" spans="28:28">
      <c r="AB242516" s="14"/>
    </row>
    <row r="242517" spans="28:28">
      <c r="AB242517" s="14"/>
    </row>
    <row r="242518" spans="28:28">
      <c r="AB242518" s="14"/>
    </row>
    <row r="242519" spans="28:28">
      <c r="AB242519" s="14"/>
    </row>
    <row r="242520" spans="28:28">
      <c r="AB242520" s="14"/>
    </row>
    <row r="242521" spans="28:28">
      <c r="AB242521" s="14"/>
    </row>
    <row r="242522" spans="28:28">
      <c r="AB242522" s="14"/>
    </row>
    <row r="242523" spans="28:28">
      <c r="AB242523" s="14"/>
    </row>
    <row r="242524" spans="28:28">
      <c r="AB242524" s="14"/>
    </row>
    <row r="242525" spans="28:28">
      <c r="AB242525" s="14"/>
    </row>
    <row r="242526" spans="28:28">
      <c r="AB242526" s="14"/>
    </row>
    <row r="242527" spans="28:28">
      <c r="AB242527" s="14"/>
    </row>
    <row r="242528" spans="28:28">
      <c r="AB242528" s="14"/>
    </row>
    <row r="242529" spans="28:28">
      <c r="AB242529" s="14"/>
    </row>
    <row r="242530" spans="28:28">
      <c r="AB242530" s="14"/>
    </row>
    <row r="242531" spans="28:28">
      <c r="AB242531" s="14"/>
    </row>
    <row r="242532" spans="28:28">
      <c r="AB242532" s="14"/>
    </row>
    <row r="242533" spans="28:28">
      <c r="AB242533" s="14"/>
    </row>
    <row r="242534" spans="28:28">
      <c r="AB242534" s="14"/>
    </row>
    <row r="242535" spans="28:28">
      <c r="AB242535" s="14"/>
    </row>
    <row r="242536" spans="28:28">
      <c r="AB242536" s="14"/>
    </row>
    <row r="242537" spans="28:28">
      <c r="AB242537" s="14"/>
    </row>
    <row r="242538" spans="28:28">
      <c r="AB242538" s="14"/>
    </row>
    <row r="242539" spans="28:28">
      <c r="AB242539" s="14"/>
    </row>
    <row r="242540" spans="28:28">
      <c r="AB242540" s="14"/>
    </row>
    <row r="242541" spans="28:28">
      <c r="AB242541" s="14"/>
    </row>
    <row r="242542" spans="28:28">
      <c r="AB242542" s="14"/>
    </row>
    <row r="242543" spans="28:28">
      <c r="AB242543" s="14"/>
    </row>
    <row r="242544" spans="28:28">
      <c r="AB242544" s="14"/>
    </row>
    <row r="242545" spans="28:28">
      <c r="AB242545" s="14"/>
    </row>
    <row r="242546" spans="28:28">
      <c r="AB242546" s="14"/>
    </row>
    <row r="242547" spans="28:28">
      <c r="AB242547" s="14"/>
    </row>
    <row r="242548" spans="28:28">
      <c r="AB242548" s="14"/>
    </row>
    <row r="242549" spans="28:28">
      <c r="AB242549" s="14"/>
    </row>
    <row r="242550" spans="28:28">
      <c r="AB242550" s="14"/>
    </row>
    <row r="242551" spans="28:28">
      <c r="AB242551" s="14"/>
    </row>
    <row r="242552" spans="28:28">
      <c r="AB242552" s="14"/>
    </row>
    <row r="242553" spans="28:28">
      <c r="AB242553" s="14"/>
    </row>
    <row r="242554" spans="28:28">
      <c r="AB242554" s="14"/>
    </row>
    <row r="242555" spans="28:28">
      <c r="AB242555" s="14"/>
    </row>
    <row r="242556" spans="28:28">
      <c r="AB242556" s="14"/>
    </row>
    <row r="242557" spans="28:28">
      <c r="AB242557" s="14"/>
    </row>
    <row r="242558" spans="28:28">
      <c r="AB242558" s="14"/>
    </row>
    <row r="242559" spans="28:28">
      <c r="AB242559" s="14"/>
    </row>
    <row r="242560" spans="28:28">
      <c r="AB242560" s="14"/>
    </row>
    <row r="242561" spans="28:28">
      <c r="AB242561" s="14"/>
    </row>
    <row r="242562" spans="28:28">
      <c r="AB242562" s="14"/>
    </row>
    <row r="242563" spans="28:28">
      <c r="AB242563" s="14"/>
    </row>
    <row r="242564" spans="28:28">
      <c r="AB242564" s="14"/>
    </row>
    <row r="242565" spans="28:28">
      <c r="AB242565" s="14"/>
    </row>
    <row r="242566" spans="28:28">
      <c r="AB242566" s="14"/>
    </row>
    <row r="242567" spans="28:28">
      <c r="AB242567" s="14"/>
    </row>
    <row r="242568" spans="28:28">
      <c r="AB242568" s="14"/>
    </row>
    <row r="242569" spans="28:28">
      <c r="AB242569" s="14"/>
    </row>
    <row r="242570" spans="28:28">
      <c r="AB242570" s="14"/>
    </row>
    <row r="242571" spans="28:28">
      <c r="AB242571" s="14"/>
    </row>
    <row r="242572" spans="28:28">
      <c r="AB242572" s="14"/>
    </row>
    <row r="242573" spans="28:28">
      <c r="AB242573" s="14"/>
    </row>
    <row r="242574" spans="28:28">
      <c r="AB242574" s="14"/>
    </row>
    <row r="242575" spans="28:28">
      <c r="AB242575" s="14"/>
    </row>
    <row r="242576" spans="28:28">
      <c r="AB242576" s="14"/>
    </row>
    <row r="242577" spans="28:28">
      <c r="AB242577" s="14"/>
    </row>
    <row r="242578" spans="28:28">
      <c r="AB242578" s="14"/>
    </row>
    <row r="242579" spans="28:28">
      <c r="AB242579" s="14"/>
    </row>
    <row r="242580" spans="28:28">
      <c r="AB242580" s="14"/>
    </row>
    <row r="242581" spans="28:28">
      <c r="AB242581" s="14"/>
    </row>
    <row r="242582" spans="28:28">
      <c r="AB242582" s="14"/>
    </row>
    <row r="242583" spans="28:28">
      <c r="AB242583" s="14"/>
    </row>
    <row r="242584" spans="28:28">
      <c r="AB242584" s="14"/>
    </row>
    <row r="242585" spans="28:28">
      <c r="AB242585" s="14"/>
    </row>
    <row r="242586" spans="28:28">
      <c r="AB242586" s="14"/>
    </row>
    <row r="242587" spans="28:28">
      <c r="AB242587" s="14"/>
    </row>
    <row r="242588" spans="28:28">
      <c r="AB242588" s="14"/>
    </row>
    <row r="242589" spans="28:28">
      <c r="AB242589" s="14"/>
    </row>
    <row r="242590" spans="28:28">
      <c r="AB242590" s="14"/>
    </row>
    <row r="242591" spans="28:28">
      <c r="AB242591" s="14"/>
    </row>
    <row r="242592" spans="28:28">
      <c r="AB242592" s="14"/>
    </row>
    <row r="242593" spans="28:28">
      <c r="AB242593" s="14"/>
    </row>
    <row r="242594" spans="28:28">
      <c r="AB242594" s="14"/>
    </row>
    <row r="242595" spans="28:28">
      <c r="AB242595" s="14"/>
    </row>
    <row r="242596" spans="28:28">
      <c r="AB242596" s="14"/>
    </row>
    <row r="242597" spans="28:28">
      <c r="AB242597" s="14"/>
    </row>
    <row r="242598" spans="28:28">
      <c r="AB242598" s="14"/>
    </row>
    <row r="242599" spans="28:28">
      <c r="AB242599" s="14"/>
    </row>
    <row r="242600" spans="28:28">
      <c r="AB242600" s="14"/>
    </row>
    <row r="242601" spans="28:28">
      <c r="AB242601" s="14"/>
    </row>
    <row r="242602" spans="28:28">
      <c r="AB242602" s="14"/>
    </row>
    <row r="242603" spans="28:28">
      <c r="AB242603" s="14"/>
    </row>
    <row r="242604" spans="28:28">
      <c r="AB242604" s="14"/>
    </row>
    <row r="242605" spans="28:28">
      <c r="AB242605" s="14"/>
    </row>
    <row r="242606" spans="28:28">
      <c r="AB242606" s="14"/>
    </row>
    <row r="242607" spans="28:28">
      <c r="AB242607" s="14"/>
    </row>
    <row r="242608" spans="28:28">
      <c r="AB242608" s="14"/>
    </row>
    <row r="242609" spans="28:28">
      <c r="AB242609" s="14"/>
    </row>
    <row r="242610" spans="28:28">
      <c r="AB242610" s="14"/>
    </row>
    <row r="242611" spans="28:28">
      <c r="AB242611" s="14"/>
    </row>
    <row r="242612" spans="28:28">
      <c r="AB242612" s="14"/>
    </row>
    <row r="242613" spans="28:28">
      <c r="AB242613" s="14"/>
    </row>
    <row r="242614" spans="28:28">
      <c r="AB242614" s="14"/>
    </row>
    <row r="242615" spans="28:28">
      <c r="AB242615" s="14"/>
    </row>
    <row r="242616" spans="28:28">
      <c r="AB242616" s="14"/>
    </row>
    <row r="242617" spans="28:28">
      <c r="AB242617" s="14"/>
    </row>
    <row r="242618" spans="28:28">
      <c r="AB242618" s="14"/>
    </row>
    <row r="242619" spans="28:28">
      <c r="AB242619" s="14"/>
    </row>
    <row r="242620" spans="28:28">
      <c r="AB242620" s="14"/>
    </row>
    <row r="242621" spans="28:28">
      <c r="AB242621" s="14"/>
    </row>
    <row r="242622" spans="28:28">
      <c r="AB242622" s="14"/>
    </row>
    <row r="242623" spans="28:28">
      <c r="AB242623" s="14"/>
    </row>
    <row r="242624" spans="28:28">
      <c r="AB242624" s="14"/>
    </row>
    <row r="242625" spans="28:28">
      <c r="AB242625" s="14"/>
    </row>
    <row r="242626" spans="28:28">
      <c r="AB242626" s="14"/>
    </row>
    <row r="242627" spans="28:28">
      <c r="AB242627" s="14"/>
    </row>
    <row r="242628" spans="28:28">
      <c r="AB242628" s="14"/>
    </row>
    <row r="242629" spans="28:28">
      <c r="AB242629" s="14"/>
    </row>
    <row r="242630" spans="28:28">
      <c r="AB242630" s="14"/>
    </row>
    <row r="242631" spans="28:28">
      <c r="AB242631" s="14"/>
    </row>
    <row r="242632" spans="28:28">
      <c r="AB242632" s="14"/>
    </row>
    <row r="242633" spans="28:28">
      <c r="AB242633" s="14"/>
    </row>
    <row r="242634" spans="28:28">
      <c r="AB242634" s="14"/>
    </row>
    <row r="242635" spans="28:28">
      <c r="AB242635" s="14"/>
    </row>
    <row r="242636" spans="28:28">
      <c r="AB242636" s="14"/>
    </row>
    <row r="242637" spans="28:28">
      <c r="AB242637" s="14"/>
    </row>
    <row r="242638" spans="28:28">
      <c r="AB242638" s="14"/>
    </row>
    <row r="242639" spans="28:28">
      <c r="AB242639" s="14"/>
    </row>
    <row r="242640" spans="28:28">
      <c r="AB242640" s="14"/>
    </row>
    <row r="242641" spans="28:28">
      <c r="AB242641" s="14"/>
    </row>
    <row r="242642" spans="28:28">
      <c r="AB242642" s="14"/>
    </row>
    <row r="242643" spans="28:28">
      <c r="AB242643" s="14"/>
    </row>
    <row r="242644" spans="28:28">
      <c r="AB242644" s="14"/>
    </row>
    <row r="242645" spans="28:28">
      <c r="AB242645" s="14"/>
    </row>
    <row r="242646" spans="28:28">
      <c r="AB242646" s="14"/>
    </row>
    <row r="242647" spans="28:28">
      <c r="AB242647" s="14"/>
    </row>
    <row r="242648" spans="28:28">
      <c r="AB242648" s="14"/>
    </row>
    <row r="242649" spans="28:28">
      <c r="AB242649" s="14"/>
    </row>
    <row r="242650" spans="28:28">
      <c r="AB242650" s="14"/>
    </row>
    <row r="242651" spans="28:28">
      <c r="AB242651" s="14"/>
    </row>
    <row r="242652" spans="28:28">
      <c r="AB242652" s="14"/>
    </row>
    <row r="242653" spans="28:28">
      <c r="AB242653" s="14"/>
    </row>
    <row r="242654" spans="28:28">
      <c r="AB242654" s="14"/>
    </row>
    <row r="242655" spans="28:28">
      <c r="AB242655" s="14"/>
    </row>
    <row r="242656" spans="28:28">
      <c r="AB242656" s="14"/>
    </row>
    <row r="242657" spans="28:28">
      <c r="AB242657" s="14"/>
    </row>
    <row r="242658" spans="28:28">
      <c r="AB242658" s="14"/>
    </row>
    <row r="242659" spans="28:28">
      <c r="AB242659" s="14"/>
    </row>
    <row r="242660" spans="28:28">
      <c r="AB242660" s="14"/>
    </row>
    <row r="242661" spans="28:28">
      <c r="AB242661" s="14"/>
    </row>
    <row r="242662" spans="28:28">
      <c r="AB242662" s="14"/>
    </row>
    <row r="242663" spans="28:28">
      <c r="AB242663" s="14"/>
    </row>
    <row r="242664" spans="28:28">
      <c r="AB242664" s="14"/>
    </row>
    <row r="242665" spans="28:28">
      <c r="AB242665" s="14"/>
    </row>
    <row r="242666" spans="28:28">
      <c r="AB242666" s="14"/>
    </row>
    <row r="242667" spans="28:28">
      <c r="AB242667" s="14"/>
    </row>
    <row r="242668" spans="28:28">
      <c r="AB242668" s="14"/>
    </row>
    <row r="242669" spans="28:28">
      <c r="AB242669" s="14"/>
    </row>
    <row r="242670" spans="28:28">
      <c r="AB242670" s="14"/>
    </row>
    <row r="242671" spans="28:28">
      <c r="AB242671" s="14"/>
    </row>
    <row r="242672" spans="28:28">
      <c r="AB242672" s="14"/>
    </row>
    <row r="242673" spans="28:28">
      <c r="AB242673" s="14"/>
    </row>
    <row r="242674" spans="28:28">
      <c r="AB242674" s="14"/>
    </row>
    <row r="242675" spans="28:28">
      <c r="AB242675" s="14"/>
    </row>
    <row r="242676" spans="28:28">
      <c r="AB242676" s="14"/>
    </row>
    <row r="242677" spans="28:28">
      <c r="AB242677" s="14"/>
    </row>
    <row r="242678" spans="28:28">
      <c r="AB242678" s="14"/>
    </row>
    <row r="242679" spans="28:28">
      <c r="AB242679" s="14"/>
    </row>
    <row r="242680" spans="28:28">
      <c r="AB242680" s="14"/>
    </row>
    <row r="242681" spans="28:28">
      <c r="AB242681" s="14"/>
    </row>
    <row r="242682" spans="28:28">
      <c r="AB242682" s="14"/>
    </row>
    <row r="242683" spans="28:28">
      <c r="AB242683" s="14"/>
    </row>
    <row r="242684" spans="28:28">
      <c r="AB242684" s="14"/>
    </row>
    <row r="242685" spans="28:28">
      <c r="AB242685" s="14"/>
    </row>
    <row r="242686" spans="28:28">
      <c r="AB242686" s="14"/>
    </row>
    <row r="242687" spans="28:28">
      <c r="AB242687" s="14"/>
    </row>
    <row r="242688" spans="28:28">
      <c r="AB242688" s="14"/>
    </row>
    <row r="242689" spans="28:28">
      <c r="AB242689" s="14"/>
    </row>
    <row r="242690" spans="28:28">
      <c r="AB242690" s="14"/>
    </row>
    <row r="242691" spans="28:28">
      <c r="AB242691" s="14"/>
    </row>
    <row r="242692" spans="28:28">
      <c r="AB242692" s="14"/>
    </row>
    <row r="242693" spans="28:28">
      <c r="AB242693" s="14"/>
    </row>
    <row r="242694" spans="28:28">
      <c r="AB242694" s="14"/>
    </row>
    <row r="242695" spans="28:28">
      <c r="AB242695" s="14"/>
    </row>
    <row r="242696" spans="28:28">
      <c r="AB242696" s="14"/>
    </row>
    <row r="242697" spans="28:28">
      <c r="AB242697" s="14"/>
    </row>
    <row r="242698" spans="28:28">
      <c r="AB242698" s="14"/>
    </row>
    <row r="242699" spans="28:28">
      <c r="AB242699" s="14"/>
    </row>
    <row r="242700" spans="28:28">
      <c r="AB242700" s="14"/>
    </row>
    <row r="242701" spans="28:28">
      <c r="AB242701" s="14"/>
    </row>
    <row r="242702" spans="28:28">
      <c r="AB242702" s="14"/>
    </row>
    <row r="242703" spans="28:28">
      <c r="AB242703" s="14"/>
    </row>
    <row r="242704" spans="28:28">
      <c r="AB242704" s="14"/>
    </row>
    <row r="242705" spans="28:28">
      <c r="AB242705" s="14"/>
    </row>
    <row r="242706" spans="28:28">
      <c r="AB242706" s="14"/>
    </row>
    <row r="242707" spans="28:28">
      <c r="AB242707" s="14"/>
    </row>
    <row r="242708" spans="28:28">
      <c r="AB242708" s="14"/>
    </row>
    <row r="242709" spans="28:28">
      <c r="AB242709" s="14"/>
    </row>
    <row r="242710" spans="28:28">
      <c r="AB242710" s="14"/>
    </row>
    <row r="242711" spans="28:28">
      <c r="AB242711" s="14"/>
    </row>
    <row r="242712" spans="28:28">
      <c r="AB242712" s="14"/>
    </row>
    <row r="242713" spans="28:28">
      <c r="AB242713" s="14"/>
    </row>
    <row r="242714" spans="28:28">
      <c r="AB242714" s="14"/>
    </row>
    <row r="242715" spans="28:28">
      <c r="AB242715" s="14"/>
    </row>
    <row r="242716" spans="28:28">
      <c r="AB242716" s="14"/>
    </row>
    <row r="242717" spans="28:28">
      <c r="AB242717" s="14"/>
    </row>
    <row r="242718" spans="28:28">
      <c r="AB242718" s="14"/>
    </row>
    <row r="242719" spans="28:28">
      <c r="AB242719" s="14"/>
    </row>
    <row r="242720" spans="28:28">
      <c r="AB242720" s="14"/>
    </row>
    <row r="242721" spans="28:28">
      <c r="AB242721" s="14"/>
    </row>
    <row r="242722" spans="28:28">
      <c r="AB242722" s="14"/>
    </row>
    <row r="242723" spans="28:28">
      <c r="AB242723" s="14"/>
    </row>
    <row r="242724" spans="28:28">
      <c r="AB242724" s="14"/>
    </row>
    <row r="242725" spans="28:28">
      <c r="AB242725" s="14"/>
    </row>
    <row r="242726" spans="28:28">
      <c r="AB242726" s="14"/>
    </row>
    <row r="242727" spans="28:28">
      <c r="AB242727" s="14"/>
    </row>
    <row r="242728" spans="28:28">
      <c r="AB242728" s="14"/>
    </row>
    <row r="242729" spans="28:28">
      <c r="AB242729" s="14"/>
    </row>
    <row r="242730" spans="28:28">
      <c r="AB242730" s="14"/>
    </row>
    <row r="242731" spans="28:28">
      <c r="AB242731" s="14"/>
    </row>
    <row r="242732" spans="28:28">
      <c r="AB242732" s="14"/>
    </row>
    <row r="242733" spans="28:28">
      <c r="AB242733" s="14"/>
    </row>
    <row r="242734" spans="28:28">
      <c r="AB242734" s="14"/>
    </row>
    <row r="242735" spans="28:28">
      <c r="AB242735" s="14"/>
    </row>
    <row r="242736" spans="28:28">
      <c r="AB242736" s="14"/>
    </row>
    <row r="242737" spans="28:28">
      <c r="AB242737" s="14"/>
    </row>
    <row r="242738" spans="28:28">
      <c r="AB242738" s="14"/>
    </row>
    <row r="242739" spans="28:28">
      <c r="AB242739" s="14"/>
    </row>
    <row r="242740" spans="28:28">
      <c r="AB242740" s="14"/>
    </row>
    <row r="242741" spans="28:28">
      <c r="AB242741" s="14"/>
    </row>
    <row r="242742" spans="28:28">
      <c r="AB242742" s="14"/>
    </row>
    <row r="242743" spans="28:28">
      <c r="AB242743" s="14"/>
    </row>
    <row r="242744" spans="28:28">
      <c r="AB242744" s="14"/>
    </row>
    <row r="242745" spans="28:28">
      <c r="AB242745" s="14"/>
    </row>
    <row r="242746" spans="28:28">
      <c r="AB242746" s="14"/>
    </row>
    <row r="242747" spans="28:28">
      <c r="AB242747" s="14"/>
    </row>
    <row r="242748" spans="28:28">
      <c r="AB242748" s="14"/>
    </row>
    <row r="242749" spans="28:28">
      <c r="AB242749" s="14"/>
    </row>
    <row r="242750" spans="28:28">
      <c r="AB242750" s="14"/>
    </row>
    <row r="242751" spans="28:28">
      <c r="AB242751" s="14"/>
    </row>
    <row r="242752" spans="28:28">
      <c r="AB242752" s="14"/>
    </row>
    <row r="242753" spans="28:28">
      <c r="AB242753" s="14"/>
    </row>
    <row r="242754" spans="28:28">
      <c r="AB242754" s="14"/>
    </row>
    <row r="242755" spans="28:28">
      <c r="AB242755" s="14"/>
    </row>
    <row r="242756" spans="28:28">
      <c r="AB242756" s="14"/>
    </row>
    <row r="242757" spans="28:28">
      <c r="AB242757" s="14"/>
    </row>
    <row r="242758" spans="28:28">
      <c r="AB242758" s="14"/>
    </row>
    <row r="242759" spans="28:28">
      <c r="AB242759" s="14"/>
    </row>
    <row r="242760" spans="28:28">
      <c r="AB242760" s="14"/>
    </row>
    <row r="242761" spans="28:28">
      <c r="AB242761" s="14"/>
    </row>
    <row r="242762" spans="28:28">
      <c r="AB242762" s="14"/>
    </row>
    <row r="242763" spans="28:28">
      <c r="AB242763" s="14"/>
    </row>
    <row r="242764" spans="28:28">
      <c r="AB242764" s="14"/>
    </row>
    <row r="242765" spans="28:28">
      <c r="AB242765" s="14"/>
    </row>
    <row r="242766" spans="28:28">
      <c r="AB242766" s="14"/>
    </row>
    <row r="242767" spans="28:28">
      <c r="AB242767" s="14"/>
    </row>
    <row r="242768" spans="28:28">
      <c r="AB242768" s="14"/>
    </row>
    <row r="242769" spans="28:28">
      <c r="AB242769" s="14"/>
    </row>
    <row r="242770" spans="28:28">
      <c r="AB242770" s="14"/>
    </row>
    <row r="242771" spans="28:28">
      <c r="AB242771" s="14"/>
    </row>
    <row r="242772" spans="28:28">
      <c r="AB242772" s="14"/>
    </row>
    <row r="242773" spans="28:28">
      <c r="AB242773" s="14"/>
    </row>
    <row r="242774" spans="28:28">
      <c r="AB242774" s="14"/>
    </row>
    <row r="242775" spans="28:28">
      <c r="AB242775" s="14"/>
    </row>
    <row r="242776" spans="28:28">
      <c r="AB242776" s="14"/>
    </row>
    <row r="242777" spans="28:28">
      <c r="AB242777" s="14"/>
    </row>
    <row r="242778" spans="28:28">
      <c r="AB242778" s="14"/>
    </row>
    <row r="242779" spans="28:28">
      <c r="AB242779" s="14"/>
    </row>
    <row r="242780" spans="28:28">
      <c r="AB242780" s="14"/>
    </row>
    <row r="242781" spans="28:28">
      <c r="AB242781" s="14"/>
    </row>
    <row r="242782" spans="28:28">
      <c r="AB242782" s="14"/>
    </row>
    <row r="242783" spans="28:28">
      <c r="AB242783" s="14"/>
    </row>
    <row r="242784" spans="28:28">
      <c r="AB242784" s="14"/>
    </row>
    <row r="242785" spans="28:28">
      <c r="AB242785" s="14"/>
    </row>
    <row r="242786" spans="28:28">
      <c r="AB242786" s="14"/>
    </row>
    <row r="242787" spans="28:28">
      <c r="AB242787" s="14"/>
    </row>
    <row r="242788" spans="28:28">
      <c r="AB242788" s="14"/>
    </row>
    <row r="242789" spans="28:28">
      <c r="AB242789" s="14"/>
    </row>
    <row r="242790" spans="28:28">
      <c r="AB242790" s="14"/>
    </row>
    <row r="242791" spans="28:28">
      <c r="AB242791" s="14"/>
    </row>
    <row r="242792" spans="28:28">
      <c r="AB242792" s="14"/>
    </row>
    <row r="242793" spans="28:28">
      <c r="AB242793" s="14"/>
    </row>
    <row r="242794" spans="28:28">
      <c r="AB242794" s="14"/>
    </row>
    <row r="242795" spans="28:28">
      <c r="AB242795" s="14"/>
    </row>
    <row r="242796" spans="28:28">
      <c r="AB242796" s="14"/>
    </row>
    <row r="242797" spans="28:28">
      <c r="AB242797" s="14"/>
    </row>
    <row r="242798" spans="28:28">
      <c r="AB242798" s="14"/>
    </row>
    <row r="242799" spans="28:28">
      <c r="AB242799" s="14"/>
    </row>
    <row r="242800" spans="28:28">
      <c r="AB242800" s="14"/>
    </row>
    <row r="242801" spans="28:28">
      <c r="AB242801" s="14"/>
    </row>
    <row r="242802" spans="28:28">
      <c r="AB242802" s="14"/>
    </row>
    <row r="242803" spans="28:28">
      <c r="AB242803" s="14"/>
    </row>
    <row r="242804" spans="28:28">
      <c r="AB242804" s="14"/>
    </row>
    <row r="242805" spans="28:28">
      <c r="AB242805" s="14"/>
    </row>
    <row r="242806" spans="28:28">
      <c r="AB242806" s="14"/>
    </row>
    <row r="242807" spans="28:28">
      <c r="AB242807" s="14"/>
    </row>
    <row r="242808" spans="28:28">
      <c r="AB242808" s="14"/>
    </row>
    <row r="242809" spans="28:28">
      <c r="AB242809" s="14"/>
    </row>
    <row r="242810" spans="28:28">
      <c r="AB242810" s="14"/>
    </row>
    <row r="242811" spans="28:28">
      <c r="AB242811" s="14"/>
    </row>
    <row r="242812" spans="28:28">
      <c r="AB242812" s="14"/>
    </row>
    <row r="242813" spans="28:28">
      <c r="AB242813" s="14"/>
    </row>
    <row r="242814" spans="28:28">
      <c r="AB242814" s="14"/>
    </row>
    <row r="242815" spans="28:28">
      <c r="AB242815" s="14"/>
    </row>
    <row r="242816" spans="28:28">
      <c r="AB242816" s="14"/>
    </row>
    <row r="242817" spans="28:28">
      <c r="AB242817" s="14"/>
    </row>
    <row r="242818" spans="28:28">
      <c r="AB242818" s="14"/>
    </row>
    <row r="242819" spans="28:28">
      <c r="AB242819" s="14"/>
    </row>
    <row r="242820" spans="28:28">
      <c r="AB242820" s="14"/>
    </row>
    <row r="242821" spans="28:28">
      <c r="AB242821" s="14"/>
    </row>
    <row r="242822" spans="28:28">
      <c r="AB242822" s="14"/>
    </row>
    <row r="242823" spans="28:28">
      <c r="AB242823" s="14"/>
    </row>
    <row r="242824" spans="28:28">
      <c r="AB242824" s="14"/>
    </row>
    <row r="242825" spans="28:28">
      <c r="AB242825" s="14"/>
    </row>
    <row r="242826" spans="28:28">
      <c r="AB242826" s="14"/>
    </row>
    <row r="242827" spans="28:28">
      <c r="AB242827" s="14"/>
    </row>
    <row r="242828" spans="28:28">
      <c r="AB242828" s="14"/>
    </row>
    <row r="242829" spans="28:28">
      <c r="AB242829" s="14"/>
    </row>
    <row r="242830" spans="28:28">
      <c r="AB242830" s="14"/>
    </row>
    <row r="242831" spans="28:28">
      <c r="AB242831" s="14"/>
    </row>
    <row r="242832" spans="28:28">
      <c r="AB242832" s="14"/>
    </row>
    <row r="242833" spans="28:28">
      <c r="AB242833" s="14"/>
    </row>
    <row r="242834" spans="28:28">
      <c r="AB242834" s="14"/>
    </row>
    <row r="242835" spans="28:28">
      <c r="AB242835" s="14"/>
    </row>
    <row r="242836" spans="28:28">
      <c r="AB242836" s="14"/>
    </row>
    <row r="242837" spans="28:28">
      <c r="AB242837" s="14"/>
    </row>
    <row r="242838" spans="28:28">
      <c r="AB242838" s="14"/>
    </row>
    <row r="242839" spans="28:28">
      <c r="AB242839" s="14"/>
    </row>
    <row r="242840" spans="28:28">
      <c r="AB242840" s="14"/>
    </row>
    <row r="242841" spans="28:28">
      <c r="AB242841" s="14"/>
    </row>
    <row r="242842" spans="28:28">
      <c r="AB242842" s="14"/>
    </row>
    <row r="242843" spans="28:28">
      <c r="AB242843" s="14"/>
    </row>
    <row r="242844" spans="28:28">
      <c r="AB242844" s="14"/>
    </row>
    <row r="242845" spans="28:28">
      <c r="AB242845" s="14"/>
    </row>
    <row r="242846" spans="28:28">
      <c r="AB242846" s="14"/>
    </row>
    <row r="242847" spans="28:28">
      <c r="AB242847" s="14"/>
    </row>
    <row r="242848" spans="28:28">
      <c r="AB242848" s="14"/>
    </row>
    <row r="242849" spans="28:28">
      <c r="AB242849" s="14"/>
    </row>
    <row r="242850" spans="28:28">
      <c r="AB242850" s="14"/>
    </row>
    <row r="242851" spans="28:28">
      <c r="AB242851" s="14"/>
    </row>
    <row r="242852" spans="28:28">
      <c r="AB242852" s="14"/>
    </row>
    <row r="242853" spans="28:28">
      <c r="AB242853" s="14"/>
    </row>
    <row r="242854" spans="28:28">
      <c r="AB242854" s="14"/>
    </row>
    <row r="242855" spans="28:28">
      <c r="AB242855" s="14"/>
    </row>
    <row r="242856" spans="28:28">
      <c r="AB242856" s="14"/>
    </row>
    <row r="242857" spans="28:28">
      <c r="AB242857" s="14"/>
    </row>
    <row r="242858" spans="28:28">
      <c r="AB242858" s="14"/>
    </row>
    <row r="242859" spans="28:28">
      <c r="AB242859" s="14"/>
    </row>
    <row r="242860" spans="28:28">
      <c r="AB242860" s="14"/>
    </row>
    <row r="242861" spans="28:28">
      <c r="AB242861" s="14"/>
    </row>
    <row r="242862" spans="28:28">
      <c r="AB242862" s="14"/>
    </row>
    <row r="242863" spans="28:28">
      <c r="AB242863" s="14"/>
    </row>
    <row r="242864" spans="28:28">
      <c r="AB242864" s="14"/>
    </row>
    <row r="242865" spans="28:28">
      <c r="AB242865" s="14"/>
    </row>
    <row r="242866" spans="28:28">
      <c r="AB242866" s="14"/>
    </row>
    <row r="242867" spans="28:28">
      <c r="AB242867" s="14"/>
    </row>
    <row r="242868" spans="28:28">
      <c r="AB242868" s="14"/>
    </row>
    <row r="242869" spans="28:28">
      <c r="AB242869" s="14"/>
    </row>
    <row r="242870" spans="28:28">
      <c r="AB242870" s="14"/>
    </row>
    <row r="242871" spans="28:28">
      <c r="AB242871" s="14"/>
    </row>
    <row r="242872" spans="28:28">
      <c r="AB242872" s="14"/>
    </row>
    <row r="242873" spans="28:28">
      <c r="AB242873" s="14"/>
    </row>
    <row r="242874" spans="28:28">
      <c r="AB242874" s="14"/>
    </row>
    <row r="242875" spans="28:28">
      <c r="AB242875" s="14"/>
    </row>
    <row r="242876" spans="28:28">
      <c r="AB242876" s="14"/>
    </row>
    <row r="242877" spans="28:28">
      <c r="AB242877" s="14"/>
    </row>
    <row r="242878" spans="28:28">
      <c r="AB242878" s="14"/>
    </row>
    <row r="242879" spans="28:28">
      <c r="AB242879" s="14"/>
    </row>
    <row r="242880" spans="28:28">
      <c r="AB242880" s="14"/>
    </row>
    <row r="242881" spans="28:28">
      <c r="AB242881" s="14"/>
    </row>
    <row r="242882" spans="28:28">
      <c r="AB242882" s="14"/>
    </row>
    <row r="242883" spans="28:28">
      <c r="AB242883" s="14"/>
    </row>
    <row r="242884" spans="28:28">
      <c r="AB242884" s="14"/>
    </row>
    <row r="242885" spans="28:28">
      <c r="AB242885" s="14"/>
    </row>
    <row r="242886" spans="28:28">
      <c r="AB242886" s="14"/>
    </row>
    <row r="242887" spans="28:28">
      <c r="AB242887" s="14"/>
    </row>
    <row r="242888" spans="28:28">
      <c r="AB242888" s="14"/>
    </row>
    <row r="242889" spans="28:28">
      <c r="AB242889" s="14"/>
    </row>
    <row r="242890" spans="28:28">
      <c r="AB242890" s="14"/>
    </row>
    <row r="242891" spans="28:28">
      <c r="AB242891" s="14"/>
    </row>
    <row r="242892" spans="28:28">
      <c r="AB242892" s="14"/>
    </row>
    <row r="242893" spans="28:28">
      <c r="AB242893" s="14"/>
    </row>
    <row r="242894" spans="28:28">
      <c r="AB242894" s="14"/>
    </row>
    <row r="242895" spans="28:28">
      <c r="AB242895" s="14"/>
    </row>
    <row r="242896" spans="28:28">
      <c r="AB242896" s="14"/>
    </row>
    <row r="242897" spans="28:28">
      <c r="AB242897" s="14"/>
    </row>
    <row r="242898" spans="28:28">
      <c r="AB242898" s="14"/>
    </row>
    <row r="242899" spans="28:28">
      <c r="AB242899" s="14"/>
    </row>
    <row r="242900" spans="28:28">
      <c r="AB242900" s="14"/>
    </row>
    <row r="242901" spans="28:28">
      <c r="AB242901" s="14"/>
    </row>
    <row r="242902" spans="28:28">
      <c r="AB242902" s="14"/>
    </row>
    <row r="242903" spans="28:28">
      <c r="AB242903" s="14"/>
    </row>
    <row r="242904" spans="28:28">
      <c r="AB242904" s="14"/>
    </row>
    <row r="242905" spans="28:28">
      <c r="AB242905" s="14"/>
    </row>
    <row r="242906" spans="28:28">
      <c r="AB242906" s="14"/>
    </row>
    <row r="242907" spans="28:28">
      <c r="AB242907" s="14"/>
    </row>
    <row r="242908" spans="28:28">
      <c r="AB242908" s="14"/>
    </row>
    <row r="242909" spans="28:28">
      <c r="AB242909" s="14"/>
    </row>
    <row r="242910" spans="28:28">
      <c r="AB242910" s="14"/>
    </row>
    <row r="242911" spans="28:28">
      <c r="AB242911" s="14"/>
    </row>
    <row r="242912" spans="28:28">
      <c r="AB242912" s="14"/>
    </row>
    <row r="242913" spans="28:28">
      <c r="AB242913" s="14"/>
    </row>
    <row r="242914" spans="28:28">
      <c r="AB242914" s="14"/>
    </row>
    <row r="242915" spans="28:28">
      <c r="AB242915" s="14"/>
    </row>
    <row r="242916" spans="28:28">
      <c r="AB242916" s="14"/>
    </row>
    <row r="242917" spans="28:28">
      <c r="AB242917" s="14"/>
    </row>
    <row r="242918" spans="28:28">
      <c r="AB242918" s="14"/>
    </row>
    <row r="242919" spans="28:28">
      <c r="AB242919" s="14"/>
    </row>
    <row r="242920" spans="28:28">
      <c r="AB242920" s="14"/>
    </row>
    <row r="242921" spans="28:28">
      <c r="AB242921" s="14"/>
    </row>
    <row r="242922" spans="28:28">
      <c r="AB242922" s="14"/>
    </row>
    <row r="242923" spans="28:28">
      <c r="AB242923" s="14"/>
    </row>
    <row r="242924" spans="28:28">
      <c r="AB242924" s="14"/>
    </row>
    <row r="242925" spans="28:28">
      <c r="AB242925" s="14"/>
    </row>
    <row r="242926" spans="28:28">
      <c r="AB242926" s="14"/>
    </row>
    <row r="242927" spans="28:28">
      <c r="AB242927" s="14"/>
    </row>
    <row r="242928" spans="28:28">
      <c r="AB242928" s="14"/>
    </row>
    <row r="242929" spans="28:28">
      <c r="AB242929" s="14"/>
    </row>
    <row r="242930" spans="28:28">
      <c r="AB242930" s="14"/>
    </row>
    <row r="242931" spans="28:28">
      <c r="AB242931" s="14"/>
    </row>
    <row r="242932" spans="28:28">
      <c r="AB242932" s="14"/>
    </row>
    <row r="242933" spans="28:28">
      <c r="AB242933" s="14"/>
    </row>
    <row r="242934" spans="28:28">
      <c r="AB242934" s="14"/>
    </row>
    <row r="242935" spans="28:28">
      <c r="AB242935" s="14"/>
    </row>
    <row r="242936" spans="28:28">
      <c r="AB242936" s="14"/>
    </row>
    <row r="242937" spans="28:28">
      <c r="AB242937" s="14"/>
    </row>
    <row r="242938" spans="28:28">
      <c r="AB242938" s="14"/>
    </row>
    <row r="242939" spans="28:28">
      <c r="AB242939" s="14"/>
    </row>
    <row r="242940" spans="28:28">
      <c r="AB242940" s="14"/>
    </row>
    <row r="242941" spans="28:28">
      <c r="AB242941" s="14"/>
    </row>
    <row r="242942" spans="28:28">
      <c r="AB242942" s="14"/>
    </row>
    <row r="242943" spans="28:28">
      <c r="AB242943" s="14"/>
    </row>
    <row r="242944" spans="28:28">
      <c r="AB242944" s="14"/>
    </row>
    <row r="242945" spans="28:28">
      <c r="AB242945" s="14"/>
    </row>
    <row r="242946" spans="28:28">
      <c r="AB242946" s="14"/>
    </row>
    <row r="242947" spans="28:28">
      <c r="AB242947" s="14"/>
    </row>
    <row r="242948" spans="28:28">
      <c r="AB242948" s="14"/>
    </row>
    <row r="242949" spans="28:28">
      <c r="AB242949" s="14"/>
    </row>
    <row r="242950" spans="28:28">
      <c r="AB242950" s="14"/>
    </row>
    <row r="242951" spans="28:28">
      <c r="AB242951" s="14"/>
    </row>
    <row r="242952" spans="28:28">
      <c r="AB242952" s="14"/>
    </row>
    <row r="242953" spans="28:28">
      <c r="AB242953" s="14"/>
    </row>
    <row r="242954" spans="28:28">
      <c r="AB242954" s="14"/>
    </row>
    <row r="242955" spans="28:28">
      <c r="AB242955" s="14"/>
    </row>
    <row r="242956" spans="28:28">
      <c r="AB242956" s="14"/>
    </row>
    <row r="242957" spans="28:28">
      <c r="AB242957" s="14"/>
    </row>
    <row r="242958" spans="28:28">
      <c r="AB242958" s="14"/>
    </row>
    <row r="242959" spans="28:28">
      <c r="AB242959" s="14"/>
    </row>
    <row r="242960" spans="28:28">
      <c r="AB242960" s="14"/>
    </row>
    <row r="242961" spans="28:28">
      <c r="AB242961" s="14"/>
    </row>
    <row r="242962" spans="28:28">
      <c r="AB242962" s="14"/>
    </row>
    <row r="242963" spans="28:28">
      <c r="AB242963" s="14"/>
    </row>
    <row r="242964" spans="28:28">
      <c r="AB242964" s="14"/>
    </row>
    <row r="242965" spans="28:28">
      <c r="AB242965" s="14"/>
    </row>
    <row r="242966" spans="28:28">
      <c r="AB242966" s="14"/>
    </row>
    <row r="242967" spans="28:28">
      <c r="AB242967" s="14"/>
    </row>
    <row r="242968" spans="28:28">
      <c r="AB242968" s="14"/>
    </row>
    <row r="242969" spans="28:28">
      <c r="AB242969" s="14"/>
    </row>
    <row r="242970" spans="28:28">
      <c r="AB242970" s="14"/>
    </row>
    <row r="242971" spans="28:28">
      <c r="AB242971" s="14"/>
    </row>
    <row r="242972" spans="28:28">
      <c r="AB242972" s="14"/>
    </row>
    <row r="242973" spans="28:28">
      <c r="AB242973" s="14"/>
    </row>
    <row r="242974" spans="28:28">
      <c r="AB242974" s="14"/>
    </row>
    <row r="242975" spans="28:28">
      <c r="AB242975" s="14"/>
    </row>
    <row r="242976" spans="28:28">
      <c r="AB242976" s="14"/>
    </row>
    <row r="242977" spans="28:28">
      <c r="AB242977" s="14"/>
    </row>
    <row r="242978" spans="28:28">
      <c r="AB242978" s="14"/>
    </row>
    <row r="242979" spans="28:28">
      <c r="AB242979" s="14"/>
    </row>
    <row r="242980" spans="28:28">
      <c r="AB242980" s="14"/>
    </row>
    <row r="242981" spans="28:28">
      <c r="AB242981" s="14"/>
    </row>
    <row r="242982" spans="28:28">
      <c r="AB242982" s="14"/>
    </row>
    <row r="242983" spans="28:28">
      <c r="AB242983" s="14"/>
    </row>
    <row r="242984" spans="28:28">
      <c r="AB242984" s="14"/>
    </row>
    <row r="242985" spans="28:28">
      <c r="AB242985" s="14"/>
    </row>
    <row r="242986" spans="28:28">
      <c r="AB242986" s="14"/>
    </row>
    <row r="242987" spans="28:28">
      <c r="AB242987" s="14"/>
    </row>
    <row r="242988" spans="28:28">
      <c r="AB242988" s="14"/>
    </row>
    <row r="242989" spans="28:28">
      <c r="AB242989" s="14"/>
    </row>
    <row r="242990" spans="28:28">
      <c r="AB242990" s="14"/>
    </row>
    <row r="242991" spans="28:28">
      <c r="AB242991" s="14"/>
    </row>
    <row r="242992" spans="28:28">
      <c r="AB242992" s="14"/>
    </row>
    <row r="242993" spans="28:28">
      <c r="AB242993" s="14"/>
    </row>
    <row r="242994" spans="28:28">
      <c r="AB242994" s="14"/>
    </row>
    <row r="242995" spans="28:28">
      <c r="AB242995" s="14"/>
    </row>
    <row r="242996" spans="28:28">
      <c r="AB242996" s="14"/>
    </row>
    <row r="242997" spans="28:28">
      <c r="AB242997" s="14"/>
    </row>
    <row r="242998" spans="28:28">
      <c r="AB242998" s="14"/>
    </row>
    <row r="242999" spans="28:28">
      <c r="AB242999" s="14"/>
    </row>
    <row r="243000" spans="28:28">
      <c r="AB243000" s="14"/>
    </row>
    <row r="243001" spans="28:28">
      <c r="AB243001" s="14"/>
    </row>
    <row r="243002" spans="28:28">
      <c r="AB243002" s="14"/>
    </row>
    <row r="243003" spans="28:28">
      <c r="AB243003" s="14"/>
    </row>
    <row r="243004" spans="28:28">
      <c r="AB243004" s="14"/>
    </row>
    <row r="243005" spans="28:28">
      <c r="AB243005" s="14"/>
    </row>
    <row r="243006" spans="28:28">
      <c r="AB243006" s="14"/>
    </row>
    <row r="243007" spans="28:28">
      <c r="AB243007" s="14"/>
    </row>
    <row r="243008" spans="28:28">
      <c r="AB243008" s="14"/>
    </row>
    <row r="243009" spans="28:28">
      <c r="AB243009" s="14"/>
    </row>
    <row r="243010" spans="28:28">
      <c r="AB243010" s="14"/>
    </row>
    <row r="243011" spans="28:28">
      <c r="AB243011" s="14"/>
    </row>
    <row r="243012" spans="28:28">
      <c r="AB243012" s="14"/>
    </row>
    <row r="243013" spans="28:28">
      <c r="AB243013" s="14"/>
    </row>
    <row r="243014" spans="28:28">
      <c r="AB243014" s="14"/>
    </row>
    <row r="243015" spans="28:28">
      <c r="AB243015" s="14"/>
    </row>
    <row r="243016" spans="28:28">
      <c r="AB243016" s="14"/>
    </row>
    <row r="243017" spans="28:28">
      <c r="AB243017" s="14"/>
    </row>
    <row r="243018" spans="28:28">
      <c r="AB243018" s="14"/>
    </row>
    <row r="243019" spans="28:28">
      <c r="AB243019" s="14"/>
    </row>
    <row r="243020" spans="28:28">
      <c r="AB243020" s="14"/>
    </row>
    <row r="243021" spans="28:28">
      <c r="AB243021" s="14"/>
    </row>
    <row r="243022" spans="28:28">
      <c r="AB243022" s="14"/>
    </row>
    <row r="243023" spans="28:28">
      <c r="AB243023" s="14"/>
    </row>
    <row r="243024" spans="28:28">
      <c r="AB243024" s="14"/>
    </row>
    <row r="243025" spans="28:28">
      <c r="AB243025" s="14"/>
    </row>
    <row r="243026" spans="28:28">
      <c r="AB243026" s="14"/>
    </row>
    <row r="243027" spans="28:28">
      <c r="AB243027" s="14"/>
    </row>
    <row r="243028" spans="28:28">
      <c r="AB243028" s="14"/>
    </row>
    <row r="243029" spans="28:28">
      <c r="AB243029" s="14"/>
    </row>
    <row r="243030" spans="28:28">
      <c r="AB243030" s="14"/>
    </row>
    <row r="243031" spans="28:28">
      <c r="AB243031" s="14"/>
    </row>
    <row r="243032" spans="28:28">
      <c r="AB243032" s="14"/>
    </row>
    <row r="243033" spans="28:28">
      <c r="AB243033" s="14"/>
    </row>
    <row r="243034" spans="28:28">
      <c r="AB243034" s="14"/>
    </row>
    <row r="243035" spans="28:28">
      <c r="AB243035" s="14"/>
    </row>
    <row r="243036" spans="28:28">
      <c r="AB243036" s="14"/>
    </row>
    <row r="243037" spans="28:28">
      <c r="AB243037" s="14"/>
    </row>
    <row r="243038" spans="28:28">
      <c r="AB243038" s="14"/>
    </row>
    <row r="243039" spans="28:28">
      <c r="AB243039" s="14"/>
    </row>
    <row r="243040" spans="28:28">
      <c r="AB243040" s="14"/>
    </row>
    <row r="243041" spans="28:28">
      <c r="AB243041" s="14"/>
    </row>
    <row r="243042" spans="28:28">
      <c r="AB243042" s="14"/>
    </row>
    <row r="243043" spans="28:28">
      <c r="AB243043" s="14"/>
    </row>
    <row r="243044" spans="28:28">
      <c r="AB243044" s="14"/>
    </row>
    <row r="243045" spans="28:28">
      <c r="AB243045" s="14"/>
    </row>
    <row r="243046" spans="28:28">
      <c r="AB243046" s="14"/>
    </row>
    <row r="243047" spans="28:28">
      <c r="AB243047" s="14"/>
    </row>
    <row r="243048" spans="28:28">
      <c r="AB243048" s="14"/>
    </row>
    <row r="243049" spans="28:28">
      <c r="AB243049" s="14"/>
    </row>
    <row r="243050" spans="28:28">
      <c r="AB243050" s="14"/>
    </row>
    <row r="243051" spans="28:28">
      <c r="AB243051" s="14"/>
    </row>
    <row r="243052" spans="28:28">
      <c r="AB243052" s="14"/>
    </row>
    <row r="243053" spans="28:28">
      <c r="AB243053" s="14"/>
    </row>
    <row r="243054" spans="28:28">
      <c r="AB243054" s="14"/>
    </row>
    <row r="243055" spans="28:28">
      <c r="AB243055" s="14"/>
    </row>
    <row r="243056" spans="28:28">
      <c r="AB243056" s="14"/>
    </row>
    <row r="243057" spans="28:28">
      <c r="AB243057" s="14"/>
    </row>
    <row r="243058" spans="28:28">
      <c r="AB243058" s="14"/>
    </row>
    <row r="243059" spans="28:28">
      <c r="AB243059" s="14"/>
    </row>
    <row r="243060" spans="28:28">
      <c r="AB243060" s="14"/>
    </row>
    <row r="243061" spans="28:28">
      <c r="AB243061" s="14"/>
    </row>
    <row r="243062" spans="28:28">
      <c r="AB243062" s="14"/>
    </row>
    <row r="243063" spans="28:28">
      <c r="AB243063" s="14"/>
    </row>
    <row r="243064" spans="28:28">
      <c r="AB243064" s="14"/>
    </row>
    <row r="243065" spans="28:28">
      <c r="AB243065" s="14"/>
    </row>
    <row r="243066" spans="28:28">
      <c r="AB243066" s="14"/>
    </row>
    <row r="243067" spans="28:28">
      <c r="AB243067" s="14"/>
    </row>
    <row r="243068" spans="28:28">
      <c r="AB243068" s="14"/>
    </row>
    <row r="243069" spans="28:28">
      <c r="AB243069" s="14"/>
    </row>
    <row r="243070" spans="28:28">
      <c r="AB243070" s="14"/>
    </row>
    <row r="243071" spans="28:28">
      <c r="AB243071" s="14"/>
    </row>
    <row r="243072" spans="28:28">
      <c r="AB243072" s="14"/>
    </row>
    <row r="243073" spans="28:28">
      <c r="AB243073" s="14"/>
    </row>
    <row r="243074" spans="28:28">
      <c r="AB243074" s="14"/>
    </row>
    <row r="243075" spans="28:28">
      <c r="AB243075" s="14"/>
    </row>
    <row r="243076" spans="28:28">
      <c r="AB243076" s="14"/>
    </row>
    <row r="243077" spans="28:28">
      <c r="AB243077" s="14"/>
    </row>
    <row r="243078" spans="28:28">
      <c r="AB243078" s="14"/>
    </row>
    <row r="243079" spans="28:28">
      <c r="AB243079" s="14"/>
    </row>
    <row r="243080" spans="28:28">
      <c r="AB243080" s="14"/>
    </row>
    <row r="243081" spans="28:28">
      <c r="AB243081" s="14"/>
    </row>
    <row r="243082" spans="28:28">
      <c r="AB243082" s="14"/>
    </row>
    <row r="243083" spans="28:28">
      <c r="AB243083" s="14"/>
    </row>
    <row r="243084" spans="28:28">
      <c r="AB243084" s="14"/>
    </row>
    <row r="243085" spans="28:28">
      <c r="AB243085" s="14"/>
    </row>
    <row r="243086" spans="28:28">
      <c r="AB243086" s="14"/>
    </row>
    <row r="243087" spans="28:28">
      <c r="AB243087" s="14"/>
    </row>
    <row r="243088" spans="28:28">
      <c r="AB243088" s="14"/>
    </row>
    <row r="243089" spans="28:28">
      <c r="AB243089" s="14"/>
    </row>
    <row r="243090" spans="28:28">
      <c r="AB243090" s="14"/>
    </row>
    <row r="243091" spans="28:28">
      <c r="AB243091" s="14"/>
    </row>
    <row r="243092" spans="28:28">
      <c r="AB243092" s="14"/>
    </row>
    <row r="243093" spans="28:28">
      <c r="AB243093" s="14"/>
    </row>
    <row r="243094" spans="28:28">
      <c r="AB243094" s="14"/>
    </row>
    <row r="243095" spans="28:28">
      <c r="AB243095" s="14"/>
    </row>
    <row r="243096" spans="28:28">
      <c r="AB243096" s="14"/>
    </row>
    <row r="243097" spans="28:28">
      <c r="AB243097" s="14"/>
    </row>
    <row r="243098" spans="28:28">
      <c r="AB243098" s="14"/>
    </row>
    <row r="243099" spans="28:28">
      <c r="AB243099" s="14"/>
    </row>
    <row r="243100" spans="28:28">
      <c r="AB243100" s="14"/>
    </row>
    <row r="243101" spans="28:28">
      <c r="AB243101" s="14"/>
    </row>
    <row r="243102" spans="28:28">
      <c r="AB243102" s="14"/>
    </row>
    <row r="243103" spans="28:28">
      <c r="AB243103" s="14"/>
    </row>
    <row r="243104" spans="28:28">
      <c r="AB243104" s="14"/>
    </row>
    <row r="243105" spans="28:28">
      <c r="AB243105" s="14"/>
    </row>
    <row r="243106" spans="28:28">
      <c r="AB243106" s="14"/>
    </row>
    <row r="243107" spans="28:28">
      <c r="AB243107" s="14"/>
    </row>
    <row r="243108" spans="28:28">
      <c r="AB243108" s="14"/>
    </row>
    <row r="243109" spans="28:28">
      <c r="AB243109" s="14"/>
    </row>
    <row r="243110" spans="28:28">
      <c r="AB243110" s="14"/>
    </row>
    <row r="243111" spans="28:28">
      <c r="AB243111" s="14"/>
    </row>
    <row r="243112" spans="28:28">
      <c r="AB243112" s="14"/>
    </row>
    <row r="243113" spans="28:28">
      <c r="AB243113" s="14"/>
    </row>
    <row r="243114" spans="28:28">
      <c r="AB243114" s="14"/>
    </row>
    <row r="243115" spans="28:28">
      <c r="AB243115" s="14"/>
    </row>
    <row r="243116" spans="28:28">
      <c r="AB243116" s="14"/>
    </row>
    <row r="243117" spans="28:28">
      <c r="AB243117" s="14"/>
    </row>
    <row r="243118" spans="28:28">
      <c r="AB243118" s="14"/>
    </row>
    <row r="243119" spans="28:28">
      <c r="AB243119" s="14"/>
    </row>
    <row r="243120" spans="28:28">
      <c r="AB243120" s="14"/>
    </row>
    <row r="243121" spans="28:28">
      <c r="AB243121" s="14"/>
    </row>
    <row r="243122" spans="28:28">
      <c r="AB243122" s="14"/>
    </row>
    <row r="243123" spans="28:28">
      <c r="AB243123" s="14"/>
    </row>
    <row r="243124" spans="28:28">
      <c r="AB243124" s="14"/>
    </row>
    <row r="243125" spans="28:28">
      <c r="AB243125" s="14"/>
    </row>
    <row r="243126" spans="28:28">
      <c r="AB243126" s="14"/>
    </row>
    <row r="243127" spans="28:28">
      <c r="AB243127" s="14"/>
    </row>
    <row r="243128" spans="28:28">
      <c r="AB243128" s="14"/>
    </row>
    <row r="243129" spans="28:28">
      <c r="AB243129" s="14"/>
    </row>
    <row r="243130" spans="28:28">
      <c r="AB243130" s="14"/>
    </row>
    <row r="243131" spans="28:28">
      <c r="AB243131" s="14"/>
    </row>
    <row r="243132" spans="28:28">
      <c r="AB243132" s="14"/>
    </row>
    <row r="243133" spans="28:28">
      <c r="AB243133" s="14"/>
    </row>
    <row r="243134" spans="28:28">
      <c r="AB243134" s="14"/>
    </row>
    <row r="243135" spans="28:28">
      <c r="AB243135" s="14"/>
    </row>
    <row r="243136" spans="28:28">
      <c r="AB243136" s="14"/>
    </row>
    <row r="243137" spans="28:28">
      <c r="AB243137" s="14"/>
    </row>
    <row r="243138" spans="28:28">
      <c r="AB243138" s="14"/>
    </row>
    <row r="243139" spans="28:28">
      <c r="AB243139" s="14"/>
    </row>
    <row r="243140" spans="28:28">
      <c r="AB243140" s="14"/>
    </row>
    <row r="243141" spans="28:28">
      <c r="AB243141" s="14"/>
    </row>
    <row r="243142" spans="28:28">
      <c r="AB243142" s="14"/>
    </row>
    <row r="243143" spans="28:28">
      <c r="AB243143" s="14"/>
    </row>
    <row r="243144" spans="28:28">
      <c r="AB243144" s="14"/>
    </row>
    <row r="243145" spans="28:28">
      <c r="AB243145" s="14"/>
    </row>
    <row r="243146" spans="28:28">
      <c r="AB243146" s="14"/>
    </row>
    <row r="243147" spans="28:28">
      <c r="AB243147" s="14"/>
    </row>
    <row r="243148" spans="28:28">
      <c r="AB243148" s="14"/>
    </row>
    <row r="243149" spans="28:28">
      <c r="AB243149" s="14"/>
    </row>
    <row r="243150" spans="28:28">
      <c r="AB243150" s="14"/>
    </row>
    <row r="243151" spans="28:28">
      <c r="AB243151" s="14"/>
    </row>
    <row r="243152" spans="28:28">
      <c r="AB243152" s="14"/>
    </row>
    <row r="243153" spans="28:28">
      <c r="AB243153" s="14"/>
    </row>
    <row r="243154" spans="28:28">
      <c r="AB243154" s="14"/>
    </row>
    <row r="243155" spans="28:28">
      <c r="AB243155" s="14"/>
    </row>
    <row r="243156" spans="28:28">
      <c r="AB243156" s="14"/>
    </row>
    <row r="243157" spans="28:28">
      <c r="AB243157" s="14"/>
    </row>
    <row r="243158" spans="28:28">
      <c r="AB243158" s="14"/>
    </row>
    <row r="243159" spans="28:28">
      <c r="AB243159" s="14"/>
    </row>
    <row r="243160" spans="28:28">
      <c r="AB243160" s="14"/>
    </row>
    <row r="243161" spans="28:28">
      <c r="AB243161" s="14"/>
    </row>
    <row r="243162" spans="28:28">
      <c r="AB243162" s="14"/>
    </row>
    <row r="243163" spans="28:28">
      <c r="AB243163" s="14"/>
    </row>
    <row r="243164" spans="28:28">
      <c r="AB243164" s="14"/>
    </row>
    <row r="243165" spans="28:28">
      <c r="AB243165" s="14"/>
    </row>
    <row r="243166" spans="28:28">
      <c r="AB243166" s="14"/>
    </row>
    <row r="243167" spans="28:28">
      <c r="AB243167" s="14"/>
    </row>
    <row r="243168" spans="28:28">
      <c r="AB243168" s="14"/>
    </row>
    <row r="243169" spans="28:28">
      <c r="AB243169" s="14"/>
    </row>
    <row r="243170" spans="28:28">
      <c r="AB243170" s="14"/>
    </row>
    <row r="243171" spans="28:28">
      <c r="AB243171" s="14"/>
    </row>
    <row r="243172" spans="28:28">
      <c r="AB243172" s="14"/>
    </row>
    <row r="243173" spans="28:28">
      <c r="AB243173" s="14"/>
    </row>
    <row r="243174" spans="28:28">
      <c r="AB243174" s="14"/>
    </row>
    <row r="243175" spans="28:28">
      <c r="AB243175" s="14"/>
    </row>
    <row r="243176" spans="28:28">
      <c r="AB243176" s="14"/>
    </row>
    <row r="243177" spans="28:28">
      <c r="AB243177" s="14"/>
    </row>
    <row r="243178" spans="28:28">
      <c r="AB243178" s="14"/>
    </row>
    <row r="243179" spans="28:28">
      <c r="AB243179" s="14"/>
    </row>
    <row r="243180" spans="28:28">
      <c r="AB243180" s="14"/>
    </row>
    <row r="243181" spans="28:28">
      <c r="AB243181" s="14"/>
    </row>
    <row r="243182" spans="28:28">
      <c r="AB243182" s="14"/>
    </row>
    <row r="243183" spans="28:28">
      <c r="AB243183" s="14"/>
    </row>
    <row r="243184" spans="28:28">
      <c r="AB243184" s="14"/>
    </row>
    <row r="243185" spans="28:28">
      <c r="AB243185" s="14"/>
    </row>
    <row r="243186" spans="28:28">
      <c r="AB243186" s="14"/>
    </row>
    <row r="243187" spans="28:28">
      <c r="AB243187" s="14"/>
    </row>
    <row r="243188" spans="28:28">
      <c r="AB243188" s="14"/>
    </row>
    <row r="243189" spans="28:28">
      <c r="AB243189" s="14"/>
    </row>
    <row r="243190" spans="28:28">
      <c r="AB243190" s="14"/>
    </row>
    <row r="243191" spans="28:28">
      <c r="AB243191" s="14"/>
    </row>
    <row r="243192" spans="28:28">
      <c r="AB243192" s="14"/>
    </row>
    <row r="243193" spans="28:28">
      <c r="AB243193" s="14"/>
    </row>
    <row r="243194" spans="28:28">
      <c r="AB243194" s="14"/>
    </row>
    <row r="243195" spans="28:28">
      <c r="AB243195" s="14"/>
    </row>
    <row r="243196" spans="28:28">
      <c r="AB243196" s="14"/>
    </row>
    <row r="243197" spans="28:28">
      <c r="AB243197" s="14"/>
    </row>
    <row r="243198" spans="28:28">
      <c r="AB243198" s="14"/>
    </row>
    <row r="243199" spans="28:28">
      <c r="AB243199" s="14"/>
    </row>
    <row r="243200" spans="28:28">
      <c r="AB243200" s="14"/>
    </row>
    <row r="243201" spans="28:28">
      <c r="AB243201" s="14"/>
    </row>
    <row r="243202" spans="28:28">
      <c r="AB243202" s="14"/>
    </row>
    <row r="243203" spans="28:28">
      <c r="AB243203" s="14"/>
    </row>
    <row r="243204" spans="28:28">
      <c r="AB243204" s="14"/>
    </row>
    <row r="243205" spans="28:28">
      <c r="AB243205" s="14"/>
    </row>
    <row r="243206" spans="28:28">
      <c r="AB243206" s="14"/>
    </row>
    <row r="243207" spans="28:28">
      <c r="AB243207" s="14"/>
    </row>
    <row r="243208" spans="28:28">
      <c r="AB243208" s="14"/>
    </row>
    <row r="243209" spans="28:28">
      <c r="AB243209" s="14"/>
    </row>
    <row r="243210" spans="28:28">
      <c r="AB243210" s="14"/>
    </row>
    <row r="243211" spans="28:28">
      <c r="AB243211" s="14"/>
    </row>
    <row r="243212" spans="28:28">
      <c r="AB243212" s="14"/>
    </row>
    <row r="243213" spans="28:28">
      <c r="AB243213" s="14"/>
    </row>
    <row r="243214" spans="28:28">
      <c r="AB243214" s="14"/>
    </row>
    <row r="243215" spans="28:28">
      <c r="AB243215" s="14"/>
    </row>
    <row r="243216" spans="28:28">
      <c r="AB243216" s="14"/>
    </row>
    <row r="243217" spans="28:28">
      <c r="AB243217" s="14"/>
    </row>
    <row r="243218" spans="28:28">
      <c r="AB243218" s="14"/>
    </row>
    <row r="243219" spans="28:28">
      <c r="AB243219" s="14"/>
    </row>
    <row r="243220" spans="28:28">
      <c r="AB243220" s="14"/>
    </row>
    <row r="243221" spans="28:28">
      <c r="AB243221" s="14"/>
    </row>
    <row r="243222" spans="28:28">
      <c r="AB243222" s="14"/>
    </row>
    <row r="243223" spans="28:28">
      <c r="AB243223" s="14"/>
    </row>
    <row r="243224" spans="28:28">
      <c r="AB243224" s="14"/>
    </row>
    <row r="243225" spans="28:28">
      <c r="AB243225" s="14"/>
    </row>
    <row r="243226" spans="28:28">
      <c r="AB243226" s="14"/>
    </row>
    <row r="243227" spans="28:28">
      <c r="AB243227" s="14"/>
    </row>
    <row r="243228" spans="28:28">
      <c r="AB243228" s="14"/>
    </row>
    <row r="243229" spans="28:28">
      <c r="AB243229" s="14"/>
    </row>
    <row r="243230" spans="28:28">
      <c r="AB243230" s="14"/>
    </row>
    <row r="243231" spans="28:28">
      <c r="AB243231" s="14"/>
    </row>
    <row r="243232" spans="28:28">
      <c r="AB243232" s="14"/>
    </row>
    <row r="243233" spans="28:28">
      <c r="AB243233" s="14"/>
    </row>
    <row r="243234" spans="28:28">
      <c r="AB243234" s="14"/>
    </row>
    <row r="243235" spans="28:28">
      <c r="AB243235" s="14"/>
    </row>
    <row r="243236" spans="28:28">
      <c r="AB243236" s="14"/>
    </row>
    <row r="243237" spans="28:28">
      <c r="AB243237" s="14"/>
    </row>
    <row r="243238" spans="28:28">
      <c r="AB243238" s="14"/>
    </row>
    <row r="243239" spans="28:28">
      <c r="AB243239" s="14"/>
    </row>
    <row r="243240" spans="28:28">
      <c r="AB243240" s="14"/>
    </row>
    <row r="243241" spans="28:28">
      <c r="AB243241" s="14"/>
    </row>
    <row r="243242" spans="28:28">
      <c r="AB243242" s="14"/>
    </row>
    <row r="243243" spans="28:28">
      <c r="AB243243" s="14"/>
    </row>
    <row r="243244" spans="28:28">
      <c r="AB243244" s="14"/>
    </row>
    <row r="243245" spans="28:28">
      <c r="AB243245" s="14"/>
    </row>
    <row r="243246" spans="28:28">
      <c r="AB243246" s="14"/>
    </row>
    <row r="243247" spans="28:28">
      <c r="AB243247" s="14"/>
    </row>
    <row r="243248" spans="28:28">
      <c r="AB243248" s="14"/>
    </row>
    <row r="243249" spans="28:28">
      <c r="AB243249" s="14"/>
    </row>
    <row r="243250" spans="28:28">
      <c r="AB243250" s="14"/>
    </row>
    <row r="243251" spans="28:28">
      <c r="AB243251" s="14"/>
    </row>
    <row r="243252" spans="28:28">
      <c r="AB243252" s="14"/>
    </row>
    <row r="243253" spans="28:28">
      <c r="AB243253" s="14"/>
    </row>
    <row r="243254" spans="28:28">
      <c r="AB243254" s="14"/>
    </row>
    <row r="243255" spans="28:28">
      <c r="AB243255" s="14"/>
    </row>
    <row r="243256" spans="28:28">
      <c r="AB243256" s="14"/>
    </row>
    <row r="243257" spans="28:28">
      <c r="AB243257" s="14"/>
    </row>
    <row r="243258" spans="28:28">
      <c r="AB243258" s="14"/>
    </row>
    <row r="243259" spans="28:28">
      <c r="AB243259" s="14"/>
    </row>
    <row r="243260" spans="28:28">
      <c r="AB243260" s="14"/>
    </row>
    <row r="243261" spans="28:28">
      <c r="AB243261" s="14"/>
    </row>
    <row r="243262" spans="28:28">
      <c r="AB243262" s="14"/>
    </row>
    <row r="243263" spans="28:28">
      <c r="AB243263" s="14"/>
    </row>
    <row r="243264" spans="28:28">
      <c r="AB243264" s="14"/>
    </row>
    <row r="243265" spans="28:28">
      <c r="AB243265" s="14"/>
    </row>
    <row r="243266" spans="28:28">
      <c r="AB243266" s="14"/>
    </row>
    <row r="243267" spans="28:28">
      <c r="AB243267" s="14"/>
    </row>
    <row r="243268" spans="28:28">
      <c r="AB243268" s="14"/>
    </row>
    <row r="243269" spans="28:28">
      <c r="AB243269" s="14"/>
    </row>
    <row r="243270" spans="28:28">
      <c r="AB243270" s="14"/>
    </row>
    <row r="243271" spans="28:28">
      <c r="AB243271" s="14"/>
    </row>
    <row r="243272" spans="28:28">
      <c r="AB243272" s="14"/>
    </row>
    <row r="243273" spans="28:28">
      <c r="AB243273" s="14"/>
    </row>
    <row r="243274" spans="28:28">
      <c r="AB243274" s="14"/>
    </row>
    <row r="243275" spans="28:28">
      <c r="AB243275" s="14"/>
    </row>
    <row r="243276" spans="28:28">
      <c r="AB243276" s="14"/>
    </row>
    <row r="243277" spans="28:28">
      <c r="AB243277" s="14"/>
    </row>
    <row r="243278" spans="28:28">
      <c r="AB243278" s="14"/>
    </row>
    <row r="243279" spans="28:28">
      <c r="AB243279" s="14"/>
    </row>
    <row r="243280" spans="28:28">
      <c r="AB243280" s="14"/>
    </row>
    <row r="243281" spans="28:28">
      <c r="AB243281" s="14"/>
    </row>
    <row r="243282" spans="28:28">
      <c r="AB243282" s="14"/>
    </row>
    <row r="243283" spans="28:28">
      <c r="AB243283" s="14"/>
    </row>
    <row r="243284" spans="28:28">
      <c r="AB243284" s="14"/>
    </row>
    <row r="243285" spans="28:28">
      <c r="AB243285" s="14"/>
    </row>
    <row r="243286" spans="28:28">
      <c r="AB243286" s="14"/>
    </row>
    <row r="243287" spans="28:28">
      <c r="AB243287" s="14"/>
    </row>
    <row r="243288" spans="28:28">
      <c r="AB243288" s="14"/>
    </row>
    <row r="243289" spans="28:28">
      <c r="AB243289" s="14"/>
    </row>
    <row r="243290" spans="28:28">
      <c r="AB243290" s="14"/>
    </row>
    <row r="243291" spans="28:28">
      <c r="AB243291" s="14"/>
    </row>
    <row r="243292" spans="28:28">
      <c r="AB243292" s="14"/>
    </row>
    <row r="243293" spans="28:28">
      <c r="AB243293" s="14"/>
    </row>
    <row r="243294" spans="28:28">
      <c r="AB243294" s="14"/>
    </row>
    <row r="243295" spans="28:28">
      <c r="AB243295" s="14"/>
    </row>
    <row r="243296" spans="28:28">
      <c r="AB243296" s="14"/>
    </row>
    <row r="243297" spans="28:28">
      <c r="AB243297" s="14"/>
    </row>
    <row r="243298" spans="28:28">
      <c r="AB243298" s="14"/>
    </row>
    <row r="243299" spans="28:28">
      <c r="AB243299" s="14"/>
    </row>
    <row r="243300" spans="28:28">
      <c r="AB243300" s="14"/>
    </row>
    <row r="243301" spans="28:28">
      <c r="AB243301" s="14"/>
    </row>
    <row r="243302" spans="28:28">
      <c r="AB243302" s="14"/>
    </row>
    <row r="243303" spans="28:28">
      <c r="AB243303" s="14"/>
    </row>
    <row r="243304" spans="28:28">
      <c r="AB243304" s="14"/>
    </row>
    <row r="243305" spans="28:28">
      <c r="AB243305" s="14"/>
    </row>
    <row r="243306" spans="28:28">
      <c r="AB243306" s="14"/>
    </row>
    <row r="243307" spans="28:28">
      <c r="AB243307" s="14"/>
    </row>
    <row r="243308" spans="28:28">
      <c r="AB243308" s="14"/>
    </row>
    <row r="243309" spans="28:28">
      <c r="AB243309" s="14"/>
    </row>
    <row r="243310" spans="28:28">
      <c r="AB243310" s="14"/>
    </row>
    <row r="243311" spans="28:28">
      <c r="AB243311" s="14"/>
    </row>
    <row r="243312" spans="28:28">
      <c r="AB243312" s="14"/>
    </row>
    <row r="243313" spans="28:28">
      <c r="AB243313" s="14"/>
    </row>
    <row r="243314" spans="28:28">
      <c r="AB243314" s="14"/>
    </row>
    <row r="243315" spans="28:28">
      <c r="AB243315" s="14"/>
    </row>
    <row r="243316" spans="28:28">
      <c r="AB243316" s="14"/>
    </row>
    <row r="243317" spans="28:28">
      <c r="AB243317" s="14"/>
    </row>
    <row r="243318" spans="28:28">
      <c r="AB243318" s="14"/>
    </row>
    <row r="243319" spans="28:28">
      <c r="AB243319" s="14"/>
    </row>
    <row r="243320" spans="28:28">
      <c r="AB243320" s="14"/>
    </row>
    <row r="243321" spans="28:28">
      <c r="AB243321" s="14"/>
    </row>
    <row r="243322" spans="28:28">
      <c r="AB243322" s="14"/>
    </row>
    <row r="243323" spans="28:28">
      <c r="AB243323" s="14"/>
    </row>
    <row r="243324" spans="28:28">
      <c r="AB243324" s="14"/>
    </row>
    <row r="243325" spans="28:28">
      <c r="AB243325" s="14"/>
    </row>
    <row r="243326" spans="28:28">
      <c r="AB243326" s="14"/>
    </row>
    <row r="243327" spans="28:28">
      <c r="AB243327" s="14"/>
    </row>
    <row r="243328" spans="28:28">
      <c r="AB243328" s="14"/>
    </row>
    <row r="243329" spans="28:28">
      <c r="AB243329" s="14"/>
    </row>
    <row r="243330" spans="28:28">
      <c r="AB243330" s="14"/>
    </row>
    <row r="243331" spans="28:28">
      <c r="AB243331" s="14"/>
    </row>
    <row r="243332" spans="28:28">
      <c r="AB243332" s="14"/>
    </row>
    <row r="243333" spans="28:28">
      <c r="AB243333" s="14"/>
    </row>
    <row r="243334" spans="28:28">
      <c r="AB243334" s="14"/>
    </row>
    <row r="243335" spans="28:28">
      <c r="AB243335" s="14"/>
    </row>
    <row r="243336" spans="28:28">
      <c r="AB243336" s="14"/>
    </row>
    <row r="243337" spans="28:28">
      <c r="AB243337" s="14"/>
    </row>
    <row r="243338" spans="28:28">
      <c r="AB243338" s="14"/>
    </row>
    <row r="243339" spans="28:28">
      <c r="AB243339" s="14"/>
    </row>
    <row r="243340" spans="28:28">
      <c r="AB243340" s="14"/>
    </row>
    <row r="243341" spans="28:28">
      <c r="AB243341" s="14"/>
    </row>
    <row r="243342" spans="28:28">
      <c r="AB243342" s="14"/>
    </row>
    <row r="243343" spans="28:28">
      <c r="AB243343" s="14"/>
    </row>
    <row r="243344" spans="28:28">
      <c r="AB243344" s="14"/>
    </row>
    <row r="243345" spans="28:28">
      <c r="AB243345" s="14"/>
    </row>
    <row r="243346" spans="28:28">
      <c r="AB243346" s="14"/>
    </row>
    <row r="243347" spans="28:28">
      <c r="AB243347" s="14"/>
    </row>
    <row r="243348" spans="28:28">
      <c r="AB243348" s="14"/>
    </row>
    <row r="243349" spans="28:28">
      <c r="AB243349" s="14"/>
    </row>
    <row r="243350" spans="28:28">
      <c r="AB243350" s="14"/>
    </row>
    <row r="243351" spans="28:28">
      <c r="AB243351" s="14"/>
    </row>
    <row r="243352" spans="28:28">
      <c r="AB243352" s="14"/>
    </row>
    <row r="243353" spans="28:28">
      <c r="AB243353" s="14"/>
    </row>
    <row r="243354" spans="28:28">
      <c r="AB243354" s="14"/>
    </row>
    <row r="243355" spans="28:28">
      <c r="AB243355" s="14"/>
    </row>
    <row r="243356" spans="28:28">
      <c r="AB243356" s="14"/>
    </row>
    <row r="243357" spans="28:28">
      <c r="AB243357" s="14"/>
    </row>
    <row r="243358" spans="28:28">
      <c r="AB243358" s="14"/>
    </row>
    <row r="243359" spans="28:28">
      <c r="AB243359" s="14"/>
    </row>
    <row r="243360" spans="28:28">
      <c r="AB243360" s="14"/>
    </row>
    <row r="243361" spans="28:28">
      <c r="AB243361" s="14"/>
    </row>
    <row r="243362" spans="28:28">
      <c r="AB243362" s="14"/>
    </row>
    <row r="243363" spans="28:28">
      <c r="AB243363" s="14"/>
    </row>
    <row r="243364" spans="28:28">
      <c r="AB243364" s="14"/>
    </row>
    <row r="243365" spans="28:28">
      <c r="AB243365" s="14"/>
    </row>
    <row r="243366" spans="28:28">
      <c r="AB243366" s="14"/>
    </row>
    <row r="243367" spans="28:28">
      <c r="AB243367" s="14"/>
    </row>
    <row r="243368" spans="28:28">
      <c r="AB243368" s="14"/>
    </row>
    <row r="243369" spans="28:28">
      <c r="AB243369" s="14"/>
    </row>
    <row r="243370" spans="28:28">
      <c r="AB243370" s="14"/>
    </row>
    <row r="243371" spans="28:28">
      <c r="AB243371" s="14"/>
    </row>
    <row r="243372" spans="28:28">
      <c r="AB243372" s="14"/>
    </row>
    <row r="243373" spans="28:28">
      <c r="AB243373" s="14"/>
    </row>
    <row r="243374" spans="28:28">
      <c r="AB243374" s="14"/>
    </row>
    <row r="243375" spans="28:28">
      <c r="AB243375" s="14"/>
    </row>
    <row r="243376" spans="28:28">
      <c r="AB243376" s="14"/>
    </row>
    <row r="243377" spans="28:28">
      <c r="AB243377" s="14"/>
    </row>
    <row r="243378" spans="28:28">
      <c r="AB243378" s="14"/>
    </row>
    <row r="243379" spans="28:28">
      <c r="AB243379" s="14"/>
    </row>
    <row r="243380" spans="28:28">
      <c r="AB243380" s="14"/>
    </row>
    <row r="243381" spans="28:28">
      <c r="AB243381" s="14"/>
    </row>
    <row r="243382" spans="28:28">
      <c r="AB243382" s="14"/>
    </row>
    <row r="243383" spans="28:28">
      <c r="AB243383" s="14"/>
    </row>
    <row r="243384" spans="28:28">
      <c r="AB243384" s="14"/>
    </row>
    <row r="243385" spans="28:28">
      <c r="AB243385" s="14"/>
    </row>
    <row r="243386" spans="28:28">
      <c r="AB243386" s="14"/>
    </row>
    <row r="243387" spans="28:28">
      <c r="AB243387" s="14"/>
    </row>
    <row r="243388" spans="28:28">
      <c r="AB243388" s="14"/>
    </row>
    <row r="243389" spans="28:28">
      <c r="AB243389" s="14"/>
    </row>
    <row r="243390" spans="28:28">
      <c r="AB243390" s="14"/>
    </row>
    <row r="243391" spans="28:28">
      <c r="AB243391" s="14"/>
    </row>
    <row r="243392" spans="28:28">
      <c r="AB243392" s="14"/>
    </row>
    <row r="243393" spans="28:28">
      <c r="AB243393" s="14"/>
    </row>
    <row r="243394" spans="28:28">
      <c r="AB243394" s="14"/>
    </row>
    <row r="243395" spans="28:28">
      <c r="AB243395" s="14"/>
    </row>
    <row r="243396" spans="28:28">
      <c r="AB243396" s="14"/>
    </row>
    <row r="243397" spans="28:28">
      <c r="AB243397" s="14"/>
    </row>
    <row r="243398" spans="28:28">
      <c r="AB243398" s="14"/>
    </row>
    <row r="243399" spans="28:28">
      <c r="AB243399" s="14"/>
    </row>
    <row r="243400" spans="28:28">
      <c r="AB243400" s="14"/>
    </row>
    <row r="243401" spans="28:28">
      <c r="AB243401" s="14"/>
    </row>
    <row r="243402" spans="28:28">
      <c r="AB243402" s="14"/>
    </row>
    <row r="243403" spans="28:28">
      <c r="AB243403" s="14"/>
    </row>
    <row r="243404" spans="28:28">
      <c r="AB243404" s="14"/>
    </row>
    <row r="243405" spans="28:28">
      <c r="AB243405" s="14"/>
    </row>
    <row r="243406" spans="28:28">
      <c r="AB243406" s="14"/>
    </row>
    <row r="243407" spans="28:28">
      <c r="AB243407" s="14"/>
    </row>
    <row r="243408" spans="28:28">
      <c r="AB243408" s="14"/>
    </row>
    <row r="243409" spans="28:28">
      <c r="AB243409" s="14"/>
    </row>
    <row r="243410" spans="28:28">
      <c r="AB243410" s="14"/>
    </row>
    <row r="243411" spans="28:28">
      <c r="AB243411" s="14"/>
    </row>
    <row r="243412" spans="28:28">
      <c r="AB243412" s="14"/>
    </row>
    <row r="243413" spans="28:28">
      <c r="AB243413" s="14"/>
    </row>
    <row r="243414" spans="28:28">
      <c r="AB243414" s="14"/>
    </row>
    <row r="243415" spans="28:28">
      <c r="AB243415" s="14"/>
    </row>
    <row r="243416" spans="28:28">
      <c r="AB243416" s="14"/>
    </row>
    <row r="243417" spans="28:28">
      <c r="AB243417" s="14"/>
    </row>
    <row r="243418" spans="28:28">
      <c r="AB243418" s="14"/>
    </row>
    <row r="243419" spans="28:28">
      <c r="AB243419" s="14"/>
    </row>
    <row r="243420" spans="28:28">
      <c r="AB243420" s="14"/>
    </row>
    <row r="243421" spans="28:28">
      <c r="AB243421" s="14"/>
    </row>
    <row r="243422" spans="28:28">
      <c r="AB243422" s="14"/>
    </row>
    <row r="243423" spans="28:28">
      <c r="AB243423" s="14"/>
    </row>
    <row r="243424" spans="28:28">
      <c r="AB243424" s="14"/>
    </row>
    <row r="243425" spans="28:28">
      <c r="AB243425" s="14"/>
    </row>
    <row r="243426" spans="28:28">
      <c r="AB243426" s="14"/>
    </row>
    <row r="243427" spans="28:28">
      <c r="AB243427" s="14"/>
    </row>
    <row r="243428" spans="28:28">
      <c r="AB243428" s="14"/>
    </row>
    <row r="243429" spans="28:28">
      <c r="AB243429" s="14"/>
    </row>
    <row r="243430" spans="28:28">
      <c r="AB243430" s="14"/>
    </row>
    <row r="243431" spans="28:28">
      <c r="AB243431" s="14"/>
    </row>
    <row r="243432" spans="28:28">
      <c r="AB243432" s="14"/>
    </row>
    <row r="243433" spans="28:28">
      <c r="AB243433" s="14"/>
    </row>
    <row r="243434" spans="28:28">
      <c r="AB243434" s="14"/>
    </row>
    <row r="243435" spans="28:28">
      <c r="AB243435" s="14"/>
    </row>
    <row r="243436" spans="28:28">
      <c r="AB243436" s="14"/>
    </row>
    <row r="243437" spans="28:28">
      <c r="AB243437" s="14"/>
    </row>
    <row r="243438" spans="28:28">
      <c r="AB243438" s="14"/>
    </row>
    <row r="243439" spans="28:28">
      <c r="AB243439" s="14"/>
    </row>
    <row r="243440" spans="28:28">
      <c r="AB243440" s="14"/>
    </row>
    <row r="243441" spans="28:28">
      <c r="AB243441" s="14"/>
    </row>
    <row r="243442" spans="28:28">
      <c r="AB243442" s="14"/>
    </row>
    <row r="243443" spans="28:28">
      <c r="AB243443" s="14"/>
    </row>
    <row r="243444" spans="28:28">
      <c r="AB243444" s="14"/>
    </row>
    <row r="243445" spans="28:28">
      <c r="AB243445" s="14"/>
    </row>
    <row r="243446" spans="28:28">
      <c r="AB243446" s="14"/>
    </row>
    <row r="243447" spans="28:28">
      <c r="AB243447" s="14"/>
    </row>
    <row r="243448" spans="28:28">
      <c r="AB243448" s="14"/>
    </row>
    <row r="243449" spans="28:28">
      <c r="AB243449" s="14"/>
    </row>
    <row r="243450" spans="28:28">
      <c r="AB243450" s="14"/>
    </row>
    <row r="243451" spans="28:28">
      <c r="AB243451" s="14"/>
    </row>
    <row r="243452" spans="28:28">
      <c r="AB243452" s="14"/>
    </row>
    <row r="243453" spans="28:28">
      <c r="AB243453" s="14"/>
    </row>
    <row r="243454" spans="28:28">
      <c r="AB243454" s="14"/>
    </row>
    <row r="243455" spans="28:28">
      <c r="AB243455" s="14"/>
    </row>
    <row r="243456" spans="28:28">
      <c r="AB243456" s="14"/>
    </row>
    <row r="243457" spans="28:28">
      <c r="AB243457" s="14"/>
    </row>
    <row r="243458" spans="28:28">
      <c r="AB243458" s="14"/>
    </row>
    <row r="243459" spans="28:28">
      <c r="AB243459" s="14"/>
    </row>
    <row r="243460" spans="28:28">
      <c r="AB243460" s="14"/>
    </row>
    <row r="243461" spans="28:28">
      <c r="AB243461" s="14"/>
    </row>
    <row r="243462" spans="28:28">
      <c r="AB243462" s="14"/>
    </row>
    <row r="243463" spans="28:28">
      <c r="AB243463" s="14"/>
    </row>
    <row r="243464" spans="28:28">
      <c r="AB243464" s="14"/>
    </row>
    <row r="243465" spans="28:28">
      <c r="AB243465" s="14"/>
    </row>
    <row r="243466" spans="28:28">
      <c r="AB243466" s="14"/>
    </row>
    <row r="243467" spans="28:28">
      <c r="AB243467" s="14"/>
    </row>
    <row r="243468" spans="28:28">
      <c r="AB243468" s="14"/>
    </row>
    <row r="243469" spans="28:28">
      <c r="AB243469" s="14"/>
    </row>
    <row r="243470" spans="28:28">
      <c r="AB243470" s="14"/>
    </row>
    <row r="243471" spans="28:28">
      <c r="AB243471" s="14"/>
    </row>
    <row r="243472" spans="28:28">
      <c r="AB243472" s="14"/>
    </row>
    <row r="243473" spans="28:28">
      <c r="AB243473" s="14"/>
    </row>
    <row r="243474" spans="28:28">
      <c r="AB243474" s="14"/>
    </row>
    <row r="243475" spans="28:28">
      <c r="AB243475" s="14"/>
    </row>
    <row r="243476" spans="28:28">
      <c r="AB243476" s="14"/>
    </row>
    <row r="243477" spans="28:28">
      <c r="AB243477" s="14"/>
    </row>
    <row r="243478" spans="28:28">
      <c r="AB243478" s="14"/>
    </row>
    <row r="243479" spans="28:28">
      <c r="AB243479" s="14"/>
    </row>
    <row r="243480" spans="28:28">
      <c r="AB243480" s="14"/>
    </row>
    <row r="243481" spans="28:28">
      <c r="AB243481" s="14"/>
    </row>
    <row r="243482" spans="28:28">
      <c r="AB243482" s="14"/>
    </row>
    <row r="243483" spans="28:28">
      <c r="AB243483" s="14"/>
    </row>
    <row r="243484" spans="28:28">
      <c r="AB243484" s="14"/>
    </row>
    <row r="243485" spans="28:28">
      <c r="AB243485" s="14"/>
    </row>
    <row r="243486" spans="28:28">
      <c r="AB243486" s="14"/>
    </row>
    <row r="243487" spans="28:28">
      <c r="AB243487" s="14"/>
    </row>
    <row r="243488" spans="28:28">
      <c r="AB243488" s="14"/>
    </row>
    <row r="243489" spans="28:28">
      <c r="AB243489" s="14"/>
    </row>
    <row r="243490" spans="28:28">
      <c r="AB243490" s="14"/>
    </row>
    <row r="243491" spans="28:28">
      <c r="AB243491" s="14"/>
    </row>
    <row r="243492" spans="28:28">
      <c r="AB243492" s="14"/>
    </row>
    <row r="243493" spans="28:28">
      <c r="AB243493" s="14"/>
    </row>
    <row r="243494" spans="28:28">
      <c r="AB243494" s="14"/>
    </row>
    <row r="243495" spans="28:28">
      <c r="AB243495" s="14"/>
    </row>
    <row r="243496" spans="28:28">
      <c r="AB243496" s="14"/>
    </row>
    <row r="243497" spans="28:28">
      <c r="AB243497" s="14"/>
    </row>
    <row r="243498" spans="28:28">
      <c r="AB243498" s="14"/>
    </row>
    <row r="243499" spans="28:28">
      <c r="AB243499" s="14"/>
    </row>
    <row r="243500" spans="28:28">
      <c r="AB243500" s="14"/>
    </row>
    <row r="243501" spans="28:28">
      <c r="AB243501" s="14"/>
    </row>
    <row r="243502" spans="28:28">
      <c r="AB243502" s="14"/>
    </row>
    <row r="243503" spans="28:28">
      <c r="AB243503" s="14"/>
    </row>
    <row r="243504" spans="28:28">
      <c r="AB243504" s="14"/>
    </row>
    <row r="243505" spans="28:28">
      <c r="AB243505" s="14"/>
    </row>
    <row r="243506" spans="28:28">
      <c r="AB243506" s="14"/>
    </row>
    <row r="243507" spans="28:28">
      <c r="AB243507" s="14"/>
    </row>
    <row r="243508" spans="28:28">
      <c r="AB243508" s="14"/>
    </row>
    <row r="243509" spans="28:28">
      <c r="AB243509" s="14"/>
    </row>
    <row r="243510" spans="28:28">
      <c r="AB243510" s="14"/>
    </row>
    <row r="243511" spans="28:28">
      <c r="AB243511" s="14"/>
    </row>
    <row r="243512" spans="28:28">
      <c r="AB243512" s="14"/>
    </row>
    <row r="243513" spans="28:28">
      <c r="AB243513" s="14"/>
    </row>
    <row r="243514" spans="28:28">
      <c r="AB243514" s="14"/>
    </row>
    <row r="243515" spans="28:28">
      <c r="AB243515" s="14"/>
    </row>
    <row r="243516" spans="28:28">
      <c r="AB243516" s="14"/>
    </row>
    <row r="243517" spans="28:28">
      <c r="AB243517" s="14"/>
    </row>
    <row r="243518" spans="28:28">
      <c r="AB243518" s="14"/>
    </row>
    <row r="243519" spans="28:28">
      <c r="AB243519" s="14"/>
    </row>
    <row r="243520" spans="28:28">
      <c r="AB243520" s="14"/>
    </row>
    <row r="243521" spans="28:28">
      <c r="AB243521" s="14"/>
    </row>
    <row r="243522" spans="28:28">
      <c r="AB243522" s="14"/>
    </row>
    <row r="243523" spans="28:28">
      <c r="AB243523" s="14"/>
    </row>
    <row r="243524" spans="28:28">
      <c r="AB243524" s="14"/>
    </row>
    <row r="243525" spans="28:28">
      <c r="AB243525" s="14"/>
    </row>
    <row r="243526" spans="28:28">
      <c r="AB243526" s="14"/>
    </row>
    <row r="243527" spans="28:28">
      <c r="AB243527" s="14"/>
    </row>
    <row r="243528" spans="28:28">
      <c r="AB243528" s="14"/>
    </row>
    <row r="243529" spans="28:28">
      <c r="AB243529" s="14"/>
    </row>
    <row r="243530" spans="28:28">
      <c r="AB243530" s="14"/>
    </row>
    <row r="243531" spans="28:28">
      <c r="AB243531" s="14"/>
    </row>
    <row r="243532" spans="28:28">
      <c r="AB243532" s="14"/>
    </row>
    <row r="243533" spans="28:28">
      <c r="AB243533" s="14"/>
    </row>
    <row r="243534" spans="28:28">
      <c r="AB243534" s="14"/>
    </row>
    <row r="243535" spans="28:28">
      <c r="AB243535" s="14"/>
    </row>
    <row r="243536" spans="28:28">
      <c r="AB243536" s="14"/>
    </row>
    <row r="243537" spans="28:28">
      <c r="AB243537" s="14"/>
    </row>
    <row r="243538" spans="28:28">
      <c r="AB243538" s="14"/>
    </row>
    <row r="243539" spans="28:28">
      <c r="AB243539" s="14"/>
    </row>
    <row r="243540" spans="28:28">
      <c r="AB243540" s="14"/>
    </row>
    <row r="243541" spans="28:28">
      <c r="AB243541" s="14"/>
    </row>
    <row r="243542" spans="28:28">
      <c r="AB243542" s="14"/>
    </row>
    <row r="243543" spans="28:28">
      <c r="AB243543" s="14"/>
    </row>
    <row r="243544" spans="28:28">
      <c r="AB243544" s="14"/>
    </row>
    <row r="243545" spans="28:28">
      <c r="AB243545" s="14"/>
    </row>
    <row r="243546" spans="28:28">
      <c r="AB243546" s="14"/>
    </row>
    <row r="243547" spans="28:28">
      <c r="AB243547" s="14"/>
    </row>
    <row r="243548" spans="28:28">
      <c r="AB243548" s="14"/>
    </row>
    <row r="243549" spans="28:28">
      <c r="AB243549" s="14"/>
    </row>
    <row r="243550" spans="28:28">
      <c r="AB243550" s="14"/>
    </row>
    <row r="243551" spans="28:28">
      <c r="AB243551" s="14"/>
    </row>
    <row r="243552" spans="28:28">
      <c r="AB243552" s="14"/>
    </row>
    <row r="243553" spans="28:28">
      <c r="AB243553" s="14"/>
    </row>
    <row r="243554" spans="28:28">
      <c r="AB243554" s="14"/>
    </row>
    <row r="243555" spans="28:28">
      <c r="AB243555" s="14"/>
    </row>
    <row r="243556" spans="28:28">
      <c r="AB243556" s="14"/>
    </row>
    <row r="243557" spans="28:28">
      <c r="AB243557" s="14"/>
    </row>
    <row r="243558" spans="28:28">
      <c r="AB243558" s="14"/>
    </row>
    <row r="243559" spans="28:28">
      <c r="AB243559" s="14"/>
    </row>
    <row r="243560" spans="28:28">
      <c r="AB243560" s="14"/>
    </row>
    <row r="243561" spans="28:28">
      <c r="AB243561" s="14"/>
    </row>
    <row r="243562" spans="28:28">
      <c r="AB243562" s="14"/>
    </row>
    <row r="243563" spans="28:28">
      <c r="AB243563" s="14"/>
    </row>
    <row r="243564" spans="28:28">
      <c r="AB243564" s="14"/>
    </row>
    <row r="243565" spans="28:28">
      <c r="AB243565" s="14"/>
    </row>
    <row r="243566" spans="28:28">
      <c r="AB243566" s="14"/>
    </row>
    <row r="243567" spans="28:28">
      <c r="AB243567" s="14"/>
    </row>
    <row r="243568" spans="28:28">
      <c r="AB243568" s="14"/>
    </row>
    <row r="243569" spans="28:28">
      <c r="AB243569" s="14"/>
    </row>
    <row r="243570" spans="28:28">
      <c r="AB243570" s="14"/>
    </row>
    <row r="243571" spans="28:28">
      <c r="AB243571" s="14"/>
    </row>
    <row r="243572" spans="28:28">
      <c r="AB243572" s="14"/>
    </row>
    <row r="243573" spans="28:28">
      <c r="AB243573" s="14"/>
    </row>
    <row r="243574" spans="28:28">
      <c r="AB243574" s="14"/>
    </row>
    <row r="243575" spans="28:28">
      <c r="AB243575" s="14"/>
    </row>
    <row r="243576" spans="28:28">
      <c r="AB243576" s="14"/>
    </row>
    <row r="243577" spans="28:28">
      <c r="AB243577" s="14"/>
    </row>
    <row r="243578" spans="28:28">
      <c r="AB243578" s="14"/>
    </row>
    <row r="243579" spans="28:28">
      <c r="AB243579" s="14"/>
    </row>
    <row r="243580" spans="28:28">
      <c r="AB243580" s="14"/>
    </row>
    <row r="243581" spans="28:28">
      <c r="AB243581" s="14"/>
    </row>
    <row r="243582" spans="28:28">
      <c r="AB243582" s="14"/>
    </row>
    <row r="243583" spans="28:28">
      <c r="AB243583" s="14"/>
    </row>
    <row r="243584" spans="28:28">
      <c r="AB243584" s="14"/>
    </row>
    <row r="243585" spans="28:28">
      <c r="AB243585" s="14"/>
    </row>
    <row r="243586" spans="28:28">
      <c r="AB243586" s="14"/>
    </row>
    <row r="243587" spans="28:28">
      <c r="AB243587" s="14"/>
    </row>
    <row r="243588" spans="28:28">
      <c r="AB243588" s="14"/>
    </row>
    <row r="243589" spans="28:28">
      <c r="AB243589" s="14"/>
    </row>
    <row r="243590" spans="28:28">
      <c r="AB243590" s="14"/>
    </row>
    <row r="243591" spans="28:28">
      <c r="AB243591" s="14"/>
    </row>
    <row r="243592" spans="28:28">
      <c r="AB243592" s="14"/>
    </row>
    <row r="243593" spans="28:28">
      <c r="AB243593" s="14"/>
    </row>
    <row r="243594" spans="28:28">
      <c r="AB243594" s="14"/>
    </row>
    <row r="243595" spans="28:28">
      <c r="AB243595" s="14"/>
    </row>
    <row r="243596" spans="28:28">
      <c r="AB243596" s="14"/>
    </row>
    <row r="243597" spans="28:28">
      <c r="AB243597" s="14"/>
    </row>
    <row r="243598" spans="28:28">
      <c r="AB243598" s="14"/>
    </row>
    <row r="243599" spans="28:28">
      <c r="AB243599" s="14"/>
    </row>
    <row r="243600" spans="28:28">
      <c r="AB243600" s="14"/>
    </row>
    <row r="243601" spans="28:28">
      <c r="AB243601" s="14"/>
    </row>
    <row r="243602" spans="28:28">
      <c r="AB243602" s="14"/>
    </row>
    <row r="243603" spans="28:28">
      <c r="AB243603" s="14"/>
    </row>
    <row r="243604" spans="28:28">
      <c r="AB243604" s="14"/>
    </row>
    <row r="243605" spans="28:28">
      <c r="AB243605" s="14"/>
    </row>
    <row r="243606" spans="28:28">
      <c r="AB243606" s="14"/>
    </row>
    <row r="243607" spans="28:28">
      <c r="AB243607" s="14"/>
    </row>
    <row r="243608" spans="28:28">
      <c r="AB243608" s="14"/>
    </row>
    <row r="243609" spans="28:28">
      <c r="AB243609" s="14"/>
    </row>
    <row r="243610" spans="28:28">
      <c r="AB243610" s="14"/>
    </row>
    <row r="243611" spans="28:28">
      <c r="AB243611" s="14"/>
    </row>
    <row r="243612" spans="28:28">
      <c r="AB243612" s="14"/>
    </row>
    <row r="243613" spans="28:28">
      <c r="AB243613" s="14"/>
    </row>
    <row r="243614" spans="28:28">
      <c r="AB243614" s="14"/>
    </row>
    <row r="243615" spans="28:28">
      <c r="AB243615" s="14"/>
    </row>
    <row r="243616" spans="28:28">
      <c r="AB243616" s="14"/>
    </row>
    <row r="243617" spans="28:28">
      <c r="AB243617" s="14"/>
    </row>
    <row r="243618" spans="28:28">
      <c r="AB243618" s="14"/>
    </row>
    <row r="243619" spans="28:28">
      <c r="AB243619" s="14"/>
    </row>
    <row r="243620" spans="28:28">
      <c r="AB243620" s="14"/>
    </row>
    <row r="243621" spans="28:28">
      <c r="AB243621" s="14"/>
    </row>
    <row r="243622" spans="28:28">
      <c r="AB243622" s="14"/>
    </row>
    <row r="243623" spans="28:28">
      <c r="AB243623" s="14"/>
    </row>
    <row r="243624" spans="28:28">
      <c r="AB243624" s="14"/>
    </row>
    <row r="243625" spans="28:28">
      <c r="AB243625" s="14"/>
    </row>
    <row r="243626" spans="28:28">
      <c r="AB243626" s="14"/>
    </row>
    <row r="243627" spans="28:28">
      <c r="AB243627" s="14"/>
    </row>
    <row r="243628" spans="28:28">
      <c r="AB243628" s="14"/>
    </row>
    <row r="243629" spans="28:28">
      <c r="AB243629" s="14"/>
    </row>
    <row r="243630" spans="28:28">
      <c r="AB243630" s="14"/>
    </row>
    <row r="243631" spans="28:28">
      <c r="AB243631" s="14"/>
    </row>
    <row r="243632" spans="28:28">
      <c r="AB243632" s="14"/>
    </row>
    <row r="243633" spans="28:28">
      <c r="AB243633" s="14"/>
    </row>
    <row r="243634" spans="28:28">
      <c r="AB243634" s="14"/>
    </row>
    <row r="243635" spans="28:28">
      <c r="AB243635" s="14"/>
    </row>
    <row r="243636" spans="28:28">
      <c r="AB243636" s="14"/>
    </row>
    <row r="243637" spans="28:28">
      <c r="AB243637" s="14"/>
    </row>
    <row r="243638" spans="28:28">
      <c r="AB243638" s="14"/>
    </row>
    <row r="243639" spans="28:28">
      <c r="AB243639" s="14"/>
    </row>
    <row r="243640" spans="28:28">
      <c r="AB243640" s="14"/>
    </row>
    <row r="243641" spans="28:28">
      <c r="AB243641" s="14"/>
    </row>
    <row r="243642" spans="28:28">
      <c r="AB243642" s="14"/>
    </row>
    <row r="243643" spans="28:28">
      <c r="AB243643" s="14"/>
    </row>
    <row r="243644" spans="28:28">
      <c r="AB243644" s="14"/>
    </row>
    <row r="243645" spans="28:28">
      <c r="AB243645" s="14"/>
    </row>
    <row r="243646" spans="28:28">
      <c r="AB243646" s="14"/>
    </row>
    <row r="243647" spans="28:28">
      <c r="AB243647" s="14"/>
    </row>
    <row r="243648" spans="28:28">
      <c r="AB243648" s="14"/>
    </row>
    <row r="243649" spans="28:28">
      <c r="AB243649" s="14"/>
    </row>
    <row r="243650" spans="28:28">
      <c r="AB243650" s="14"/>
    </row>
    <row r="243651" spans="28:28">
      <c r="AB243651" s="14"/>
    </row>
    <row r="243652" spans="28:28">
      <c r="AB243652" s="14"/>
    </row>
    <row r="243653" spans="28:28">
      <c r="AB243653" s="14"/>
    </row>
    <row r="243654" spans="28:28">
      <c r="AB243654" s="14"/>
    </row>
    <row r="243655" spans="28:28">
      <c r="AB243655" s="14"/>
    </row>
    <row r="243656" spans="28:28">
      <c r="AB243656" s="14"/>
    </row>
    <row r="243657" spans="28:28">
      <c r="AB243657" s="14"/>
    </row>
    <row r="243658" spans="28:28">
      <c r="AB243658" s="14"/>
    </row>
    <row r="243659" spans="28:28">
      <c r="AB243659" s="14"/>
    </row>
    <row r="243660" spans="28:28">
      <c r="AB243660" s="14"/>
    </row>
    <row r="243661" spans="28:28">
      <c r="AB243661" s="14"/>
    </row>
    <row r="243662" spans="28:28">
      <c r="AB243662" s="14"/>
    </row>
    <row r="243663" spans="28:28">
      <c r="AB243663" s="14"/>
    </row>
    <row r="243664" spans="28:28">
      <c r="AB243664" s="14"/>
    </row>
    <row r="243665" spans="28:28">
      <c r="AB243665" s="14"/>
    </row>
    <row r="243666" spans="28:28">
      <c r="AB243666" s="14"/>
    </row>
    <row r="243667" spans="28:28">
      <c r="AB243667" s="14"/>
    </row>
    <row r="243668" spans="28:28">
      <c r="AB243668" s="14"/>
    </row>
    <row r="243669" spans="28:28">
      <c r="AB243669" s="14"/>
    </row>
    <row r="243670" spans="28:28">
      <c r="AB243670" s="14"/>
    </row>
    <row r="243671" spans="28:28">
      <c r="AB243671" s="14"/>
    </row>
    <row r="243672" spans="28:28">
      <c r="AB243672" s="14"/>
    </row>
    <row r="243673" spans="28:28">
      <c r="AB243673" s="14"/>
    </row>
    <row r="243674" spans="28:28">
      <c r="AB243674" s="14"/>
    </row>
    <row r="243675" spans="28:28">
      <c r="AB243675" s="14"/>
    </row>
    <row r="243676" spans="28:28">
      <c r="AB243676" s="14"/>
    </row>
    <row r="243677" spans="28:28">
      <c r="AB243677" s="14"/>
    </row>
    <row r="243678" spans="28:28">
      <c r="AB243678" s="14"/>
    </row>
    <row r="243679" spans="28:28">
      <c r="AB243679" s="14"/>
    </row>
    <row r="243680" spans="28:28">
      <c r="AB243680" s="14"/>
    </row>
    <row r="243681" spans="28:28">
      <c r="AB243681" s="14"/>
    </row>
    <row r="243682" spans="28:28">
      <c r="AB243682" s="14"/>
    </row>
    <row r="243683" spans="28:28">
      <c r="AB243683" s="14"/>
    </row>
    <row r="243684" spans="28:28">
      <c r="AB243684" s="14"/>
    </row>
    <row r="243685" spans="28:28">
      <c r="AB243685" s="14"/>
    </row>
    <row r="243686" spans="28:28">
      <c r="AB243686" s="14"/>
    </row>
    <row r="243687" spans="28:28">
      <c r="AB243687" s="14"/>
    </row>
    <row r="243688" spans="28:28">
      <c r="AB243688" s="14"/>
    </row>
    <row r="243689" spans="28:28">
      <c r="AB243689" s="14"/>
    </row>
    <row r="243690" spans="28:28">
      <c r="AB243690" s="14"/>
    </row>
    <row r="243691" spans="28:28">
      <c r="AB243691" s="14"/>
    </row>
    <row r="243692" spans="28:28">
      <c r="AB243692" s="14"/>
    </row>
    <row r="243693" spans="28:28">
      <c r="AB243693" s="14"/>
    </row>
    <row r="243694" spans="28:28">
      <c r="AB243694" s="14"/>
    </row>
    <row r="243695" spans="28:28">
      <c r="AB243695" s="14"/>
    </row>
    <row r="243696" spans="28:28">
      <c r="AB243696" s="14"/>
    </row>
    <row r="243697" spans="28:28">
      <c r="AB243697" s="14"/>
    </row>
    <row r="243698" spans="28:28">
      <c r="AB243698" s="14"/>
    </row>
    <row r="243699" spans="28:28">
      <c r="AB243699" s="14"/>
    </row>
    <row r="243700" spans="28:28">
      <c r="AB243700" s="14"/>
    </row>
    <row r="243701" spans="28:28">
      <c r="AB243701" s="14"/>
    </row>
    <row r="243702" spans="28:28">
      <c r="AB243702" s="14"/>
    </row>
    <row r="243703" spans="28:28">
      <c r="AB243703" s="14"/>
    </row>
    <row r="243704" spans="28:28">
      <c r="AB243704" s="14"/>
    </row>
    <row r="243705" spans="28:28">
      <c r="AB243705" s="14"/>
    </row>
    <row r="243706" spans="28:28">
      <c r="AB243706" s="14"/>
    </row>
    <row r="243707" spans="28:28">
      <c r="AB243707" s="14"/>
    </row>
    <row r="243708" spans="28:28">
      <c r="AB243708" s="14"/>
    </row>
    <row r="243709" spans="28:28">
      <c r="AB243709" s="14"/>
    </row>
    <row r="243710" spans="28:28">
      <c r="AB243710" s="14"/>
    </row>
    <row r="243711" spans="28:28">
      <c r="AB243711" s="14"/>
    </row>
    <row r="243712" spans="28:28">
      <c r="AB243712" s="14"/>
    </row>
    <row r="243713" spans="28:28">
      <c r="AB243713" s="14"/>
    </row>
    <row r="243714" spans="28:28">
      <c r="AB243714" s="14"/>
    </row>
    <row r="243715" spans="28:28">
      <c r="AB243715" s="14"/>
    </row>
    <row r="243716" spans="28:28">
      <c r="AB243716" s="14"/>
    </row>
    <row r="243717" spans="28:28">
      <c r="AB243717" s="14"/>
    </row>
    <row r="243718" spans="28:28">
      <c r="AB243718" s="14"/>
    </row>
    <row r="243719" spans="28:28">
      <c r="AB243719" s="14"/>
    </row>
    <row r="243720" spans="28:28">
      <c r="AB243720" s="14"/>
    </row>
    <row r="243721" spans="28:28">
      <c r="AB243721" s="14"/>
    </row>
    <row r="243722" spans="28:28">
      <c r="AB243722" s="14"/>
    </row>
    <row r="243723" spans="28:28">
      <c r="AB243723" s="14"/>
    </row>
    <row r="243724" spans="28:28">
      <c r="AB243724" s="14"/>
    </row>
    <row r="243725" spans="28:28">
      <c r="AB243725" s="14"/>
    </row>
    <row r="243726" spans="28:28">
      <c r="AB243726" s="14"/>
    </row>
    <row r="243727" spans="28:28">
      <c r="AB243727" s="14"/>
    </row>
    <row r="243728" spans="28:28">
      <c r="AB243728" s="14"/>
    </row>
    <row r="243729" spans="28:28">
      <c r="AB243729" s="14"/>
    </row>
    <row r="243730" spans="28:28">
      <c r="AB243730" s="14"/>
    </row>
    <row r="243731" spans="28:28">
      <c r="AB243731" s="14"/>
    </row>
    <row r="243732" spans="28:28">
      <c r="AB243732" s="14"/>
    </row>
    <row r="243733" spans="28:28">
      <c r="AB243733" s="14"/>
    </row>
    <row r="243734" spans="28:28">
      <c r="AB243734" s="14"/>
    </row>
    <row r="243735" spans="28:28">
      <c r="AB243735" s="14"/>
    </row>
    <row r="243736" spans="28:28">
      <c r="AB243736" s="14"/>
    </row>
    <row r="243737" spans="28:28">
      <c r="AB243737" s="14"/>
    </row>
    <row r="243738" spans="28:28">
      <c r="AB243738" s="14"/>
    </row>
    <row r="243739" spans="28:28">
      <c r="AB243739" s="14"/>
    </row>
    <row r="243740" spans="28:28">
      <c r="AB243740" s="14"/>
    </row>
    <row r="243741" spans="28:28">
      <c r="AB243741" s="14"/>
    </row>
    <row r="243742" spans="28:28">
      <c r="AB243742" s="14"/>
    </row>
    <row r="243743" spans="28:28">
      <c r="AB243743" s="14"/>
    </row>
    <row r="243744" spans="28:28">
      <c r="AB243744" s="14"/>
    </row>
    <row r="243745" spans="28:28">
      <c r="AB243745" s="14"/>
    </row>
    <row r="243746" spans="28:28">
      <c r="AB243746" s="14"/>
    </row>
    <row r="243747" spans="28:28">
      <c r="AB243747" s="14"/>
    </row>
    <row r="243748" spans="28:28">
      <c r="AB243748" s="14"/>
    </row>
    <row r="243749" spans="28:28">
      <c r="AB243749" s="14"/>
    </row>
    <row r="243750" spans="28:28">
      <c r="AB243750" s="14"/>
    </row>
    <row r="243751" spans="28:28">
      <c r="AB243751" s="14"/>
    </row>
    <row r="243752" spans="28:28">
      <c r="AB243752" s="14"/>
    </row>
    <row r="243753" spans="28:28">
      <c r="AB243753" s="14"/>
    </row>
    <row r="243754" spans="28:28">
      <c r="AB243754" s="14"/>
    </row>
    <row r="243755" spans="28:28">
      <c r="AB243755" s="14"/>
    </row>
    <row r="243756" spans="28:28">
      <c r="AB243756" s="14"/>
    </row>
    <row r="243757" spans="28:28">
      <c r="AB243757" s="14"/>
    </row>
    <row r="243758" spans="28:28">
      <c r="AB243758" s="14"/>
    </row>
    <row r="243759" spans="28:28">
      <c r="AB243759" s="14"/>
    </row>
    <row r="243760" spans="28:28">
      <c r="AB243760" s="14"/>
    </row>
    <row r="243761" spans="28:28">
      <c r="AB243761" s="14"/>
    </row>
    <row r="243762" spans="28:28">
      <c r="AB243762" s="14"/>
    </row>
    <row r="243763" spans="28:28">
      <c r="AB243763" s="14"/>
    </row>
    <row r="243764" spans="28:28">
      <c r="AB243764" s="14"/>
    </row>
    <row r="243765" spans="28:28">
      <c r="AB243765" s="14"/>
    </row>
    <row r="243766" spans="28:28">
      <c r="AB243766" s="14"/>
    </row>
    <row r="243767" spans="28:28">
      <c r="AB243767" s="14"/>
    </row>
    <row r="243768" spans="28:28">
      <c r="AB243768" s="14"/>
    </row>
    <row r="243769" spans="28:28">
      <c r="AB243769" s="14"/>
    </row>
    <row r="243770" spans="28:28">
      <c r="AB243770" s="14"/>
    </row>
    <row r="243771" spans="28:28">
      <c r="AB243771" s="14"/>
    </row>
    <row r="243772" spans="28:28">
      <c r="AB243772" s="14"/>
    </row>
    <row r="243773" spans="28:28">
      <c r="AB243773" s="14"/>
    </row>
    <row r="243774" spans="28:28">
      <c r="AB243774" s="14"/>
    </row>
    <row r="243775" spans="28:28">
      <c r="AB243775" s="14"/>
    </row>
    <row r="243776" spans="28:28">
      <c r="AB243776" s="14"/>
    </row>
    <row r="243777" spans="28:28">
      <c r="AB243777" s="14"/>
    </row>
    <row r="243778" spans="28:28">
      <c r="AB243778" s="14"/>
    </row>
    <row r="243779" spans="28:28">
      <c r="AB243779" s="14"/>
    </row>
    <row r="243780" spans="28:28">
      <c r="AB243780" s="14"/>
    </row>
    <row r="243781" spans="28:28">
      <c r="AB243781" s="14"/>
    </row>
    <row r="243782" spans="28:28">
      <c r="AB243782" s="14"/>
    </row>
    <row r="243783" spans="28:28">
      <c r="AB243783" s="14"/>
    </row>
    <row r="243784" spans="28:28">
      <c r="AB243784" s="14"/>
    </row>
    <row r="243785" spans="28:28">
      <c r="AB243785" s="14"/>
    </row>
    <row r="243786" spans="28:28">
      <c r="AB243786" s="14"/>
    </row>
    <row r="243787" spans="28:28">
      <c r="AB243787" s="14"/>
    </row>
    <row r="243788" spans="28:28">
      <c r="AB243788" s="14"/>
    </row>
    <row r="243789" spans="28:28">
      <c r="AB243789" s="14"/>
    </row>
    <row r="243790" spans="28:28">
      <c r="AB243790" s="14"/>
    </row>
    <row r="243791" spans="28:28">
      <c r="AB243791" s="14"/>
    </row>
    <row r="243792" spans="28:28">
      <c r="AB243792" s="14"/>
    </row>
    <row r="243793" spans="28:28">
      <c r="AB243793" s="14"/>
    </row>
    <row r="243794" spans="28:28">
      <c r="AB243794" s="14"/>
    </row>
    <row r="243795" spans="28:28">
      <c r="AB243795" s="14"/>
    </row>
    <row r="243796" spans="28:28">
      <c r="AB243796" s="14"/>
    </row>
    <row r="243797" spans="28:28">
      <c r="AB243797" s="14"/>
    </row>
    <row r="243798" spans="28:28">
      <c r="AB243798" s="14"/>
    </row>
    <row r="243799" spans="28:28">
      <c r="AB243799" s="14"/>
    </row>
    <row r="243800" spans="28:28">
      <c r="AB243800" s="14"/>
    </row>
    <row r="243801" spans="28:28">
      <c r="AB243801" s="14"/>
    </row>
    <row r="243802" spans="28:28">
      <c r="AB243802" s="14"/>
    </row>
    <row r="243803" spans="28:28">
      <c r="AB243803" s="14"/>
    </row>
    <row r="243804" spans="28:28">
      <c r="AB243804" s="14"/>
    </row>
    <row r="243805" spans="28:28">
      <c r="AB243805" s="14"/>
    </row>
    <row r="243806" spans="28:28">
      <c r="AB243806" s="14"/>
    </row>
    <row r="243807" spans="28:28">
      <c r="AB243807" s="14"/>
    </row>
    <row r="243808" spans="28:28">
      <c r="AB243808" s="14"/>
    </row>
    <row r="243809" spans="28:28">
      <c r="AB243809" s="14"/>
    </row>
    <row r="243810" spans="28:28">
      <c r="AB243810" s="14"/>
    </row>
    <row r="243811" spans="28:28">
      <c r="AB243811" s="14"/>
    </row>
    <row r="243812" spans="28:28">
      <c r="AB243812" s="14"/>
    </row>
    <row r="243813" spans="28:28">
      <c r="AB243813" s="14"/>
    </row>
    <row r="243814" spans="28:28">
      <c r="AB243814" s="14"/>
    </row>
    <row r="243815" spans="28:28">
      <c r="AB243815" s="14"/>
    </row>
    <row r="243816" spans="28:28">
      <c r="AB243816" s="14"/>
    </row>
    <row r="243817" spans="28:28">
      <c r="AB243817" s="14"/>
    </row>
    <row r="243818" spans="28:28">
      <c r="AB243818" s="14"/>
    </row>
    <row r="243819" spans="28:28">
      <c r="AB243819" s="14"/>
    </row>
    <row r="243820" spans="28:28">
      <c r="AB243820" s="14"/>
    </row>
    <row r="243821" spans="28:28">
      <c r="AB243821" s="14"/>
    </row>
    <row r="243822" spans="28:28">
      <c r="AB243822" s="14"/>
    </row>
    <row r="243823" spans="28:28">
      <c r="AB243823" s="14"/>
    </row>
    <row r="243824" spans="28:28">
      <c r="AB243824" s="14"/>
    </row>
    <row r="243825" spans="28:28">
      <c r="AB243825" s="14"/>
    </row>
    <row r="243826" spans="28:28">
      <c r="AB243826" s="14"/>
    </row>
    <row r="243827" spans="28:28">
      <c r="AB243827" s="14"/>
    </row>
    <row r="243828" spans="28:28">
      <c r="AB243828" s="14"/>
    </row>
    <row r="243829" spans="28:28">
      <c r="AB243829" s="14"/>
    </row>
    <row r="243830" spans="28:28">
      <c r="AB243830" s="14"/>
    </row>
    <row r="243831" spans="28:28">
      <c r="AB243831" s="14"/>
    </row>
    <row r="243832" spans="28:28">
      <c r="AB243832" s="14"/>
    </row>
    <row r="243833" spans="28:28">
      <c r="AB243833" s="14"/>
    </row>
    <row r="243834" spans="28:28">
      <c r="AB243834" s="14"/>
    </row>
    <row r="243835" spans="28:28">
      <c r="AB243835" s="14"/>
    </row>
    <row r="243836" spans="28:28">
      <c r="AB243836" s="14"/>
    </row>
    <row r="243837" spans="28:28">
      <c r="AB243837" s="14"/>
    </row>
    <row r="243838" spans="28:28">
      <c r="AB243838" s="14"/>
    </row>
    <row r="243839" spans="28:28">
      <c r="AB243839" s="14"/>
    </row>
    <row r="243840" spans="28:28">
      <c r="AB243840" s="14"/>
    </row>
    <row r="243841" spans="28:28">
      <c r="AB243841" s="14"/>
    </row>
    <row r="243842" spans="28:28">
      <c r="AB243842" s="14"/>
    </row>
    <row r="243843" spans="28:28">
      <c r="AB243843" s="14"/>
    </row>
    <row r="243844" spans="28:28">
      <c r="AB243844" s="14"/>
    </row>
    <row r="243845" spans="28:28">
      <c r="AB243845" s="14"/>
    </row>
    <row r="243846" spans="28:28">
      <c r="AB243846" s="14"/>
    </row>
    <row r="243847" spans="28:28">
      <c r="AB243847" s="14"/>
    </row>
    <row r="243848" spans="28:28">
      <c r="AB243848" s="14"/>
    </row>
    <row r="243849" spans="28:28">
      <c r="AB243849" s="14"/>
    </row>
    <row r="243850" spans="28:28">
      <c r="AB243850" s="14"/>
    </row>
    <row r="243851" spans="28:28">
      <c r="AB243851" s="14"/>
    </row>
    <row r="243852" spans="28:28">
      <c r="AB243852" s="14"/>
    </row>
    <row r="243853" spans="28:28">
      <c r="AB243853" s="14"/>
    </row>
    <row r="243854" spans="28:28">
      <c r="AB243854" s="14"/>
    </row>
    <row r="243855" spans="28:28">
      <c r="AB243855" s="14"/>
    </row>
    <row r="243856" spans="28:28">
      <c r="AB243856" s="14"/>
    </row>
    <row r="243857" spans="28:28">
      <c r="AB243857" s="14"/>
    </row>
    <row r="243858" spans="28:28">
      <c r="AB243858" s="14"/>
    </row>
    <row r="243859" spans="28:28">
      <c r="AB243859" s="14"/>
    </row>
    <row r="243860" spans="28:28">
      <c r="AB243860" s="14"/>
    </row>
    <row r="243861" spans="28:28">
      <c r="AB243861" s="14"/>
    </row>
    <row r="243862" spans="28:28">
      <c r="AB243862" s="14"/>
    </row>
    <row r="243863" spans="28:28">
      <c r="AB243863" s="14"/>
    </row>
    <row r="243864" spans="28:28">
      <c r="AB243864" s="14"/>
    </row>
    <row r="243865" spans="28:28">
      <c r="AB243865" s="14"/>
    </row>
    <row r="243866" spans="28:28">
      <c r="AB243866" s="14"/>
    </row>
    <row r="243867" spans="28:28">
      <c r="AB243867" s="14"/>
    </row>
    <row r="243868" spans="28:28">
      <c r="AB243868" s="14"/>
    </row>
    <row r="243869" spans="28:28">
      <c r="AB243869" s="14"/>
    </row>
    <row r="243870" spans="28:28">
      <c r="AB243870" s="14"/>
    </row>
    <row r="243871" spans="28:28">
      <c r="AB243871" s="14"/>
    </row>
    <row r="243872" spans="28:28">
      <c r="AB243872" s="14"/>
    </row>
    <row r="243873" spans="28:28">
      <c r="AB243873" s="14"/>
    </row>
    <row r="243874" spans="28:28">
      <c r="AB243874" s="14"/>
    </row>
    <row r="243875" spans="28:28">
      <c r="AB243875" s="14"/>
    </row>
    <row r="243876" spans="28:28">
      <c r="AB243876" s="14"/>
    </row>
    <row r="243877" spans="28:28">
      <c r="AB243877" s="14"/>
    </row>
    <row r="243878" spans="28:28">
      <c r="AB243878" s="14"/>
    </row>
    <row r="243879" spans="28:28">
      <c r="AB243879" s="14"/>
    </row>
    <row r="243880" spans="28:28">
      <c r="AB243880" s="14"/>
    </row>
    <row r="243881" spans="28:28">
      <c r="AB243881" s="14"/>
    </row>
    <row r="243882" spans="28:28">
      <c r="AB243882" s="14"/>
    </row>
    <row r="243883" spans="28:28">
      <c r="AB243883" s="14"/>
    </row>
    <row r="243884" spans="28:28">
      <c r="AB243884" s="14"/>
    </row>
    <row r="243885" spans="28:28">
      <c r="AB243885" s="14"/>
    </row>
    <row r="243886" spans="28:28">
      <c r="AB243886" s="14"/>
    </row>
    <row r="243887" spans="28:28">
      <c r="AB243887" s="14"/>
    </row>
    <row r="243888" spans="28:28">
      <c r="AB243888" s="14"/>
    </row>
    <row r="243889" spans="28:28">
      <c r="AB243889" s="14"/>
    </row>
    <row r="243890" spans="28:28">
      <c r="AB243890" s="14"/>
    </row>
    <row r="243891" spans="28:28">
      <c r="AB243891" s="14"/>
    </row>
    <row r="243892" spans="28:28">
      <c r="AB243892" s="14"/>
    </row>
    <row r="243893" spans="28:28">
      <c r="AB243893" s="14"/>
    </row>
    <row r="243894" spans="28:28">
      <c r="AB243894" s="14"/>
    </row>
    <row r="243895" spans="28:28">
      <c r="AB243895" s="14"/>
    </row>
    <row r="243896" spans="28:28">
      <c r="AB243896" s="14"/>
    </row>
    <row r="243897" spans="28:28">
      <c r="AB243897" s="14"/>
    </row>
    <row r="243898" spans="28:28">
      <c r="AB243898" s="14"/>
    </row>
    <row r="243899" spans="28:28">
      <c r="AB243899" s="14"/>
    </row>
    <row r="243900" spans="28:28">
      <c r="AB243900" s="14"/>
    </row>
    <row r="243901" spans="28:28">
      <c r="AB243901" s="14"/>
    </row>
    <row r="243902" spans="28:28">
      <c r="AB243902" s="14"/>
    </row>
    <row r="243903" spans="28:28">
      <c r="AB243903" s="14"/>
    </row>
    <row r="243904" spans="28:28">
      <c r="AB243904" s="14"/>
    </row>
    <row r="243905" spans="28:28">
      <c r="AB243905" s="14"/>
    </row>
    <row r="243906" spans="28:28">
      <c r="AB243906" s="14"/>
    </row>
    <row r="243907" spans="28:28">
      <c r="AB243907" s="14"/>
    </row>
    <row r="243908" spans="28:28">
      <c r="AB243908" s="14"/>
    </row>
    <row r="243909" spans="28:28">
      <c r="AB243909" s="14"/>
    </row>
    <row r="243910" spans="28:28">
      <c r="AB243910" s="14"/>
    </row>
    <row r="243911" spans="28:28">
      <c r="AB243911" s="14"/>
    </row>
    <row r="243912" spans="28:28">
      <c r="AB243912" s="14"/>
    </row>
    <row r="243913" spans="28:28">
      <c r="AB243913" s="14"/>
    </row>
    <row r="243914" spans="28:28">
      <c r="AB243914" s="14"/>
    </row>
    <row r="243915" spans="28:28">
      <c r="AB243915" s="14"/>
    </row>
    <row r="243916" spans="28:28">
      <c r="AB243916" s="14"/>
    </row>
    <row r="243917" spans="28:28">
      <c r="AB243917" s="14"/>
    </row>
    <row r="243918" spans="28:28">
      <c r="AB243918" s="14"/>
    </row>
    <row r="243919" spans="28:28">
      <c r="AB243919" s="14"/>
    </row>
    <row r="243920" spans="28:28">
      <c r="AB243920" s="14"/>
    </row>
    <row r="243921" spans="28:28">
      <c r="AB243921" s="14"/>
    </row>
    <row r="243922" spans="28:28">
      <c r="AB243922" s="14"/>
    </row>
    <row r="243923" spans="28:28">
      <c r="AB243923" s="14"/>
    </row>
    <row r="243924" spans="28:28">
      <c r="AB243924" s="14"/>
    </row>
    <row r="243925" spans="28:28">
      <c r="AB243925" s="14"/>
    </row>
    <row r="243926" spans="28:28">
      <c r="AB243926" s="14"/>
    </row>
    <row r="243927" spans="28:28">
      <c r="AB243927" s="14"/>
    </row>
    <row r="243928" spans="28:28">
      <c r="AB243928" s="14"/>
    </row>
    <row r="243929" spans="28:28">
      <c r="AB243929" s="14"/>
    </row>
    <row r="243930" spans="28:28">
      <c r="AB243930" s="14"/>
    </row>
    <row r="243931" spans="28:28">
      <c r="AB243931" s="14"/>
    </row>
    <row r="243932" spans="28:28">
      <c r="AB243932" s="14"/>
    </row>
    <row r="243933" spans="28:28">
      <c r="AB243933" s="14"/>
    </row>
    <row r="243934" spans="28:28">
      <c r="AB243934" s="14"/>
    </row>
    <row r="243935" spans="28:28">
      <c r="AB243935" s="14"/>
    </row>
    <row r="243936" spans="28:28">
      <c r="AB243936" s="14"/>
    </row>
    <row r="243937" spans="28:28">
      <c r="AB243937" s="14"/>
    </row>
    <row r="243938" spans="28:28">
      <c r="AB243938" s="14"/>
    </row>
    <row r="243939" spans="28:28">
      <c r="AB243939" s="14"/>
    </row>
    <row r="243940" spans="28:28">
      <c r="AB243940" s="14"/>
    </row>
    <row r="243941" spans="28:28">
      <c r="AB243941" s="14"/>
    </row>
    <row r="243942" spans="28:28">
      <c r="AB243942" s="14"/>
    </row>
    <row r="243943" spans="28:28">
      <c r="AB243943" s="14"/>
    </row>
    <row r="243944" spans="28:28">
      <c r="AB243944" s="14"/>
    </row>
    <row r="243945" spans="28:28">
      <c r="AB243945" s="14"/>
    </row>
    <row r="243946" spans="28:28">
      <c r="AB243946" s="14"/>
    </row>
    <row r="243947" spans="28:28">
      <c r="AB243947" s="14"/>
    </row>
    <row r="243948" spans="28:28">
      <c r="AB243948" s="14"/>
    </row>
    <row r="243949" spans="28:28">
      <c r="AB243949" s="14"/>
    </row>
    <row r="243950" spans="28:28">
      <c r="AB243950" s="14"/>
    </row>
    <row r="243951" spans="28:28">
      <c r="AB243951" s="14"/>
    </row>
    <row r="243952" spans="28:28">
      <c r="AB243952" s="14"/>
    </row>
    <row r="243953" spans="28:28">
      <c r="AB243953" s="14"/>
    </row>
    <row r="243954" spans="28:28">
      <c r="AB243954" s="14"/>
    </row>
    <row r="243955" spans="28:28">
      <c r="AB243955" s="14"/>
    </row>
    <row r="243956" spans="28:28">
      <c r="AB243956" s="14"/>
    </row>
    <row r="243957" spans="28:28">
      <c r="AB243957" s="14"/>
    </row>
    <row r="243958" spans="28:28">
      <c r="AB243958" s="14"/>
    </row>
    <row r="243959" spans="28:28">
      <c r="AB243959" s="14"/>
    </row>
    <row r="243960" spans="28:28">
      <c r="AB243960" s="14"/>
    </row>
    <row r="243961" spans="28:28">
      <c r="AB243961" s="14"/>
    </row>
    <row r="243962" spans="28:28">
      <c r="AB243962" s="14"/>
    </row>
    <row r="243963" spans="28:28">
      <c r="AB243963" s="14"/>
    </row>
    <row r="243964" spans="28:28">
      <c r="AB243964" s="14"/>
    </row>
    <row r="243965" spans="28:28">
      <c r="AB243965" s="14"/>
    </row>
    <row r="243966" spans="28:28">
      <c r="AB243966" s="14"/>
    </row>
    <row r="243967" spans="28:28">
      <c r="AB243967" s="14"/>
    </row>
    <row r="243968" spans="28:28">
      <c r="AB243968" s="14"/>
    </row>
    <row r="243969" spans="28:28">
      <c r="AB243969" s="14"/>
    </row>
    <row r="243970" spans="28:28">
      <c r="AB243970" s="14"/>
    </row>
    <row r="243971" spans="28:28">
      <c r="AB243971" s="14"/>
    </row>
    <row r="243972" spans="28:28">
      <c r="AB243972" s="14"/>
    </row>
    <row r="243973" spans="28:28">
      <c r="AB243973" s="14"/>
    </row>
    <row r="243974" spans="28:28">
      <c r="AB243974" s="14"/>
    </row>
    <row r="243975" spans="28:28">
      <c r="AB243975" s="14"/>
    </row>
    <row r="243976" spans="28:28">
      <c r="AB243976" s="14"/>
    </row>
    <row r="243977" spans="28:28">
      <c r="AB243977" s="14"/>
    </row>
    <row r="243978" spans="28:28">
      <c r="AB243978" s="14"/>
    </row>
    <row r="243979" spans="28:28">
      <c r="AB243979" s="14"/>
    </row>
    <row r="243980" spans="28:28">
      <c r="AB243980" s="14"/>
    </row>
    <row r="243981" spans="28:28">
      <c r="AB243981" s="14"/>
    </row>
    <row r="243982" spans="28:28">
      <c r="AB243982" s="14"/>
    </row>
    <row r="243983" spans="28:28">
      <c r="AB243983" s="14"/>
    </row>
    <row r="243984" spans="28:28">
      <c r="AB243984" s="14"/>
    </row>
    <row r="243985" spans="28:28">
      <c r="AB243985" s="14"/>
    </row>
    <row r="243986" spans="28:28">
      <c r="AB243986" s="14"/>
    </row>
    <row r="243987" spans="28:28">
      <c r="AB243987" s="14"/>
    </row>
    <row r="243988" spans="28:28">
      <c r="AB243988" s="14"/>
    </row>
    <row r="243989" spans="28:28">
      <c r="AB243989" s="14"/>
    </row>
    <row r="243990" spans="28:28">
      <c r="AB243990" s="14"/>
    </row>
    <row r="243991" spans="28:28">
      <c r="AB243991" s="14"/>
    </row>
    <row r="243992" spans="28:28">
      <c r="AB243992" s="14"/>
    </row>
    <row r="243993" spans="28:28">
      <c r="AB243993" s="14"/>
    </row>
    <row r="243994" spans="28:28">
      <c r="AB243994" s="14"/>
    </row>
    <row r="243995" spans="28:28">
      <c r="AB243995" s="14"/>
    </row>
    <row r="243996" spans="28:28">
      <c r="AB243996" s="14"/>
    </row>
    <row r="243997" spans="28:28">
      <c r="AB243997" s="14"/>
    </row>
    <row r="243998" spans="28:28">
      <c r="AB243998" s="14"/>
    </row>
    <row r="243999" spans="28:28">
      <c r="AB243999" s="14"/>
    </row>
    <row r="244000" spans="28:28">
      <c r="AB244000" s="14"/>
    </row>
    <row r="244001" spans="28:28">
      <c r="AB244001" s="14"/>
    </row>
    <row r="244002" spans="28:28">
      <c r="AB244002" s="14"/>
    </row>
    <row r="244003" spans="28:28">
      <c r="AB244003" s="14"/>
    </row>
    <row r="244004" spans="28:28">
      <c r="AB244004" s="14"/>
    </row>
    <row r="244005" spans="28:28">
      <c r="AB244005" s="14"/>
    </row>
    <row r="244006" spans="28:28">
      <c r="AB244006" s="14"/>
    </row>
    <row r="244007" spans="28:28">
      <c r="AB244007" s="14"/>
    </row>
    <row r="244008" spans="28:28">
      <c r="AB244008" s="14"/>
    </row>
    <row r="244009" spans="28:28">
      <c r="AB244009" s="14"/>
    </row>
    <row r="244010" spans="28:28">
      <c r="AB244010" s="14"/>
    </row>
    <row r="244011" spans="28:28">
      <c r="AB244011" s="14"/>
    </row>
    <row r="244012" spans="28:28">
      <c r="AB244012" s="14"/>
    </row>
    <row r="244013" spans="28:28">
      <c r="AB244013" s="14"/>
    </row>
    <row r="244014" spans="28:28">
      <c r="AB244014" s="14"/>
    </row>
    <row r="244015" spans="28:28">
      <c r="AB244015" s="14"/>
    </row>
    <row r="244016" spans="28:28">
      <c r="AB244016" s="14"/>
    </row>
    <row r="244017" spans="28:28">
      <c r="AB244017" s="14"/>
    </row>
    <row r="244018" spans="28:28">
      <c r="AB244018" s="14"/>
    </row>
    <row r="244019" spans="28:28">
      <c r="AB244019" s="14"/>
    </row>
    <row r="244020" spans="28:28">
      <c r="AB244020" s="14"/>
    </row>
    <row r="244021" spans="28:28">
      <c r="AB244021" s="14"/>
    </row>
    <row r="244022" spans="28:28">
      <c r="AB244022" s="14"/>
    </row>
    <row r="244023" spans="28:28">
      <c r="AB244023" s="14"/>
    </row>
    <row r="244024" spans="28:28">
      <c r="AB244024" s="14"/>
    </row>
    <row r="244025" spans="28:28">
      <c r="AB244025" s="14"/>
    </row>
    <row r="244026" spans="28:28">
      <c r="AB244026" s="14"/>
    </row>
    <row r="244027" spans="28:28">
      <c r="AB244027" s="14"/>
    </row>
    <row r="244028" spans="28:28">
      <c r="AB244028" s="14"/>
    </row>
    <row r="244029" spans="28:28">
      <c r="AB244029" s="14"/>
    </row>
    <row r="244030" spans="28:28">
      <c r="AB244030" s="14"/>
    </row>
    <row r="244031" spans="28:28">
      <c r="AB244031" s="14"/>
    </row>
    <row r="244032" spans="28:28">
      <c r="AB244032" s="14"/>
    </row>
    <row r="244033" spans="28:28">
      <c r="AB244033" s="14"/>
    </row>
    <row r="244034" spans="28:28">
      <c r="AB244034" s="14"/>
    </row>
    <row r="244035" spans="28:28">
      <c r="AB244035" s="14"/>
    </row>
    <row r="244036" spans="28:28">
      <c r="AB244036" s="14"/>
    </row>
    <row r="244037" spans="28:28">
      <c r="AB244037" s="14"/>
    </row>
    <row r="244038" spans="28:28">
      <c r="AB244038" s="14"/>
    </row>
    <row r="244039" spans="28:28">
      <c r="AB244039" s="14"/>
    </row>
    <row r="244040" spans="28:28">
      <c r="AB244040" s="14"/>
    </row>
    <row r="244041" spans="28:28">
      <c r="AB244041" s="14"/>
    </row>
    <row r="244042" spans="28:28">
      <c r="AB244042" s="14"/>
    </row>
    <row r="244043" spans="28:28">
      <c r="AB244043" s="14"/>
    </row>
    <row r="244044" spans="28:28">
      <c r="AB244044" s="14"/>
    </row>
    <row r="244045" spans="28:28">
      <c r="AB244045" s="14"/>
    </row>
    <row r="244046" spans="28:28">
      <c r="AB244046" s="14"/>
    </row>
    <row r="244047" spans="28:28">
      <c r="AB244047" s="14"/>
    </row>
    <row r="244048" spans="28:28">
      <c r="AB244048" s="14"/>
    </row>
    <row r="244049" spans="28:28">
      <c r="AB244049" s="14"/>
    </row>
    <row r="244050" spans="28:28">
      <c r="AB244050" s="14"/>
    </row>
    <row r="244051" spans="28:28">
      <c r="AB244051" s="14"/>
    </row>
    <row r="244052" spans="28:28">
      <c r="AB244052" s="14"/>
    </row>
    <row r="244053" spans="28:28">
      <c r="AB244053" s="14"/>
    </row>
    <row r="244054" spans="28:28">
      <c r="AB244054" s="14"/>
    </row>
    <row r="244055" spans="28:28">
      <c r="AB244055" s="14"/>
    </row>
    <row r="244056" spans="28:28">
      <c r="AB244056" s="14"/>
    </row>
    <row r="244057" spans="28:28">
      <c r="AB244057" s="14"/>
    </row>
    <row r="244058" spans="28:28">
      <c r="AB244058" s="14"/>
    </row>
    <row r="244059" spans="28:28">
      <c r="AB244059" s="14"/>
    </row>
    <row r="244060" spans="28:28">
      <c r="AB244060" s="14"/>
    </row>
    <row r="244061" spans="28:28">
      <c r="AB244061" s="14"/>
    </row>
    <row r="244062" spans="28:28">
      <c r="AB244062" s="14"/>
    </row>
    <row r="244063" spans="28:28">
      <c r="AB244063" s="14"/>
    </row>
    <row r="244064" spans="28:28">
      <c r="AB244064" s="14"/>
    </row>
    <row r="244065" spans="28:28">
      <c r="AB244065" s="14"/>
    </row>
    <row r="244066" spans="28:28">
      <c r="AB244066" s="14"/>
    </row>
    <row r="244067" spans="28:28">
      <c r="AB244067" s="14"/>
    </row>
    <row r="244068" spans="28:28">
      <c r="AB244068" s="14"/>
    </row>
    <row r="244069" spans="28:28">
      <c r="AB244069" s="14"/>
    </row>
    <row r="244070" spans="28:28">
      <c r="AB244070" s="14"/>
    </row>
    <row r="244071" spans="28:28">
      <c r="AB244071" s="14"/>
    </row>
    <row r="244072" spans="28:28">
      <c r="AB244072" s="14"/>
    </row>
    <row r="244073" spans="28:28">
      <c r="AB244073" s="14"/>
    </row>
    <row r="244074" spans="28:28">
      <c r="AB244074" s="14"/>
    </row>
    <row r="244075" spans="28:28">
      <c r="AB244075" s="14"/>
    </row>
    <row r="244076" spans="28:28">
      <c r="AB244076" s="14"/>
    </row>
    <row r="244077" spans="28:28">
      <c r="AB244077" s="14"/>
    </row>
    <row r="244078" spans="28:28">
      <c r="AB244078" s="14"/>
    </row>
    <row r="244079" spans="28:28">
      <c r="AB244079" s="14"/>
    </row>
    <row r="244080" spans="28:28">
      <c r="AB244080" s="14"/>
    </row>
    <row r="244081" spans="28:28">
      <c r="AB244081" s="14"/>
    </row>
    <row r="244082" spans="28:28">
      <c r="AB244082" s="14"/>
    </row>
    <row r="244083" spans="28:28">
      <c r="AB244083" s="14"/>
    </row>
    <row r="244084" spans="28:28">
      <c r="AB244084" s="14"/>
    </row>
    <row r="244085" spans="28:28">
      <c r="AB244085" s="14"/>
    </row>
    <row r="244086" spans="28:28">
      <c r="AB244086" s="14"/>
    </row>
    <row r="244087" spans="28:28">
      <c r="AB244087" s="14"/>
    </row>
    <row r="244088" spans="28:28">
      <c r="AB244088" s="14"/>
    </row>
    <row r="244089" spans="28:28">
      <c r="AB244089" s="14"/>
    </row>
    <row r="244090" spans="28:28">
      <c r="AB244090" s="14"/>
    </row>
    <row r="244091" spans="28:28">
      <c r="AB244091" s="14"/>
    </row>
    <row r="244092" spans="28:28">
      <c r="AB244092" s="14"/>
    </row>
    <row r="244093" spans="28:28">
      <c r="AB244093" s="14"/>
    </row>
    <row r="244094" spans="28:28">
      <c r="AB244094" s="14"/>
    </row>
    <row r="244095" spans="28:28">
      <c r="AB244095" s="14"/>
    </row>
    <row r="244096" spans="28:28">
      <c r="AB244096" s="14"/>
    </row>
    <row r="244097" spans="28:28">
      <c r="AB244097" s="14"/>
    </row>
    <row r="244098" spans="28:28">
      <c r="AB244098" s="14"/>
    </row>
    <row r="244099" spans="28:28">
      <c r="AB244099" s="14"/>
    </row>
    <row r="244100" spans="28:28">
      <c r="AB244100" s="14"/>
    </row>
    <row r="244101" spans="28:28">
      <c r="AB244101" s="14"/>
    </row>
    <row r="244102" spans="28:28">
      <c r="AB244102" s="14"/>
    </row>
    <row r="244103" spans="28:28">
      <c r="AB244103" s="14"/>
    </row>
    <row r="244104" spans="28:28">
      <c r="AB244104" s="14"/>
    </row>
    <row r="244105" spans="28:28">
      <c r="AB244105" s="14"/>
    </row>
    <row r="244106" spans="28:28">
      <c r="AB244106" s="14"/>
    </row>
    <row r="244107" spans="28:28">
      <c r="AB244107" s="14"/>
    </row>
    <row r="244108" spans="28:28">
      <c r="AB244108" s="14"/>
    </row>
    <row r="244109" spans="28:28">
      <c r="AB244109" s="14"/>
    </row>
    <row r="244110" spans="28:28">
      <c r="AB244110" s="14"/>
    </row>
    <row r="244111" spans="28:28">
      <c r="AB244111" s="14"/>
    </row>
    <row r="244112" spans="28:28">
      <c r="AB244112" s="14"/>
    </row>
    <row r="244113" spans="28:28">
      <c r="AB244113" s="14"/>
    </row>
    <row r="244114" spans="28:28">
      <c r="AB244114" s="14"/>
    </row>
    <row r="244115" spans="28:28">
      <c r="AB244115" s="14"/>
    </row>
    <row r="244116" spans="28:28">
      <c r="AB244116" s="14"/>
    </row>
    <row r="244117" spans="28:28">
      <c r="AB244117" s="14"/>
    </row>
    <row r="244118" spans="28:28">
      <c r="AB244118" s="14"/>
    </row>
    <row r="244119" spans="28:28">
      <c r="AB244119" s="14"/>
    </row>
    <row r="244120" spans="28:28">
      <c r="AB244120" s="14"/>
    </row>
    <row r="244121" spans="28:28">
      <c r="AB244121" s="14"/>
    </row>
    <row r="244122" spans="28:28">
      <c r="AB244122" s="14"/>
    </row>
    <row r="244123" spans="28:28">
      <c r="AB244123" s="14"/>
    </row>
    <row r="244124" spans="28:28">
      <c r="AB244124" s="14"/>
    </row>
    <row r="244125" spans="28:28">
      <c r="AB244125" s="14"/>
    </row>
    <row r="244126" spans="28:28">
      <c r="AB244126" s="14"/>
    </row>
    <row r="244127" spans="28:28">
      <c r="AB244127" s="14"/>
    </row>
    <row r="244128" spans="28:28">
      <c r="AB244128" s="14"/>
    </row>
    <row r="244129" spans="28:28">
      <c r="AB244129" s="14"/>
    </row>
    <row r="244130" spans="28:28">
      <c r="AB244130" s="14"/>
    </row>
    <row r="244131" spans="28:28">
      <c r="AB244131" s="14"/>
    </row>
    <row r="244132" spans="28:28">
      <c r="AB244132" s="14"/>
    </row>
    <row r="244133" spans="28:28">
      <c r="AB244133" s="14"/>
    </row>
    <row r="244134" spans="28:28">
      <c r="AB244134" s="14"/>
    </row>
    <row r="244135" spans="28:28">
      <c r="AB244135" s="14"/>
    </row>
    <row r="244136" spans="28:28">
      <c r="AB244136" s="14"/>
    </row>
    <row r="244137" spans="28:28">
      <c r="AB244137" s="14"/>
    </row>
    <row r="244138" spans="28:28">
      <c r="AB244138" s="14"/>
    </row>
    <row r="244139" spans="28:28">
      <c r="AB244139" s="14"/>
    </row>
    <row r="244140" spans="28:28">
      <c r="AB244140" s="14"/>
    </row>
    <row r="244141" spans="28:28">
      <c r="AB244141" s="14"/>
    </row>
    <row r="244142" spans="28:28">
      <c r="AB244142" s="14"/>
    </row>
    <row r="244143" spans="28:28">
      <c r="AB244143" s="14"/>
    </row>
    <row r="244144" spans="28:28">
      <c r="AB244144" s="14"/>
    </row>
    <row r="244145" spans="28:28">
      <c r="AB244145" s="14"/>
    </row>
    <row r="244146" spans="28:28">
      <c r="AB244146" s="14"/>
    </row>
    <row r="244147" spans="28:28">
      <c r="AB244147" s="14"/>
    </row>
    <row r="244148" spans="28:28">
      <c r="AB244148" s="14"/>
    </row>
    <row r="244149" spans="28:28">
      <c r="AB244149" s="14"/>
    </row>
    <row r="244150" spans="28:28">
      <c r="AB244150" s="14"/>
    </row>
    <row r="244151" spans="28:28">
      <c r="AB244151" s="14"/>
    </row>
    <row r="244152" spans="28:28">
      <c r="AB244152" s="14"/>
    </row>
    <row r="244153" spans="28:28">
      <c r="AB244153" s="14"/>
    </row>
    <row r="244154" spans="28:28">
      <c r="AB244154" s="14"/>
    </row>
    <row r="244155" spans="28:28">
      <c r="AB244155" s="14"/>
    </row>
    <row r="244156" spans="28:28">
      <c r="AB244156" s="14"/>
    </row>
    <row r="244157" spans="28:28">
      <c r="AB244157" s="14"/>
    </row>
    <row r="244158" spans="28:28">
      <c r="AB244158" s="14"/>
    </row>
    <row r="244159" spans="28:28">
      <c r="AB244159" s="14"/>
    </row>
    <row r="244160" spans="28:28">
      <c r="AB244160" s="14"/>
    </row>
    <row r="244161" spans="28:28">
      <c r="AB244161" s="14"/>
    </row>
    <row r="244162" spans="28:28">
      <c r="AB244162" s="14"/>
    </row>
    <row r="244163" spans="28:28">
      <c r="AB244163" s="14"/>
    </row>
    <row r="244164" spans="28:28">
      <c r="AB244164" s="14"/>
    </row>
    <row r="244165" spans="28:28">
      <c r="AB244165" s="14"/>
    </row>
    <row r="244166" spans="28:28">
      <c r="AB244166" s="14"/>
    </row>
    <row r="244167" spans="28:28">
      <c r="AB244167" s="14"/>
    </row>
    <row r="244168" spans="28:28">
      <c r="AB244168" s="14"/>
    </row>
    <row r="244169" spans="28:28">
      <c r="AB244169" s="14"/>
    </row>
    <row r="244170" spans="28:28">
      <c r="AB244170" s="14"/>
    </row>
    <row r="244171" spans="28:28">
      <c r="AB244171" s="14"/>
    </row>
    <row r="244172" spans="28:28">
      <c r="AB244172" s="14"/>
    </row>
    <row r="244173" spans="28:28">
      <c r="AB244173" s="14"/>
    </row>
    <row r="244174" spans="28:28">
      <c r="AB244174" s="14"/>
    </row>
    <row r="244175" spans="28:28">
      <c r="AB244175" s="14"/>
    </row>
    <row r="244176" spans="28:28">
      <c r="AB244176" s="14"/>
    </row>
    <row r="244177" spans="28:28">
      <c r="AB244177" s="14"/>
    </row>
    <row r="244178" spans="28:28">
      <c r="AB244178" s="14"/>
    </row>
    <row r="244179" spans="28:28">
      <c r="AB244179" s="14"/>
    </row>
    <row r="244180" spans="28:28">
      <c r="AB244180" s="14"/>
    </row>
    <row r="244181" spans="28:28">
      <c r="AB244181" s="14"/>
    </row>
    <row r="244182" spans="28:28">
      <c r="AB244182" s="14"/>
    </row>
    <row r="244183" spans="28:28">
      <c r="AB244183" s="14"/>
    </row>
    <row r="244184" spans="28:28">
      <c r="AB244184" s="14"/>
    </row>
    <row r="244185" spans="28:28">
      <c r="AB244185" s="14"/>
    </row>
    <row r="244186" spans="28:28">
      <c r="AB244186" s="14"/>
    </row>
    <row r="244187" spans="28:28">
      <c r="AB244187" s="14"/>
    </row>
    <row r="244188" spans="28:28">
      <c r="AB244188" s="14"/>
    </row>
    <row r="244189" spans="28:28">
      <c r="AB244189" s="14"/>
    </row>
    <row r="244190" spans="28:28">
      <c r="AB244190" s="14"/>
    </row>
    <row r="244191" spans="28:28">
      <c r="AB244191" s="14"/>
    </row>
    <row r="244192" spans="28:28">
      <c r="AB244192" s="14"/>
    </row>
    <row r="244193" spans="28:28">
      <c r="AB244193" s="14"/>
    </row>
    <row r="244194" spans="28:28">
      <c r="AB244194" s="14"/>
    </row>
    <row r="244195" spans="28:28">
      <c r="AB244195" s="14"/>
    </row>
    <row r="244196" spans="28:28">
      <c r="AB244196" s="14"/>
    </row>
    <row r="244197" spans="28:28">
      <c r="AB244197" s="14"/>
    </row>
    <row r="244198" spans="28:28">
      <c r="AB244198" s="14"/>
    </row>
    <row r="244199" spans="28:28">
      <c r="AB244199" s="14"/>
    </row>
    <row r="244200" spans="28:28">
      <c r="AB244200" s="14"/>
    </row>
    <row r="244201" spans="28:28">
      <c r="AB244201" s="14"/>
    </row>
    <row r="244202" spans="28:28">
      <c r="AB244202" s="14"/>
    </row>
    <row r="244203" spans="28:28">
      <c r="AB244203" s="14"/>
    </row>
    <row r="244204" spans="28:28">
      <c r="AB244204" s="14"/>
    </row>
    <row r="244205" spans="28:28">
      <c r="AB244205" s="14"/>
    </row>
    <row r="244206" spans="28:28">
      <c r="AB244206" s="14"/>
    </row>
    <row r="244207" spans="28:28">
      <c r="AB244207" s="14"/>
    </row>
    <row r="244208" spans="28:28">
      <c r="AB244208" s="14"/>
    </row>
    <row r="244209" spans="28:28">
      <c r="AB244209" s="14"/>
    </row>
    <row r="244210" spans="28:28">
      <c r="AB244210" s="14"/>
    </row>
    <row r="244211" spans="28:28">
      <c r="AB244211" s="14"/>
    </row>
    <row r="244212" spans="28:28">
      <c r="AB244212" s="14"/>
    </row>
    <row r="244213" spans="28:28">
      <c r="AB244213" s="14"/>
    </row>
    <row r="244214" spans="28:28">
      <c r="AB244214" s="14"/>
    </row>
    <row r="244215" spans="28:28">
      <c r="AB244215" s="14"/>
    </row>
    <row r="244216" spans="28:28">
      <c r="AB244216" s="14"/>
    </row>
    <row r="244217" spans="28:28">
      <c r="AB244217" s="14"/>
    </row>
    <row r="244218" spans="28:28">
      <c r="AB244218" s="14"/>
    </row>
    <row r="244219" spans="28:28">
      <c r="AB244219" s="14"/>
    </row>
    <row r="244220" spans="28:28">
      <c r="AB244220" s="14"/>
    </row>
    <row r="244221" spans="28:28">
      <c r="AB244221" s="14"/>
    </row>
    <row r="244222" spans="28:28">
      <c r="AB244222" s="14"/>
    </row>
    <row r="244223" spans="28:28">
      <c r="AB244223" s="14"/>
    </row>
    <row r="244224" spans="28:28">
      <c r="AB244224" s="14"/>
    </row>
    <row r="244225" spans="28:28">
      <c r="AB244225" s="14"/>
    </row>
    <row r="244226" spans="28:28">
      <c r="AB244226" s="14"/>
    </row>
    <row r="244227" spans="28:28">
      <c r="AB244227" s="14"/>
    </row>
    <row r="244228" spans="28:28">
      <c r="AB244228" s="14"/>
    </row>
    <row r="244229" spans="28:28">
      <c r="AB244229" s="14"/>
    </row>
    <row r="244230" spans="28:28">
      <c r="AB244230" s="14"/>
    </row>
    <row r="244231" spans="28:28">
      <c r="AB244231" s="14"/>
    </row>
    <row r="244232" spans="28:28">
      <c r="AB244232" s="14"/>
    </row>
    <row r="244233" spans="28:28">
      <c r="AB244233" s="14"/>
    </row>
    <row r="244234" spans="28:28">
      <c r="AB244234" s="14"/>
    </row>
    <row r="244235" spans="28:28">
      <c r="AB244235" s="14"/>
    </row>
    <row r="244236" spans="28:28">
      <c r="AB244236" s="14"/>
    </row>
    <row r="244237" spans="28:28">
      <c r="AB244237" s="14"/>
    </row>
    <row r="244238" spans="28:28">
      <c r="AB244238" s="14"/>
    </row>
    <row r="244239" spans="28:28">
      <c r="AB244239" s="14"/>
    </row>
    <row r="244240" spans="28:28">
      <c r="AB244240" s="14"/>
    </row>
    <row r="244241" spans="28:28">
      <c r="AB244241" s="14"/>
    </row>
    <row r="244242" spans="28:28">
      <c r="AB244242" s="14"/>
    </row>
    <row r="244243" spans="28:28">
      <c r="AB244243" s="14"/>
    </row>
    <row r="244244" spans="28:28">
      <c r="AB244244" s="14"/>
    </row>
    <row r="244245" spans="28:28">
      <c r="AB244245" s="14"/>
    </row>
    <row r="244246" spans="28:28">
      <c r="AB244246" s="14"/>
    </row>
    <row r="244247" spans="28:28">
      <c r="AB244247" s="14"/>
    </row>
    <row r="244248" spans="28:28">
      <c r="AB244248" s="14"/>
    </row>
    <row r="244249" spans="28:28">
      <c r="AB244249" s="14"/>
    </row>
    <row r="244250" spans="28:28">
      <c r="AB244250" s="14"/>
    </row>
    <row r="244251" spans="28:28">
      <c r="AB244251" s="14"/>
    </row>
    <row r="244252" spans="28:28">
      <c r="AB244252" s="14"/>
    </row>
    <row r="244253" spans="28:28">
      <c r="AB244253" s="14"/>
    </row>
    <row r="244254" spans="28:28">
      <c r="AB244254" s="14"/>
    </row>
    <row r="244255" spans="28:28">
      <c r="AB244255" s="14"/>
    </row>
    <row r="244256" spans="28:28">
      <c r="AB244256" s="14"/>
    </row>
    <row r="244257" spans="28:28">
      <c r="AB244257" s="14"/>
    </row>
    <row r="244258" spans="28:28">
      <c r="AB244258" s="14"/>
    </row>
    <row r="244259" spans="28:28">
      <c r="AB244259" s="14"/>
    </row>
    <row r="244260" spans="28:28">
      <c r="AB244260" s="14"/>
    </row>
    <row r="244261" spans="28:28">
      <c r="AB244261" s="14"/>
    </row>
    <row r="244262" spans="28:28">
      <c r="AB244262" s="14"/>
    </row>
    <row r="244263" spans="28:28">
      <c r="AB244263" s="14"/>
    </row>
    <row r="244264" spans="28:28">
      <c r="AB244264" s="14"/>
    </row>
    <row r="244265" spans="28:28">
      <c r="AB244265" s="14"/>
    </row>
    <row r="244266" spans="28:28">
      <c r="AB244266" s="14"/>
    </row>
    <row r="244267" spans="28:28">
      <c r="AB244267" s="14"/>
    </row>
    <row r="244268" spans="28:28">
      <c r="AB244268" s="14"/>
    </row>
    <row r="244269" spans="28:28">
      <c r="AB244269" s="14"/>
    </row>
    <row r="244270" spans="28:28">
      <c r="AB244270" s="14"/>
    </row>
    <row r="244271" spans="28:28">
      <c r="AB244271" s="14"/>
    </row>
    <row r="244272" spans="28:28">
      <c r="AB244272" s="14"/>
    </row>
    <row r="244273" spans="28:28">
      <c r="AB244273" s="14"/>
    </row>
    <row r="244274" spans="28:28">
      <c r="AB244274" s="14"/>
    </row>
    <row r="244275" spans="28:28">
      <c r="AB244275" s="14"/>
    </row>
    <row r="244276" spans="28:28">
      <c r="AB244276" s="14"/>
    </row>
    <row r="244277" spans="28:28">
      <c r="AB244277" s="14"/>
    </row>
    <row r="244278" spans="28:28">
      <c r="AB244278" s="14"/>
    </row>
    <row r="244279" spans="28:28">
      <c r="AB244279" s="14"/>
    </row>
    <row r="244280" spans="28:28">
      <c r="AB244280" s="14"/>
    </row>
    <row r="244281" spans="28:28">
      <c r="AB244281" s="14"/>
    </row>
    <row r="244282" spans="28:28">
      <c r="AB244282" s="14"/>
    </row>
    <row r="244283" spans="28:28">
      <c r="AB244283" s="14"/>
    </row>
    <row r="244284" spans="28:28">
      <c r="AB244284" s="14"/>
    </row>
    <row r="244285" spans="28:28">
      <c r="AB244285" s="14"/>
    </row>
    <row r="244286" spans="28:28">
      <c r="AB244286" s="14"/>
    </row>
    <row r="244287" spans="28:28">
      <c r="AB244287" s="14"/>
    </row>
    <row r="244288" spans="28:28">
      <c r="AB244288" s="14"/>
    </row>
    <row r="244289" spans="28:28">
      <c r="AB244289" s="14"/>
    </row>
    <row r="244290" spans="28:28">
      <c r="AB244290" s="14"/>
    </row>
    <row r="244291" spans="28:28">
      <c r="AB244291" s="14"/>
    </row>
    <row r="244292" spans="28:28">
      <c r="AB244292" s="14"/>
    </row>
    <row r="244293" spans="28:28">
      <c r="AB244293" s="14"/>
    </row>
    <row r="244294" spans="28:28">
      <c r="AB244294" s="14"/>
    </row>
    <row r="244295" spans="28:28">
      <c r="AB244295" s="14"/>
    </row>
    <row r="244296" spans="28:28">
      <c r="AB244296" s="14"/>
    </row>
    <row r="244297" spans="28:28">
      <c r="AB244297" s="14"/>
    </row>
    <row r="244298" spans="28:28">
      <c r="AB244298" s="14"/>
    </row>
    <row r="244299" spans="28:28">
      <c r="AB244299" s="14"/>
    </row>
    <row r="244300" spans="28:28">
      <c r="AB244300" s="14"/>
    </row>
    <row r="244301" spans="28:28">
      <c r="AB244301" s="14"/>
    </row>
    <row r="244302" spans="28:28">
      <c r="AB244302" s="14"/>
    </row>
    <row r="244303" spans="28:28">
      <c r="AB244303" s="14"/>
    </row>
    <row r="244304" spans="28:28">
      <c r="AB244304" s="14"/>
    </row>
    <row r="244305" spans="28:28">
      <c r="AB244305" s="14"/>
    </row>
    <row r="244306" spans="28:28">
      <c r="AB244306" s="14"/>
    </row>
    <row r="244307" spans="28:28">
      <c r="AB244307" s="14"/>
    </row>
    <row r="244308" spans="28:28">
      <c r="AB244308" s="14"/>
    </row>
    <row r="244309" spans="28:28">
      <c r="AB244309" s="14"/>
    </row>
    <row r="244310" spans="28:28">
      <c r="AB244310" s="14"/>
    </row>
    <row r="244311" spans="28:28">
      <c r="AB244311" s="14"/>
    </row>
    <row r="244312" spans="28:28">
      <c r="AB244312" s="14"/>
    </row>
    <row r="244313" spans="28:28">
      <c r="AB244313" s="14"/>
    </row>
    <row r="244314" spans="28:28">
      <c r="AB244314" s="14"/>
    </row>
    <row r="244315" spans="28:28">
      <c r="AB244315" s="14"/>
    </row>
    <row r="244316" spans="28:28">
      <c r="AB244316" s="14"/>
    </row>
    <row r="244317" spans="28:28">
      <c r="AB244317" s="14"/>
    </row>
    <row r="244318" spans="28:28">
      <c r="AB244318" s="14"/>
    </row>
    <row r="244319" spans="28:28">
      <c r="AB244319" s="14"/>
    </row>
    <row r="244320" spans="28:28">
      <c r="AB244320" s="14"/>
    </row>
    <row r="244321" spans="28:28">
      <c r="AB244321" s="14"/>
    </row>
    <row r="244322" spans="28:28">
      <c r="AB244322" s="14"/>
    </row>
    <row r="244323" spans="28:28">
      <c r="AB244323" s="14"/>
    </row>
    <row r="244324" spans="28:28">
      <c r="AB244324" s="14"/>
    </row>
    <row r="244325" spans="28:28">
      <c r="AB244325" s="14"/>
    </row>
    <row r="244326" spans="28:28">
      <c r="AB244326" s="14"/>
    </row>
    <row r="244327" spans="28:28">
      <c r="AB244327" s="14"/>
    </row>
    <row r="244328" spans="28:28">
      <c r="AB244328" s="14"/>
    </row>
    <row r="244329" spans="28:28">
      <c r="AB244329" s="14"/>
    </row>
    <row r="244330" spans="28:28">
      <c r="AB244330" s="14"/>
    </row>
    <row r="244331" spans="28:28">
      <c r="AB244331" s="14"/>
    </row>
    <row r="244332" spans="28:28">
      <c r="AB244332" s="14"/>
    </row>
    <row r="244333" spans="28:28">
      <c r="AB244333" s="14"/>
    </row>
    <row r="244334" spans="28:28">
      <c r="AB244334" s="14"/>
    </row>
    <row r="244335" spans="28:28">
      <c r="AB244335" s="14"/>
    </row>
    <row r="244336" spans="28:28">
      <c r="AB244336" s="14"/>
    </row>
    <row r="244337" spans="28:28">
      <c r="AB244337" s="14"/>
    </row>
    <row r="244338" spans="28:28">
      <c r="AB244338" s="14"/>
    </row>
    <row r="244339" spans="28:28">
      <c r="AB244339" s="14"/>
    </row>
    <row r="244340" spans="28:28">
      <c r="AB244340" s="14"/>
    </row>
    <row r="244341" spans="28:28">
      <c r="AB244341" s="14"/>
    </row>
    <row r="244342" spans="28:28">
      <c r="AB244342" s="14"/>
    </row>
    <row r="244343" spans="28:28">
      <c r="AB244343" s="14"/>
    </row>
    <row r="244344" spans="28:28">
      <c r="AB244344" s="14"/>
    </row>
    <row r="244345" spans="28:28">
      <c r="AB244345" s="14"/>
    </row>
    <row r="244346" spans="28:28">
      <c r="AB244346" s="14"/>
    </row>
    <row r="244347" spans="28:28">
      <c r="AB244347" s="14"/>
    </row>
    <row r="244348" spans="28:28">
      <c r="AB244348" s="14"/>
    </row>
    <row r="244349" spans="28:28">
      <c r="AB244349" s="14"/>
    </row>
    <row r="244350" spans="28:28">
      <c r="AB244350" s="14"/>
    </row>
    <row r="244351" spans="28:28">
      <c r="AB244351" s="14"/>
    </row>
    <row r="244352" spans="28:28">
      <c r="AB244352" s="14"/>
    </row>
    <row r="244353" spans="28:28">
      <c r="AB244353" s="14"/>
    </row>
    <row r="244354" spans="28:28">
      <c r="AB244354" s="14"/>
    </row>
    <row r="244355" spans="28:28">
      <c r="AB244355" s="14"/>
    </row>
    <row r="244356" spans="28:28">
      <c r="AB244356" s="14"/>
    </row>
    <row r="244357" spans="28:28">
      <c r="AB244357" s="14"/>
    </row>
    <row r="244358" spans="28:28">
      <c r="AB244358" s="14"/>
    </row>
    <row r="244359" spans="28:28">
      <c r="AB244359" s="14"/>
    </row>
    <row r="244360" spans="28:28">
      <c r="AB244360" s="14"/>
    </row>
    <row r="244361" spans="28:28">
      <c r="AB244361" s="14"/>
    </row>
    <row r="244362" spans="28:28">
      <c r="AB244362" s="14"/>
    </row>
    <row r="244363" spans="28:28">
      <c r="AB244363" s="14"/>
    </row>
    <row r="244364" spans="28:28">
      <c r="AB244364" s="14"/>
    </row>
    <row r="244365" spans="28:28">
      <c r="AB244365" s="14"/>
    </row>
    <row r="244366" spans="28:28">
      <c r="AB244366" s="14"/>
    </row>
    <row r="244367" spans="28:28">
      <c r="AB244367" s="14"/>
    </row>
    <row r="244368" spans="28:28">
      <c r="AB244368" s="14"/>
    </row>
    <row r="244369" spans="28:28">
      <c r="AB244369" s="14"/>
    </row>
    <row r="244370" spans="28:28">
      <c r="AB244370" s="14"/>
    </row>
    <row r="244371" spans="28:28">
      <c r="AB244371" s="14"/>
    </row>
    <row r="244372" spans="28:28">
      <c r="AB244372" s="14"/>
    </row>
    <row r="244373" spans="28:28">
      <c r="AB244373" s="14"/>
    </row>
    <row r="244374" spans="28:28">
      <c r="AB244374" s="14"/>
    </row>
    <row r="244375" spans="28:28">
      <c r="AB244375" s="14"/>
    </row>
    <row r="244376" spans="28:28">
      <c r="AB244376" s="14"/>
    </row>
    <row r="244377" spans="28:28">
      <c r="AB244377" s="14"/>
    </row>
    <row r="244378" spans="28:28">
      <c r="AB244378" s="14"/>
    </row>
    <row r="244379" spans="28:28">
      <c r="AB244379" s="14"/>
    </row>
    <row r="244380" spans="28:28">
      <c r="AB244380" s="14"/>
    </row>
    <row r="244381" spans="28:28">
      <c r="AB244381" s="14"/>
    </row>
    <row r="244382" spans="28:28">
      <c r="AB244382" s="14"/>
    </row>
    <row r="244383" spans="28:28">
      <c r="AB244383" s="14"/>
    </row>
    <row r="244384" spans="28:28">
      <c r="AB244384" s="14"/>
    </row>
    <row r="244385" spans="28:28">
      <c r="AB244385" s="14"/>
    </row>
    <row r="244386" spans="28:28">
      <c r="AB244386" s="14"/>
    </row>
    <row r="244387" spans="28:28">
      <c r="AB244387" s="14"/>
    </row>
    <row r="244388" spans="28:28">
      <c r="AB244388" s="14"/>
    </row>
    <row r="244389" spans="28:28">
      <c r="AB244389" s="14"/>
    </row>
    <row r="244390" spans="28:28">
      <c r="AB244390" s="14"/>
    </row>
    <row r="244391" spans="28:28">
      <c r="AB244391" s="14"/>
    </row>
    <row r="244392" spans="28:28">
      <c r="AB244392" s="14"/>
    </row>
    <row r="244393" spans="28:28">
      <c r="AB244393" s="14"/>
    </row>
    <row r="244394" spans="28:28">
      <c r="AB244394" s="14"/>
    </row>
    <row r="244395" spans="28:28">
      <c r="AB244395" s="14"/>
    </row>
    <row r="244396" spans="28:28">
      <c r="AB244396" s="14"/>
    </row>
    <row r="244397" spans="28:28">
      <c r="AB244397" s="14"/>
    </row>
    <row r="244398" spans="28:28">
      <c r="AB244398" s="14"/>
    </row>
    <row r="244399" spans="28:28">
      <c r="AB244399" s="14"/>
    </row>
    <row r="244400" spans="28:28">
      <c r="AB244400" s="14"/>
    </row>
    <row r="244401" spans="28:28">
      <c r="AB244401" s="14"/>
    </row>
    <row r="244402" spans="28:28">
      <c r="AB244402" s="14"/>
    </row>
    <row r="244403" spans="28:28">
      <c r="AB244403" s="14"/>
    </row>
    <row r="244404" spans="28:28">
      <c r="AB244404" s="14"/>
    </row>
    <row r="244405" spans="28:28">
      <c r="AB244405" s="14"/>
    </row>
    <row r="244406" spans="28:28">
      <c r="AB244406" s="14"/>
    </row>
    <row r="244407" spans="28:28">
      <c r="AB244407" s="14"/>
    </row>
    <row r="244408" spans="28:28">
      <c r="AB244408" s="14"/>
    </row>
    <row r="244409" spans="28:28">
      <c r="AB244409" s="14"/>
    </row>
    <row r="244410" spans="28:28">
      <c r="AB244410" s="14"/>
    </row>
    <row r="244411" spans="28:28">
      <c r="AB244411" s="14"/>
    </row>
    <row r="244412" spans="28:28">
      <c r="AB244412" s="14"/>
    </row>
    <row r="244413" spans="28:28">
      <c r="AB244413" s="14"/>
    </row>
    <row r="244414" spans="28:28">
      <c r="AB244414" s="14"/>
    </row>
    <row r="244415" spans="28:28">
      <c r="AB244415" s="14"/>
    </row>
    <row r="244416" spans="28:28">
      <c r="AB244416" s="14"/>
    </row>
    <row r="244417" spans="28:28">
      <c r="AB244417" s="14"/>
    </row>
    <row r="244418" spans="28:28">
      <c r="AB244418" s="14"/>
    </row>
    <row r="244419" spans="28:28">
      <c r="AB244419" s="14"/>
    </row>
    <row r="244420" spans="28:28">
      <c r="AB244420" s="14"/>
    </row>
    <row r="244421" spans="28:28">
      <c r="AB244421" s="14"/>
    </row>
    <row r="244422" spans="28:28">
      <c r="AB244422" s="14"/>
    </row>
    <row r="244423" spans="28:28">
      <c r="AB244423" s="14"/>
    </row>
    <row r="244424" spans="28:28">
      <c r="AB244424" s="14"/>
    </row>
    <row r="244425" spans="28:28">
      <c r="AB244425" s="14"/>
    </row>
    <row r="244426" spans="28:28">
      <c r="AB244426" s="14"/>
    </row>
    <row r="244427" spans="28:28">
      <c r="AB244427" s="14"/>
    </row>
    <row r="244428" spans="28:28">
      <c r="AB244428" s="14"/>
    </row>
    <row r="244429" spans="28:28">
      <c r="AB244429" s="14"/>
    </row>
    <row r="244430" spans="28:28">
      <c r="AB244430" s="14"/>
    </row>
    <row r="244431" spans="28:28">
      <c r="AB244431" s="14"/>
    </row>
    <row r="244432" spans="28:28">
      <c r="AB244432" s="14"/>
    </row>
    <row r="244433" spans="28:28">
      <c r="AB244433" s="14"/>
    </row>
    <row r="244434" spans="28:28">
      <c r="AB244434" s="14"/>
    </row>
    <row r="244435" spans="28:28">
      <c r="AB244435" s="14"/>
    </row>
    <row r="244436" spans="28:28">
      <c r="AB244436" s="14"/>
    </row>
    <row r="244437" spans="28:28">
      <c r="AB244437" s="14"/>
    </row>
    <row r="244438" spans="28:28">
      <c r="AB244438" s="14"/>
    </row>
    <row r="244439" spans="28:28">
      <c r="AB244439" s="14"/>
    </row>
    <row r="244440" spans="28:28">
      <c r="AB244440" s="14"/>
    </row>
    <row r="244441" spans="28:28">
      <c r="AB244441" s="14"/>
    </row>
    <row r="244442" spans="28:28">
      <c r="AB244442" s="14"/>
    </row>
    <row r="244443" spans="28:28">
      <c r="AB244443" s="14"/>
    </row>
    <row r="244444" spans="28:28">
      <c r="AB244444" s="14"/>
    </row>
    <row r="244445" spans="28:28">
      <c r="AB244445" s="14"/>
    </row>
    <row r="244446" spans="28:28">
      <c r="AB244446" s="14"/>
    </row>
    <row r="244447" spans="28:28">
      <c r="AB244447" s="14"/>
    </row>
    <row r="244448" spans="28:28">
      <c r="AB244448" s="14"/>
    </row>
    <row r="244449" spans="28:28">
      <c r="AB244449" s="14"/>
    </row>
    <row r="244450" spans="28:28">
      <c r="AB244450" s="14"/>
    </row>
    <row r="244451" spans="28:28">
      <c r="AB244451" s="14"/>
    </row>
    <row r="244452" spans="28:28">
      <c r="AB244452" s="14"/>
    </row>
    <row r="244453" spans="28:28">
      <c r="AB244453" s="14"/>
    </row>
    <row r="244454" spans="28:28">
      <c r="AB244454" s="14"/>
    </row>
    <row r="244455" spans="28:28">
      <c r="AB244455" s="14"/>
    </row>
    <row r="244456" spans="28:28">
      <c r="AB244456" s="14"/>
    </row>
    <row r="244457" spans="28:28">
      <c r="AB244457" s="14"/>
    </row>
    <row r="244458" spans="28:28">
      <c r="AB244458" s="14"/>
    </row>
    <row r="244459" spans="28:28">
      <c r="AB244459" s="14"/>
    </row>
    <row r="244460" spans="28:28">
      <c r="AB244460" s="14"/>
    </row>
    <row r="244461" spans="28:28">
      <c r="AB244461" s="14"/>
    </row>
    <row r="244462" spans="28:28">
      <c r="AB244462" s="14"/>
    </row>
    <row r="244463" spans="28:28">
      <c r="AB244463" s="14"/>
    </row>
    <row r="244464" spans="28:28">
      <c r="AB244464" s="14"/>
    </row>
    <row r="244465" spans="28:28">
      <c r="AB244465" s="14"/>
    </row>
    <row r="244466" spans="28:28">
      <c r="AB244466" s="14"/>
    </row>
    <row r="244467" spans="28:28">
      <c r="AB244467" s="14"/>
    </row>
    <row r="244468" spans="28:28">
      <c r="AB244468" s="14"/>
    </row>
    <row r="244469" spans="28:28">
      <c r="AB244469" s="14"/>
    </row>
    <row r="244470" spans="28:28">
      <c r="AB244470" s="14"/>
    </row>
    <row r="244471" spans="28:28">
      <c r="AB244471" s="14"/>
    </row>
    <row r="244472" spans="28:28">
      <c r="AB244472" s="14"/>
    </row>
    <row r="244473" spans="28:28">
      <c r="AB244473" s="14"/>
    </row>
    <row r="244474" spans="28:28">
      <c r="AB244474" s="14"/>
    </row>
    <row r="244475" spans="28:28">
      <c r="AB244475" s="14"/>
    </row>
    <row r="244476" spans="28:28">
      <c r="AB244476" s="14"/>
    </row>
    <row r="244477" spans="28:28">
      <c r="AB244477" s="14"/>
    </row>
    <row r="244478" spans="28:28">
      <c r="AB244478" s="14"/>
    </row>
    <row r="244479" spans="28:28">
      <c r="AB244479" s="14"/>
    </row>
    <row r="244480" spans="28:28">
      <c r="AB244480" s="14"/>
    </row>
    <row r="244481" spans="28:28">
      <c r="AB244481" s="14"/>
    </row>
    <row r="244482" spans="28:28">
      <c r="AB244482" s="14"/>
    </row>
    <row r="244483" spans="28:28">
      <c r="AB244483" s="14"/>
    </row>
    <row r="244484" spans="28:28">
      <c r="AB244484" s="14"/>
    </row>
    <row r="244485" spans="28:28">
      <c r="AB244485" s="14"/>
    </row>
    <row r="244486" spans="28:28">
      <c r="AB244486" s="14"/>
    </row>
    <row r="244487" spans="28:28">
      <c r="AB244487" s="14"/>
    </row>
    <row r="244488" spans="28:28">
      <c r="AB244488" s="14"/>
    </row>
    <row r="244489" spans="28:28">
      <c r="AB244489" s="14"/>
    </row>
    <row r="244490" spans="28:28">
      <c r="AB244490" s="14"/>
    </row>
    <row r="244491" spans="28:28">
      <c r="AB244491" s="14"/>
    </row>
    <row r="244492" spans="28:28">
      <c r="AB244492" s="14"/>
    </row>
    <row r="244493" spans="28:28">
      <c r="AB244493" s="14"/>
    </row>
    <row r="244494" spans="28:28">
      <c r="AB244494" s="14"/>
    </row>
    <row r="244495" spans="28:28">
      <c r="AB244495" s="14"/>
    </row>
    <row r="244496" spans="28:28">
      <c r="AB244496" s="14"/>
    </row>
    <row r="244497" spans="28:28">
      <c r="AB244497" s="14"/>
    </row>
    <row r="244498" spans="28:28">
      <c r="AB244498" s="14"/>
    </row>
    <row r="244499" spans="28:28">
      <c r="AB244499" s="14"/>
    </row>
    <row r="244500" spans="28:28">
      <c r="AB244500" s="14"/>
    </row>
    <row r="244501" spans="28:28">
      <c r="AB244501" s="14"/>
    </row>
    <row r="244502" spans="28:28">
      <c r="AB244502" s="14"/>
    </row>
    <row r="244503" spans="28:28">
      <c r="AB244503" s="14"/>
    </row>
    <row r="244504" spans="28:28">
      <c r="AB244504" s="14"/>
    </row>
    <row r="244505" spans="28:28">
      <c r="AB244505" s="14"/>
    </row>
    <row r="244506" spans="28:28">
      <c r="AB244506" s="14"/>
    </row>
    <row r="244507" spans="28:28">
      <c r="AB244507" s="14"/>
    </row>
    <row r="244508" spans="28:28">
      <c r="AB244508" s="14"/>
    </row>
    <row r="244509" spans="28:28">
      <c r="AB244509" s="14"/>
    </row>
    <row r="244510" spans="28:28">
      <c r="AB244510" s="14"/>
    </row>
    <row r="244511" spans="28:28">
      <c r="AB244511" s="14"/>
    </row>
    <row r="244512" spans="28:28">
      <c r="AB244512" s="14"/>
    </row>
    <row r="244513" spans="28:28">
      <c r="AB244513" s="14"/>
    </row>
    <row r="244514" spans="28:28">
      <c r="AB244514" s="14"/>
    </row>
    <row r="244515" spans="28:28">
      <c r="AB244515" s="14"/>
    </row>
    <row r="244516" spans="28:28">
      <c r="AB244516" s="14"/>
    </row>
    <row r="244517" spans="28:28">
      <c r="AB244517" s="14"/>
    </row>
    <row r="244518" spans="28:28">
      <c r="AB244518" s="14"/>
    </row>
    <row r="244519" spans="28:28">
      <c r="AB244519" s="14"/>
    </row>
    <row r="244520" spans="28:28">
      <c r="AB244520" s="14"/>
    </row>
    <row r="244521" spans="28:28">
      <c r="AB244521" s="14"/>
    </row>
    <row r="244522" spans="28:28">
      <c r="AB244522" s="14"/>
    </row>
    <row r="244523" spans="28:28">
      <c r="AB244523" s="14"/>
    </row>
    <row r="244524" spans="28:28">
      <c r="AB244524" s="14"/>
    </row>
    <row r="244525" spans="28:28">
      <c r="AB244525" s="14"/>
    </row>
    <row r="244526" spans="28:28">
      <c r="AB244526" s="14"/>
    </row>
    <row r="244527" spans="28:28">
      <c r="AB244527" s="14"/>
    </row>
    <row r="244528" spans="28:28">
      <c r="AB244528" s="14"/>
    </row>
    <row r="244529" spans="28:28">
      <c r="AB244529" s="14"/>
    </row>
    <row r="244530" spans="28:28">
      <c r="AB244530" s="14"/>
    </row>
    <row r="244531" spans="28:28">
      <c r="AB244531" s="14"/>
    </row>
    <row r="244532" spans="28:28">
      <c r="AB244532" s="14"/>
    </row>
    <row r="244533" spans="28:28">
      <c r="AB244533" s="14"/>
    </row>
    <row r="244534" spans="28:28">
      <c r="AB244534" s="14"/>
    </row>
    <row r="244535" spans="28:28">
      <c r="AB244535" s="14"/>
    </row>
    <row r="244536" spans="28:28">
      <c r="AB244536" s="14"/>
    </row>
    <row r="244537" spans="28:28">
      <c r="AB244537" s="14"/>
    </row>
    <row r="244538" spans="28:28">
      <c r="AB244538" s="14"/>
    </row>
    <row r="244539" spans="28:28">
      <c r="AB244539" s="14"/>
    </row>
    <row r="244540" spans="28:28">
      <c r="AB244540" s="14"/>
    </row>
    <row r="244541" spans="28:28">
      <c r="AB244541" s="14"/>
    </row>
    <row r="244542" spans="28:28">
      <c r="AB244542" s="14"/>
    </row>
    <row r="244543" spans="28:28">
      <c r="AB244543" s="14"/>
    </row>
    <row r="244544" spans="28:28">
      <c r="AB244544" s="14"/>
    </row>
    <row r="244545" spans="28:28">
      <c r="AB244545" s="14"/>
    </row>
    <row r="244546" spans="28:28">
      <c r="AB244546" s="14"/>
    </row>
    <row r="244547" spans="28:28">
      <c r="AB244547" s="14"/>
    </row>
    <row r="244548" spans="28:28">
      <c r="AB244548" s="14"/>
    </row>
    <row r="244549" spans="28:28">
      <c r="AB244549" s="14"/>
    </row>
    <row r="244550" spans="28:28">
      <c r="AB244550" s="14"/>
    </row>
    <row r="244551" spans="28:28">
      <c r="AB244551" s="14"/>
    </row>
    <row r="244552" spans="28:28">
      <c r="AB244552" s="14"/>
    </row>
    <row r="244553" spans="28:28">
      <c r="AB244553" s="14"/>
    </row>
    <row r="244554" spans="28:28">
      <c r="AB244554" s="14"/>
    </row>
    <row r="244555" spans="28:28">
      <c r="AB244555" s="14"/>
    </row>
    <row r="244556" spans="28:28">
      <c r="AB244556" s="14"/>
    </row>
    <row r="244557" spans="28:28">
      <c r="AB244557" s="14"/>
    </row>
    <row r="244558" spans="28:28">
      <c r="AB244558" s="14"/>
    </row>
    <row r="244559" spans="28:28">
      <c r="AB244559" s="14"/>
    </row>
    <row r="244560" spans="28:28">
      <c r="AB244560" s="14"/>
    </row>
    <row r="244561" spans="28:28">
      <c r="AB244561" s="14"/>
    </row>
    <row r="244562" spans="28:28">
      <c r="AB244562" s="14"/>
    </row>
    <row r="244563" spans="28:28">
      <c r="AB244563" s="14"/>
    </row>
    <row r="244564" spans="28:28">
      <c r="AB244564" s="14"/>
    </row>
    <row r="244565" spans="28:28">
      <c r="AB244565" s="14"/>
    </row>
    <row r="244566" spans="28:28">
      <c r="AB244566" s="14"/>
    </row>
    <row r="244567" spans="28:28">
      <c r="AB244567" s="14"/>
    </row>
    <row r="244568" spans="28:28">
      <c r="AB244568" s="14"/>
    </row>
    <row r="244569" spans="28:28">
      <c r="AB244569" s="14"/>
    </row>
    <row r="244570" spans="28:28">
      <c r="AB244570" s="14"/>
    </row>
    <row r="244571" spans="28:28">
      <c r="AB244571" s="14"/>
    </row>
    <row r="244572" spans="28:28">
      <c r="AB244572" s="14"/>
    </row>
    <row r="244573" spans="28:28">
      <c r="AB244573" s="14"/>
    </row>
    <row r="244574" spans="28:28">
      <c r="AB244574" s="14"/>
    </row>
    <row r="244575" spans="28:28">
      <c r="AB244575" s="14"/>
    </row>
    <row r="244576" spans="28:28">
      <c r="AB244576" s="14"/>
    </row>
    <row r="244577" spans="28:28">
      <c r="AB244577" s="14"/>
    </row>
    <row r="244578" spans="28:28">
      <c r="AB244578" s="14"/>
    </row>
    <row r="244579" spans="28:28">
      <c r="AB244579" s="14"/>
    </row>
    <row r="244580" spans="28:28">
      <c r="AB244580" s="14"/>
    </row>
    <row r="244581" spans="28:28">
      <c r="AB244581" s="14"/>
    </row>
    <row r="244582" spans="28:28">
      <c r="AB244582" s="14"/>
    </row>
    <row r="244583" spans="28:28">
      <c r="AB244583" s="14"/>
    </row>
    <row r="244584" spans="28:28">
      <c r="AB244584" s="14"/>
    </row>
    <row r="244585" spans="28:28">
      <c r="AB244585" s="14"/>
    </row>
    <row r="244586" spans="28:28">
      <c r="AB244586" s="14"/>
    </row>
    <row r="244587" spans="28:28">
      <c r="AB244587" s="14"/>
    </row>
    <row r="244588" spans="28:28">
      <c r="AB244588" s="14"/>
    </row>
    <row r="244589" spans="28:28">
      <c r="AB244589" s="14"/>
    </row>
    <row r="244590" spans="28:28">
      <c r="AB244590" s="14"/>
    </row>
    <row r="244591" spans="28:28">
      <c r="AB244591" s="14"/>
    </row>
    <row r="244592" spans="28:28">
      <c r="AB244592" s="14"/>
    </row>
    <row r="244593" spans="28:28">
      <c r="AB244593" s="14"/>
    </row>
    <row r="244594" spans="28:28">
      <c r="AB244594" s="14"/>
    </row>
    <row r="244595" spans="28:28">
      <c r="AB244595" s="14"/>
    </row>
    <row r="244596" spans="28:28">
      <c r="AB244596" s="14"/>
    </row>
    <row r="244597" spans="28:28">
      <c r="AB244597" s="14"/>
    </row>
    <row r="244598" spans="28:28">
      <c r="AB244598" s="14"/>
    </row>
    <row r="244599" spans="28:28">
      <c r="AB244599" s="14"/>
    </row>
    <row r="244600" spans="28:28">
      <c r="AB244600" s="14"/>
    </row>
    <row r="244601" spans="28:28">
      <c r="AB244601" s="14"/>
    </row>
    <row r="244602" spans="28:28">
      <c r="AB244602" s="14"/>
    </row>
    <row r="244603" spans="28:28">
      <c r="AB244603" s="14"/>
    </row>
    <row r="244604" spans="28:28">
      <c r="AB244604" s="14"/>
    </row>
    <row r="244605" spans="28:28">
      <c r="AB244605" s="14"/>
    </row>
    <row r="244606" spans="28:28">
      <c r="AB244606" s="14"/>
    </row>
    <row r="244607" spans="28:28">
      <c r="AB244607" s="14"/>
    </row>
    <row r="244608" spans="28:28">
      <c r="AB244608" s="14"/>
    </row>
    <row r="244609" spans="28:28">
      <c r="AB244609" s="14"/>
    </row>
    <row r="244610" spans="28:28">
      <c r="AB244610" s="14"/>
    </row>
    <row r="244611" spans="28:28">
      <c r="AB244611" s="14"/>
    </row>
    <row r="244612" spans="28:28">
      <c r="AB244612" s="14"/>
    </row>
    <row r="244613" spans="28:28">
      <c r="AB244613" s="14"/>
    </row>
    <row r="244614" spans="28:28">
      <c r="AB244614" s="14"/>
    </row>
    <row r="244615" spans="28:28">
      <c r="AB244615" s="14"/>
    </row>
    <row r="244616" spans="28:28">
      <c r="AB244616" s="14"/>
    </row>
    <row r="244617" spans="28:28">
      <c r="AB244617" s="14"/>
    </row>
    <row r="244618" spans="28:28">
      <c r="AB244618" s="14"/>
    </row>
    <row r="244619" spans="28:28">
      <c r="AB244619" s="14"/>
    </row>
    <row r="244620" spans="28:28">
      <c r="AB244620" s="14"/>
    </row>
    <row r="244621" spans="28:28">
      <c r="AB244621" s="14"/>
    </row>
    <row r="244622" spans="28:28">
      <c r="AB244622" s="14"/>
    </row>
    <row r="244623" spans="28:28">
      <c r="AB244623" s="14"/>
    </row>
    <row r="244624" spans="28:28">
      <c r="AB244624" s="14"/>
    </row>
    <row r="244625" spans="28:28">
      <c r="AB244625" s="14"/>
    </row>
    <row r="244626" spans="28:28">
      <c r="AB244626" s="14"/>
    </row>
    <row r="244627" spans="28:28">
      <c r="AB244627" s="14"/>
    </row>
    <row r="244628" spans="28:28">
      <c r="AB244628" s="14"/>
    </row>
    <row r="244629" spans="28:28">
      <c r="AB244629" s="14"/>
    </row>
    <row r="244630" spans="28:28">
      <c r="AB244630" s="14"/>
    </row>
    <row r="244631" spans="28:28">
      <c r="AB244631" s="14"/>
    </row>
    <row r="244632" spans="28:28">
      <c r="AB244632" s="14"/>
    </row>
    <row r="244633" spans="28:28">
      <c r="AB244633" s="14"/>
    </row>
    <row r="244634" spans="28:28">
      <c r="AB244634" s="14"/>
    </row>
    <row r="244635" spans="28:28">
      <c r="AB244635" s="14"/>
    </row>
    <row r="244636" spans="28:28">
      <c r="AB244636" s="14"/>
    </row>
    <row r="244637" spans="28:28">
      <c r="AB244637" s="14"/>
    </row>
    <row r="244638" spans="28:28">
      <c r="AB244638" s="14"/>
    </row>
    <row r="244639" spans="28:28">
      <c r="AB244639" s="14"/>
    </row>
    <row r="244640" spans="28:28">
      <c r="AB244640" s="14"/>
    </row>
    <row r="244641" spans="28:28">
      <c r="AB244641" s="14"/>
    </row>
    <row r="244642" spans="28:28">
      <c r="AB244642" s="14"/>
    </row>
    <row r="244643" spans="28:28">
      <c r="AB244643" s="14"/>
    </row>
    <row r="244644" spans="28:28">
      <c r="AB244644" s="14"/>
    </row>
    <row r="244645" spans="28:28">
      <c r="AB244645" s="14"/>
    </row>
    <row r="244646" spans="28:28">
      <c r="AB244646" s="14"/>
    </row>
    <row r="244647" spans="28:28">
      <c r="AB244647" s="14"/>
    </row>
    <row r="244648" spans="28:28">
      <c r="AB244648" s="14"/>
    </row>
    <row r="244649" spans="28:28">
      <c r="AB244649" s="14"/>
    </row>
    <row r="244650" spans="28:28">
      <c r="AB244650" s="14"/>
    </row>
    <row r="244651" spans="28:28">
      <c r="AB244651" s="14"/>
    </row>
    <row r="244652" spans="28:28">
      <c r="AB244652" s="14"/>
    </row>
    <row r="244653" spans="28:28">
      <c r="AB244653" s="14"/>
    </row>
    <row r="244654" spans="28:28">
      <c r="AB244654" s="14"/>
    </row>
    <row r="244655" spans="28:28">
      <c r="AB244655" s="14"/>
    </row>
    <row r="244656" spans="28:28">
      <c r="AB244656" s="14"/>
    </row>
    <row r="244657" spans="28:28">
      <c r="AB244657" s="14"/>
    </row>
    <row r="244658" spans="28:28">
      <c r="AB244658" s="14"/>
    </row>
    <row r="244659" spans="28:28">
      <c r="AB244659" s="14"/>
    </row>
    <row r="244660" spans="28:28">
      <c r="AB244660" s="14"/>
    </row>
    <row r="244661" spans="28:28">
      <c r="AB244661" s="14"/>
    </row>
    <row r="244662" spans="28:28">
      <c r="AB244662" s="14"/>
    </row>
    <row r="244663" spans="28:28">
      <c r="AB244663" s="14"/>
    </row>
    <row r="244664" spans="28:28">
      <c r="AB244664" s="14"/>
    </row>
    <row r="244665" spans="28:28">
      <c r="AB244665" s="14"/>
    </row>
    <row r="244666" spans="28:28">
      <c r="AB244666" s="14"/>
    </row>
    <row r="244667" spans="28:28">
      <c r="AB244667" s="14"/>
    </row>
    <row r="244668" spans="28:28">
      <c r="AB244668" s="14"/>
    </row>
    <row r="244669" spans="28:28">
      <c r="AB244669" s="14"/>
    </row>
    <row r="244670" spans="28:28">
      <c r="AB244670" s="14"/>
    </row>
    <row r="244671" spans="28:28">
      <c r="AB244671" s="14"/>
    </row>
    <row r="244672" spans="28:28">
      <c r="AB244672" s="14"/>
    </row>
    <row r="244673" spans="28:28">
      <c r="AB244673" s="14"/>
    </row>
    <row r="244674" spans="28:28">
      <c r="AB244674" s="14"/>
    </row>
    <row r="244675" spans="28:28">
      <c r="AB244675" s="14"/>
    </row>
    <row r="244676" spans="28:28">
      <c r="AB244676" s="14"/>
    </row>
    <row r="244677" spans="28:28">
      <c r="AB244677" s="14"/>
    </row>
    <row r="244678" spans="28:28">
      <c r="AB244678" s="14"/>
    </row>
    <row r="244679" spans="28:28">
      <c r="AB244679" s="14"/>
    </row>
    <row r="244680" spans="28:28">
      <c r="AB244680" s="14"/>
    </row>
    <row r="244681" spans="28:28">
      <c r="AB244681" s="14"/>
    </row>
    <row r="244682" spans="28:28">
      <c r="AB244682" s="14"/>
    </row>
    <row r="244683" spans="28:28">
      <c r="AB244683" s="14"/>
    </row>
    <row r="244684" spans="28:28">
      <c r="AB244684" s="14"/>
    </row>
    <row r="244685" spans="28:28">
      <c r="AB244685" s="14"/>
    </row>
    <row r="244686" spans="28:28">
      <c r="AB244686" s="14"/>
    </row>
    <row r="244687" spans="28:28">
      <c r="AB244687" s="14"/>
    </row>
    <row r="244688" spans="28:28">
      <c r="AB244688" s="14"/>
    </row>
    <row r="244689" spans="28:28">
      <c r="AB244689" s="14"/>
    </row>
    <row r="244690" spans="28:28">
      <c r="AB244690" s="14"/>
    </row>
    <row r="244691" spans="28:28">
      <c r="AB244691" s="14"/>
    </row>
    <row r="244692" spans="28:28">
      <c r="AB244692" s="14"/>
    </row>
    <row r="244693" spans="28:28">
      <c r="AB244693" s="14"/>
    </row>
    <row r="244694" spans="28:28">
      <c r="AB244694" s="14"/>
    </row>
    <row r="244695" spans="28:28">
      <c r="AB244695" s="14"/>
    </row>
    <row r="244696" spans="28:28">
      <c r="AB244696" s="14"/>
    </row>
    <row r="244697" spans="28:28">
      <c r="AB244697" s="14"/>
    </row>
    <row r="244698" spans="28:28">
      <c r="AB244698" s="14"/>
    </row>
    <row r="244699" spans="28:28">
      <c r="AB244699" s="14"/>
    </row>
    <row r="244700" spans="28:28">
      <c r="AB244700" s="14"/>
    </row>
    <row r="244701" spans="28:28">
      <c r="AB244701" s="14"/>
    </row>
    <row r="244702" spans="28:28">
      <c r="AB244702" s="14"/>
    </row>
    <row r="244703" spans="28:28">
      <c r="AB244703" s="14"/>
    </row>
    <row r="244704" spans="28:28">
      <c r="AB244704" s="14"/>
    </row>
    <row r="244705" spans="28:28">
      <c r="AB244705" s="14"/>
    </row>
    <row r="244706" spans="28:28">
      <c r="AB244706" s="14"/>
    </row>
    <row r="244707" spans="28:28">
      <c r="AB244707" s="14"/>
    </row>
    <row r="244708" spans="28:28">
      <c r="AB244708" s="14"/>
    </row>
    <row r="244709" spans="28:28">
      <c r="AB244709" s="14"/>
    </row>
    <row r="244710" spans="28:28">
      <c r="AB244710" s="14"/>
    </row>
    <row r="244711" spans="28:28">
      <c r="AB244711" s="14"/>
    </row>
    <row r="244712" spans="28:28">
      <c r="AB244712" s="14"/>
    </row>
    <row r="244713" spans="28:28">
      <c r="AB244713" s="14"/>
    </row>
    <row r="244714" spans="28:28">
      <c r="AB244714" s="14"/>
    </row>
    <row r="244715" spans="28:28">
      <c r="AB244715" s="14"/>
    </row>
    <row r="244716" spans="28:28">
      <c r="AB244716" s="14"/>
    </row>
    <row r="244717" spans="28:28">
      <c r="AB244717" s="14"/>
    </row>
    <row r="244718" spans="28:28">
      <c r="AB244718" s="14"/>
    </row>
    <row r="244719" spans="28:28">
      <c r="AB244719" s="14"/>
    </row>
    <row r="244720" spans="28:28">
      <c r="AB244720" s="14"/>
    </row>
    <row r="244721" spans="28:28">
      <c r="AB244721" s="14"/>
    </row>
    <row r="244722" spans="28:28">
      <c r="AB244722" s="14"/>
    </row>
    <row r="244723" spans="28:28">
      <c r="AB244723" s="14"/>
    </row>
    <row r="244724" spans="28:28">
      <c r="AB244724" s="14"/>
    </row>
    <row r="244725" spans="28:28">
      <c r="AB244725" s="14"/>
    </row>
    <row r="244726" spans="28:28">
      <c r="AB244726" s="14"/>
    </row>
    <row r="244727" spans="28:28">
      <c r="AB244727" s="14"/>
    </row>
    <row r="244728" spans="28:28">
      <c r="AB244728" s="14"/>
    </row>
    <row r="244729" spans="28:28">
      <c r="AB244729" s="14"/>
    </row>
    <row r="244730" spans="28:28">
      <c r="AB244730" s="14"/>
    </row>
    <row r="244731" spans="28:28">
      <c r="AB244731" s="14"/>
    </row>
    <row r="244732" spans="28:28">
      <c r="AB244732" s="14"/>
    </row>
    <row r="244733" spans="28:28">
      <c r="AB244733" s="14"/>
    </row>
    <row r="244734" spans="28:28">
      <c r="AB244734" s="14"/>
    </row>
    <row r="244735" spans="28:28">
      <c r="AB244735" s="14"/>
    </row>
    <row r="244736" spans="28:28">
      <c r="AB244736" s="14"/>
    </row>
    <row r="244737" spans="28:28">
      <c r="AB244737" s="14"/>
    </row>
    <row r="244738" spans="28:28">
      <c r="AB244738" s="14"/>
    </row>
    <row r="244739" spans="28:28">
      <c r="AB244739" s="14"/>
    </row>
    <row r="244740" spans="28:28">
      <c r="AB244740" s="14"/>
    </row>
    <row r="244741" spans="28:28">
      <c r="AB244741" s="14"/>
    </row>
    <row r="244742" spans="28:28">
      <c r="AB244742" s="14"/>
    </row>
    <row r="244743" spans="28:28">
      <c r="AB244743" s="14"/>
    </row>
    <row r="244744" spans="28:28">
      <c r="AB244744" s="14"/>
    </row>
    <row r="244745" spans="28:28">
      <c r="AB244745" s="14"/>
    </row>
    <row r="244746" spans="28:28">
      <c r="AB244746" s="14"/>
    </row>
    <row r="244747" spans="28:28">
      <c r="AB244747" s="14"/>
    </row>
    <row r="244748" spans="28:28">
      <c r="AB244748" s="14"/>
    </row>
    <row r="244749" spans="28:28">
      <c r="AB244749" s="14"/>
    </row>
    <row r="244750" spans="28:28">
      <c r="AB244750" s="14"/>
    </row>
    <row r="244751" spans="28:28">
      <c r="AB244751" s="14"/>
    </row>
    <row r="244752" spans="28:28">
      <c r="AB244752" s="14"/>
    </row>
    <row r="244753" spans="28:28">
      <c r="AB244753" s="14"/>
    </row>
    <row r="244754" spans="28:28">
      <c r="AB244754" s="14"/>
    </row>
    <row r="244755" spans="28:28">
      <c r="AB244755" s="14"/>
    </row>
    <row r="244756" spans="28:28">
      <c r="AB244756" s="14"/>
    </row>
    <row r="244757" spans="28:28">
      <c r="AB244757" s="14"/>
    </row>
    <row r="244758" spans="28:28">
      <c r="AB244758" s="14"/>
    </row>
    <row r="244759" spans="28:28">
      <c r="AB244759" s="14"/>
    </row>
    <row r="244760" spans="28:28">
      <c r="AB244760" s="14"/>
    </row>
    <row r="244761" spans="28:28">
      <c r="AB244761" s="14"/>
    </row>
    <row r="244762" spans="28:28">
      <c r="AB244762" s="14"/>
    </row>
    <row r="244763" spans="28:28">
      <c r="AB244763" s="14"/>
    </row>
    <row r="244764" spans="28:28">
      <c r="AB244764" s="14"/>
    </row>
    <row r="244765" spans="28:28">
      <c r="AB244765" s="14"/>
    </row>
    <row r="244766" spans="28:28">
      <c r="AB244766" s="14"/>
    </row>
    <row r="244767" spans="28:28">
      <c r="AB244767" s="14"/>
    </row>
    <row r="244768" spans="28:28">
      <c r="AB244768" s="14"/>
    </row>
    <row r="244769" spans="28:28">
      <c r="AB244769" s="14"/>
    </row>
    <row r="244770" spans="28:28">
      <c r="AB244770" s="14"/>
    </row>
    <row r="244771" spans="28:28">
      <c r="AB244771" s="14"/>
    </row>
    <row r="244772" spans="28:28">
      <c r="AB244772" s="14"/>
    </row>
    <row r="244773" spans="28:28">
      <c r="AB244773" s="14"/>
    </row>
    <row r="244774" spans="28:28">
      <c r="AB244774" s="14"/>
    </row>
    <row r="244775" spans="28:28">
      <c r="AB244775" s="14"/>
    </row>
    <row r="244776" spans="28:28">
      <c r="AB244776" s="14"/>
    </row>
    <row r="244777" spans="28:28">
      <c r="AB244777" s="14"/>
    </row>
    <row r="244778" spans="28:28">
      <c r="AB244778" s="14"/>
    </row>
    <row r="244779" spans="28:28">
      <c r="AB244779" s="14"/>
    </row>
    <row r="244780" spans="28:28">
      <c r="AB244780" s="14"/>
    </row>
    <row r="244781" spans="28:28">
      <c r="AB244781" s="14"/>
    </row>
    <row r="244782" spans="28:28">
      <c r="AB244782" s="14"/>
    </row>
    <row r="244783" spans="28:28">
      <c r="AB244783" s="14"/>
    </row>
    <row r="244784" spans="28:28">
      <c r="AB244784" s="14"/>
    </row>
    <row r="244785" spans="28:28">
      <c r="AB244785" s="14"/>
    </row>
    <row r="244786" spans="28:28">
      <c r="AB244786" s="14"/>
    </row>
    <row r="244787" spans="28:28">
      <c r="AB244787" s="14"/>
    </row>
    <row r="244788" spans="28:28">
      <c r="AB244788" s="14"/>
    </row>
    <row r="244789" spans="28:28">
      <c r="AB244789" s="14"/>
    </row>
    <row r="244790" spans="28:28">
      <c r="AB244790" s="14"/>
    </row>
    <row r="244791" spans="28:28">
      <c r="AB244791" s="14"/>
    </row>
    <row r="244792" spans="28:28">
      <c r="AB244792" s="14"/>
    </row>
    <row r="244793" spans="28:28">
      <c r="AB244793" s="14"/>
    </row>
    <row r="244794" spans="28:28">
      <c r="AB244794" s="14"/>
    </row>
    <row r="244795" spans="28:28">
      <c r="AB244795" s="14"/>
    </row>
    <row r="244796" spans="28:28">
      <c r="AB244796" s="14"/>
    </row>
    <row r="244797" spans="28:28">
      <c r="AB244797" s="14"/>
    </row>
    <row r="244798" spans="28:28">
      <c r="AB244798" s="14"/>
    </row>
    <row r="244799" spans="28:28">
      <c r="AB244799" s="14"/>
    </row>
    <row r="244800" spans="28:28">
      <c r="AB244800" s="14"/>
    </row>
    <row r="244801" spans="28:28">
      <c r="AB244801" s="14"/>
    </row>
    <row r="244802" spans="28:28">
      <c r="AB244802" s="14"/>
    </row>
    <row r="244803" spans="28:28">
      <c r="AB244803" s="14"/>
    </row>
    <row r="244804" spans="28:28">
      <c r="AB244804" s="14"/>
    </row>
    <row r="244805" spans="28:28">
      <c r="AB244805" s="14"/>
    </row>
    <row r="244806" spans="28:28">
      <c r="AB244806" s="14"/>
    </row>
    <row r="244807" spans="28:28">
      <c r="AB244807" s="14"/>
    </row>
    <row r="244808" spans="28:28">
      <c r="AB244808" s="14"/>
    </row>
    <row r="244809" spans="28:28">
      <c r="AB244809" s="14"/>
    </row>
    <row r="244810" spans="28:28">
      <c r="AB244810" s="14"/>
    </row>
    <row r="244811" spans="28:28">
      <c r="AB244811" s="14"/>
    </row>
    <row r="244812" spans="28:28">
      <c r="AB244812" s="14"/>
    </row>
    <row r="244813" spans="28:28">
      <c r="AB244813" s="14"/>
    </row>
    <row r="244814" spans="28:28">
      <c r="AB244814" s="14"/>
    </row>
    <row r="244815" spans="28:28">
      <c r="AB244815" s="14"/>
    </row>
    <row r="244816" spans="28:28">
      <c r="AB244816" s="14"/>
    </row>
    <row r="244817" spans="28:28">
      <c r="AB244817" s="14"/>
    </row>
    <row r="244818" spans="28:28">
      <c r="AB244818" s="14"/>
    </row>
    <row r="244819" spans="28:28">
      <c r="AB244819" s="14"/>
    </row>
    <row r="244820" spans="28:28">
      <c r="AB244820" s="14"/>
    </row>
    <row r="244821" spans="28:28">
      <c r="AB244821" s="14"/>
    </row>
    <row r="244822" spans="28:28">
      <c r="AB244822" s="14"/>
    </row>
    <row r="244823" spans="28:28">
      <c r="AB244823" s="14"/>
    </row>
    <row r="244824" spans="28:28">
      <c r="AB244824" s="14"/>
    </row>
    <row r="244825" spans="28:28">
      <c r="AB244825" s="14"/>
    </row>
    <row r="244826" spans="28:28">
      <c r="AB244826" s="14"/>
    </row>
    <row r="244827" spans="28:28">
      <c r="AB244827" s="14"/>
    </row>
    <row r="244828" spans="28:28">
      <c r="AB244828" s="14"/>
    </row>
    <row r="244829" spans="28:28">
      <c r="AB244829" s="14"/>
    </row>
    <row r="244830" spans="28:28">
      <c r="AB244830" s="14"/>
    </row>
    <row r="244831" spans="28:28">
      <c r="AB244831" s="14"/>
    </row>
    <row r="244832" spans="28:28">
      <c r="AB244832" s="14"/>
    </row>
    <row r="244833" spans="28:28">
      <c r="AB244833" s="14"/>
    </row>
    <row r="244834" spans="28:28">
      <c r="AB244834" s="14"/>
    </row>
    <row r="244835" spans="28:28">
      <c r="AB244835" s="14"/>
    </row>
    <row r="244836" spans="28:28">
      <c r="AB244836" s="14"/>
    </row>
    <row r="244837" spans="28:28">
      <c r="AB244837" s="14"/>
    </row>
    <row r="244838" spans="28:28">
      <c r="AB244838" s="14"/>
    </row>
    <row r="244839" spans="28:28">
      <c r="AB244839" s="14"/>
    </row>
    <row r="244840" spans="28:28">
      <c r="AB244840" s="14"/>
    </row>
    <row r="244841" spans="28:28">
      <c r="AB244841" s="14"/>
    </row>
    <row r="244842" spans="28:28">
      <c r="AB244842" s="14"/>
    </row>
    <row r="244843" spans="28:28">
      <c r="AB244843" s="14"/>
    </row>
    <row r="244844" spans="28:28">
      <c r="AB244844" s="14"/>
    </row>
    <row r="244845" spans="28:28">
      <c r="AB244845" s="14"/>
    </row>
    <row r="244846" spans="28:28">
      <c r="AB244846" s="14"/>
    </row>
    <row r="244847" spans="28:28">
      <c r="AB244847" s="14"/>
    </row>
    <row r="244848" spans="28:28">
      <c r="AB244848" s="14"/>
    </row>
    <row r="244849" spans="28:28">
      <c r="AB244849" s="14"/>
    </row>
    <row r="244850" spans="28:28">
      <c r="AB244850" s="14"/>
    </row>
    <row r="244851" spans="28:28">
      <c r="AB244851" s="14"/>
    </row>
    <row r="244852" spans="28:28">
      <c r="AB244852" s="14"/>
    </row>
    <row r="244853" spans="28:28">
      <c r="AB244853" s="14"/>
    </row>
    <row r="244854" spans="28:28">
      <c r="AB244854" s="14"/>
    </row>
    <row r="244855" spans="28:28">
      <c r="AB244855" s="14"/>
    </row>
    <row r="244856" spans="28:28">
      <c r="AB244856" s="14"/>
    </row>
    <row r="244857" spans="28:28">
      <c r="AB244857" s="14"/>
    </row>
    <row r="244858" spans="28:28">
      <c r="AB244858" s="14"/>
    </row>
    <row r="244859" spans="28:28">
      <c r="AB244859" s="14"/>
    </row>
    <row r="244860" spans="28:28">
      <c r="AB244860" s="14"/>
    </row>
    <row r="244861" spans="28:28">
      <c r="AB244861" s="14"/>
    </row>
    <row r="244862" spans="28:28">
      <c r="AB244862" s="14"/>
    </row>
    <row r="244863" spans="28:28">
      <c r="AB244863" s="14"/>
    </row>
    <row r="244864" spans="28:28">
      <c r="AB244864" s="14"/>
    </row>
    <row r="244865" spans="28:28">
      <c r="AB244865" s="14"/>
    </row>
    <row r="244866" spans="28:28">
      <c r="AB244866" s="14"/>
    </row>
    <row r="244867" spans="28:28">
      <c r="AB244867" s="14"/>
    </row>
    <row r="244868" spans="28:28">
      <c r="AB244868" s="14"/>
    </row>
    <row r="244869" spans="28:28">
      <c r="AB244869" s="14"/>
    </row>
    <row r="244870" spans="28:28">
      <c r="AB244870" s="14"/>
    </row>
    <row r="244871" spans="28:28">
      <c r="AB244871" s="14"/>
    </row>
    <row r="244872" spans="28:28">
      <c r="AB244872" s="14"/>
    </row>
    <row r="244873" spans="28:28">
      <c r="AB244873" s="14"/>
    </row>
    <row r="244874" spans="28:28">
      <c r="AB244874" s="14"/>
    </row>
    <row r="244875" spans="28:28">
      <c r="AB244875" s="14"/>
    </row>
    <row r="244876" spans="28:28">
      <c r="AB244876" s="14"/>
    </row>
    <row r="244877" spans="28:28">
      <c r="AB244877" s="14"/>
    </row>
    <row r="244878" spans="28:28">
      <c r="AB244878" s="14"/>
    </row>
    <row r="244879" spans="28:28">
      <c r="AB244879" s="14"/>
    </row>
    <row r="244880" spans="28:28">
      <c r="AB244880" s="14"/>
    </row>
    <row r="244881" spans="28:28">
      <c r="AB244881" s="14"/>
    </row>
    <row r="244882" spans="28:28">
      <c r="AB244882" s="14"/>
    </row>
    <row r="244883" spans="28:28">
      <c r="AB244883" s="14"/>
    </row>
    <row r="244884" spans="28:28">
      <c r="AB244884" s="14"/>
    </row>
    <row r="244885" spans="28:28">
      <c r="AB244885" s="14"/>
    </row>
    <row r="244886" spans="28:28">
      <c r="AB244886" s="14"/>
    </row>
    <row r="244887" spans="28:28">
      <c r="AB244887" s="14"/>
    </row>
    <row r="244888" spans="28:28">
      <c r="AB244888" s="14"/>
    </row>
    <row r="244889" spans="28:28">
      <c r="AB244889" s="14"/>
    </row>
    <row r="244890" spans="28:28">
      <c r="AB244890" s="14"/>
    </row>
    <row r="244891" spans="28:28">
      <c r="AB244891" s="14"/>
    </row>
    <row r="244892" spans="28:28">
      <c r="AB244892" s="14"/>
    </row>
    <row r="244893" spans="28:28">
      <c r="AB244893" s="14"/>
    </row>
    <row r="244894" spans="28:28">
      <c r="AB244894" s="14"/>
    </row>
    <row r="244895" spans="28:28">
      <c r="AB244895" s="14"/>
    </row>
    <row r="244896" spans="28:28">
      <c r="AB244896" s="14"/>
    </row>
    <row r="244897" spans="28:28">
      <c r="AB244897" s="14"/>
    </row>
    <row r="244898" spans="28:28">
      <c r="AB244898" s="14"/>
    </row>
    <row r="244899" spans="28:28">
      <c r="AB244899" s="14"/>
    </row>
    <row r="244900" spans="28:28">
      <c r="AB244900" s="14"/>
    </row>
    <row r="244901" spans="28:28">
      <c r="AB244901" s="14"/>
    </row>
    <row r="244902" spans="28:28">
      <c r="AB244902" s="14"/>
    </row>
    <row r="244903" spans="28:28">
      <c r="AB244903" s="14"/>
    </row>
    <row r="244904" spans="28:28">
      <c r="AB244904" s="14"/>
    </row>
    <row r="244905" spans="28:28">
      <c r="AB244905" s="14"/>
    </row>
    <row r="244906" spans="28:28">
      <c r="AB244906" s="14"/>
    </row>
    <row r="244907" spans="28:28">
      <c r="AB244907" s="14"/>
    </row>
    <row r="244908" spans="28:28">
      <c r="AB244908" s="14"/>
    </row>
    <row r="244909" spans="28:28">
      <c r="AB244909" s="14"/>
    </row>
    <row r="244910" spans="28:28">
      <c r="AB244910" s="14"/>
    </row>
    <row r="244911" spans="28:28">
      <c r="AB244911" s="14"/>
    </row>
    <row r="244912" spans="28:28">
      <c r="AB244912" s="14"/>
    </row>
    <row r="244913" spans="28:28">
      <c r="AB244913" s="14"/>
    </row>
    <row r="244914" spans="28:28">
      <c r="AB244914" s="14"/>
    </row>
    <row r="244915" spans="28:28">
      <c r="AB244915" s="14"/>
    </row>
    <row r="244916" spans="28:28">
      <c r="AB244916" s="14"/>
    </row>
    <row r="244917" spans="28:28">
      <c r="AB244917" s="14"/>
    </row>
    <row r="244918" spans="28:28">
      <c r="AB244918" s="14"/>
    </row>
    <row r="244919" spans="28:28">
      <c r="AB244919" s="14"/>
    </row>
    <row r="244920" spans="28:28">
      <c r="AB244920" s="14"/>
    </row>
    <row r="244921" spans="28:28">
      <c r="AB244921" s="14"/>
    </row>
    <row r="244922" spans="28:28">
      <c r="AB244922" s="14"/>
    </row>
    <row r="244923" spans="28:28">
      <c r="AB244923" s="14"/>
    </row>
    <row r="244924" spans="28:28">
      <c r="AB244924" s="14"/>
    </row>
    <row r="244925" spans="28:28">
      <c r="AB244925" s="14"/>
    </row>
    <row r="244926" spans="28:28">
      <c r="AB244926" s="14"/>
    </row>
    <row r="244927" spans="28:28">
      <c r="AB244927" s="14"/>
    </row>
    <row r="244928" spans="28:28">
      <c r="AB244928" s="14"/>
    </row>
    <row r="244929" spans="28:28">
      <c r="AB244929" s="14"/>
    </row>
    <row r="244930" spans="28:28">
      <c r="AB244930" s="14"/>
    </row>
    <row r="244931" spans="28:28">
      <c r="AB244931" s="14"/>
    </row>
    <row r="244932" spans="28:28">
      <c r="AB244932" s="14"/>
    </row>
    <row r="244933" spans="28:28">
      <c r="AB244933" s="14"/>
    </row>
    <row r="244934" spans="28:28">
      <c r="AB244934" s="14"/>
    </row>
    <row r="244935" spans="28:28">
      <c r="AB244935" s="14"/>
    </row>
    <row r="244936" spans="28:28">
      <c r="AB244936" s="14"/>
    </row>
    <row r="244937" spans="28:28">
      <c r="AB244937" s="14"/>
    </row>
    <row r="244938" spans="28:28">
      <c r="AB244938" s="14"/>
    </row>
    <row r="244939" spans="28:28">
      <c r="AB244939" s="14"/>
    </row>
    <row r="244940" spans="28:28">
      <c r="AB244940" s="14"/>
    </row>
    <row r="244941" spans="28:28">
      <c r="AB244941" s="14"/>
    </row>
    <row r="244942" spans="28:28">
      <c r="AB244942" s="14"/>
    </row>
    <row r="244943" spans="28:28">
      <c r="AB244943" s="14"/>
    </row>
    <row r="244944" spans="28:28">
      <c r="AB244944" s="14"/>
    </row>
    <row r="244945" spans="28:28">
      <c r="AB244945" s="14"/>
    </row>
    <row r="244946" spans="28:28">
      <c r="AB244946" s="14"/>
    </row>
    <row r="244947" spans="28:28">
      <c r="AB244947" s="14"/>
    </row>
    <row r="244948" spans="28:28">
      <c r="AB244948" s="14"/>
    </row>
    <row r="244949" spans="28:28">
      <c r="AB244949" s="14"/>
    </row>
    <row r="244950" spans="28:28">
      <c r="AB244950" s="14"/>
    </row>
    <row r="244951" spans="28:28">
      <c r="AB244951" s="14"/>
    </row>
    <row r="244952" spans="28:28">
      <c r="AB244952" s="14"/>
    </row>
    <row r="244953" spans="28:28">
      <c r="AB244953" s="14"/>
    </row>
    <row r="244954" spans="28:28">
      <c r="AB244954" s="14"/>
    </row>
    <row r="244955" spans="28:28">
      <c r="AB244955" s="14"/>
    </row>
    <row r="244956" spans="28:28">
      <c r="AB244956" s="14"/>
    </row>
    <row r="244957" spans="28:28">
      <c r="AB244957" s="14"/>
    </row>
    <row r="244958" spans="28:28">
      <c r="AB244958" s="14"/>
    </row>
    <row r="244959" spans="28:28">
      <c r="AB244959" s="14"/>
    </row>
    <row r="244960" spans="28:28">
      <c r="AB244960" s="14"/>
    </row>
    <row r="244961" spans="28:28">
      <c r="AB244961" s="14"/>
    </row>
    <row r="244962" spans="28:28">
      <c r="AB244962" s="14"/>
    </row>
    <row r="244963" spans="28:28">
      <c r="AB244963" s="14"/>
    </row>
    <row r="244964" spans="28:28">
      <c r="AB244964" s="14"/>
    </row>
    <row r="244965" spans="28:28">
      <c r="AB244965" s="14"/>
    </row>
    <row r="244966" spans="28:28">
      <c r="AB244966" s="14"/>
    </row>
    <row r="244967" spans="28:28">
      <c r="AB244967" s="14"/>
    </row>
    <row r="244968" spans="28:28">
      <c r="AB244968" s="14"/>
    </row>
    <row r="244969" spans="28:28">
      <c r="AB244969" s="14"/>
    </row>
    <row r="244970" spans="28:28">
      <c r="AB244970" s="14"/>
    </row>
    <row r="244971" spans="28:28">
      <c r="AB244971" s="14"/>
    </row>
    <row r="244972" spans="28:28">
      <c r="AB244972" s="14"/>
    </row>
    <row r="244973" spans="28:28">
      <c r="AB244973" s="14"/>
    </row>
    <row r="244974" spans="28:28">
      <c r="AB244974" s="14"/>
    </row>
    <row r="244975" spans="28:28">
      <c r="AB244975" s="14"/>
    </row>
    <row r="244976" spans="28:28">
      <c r="AB244976" s="14"/>
    </row>
    <row r="244977" spans="28:28">
      <c r="AB244977" s="14"/>
    </row>
    <row r="244978" spans="28:28">
      <c r="AB244978" s="14"/>
    </row>
    <row r="244979" spans="28:28">
      <c r="AB244979" s="14"/>
    </row>
    <row r="244980" spans="28:28">
      <c r="AB244980" s="14"/>
    </row>
    <row r="244981" spans="28:28">
      <c r="AB244981" s="14"/>
    </row>
    <row r="244982" spans="28:28">
      <c r="AB244982" s="14"/>
    </row>
    <row r="244983" spans="28:28">
      <c r="AB244983" s="14"/>
    </row>
    <row r="244984" spans="28:28">
      <c r="AB244984" s="14"/>
    </row>
    <row r="244985" spans="28:28">
      <c r="AB244985" s="14"/>
    </row>
    <row r="244986" spans="28:28">
      <c r="AB244986" s="14"/>
    </row>
    <row r="244987" spans="28:28">
      <c r="AB244987" s="14"/>
    </row>
    <row r="244988" spans="28:28">
      <c r="AB244988" s="14"/>
    </row>
    <row r="244989" spans="28:28">
      <c r="AB244989" s="14"/>
    </row>
    <row r="244990" spans="28:28">
      <c r="AB244990" s="14"/>
    </row>
    <row r="244991" spans="28:28">
      <c r="AB244991" s="14"/>
    </row>
    <row r="244992" spans="28:28">
      <c r="AB244992" s="14"/>
    </row>
    <row r="244993" spans="28:28">
      <c r="AB244993" s="14"/>
    </row>
    <row r="244994" spans="28:28">
      <c r="AB244994" s="14"/>
    </row>
    <row r="244995" spans="28:28">
      <c r="AB244995" s="14"/>
    </row>
    <row r="244996" spans="28:28">
      <c r="AB244996" s="14"/>
    </row>
    <row r="244997" spans="28:28">
      <c r="AB244997" s="14"/>
    </row>
    <row r="244998" spans="28:28">
      <c r="AB244998" s="14"/>
    </row>
    <row r="244999" spans="28:28">
      <c r="AB244999" s="14"/>
    </row>
    <row r="245000" spans="28:28">
      <c r="AB245000" s="14"/>
    </row>
    <row r="245001" spans="28:28">
      <c r="AB245001" s="14"/>
    </row>
    <row r="245002" spans="28:28">
      <c r="AB245002" s="14"/>
    </row>
    <row r="245003" spans="28:28">
      <c r="AB245003" s="14"/>
    </row>
    <row r="245004" spans="28:28">
      <c r="AB245004" s="14"/>
    </row>
    <row r="245005" spans="28:28">
      <c r="AB245005" s="14"/>
    </row>
    <row r="245006" spans="28:28">
      <c r="AB245006" s="14"/>
    </row>
    <row r="245007" spans="28:28">
      <c r="AB245007" s="14"/>
    </row>
    <row r="245008" spans="28:28">
      <c r="AB245008" s="14"/>
    </row>
    <row r="245009" spans="28:28">
      <c r="AB245009" s="14"/>
    </row>
    <row r="245010" spans="28:28">
      <c r="AB245010" s="14"/>
    </row>
    <row r="245011" spans="28:28">
      <c r="AB245011" s="14"/>
    </row>
    <row r="245012" spans="28:28">
      <c r="AB245012" s="14"/>
    </row>
    <row r="245013" spans="28:28">
      <c r="AB245013" s="14"/>
    </row>
    <row r="245014" spans="28:28">
      <c r="AB245014" s="14"/>
    </row>
    <row r="245015" spans="28:28">
      <c r="AB245015" s="14"/>
    </row>
    <row r="245016" spans="28:28">
      <c r="AB245016" s="14"/>
    </row>
    <row r="245017" spans="28:28">
      <c r="AB245017" s="14"/>
    </row>
    <row r="245018" spans="28:28">
      <c r="AB245018" s="14"/>
    </row>
    <row r="245019" spans="28:28">
      <c r="AB245019" s="14"/>
    </row>
    <row r="245020" spans="28:28">
      <c r="AB245020" s="14"/>
    </row>
    <row r="245021" spans="28:28">
      <c r="AB245021" s="14"/>
    </row>
    <row r="245022" spans="28:28">
      <c r="AB245022" s="14"/>
    </row>
    <row r="245023" spans="28:28">
      <c r="AB245023" s="14"/>
    </row>
    <row r="245024" spans="28:28">
      <c r="AB245024" s="14"/>
    </row>
    <row r="245025" spans="28:28">
      <c r="AB245025" s="14"/>
    </row>
    <row r="245026" spans="28:28">
      <c r="AB245026" s="14"/>
    </row>
    <row r="245027" spans="28:28">
      <c r="AB245027" s="14"/>
    </row>
    <row r="245028" spans="28:28">
      <c r="AB245028" s="14"/>
    </row>
    <row r="245029" spans="28:28">
      <c r="AB245029" s="14"/>
    </row>
    <row r="245030" spans="28:28">
      <c r="AB245030" s="14"/>
    </row>
    <row r="245031" spans="28:28">
      <c r="AB245031" s="14"/>
    </row>
    <row r="245032" spans="28:28">
      <c r="AB245032" s="14"/>
    </row>
    <row r="245033" spans="28:28">
      <c r="AB245033" s="14"/>
    </row>
    <row r="245034" spans="28:28">
      <c r="AB245034" s="14"/>
    </row>
    <row r="245035" spans="28:28">
      <c r="AB245035" s="14"/>
    </row>
    <row r="245036" spans="28:28">
      <c r="AB245036" s="14"/>
    </row>
    <row r="245037" spans="28:28">
      <c r="AB245037" s="14"/>
    </row>
    <row r="245038" spans="28:28">
      <c r="AB245038" s="14"/>
    </row>
    <row r="245039" spans="28:28">
      <c r="AB245039" s="14"/>
    </row>
    <row r="245040" spans="28:28">
      <c r="AB245040" s="14"/>
    </row>
    <row r="245041" spans="28:28">
      <c r="AB245041" s="14"/>
    </row>
    <row r="245042" spans="28:28">
      <c r="AB245042" s="14"/>
    </row>
    <row r="245043" spans="28:28">
      <c r="AB245043" s="14"/>
    </row>
    <row r="245044" spans="28:28">
      <c r="AB245044" s="14"/>
    </row>
    <row r="245045" spans="28:28">
      <c r="AB245045" s="14"/>
    </row>
    <row r="245046" spans="28:28">
      <c r="AB245046" s="14"/>
    </row>
    <row r="245047" spans="28:28">
      <c r="AB245047" s="14"/>
    </row>
    <row r="245048" spans="28:28">
      <c r="AB245048" s="14"/>
    </row>
    <row r="245049" spans="28:28">
      <c r="AB245049" s="14"/>
    </row>
    <row r="245050" spans="28:28">
      <c r="AB245050" s="14"/>
    </row>
    <row r="245051" spans="28:28">
      <c r="AB245051" s="14"/>
    </row>
    <row r="245052" spans="28:28">
      <c r="AB245052" s="14"/>
    </row>
    <row r="245053" spans="28:28">
      <c r="AB245053" s="14"/>
    </row>
    <row r="245054" spans="28:28">
      <c r="AB245054" s="14"/>
    </row>
    <row r="245055" spans="28:28">
      <c r="AB245055" s="14"/>
    </row>
    <row r="245056" spans="28:28">
      <c r="AB245056" s="14"/>
    </row>
    <row r="245057" spans="28:28">
      <c r="AB245057" s="14"/>
    </row>
    <row r="245058" spans="28:28">
      <c r="AB245058" s="14"/>
    </row>
    <row r="245059" spans="28:28">
      <c r="AB245059" s="14"/>
    </row>
    <row r="245060" spans="28:28">
      <c r="AB245060" s="14"/>
    </row>
    <row r="245061" spans="28:28">
      <c r="AB245061" s="14"/>
    </row>
    <row r="245062" spans="28:28">
      <c r="AB245062" s="14"/>
    </row>
    <row r="245063" spans="28:28">
      <c r="AB245063" s="14"/>
    </row>
    <row r="245064" spans="28:28">
      <c r="AB245064" s="14"/>
    </row>
    <row r="245065" spans="28:28">
      <c r="AB245065" s="14"/>
    </row>
    <row r="245066" spans="28:28">
      <c r="AB245066" s="14"/>
    </row>
    <row r="245067" spans="28:28">
      <c r="AB245067" s="14"/>
    </row>
    <row r="245068" spans="28:28">
      <c r="AB245068" s="14"/>
    </row>
    <row r="245069" spans="28:28">
      <c r="AB245069" s="14"/>
    </row>
    <row r="245070" spans="28:28">
      <c r="AB245070" s="14"/>
    </row>
    <row r="245071" spans="28:28">
      <c r="AB245071" s="14"/>
    </row>
    <row r="245072" spans="28:28">
      <c r="AB245072" s="14"/>
    </row>
    <row r="245073" spans="28:28">
      <c r="AB245073" s="14"/>
    </row>
    <row r="245074" spans="28:28">
      <c r="AB245074" s="14"/>
    </row>
    <row r="245075" spans="28:28">
      <c r="AB245075" s="14"/>
    </row>
    <row r="245076" spans="28:28">
      <c r="AB245076" s="14"/>
    </row>
    <row r="245077" spans="28:28">
      <c r="AB245077" s="14"/>
    </row>
    <row r="245078" spans="28:28">
      <c r="AB245078" s="14"/>
    </row>
    <row r="245079" spans="28:28">
      <c r="AB245079" s="14"/>
    </row>
    <row r="245080" spans="28:28">
      <c r="AB245080" s="14"/>
    </row>
    <row r="245081" spans="28:28">
      <c r="AB245081" s="14"/>
    </row>
    <row r="245082" spans="28:28">
      <c r="AB245082" s="14"/>
    </row>
    <row r="245083" spans="28:28">
      <c r="AB245083" s="14"/>
    </row>
    <row r="245084" spans="28:28">
      <c r="AB245084" s="14"/>
    </row>
    <row r="245085" spans="28:28">
      <c r="AB245085" s="14"/>
    </row>
    <row r="245086" spans="28:28">
      <c r="AB245086" s="14"/>
    </row>
    <row r="245087" spans="28:28">
      <c r="AB245087" s="14"/>
    </row>
    <row r="245088" spans="28:28">
      <c r="AB245088" s="14"/>
    </row>
    <row r="245089" spans="28:28">
      <c r="AB245089" s="14"/>
    </row>
    <row r="245090" spans="28:28">
      <c r="AB245090" s="14"/>
    </row>
    <row r="245091" spans="28:28">
      <c r="AB245091" s="14"/>
    </row>
    <row r="245092" spans="28:28">
      <c r="AB245092" s="14"/>
    </row>
    <row r="245093" spans="28:28">
      <c r="AB245093" s="14"/>
    </row>
    <row r="245094" spans="28:28">
      <c r="AB245094" s="14"/>
    </row>
    <row r="245095" spans="28:28">
      <c r="AB245095" s="14"/>
    </row>
    <row r="245096" spans="28:28">
      <c r="AB245096" s="14"/>
    </row>
    <row r="245097" spans="28:28">
      <c r="AB245097" s="14"/>
    </row>
    <row r="245098" spans="28:28">
      <c r="AB245098" s="14"/>
    </row>
    <row r="245099" spans="28:28">
      <c r="AB245099" s="14"/>
    </row>
    <row r="245100" spans="28:28">
      <c r="AB245100" s="14"/>
    </row>
    <row r="245101" spans="28:28">
      <c r="AB245101" s="14"/>
    </row>
    <row r="245102" spans="28:28">
      <c r="AB245102" s="14"/>
    </row>
    <row r="245103" spans="28:28">
      <c r="AB245103" s="14"/>
    </row>
    <row r="245104" spans="28:28">
      <c r="AB245104" s="14"/>
    </row>
    <row r="245105" spans="28:28">
      <c r="AB245105" s="14"/>
    </row>
    <row r="245106" spans="28:28">
      <c r="AB245106" s="14"/>
    </row>
    <row r="245107" spans="28:28">
      <c r="AB245107" s="14"/>
    </row>
    <row r="245108" spans="28:28">
      <c r="AB245108" s="14"/>
    </row>
    <row r="245109" spans="28:28">
      <c r="AB245109" s="14"/>
    </row>
    <row r="245110" spans="28:28">
      <c r="AB245110" s="14"/>
    </row>
    <row r="245111" spans="28:28">
      <c r="AB245111" s="14"/>
    </row>
    <row r="245112" spans="28:28">
      <c r="AB245112" s="14"/>
    </row>
    <row r="245113" spans="28:28">
      <c r="AB245113" s="14"/>
    </row>
    <row r="245114" spans="28:28">
      <c r="AB245114" s="14"/>
    </row>
    <row r="245115" spans="28:28">
      <c r="AB245115" s="14"/>
    </row>
    <row r="245116" spans="28:28">
      <c r="AB245116" s="14"/>
    </row>
    <row r="245117" spans="28:28">
      <c r="AB245117" s="14"/>
    </row>
    <row r="245118" spans="28:28">
      <c r="AB245118" s="14"/>
    </row>
    <row r="245119" spans="28:28">
      <c r="AB245119" s="14"/>
    </row>
    <row r="245120" spans="28:28">
      <c r="AB245120" s="14"/>
    </row>
    <row r="245121" spans="28:28">
      <c r="AB245121" s="14"/>
    </row>
    <row r="245122" spans="28:28">
      <c r="AB245122" s="14"/>
    </row>
    <row r="245123" spans="28:28">
      <c r="AB245123" s="14"/>
    </row>
    <row r="245124" spans="28:28">
      <c r="AB245124" s="14"/>
    </row>
    <row r="245125" spans="28:28">
      <c r="AB245125" s="14"/>
    </row>
    <row r="245126" spans="28:28">
      <c r="AB245126" s="14"/>
    </row>
    <row r="245127" spans="28:28">
      <c r="AB245127" s="14"/>
    </row>
    <row r="245128" spans="28:28">
      <c r="AB245128" s="14"/>
    </row>
    <row r="245129" spans="28:28">
      <c r="AB245129" s="14"/>
    </row>
    <row r="245130" spans="28:28">
      <c r="AB245130" s="14"/>
    </row>
    <row r="245131" spans="28:28">
      <c r="AB245131" s="14"/>
    </row>
    <row r="245132" spans="28:28">
      <c r="AB245132" s="14"/>
    </row>
    <row r="245133" spans="28:28">
      <c r="AB245133" s="14"/>
    </row>
    <row r="245134" spans="28:28">
      <c r="AB245134" s="14"/>
    </row>
    <row r="245135" spans="28:28">
      <c r="AB245135" s="14"/>
    </row>
    <row r="245136" spans="28:28">
      <c r="AB245136" s="14"/>
    </row>
    <row r="245137" spans="28:28">
      <c r="AB245137" s="14"/>
    </row>
    <row r="245138" spans="28:28">
      <c r="AB245138" s="14"/>
    </row>
    <row r="245139" spans="28:28">
      <c r="AB245139" s="14"/>
    </row>
    <row r="245140" spans="28:28">
      <c r="AB245140" s="14"/>
    </row>
    <row r="245141" spans="28:28">
      <c r="AB245141" s="14"/>
    </row>
    <row r="245142" spans="28:28">
      <c r="AB245142" s="14"/>
    </row>
    <row r="245143" spans="28:28">
      <c r="AB245143" s="14"/>
    </row>
    <row r="245144" spans="28:28">
      <c r="AB245144" s="14"/>
    </row>
    <row r="245145" spans="28:28">
      <c r="AB245145" s="14"/>
    </row>
    <row r="245146" spans="28:28">
      <c r="AB245146" s="14"/>
    </row>
    <row r="245147" spans="28:28">
      <c r="AB245147" s="14"/>
    </row>
    <row r="245148" spans="28:28">
      <c r="AB245148" s="14"/>
    </row>
    <row r="245149" spans="28:28">
      <c r="AB245149" s="14"/>
    </row>
    <row r="245150" spans="28:28">
      <c r="AB245150" s="14"/>
    </row>
    <row r="245151" spans="28:28">
      <c r="AB245151" s="14"/>
    </row>
    <row r="245152" spans="28:28">
      <c r="AB245152" s="14"/>
    </row>
    <row r="245153" spans="28:28">
      <c r="AB245153" s="14"/>
    </row>
    <row r="245154" spans="28:28">
      <c r="AB245154" s="14"/>
    </row>
    <row r="245155" spans="28:28">
      <c r="AB245155" s="14"/>
    </row>
    <row r="245156" spans="28:28">
      <c r="AB245156" s="14"/>
    </row>
    <row r="245157" spans="28:28">
      <c r="AB245157" s="14"/>
    </row>
    <row r="245158" spans="28:28">
      <c r="AB245158" s="14"/>
    </row>
    <row r="245159" spans="28:28">
      <c r="AB245159" s="14"/>
    </row>
    <row r="245160" spans="28:28">
      <c r="AB245160" s="14"/>
    </row>
    <row r="245161" spans="28:28">
      <c r="AB245161" s="14"/>
    </row>
    <row r="245162" spans="28:28">
      <c r="AB245162" s="14"/>
    </row>
    <row r="245163" spans="28:28">
      <c r="AB245163" s="14"/>
    </row>
    <row r="245164" spans="28:28">
      <c r="AB245164" s="14"/>
    </row>
    <row r="245165" spans="28:28">
      <c r="AB245165" s="14"/>
    </row>
    <row r="245166" spans="28:28">
      <c r="AB245166" s="14"/>
    </row>
    <row r="245167" spans="28:28">
      <c r="AB245167" s="14"/>
    </row>
    <row r="245168" spans="28:28">
      <c r="AB245168" s="14"/>
    </row>
    <row r="245169" spans="28:28">
      <c r="AB245169" s="14"/>
    </row>
    <row r="245170" spans="28:28">
      <c r="AB245170" s="14"/>
    </row>
    <row r="245171" spans="28:28">
      <c r="AB245171" s="14"/>
    </row>
    <row r="245172" spans="28:28">
      <c r="AB245172" s="14"/>
    </row>
    <row r="245173" spans="28:28">
      <c r="AB245173" s="14"/>
    </row>
    <row r="245174" spans="28:28">
      <c r="AB245174" s="14"/>
    </row>
    <row r="245175" spans="28:28">
      <c r="AB245175" s="14"/>
    </row>
    <row r="245176" spans="28:28">
      <c r="AB245176" s="14"/>
    </row>
    <row r="245177" spans="28:28">
      <c r="AB245177" s="14"/>
    </row>
    <row r="245178" spans="28:28">
      <c r="AB245178" s="14"/>
    </row>
    <row r="245179" spans="28:28">
      <c r="AB245179" s="14"/>
    </row>
    <row r="245180" spans="28:28">
      <c r="AB245180" s="14"/>
    </row>
    <row r="245181" spans="28:28">
      <c r="AB245181" s="14"/>
    </row>
    <row r="245182" spans="28:28">
      <c r="AB245182" s="14"/>
    </row>
    <row r="245183" spans="28:28">
      <c r="AB245183" s="14"/>
    </row>
    <row r="245184" spans="28:28">
      <c r="AB245184" s="14"/>
    </row>
    <row r="245185" spans="28:28">
      <c r="AB245185" s="14"/>
    </row>
    <row r="245186" spans="28:28">
      <c r="AB245186" s="14"/>
    </row>
    <row r="245187" spans="28:28">
      <c r="AB245187" s="14"/>
    </row>
    <row r="245188" spans="28:28">
      <c r="AB245188" s="14"/>
    </row>
    <row r="245189" spans="28:28">
      <c r="AB245189" s="14"/>
    </row>
    <row r="245190" spans="28:28">
      <c r="AB245190" s="14"/>
    </row>
    <row r="245191" spans="28:28">
      <c r="AB245191" s="14"/>
    </row>
    <row r="245192" spans="28:28">
      <c r="AB245192" s="14"/>
    </row>
    <row r="245193" spans="28:28">
      <c r="AB245193" s="14"/>
    </row>
    <row r="245194" spans="28:28">
      <c r="AB245194" s="14"/>
    </row>
    <row r="245195" spans="28:28">
      <c r="AB245195" s="14"/>
    </row>
    <row r="245196" spans="28:28">
      <c r="AB245196" s="14"/>
    </row>
    <row r="245197" spans="28:28">
      <c r="AB245197" s="14"/>
    </row>
    <row r="245198" spans="28:28">
      <c r="AB245198" s="14"/>
    </row>
    <row r="245199" spans="28:28">
      <c r="AB245199" s="14"/>
    </row>
    <row r="245200" spans="28:28">
      <c r="AB245200" s="14"/>
    </row>
    <row r="245201" spans="28:28">
      <c r="AB245201" s="14"/>
    </row>
    <row r="245202" spans="28:28">
      <c r="AB245202" s="14"/>
    </row>
    <row r="245203" spans="28:28">
      <c r="AB245203" s="14"/>
    </row>
    <row r="245204" spans="28:28">
      <c r="AB245204" s="14"/>
    </row>
    <row r="245205" spans="28:28">
      <c r="AB245205" s="14"/>
    </row>
    <row r="245206" spans="28:28">
      <c r="AB245206" s="14"/>
    </row>
    <row r="245207" spans="28:28">
      <c r="AB245207" s="14"/>
    </row>
    <row r="245208" spans="28:28">
      <c r="AB245208" s="14"/>
    </row>
    <row r="245209" spans="28:28">
      <c r="AB245209" s="14"/>
    </row>
    <row r="245210" spans="28:28">
      <c r="AB245210" s="14"/>
    </row>
    <row r="245211" spans="28:28">
      <c r="AB245211" s="14"/>
    </row>
    <row r="245212" spans="28:28">
      <c r="AB245212" s="14"/>
    </row>
    <row r="245213" spans="28:28">
      <c r="AB245213" s="14"/>
    </row>
    <row r="245214" spans="28:28">
      <c r="AB245214" s="14"/>
    </row>
    <row r="245215" spans="28:28">
      <c r="AB245215" s="14"/>
    </row>
    <row r="245216" spans="28:28">
      <c r="AB245216" s="14"/>
    </row>
    <row r="245217" spans="28:28">
      <c r="AB245217" s="14"/>
    </row>
    <row r="245218" spans="28:28">
      <c r="AB245218" s="14"/>
    </row>
    <row r="245219" spans="28:28">
      <c r="AB245219" s="14"/>
    </row>
    <row r="245220" spans="28:28">
      <c r="AB245220" s="14"/>
    </row>
    <row r="245221" spans="28:28">
      <c r="AB245221" s="14"/>
    </row>
    <row r="245222" spans="28:28">
      <c r="AB245222" s="14"/>
    </row>
    <row r="245223" spans="28:28">
      <c r="AB245223" s="14"/>
    </row>
    <row r="245224" spans="28:28">
      <c r="AB245224" s="14"/>
    </row>
    <row r="245225" spans="28:28">
      <c r="AB245225" s="14"/>
    </row>
    <row r="245226" spans="28:28">
      <c r="AB245226" s="14"/>
    </row>
    <row r="245227" spans="28:28">
      <c r="AB245227" s="14"/>
    </row>
    <row r="245228" spans="28:28">
      <c r="AB245228" s="14"/>
    </row>
    <row r="245229" spans="28:28">
      <c r="AB245229" s="14"/>
    </row>
    <row r="245230" spans="28:28">
      <c r="AB245230" s="14"/>
    </row>
    <row r="245231" spans="28:28">
      <c r="AB245231" s="14"/>
    </row>
    <row r="245232" spans="28:28">
      <c r="AB245232" s="14"/>
    </row>
    <row r="245233" spans="28:28">
      <c r="AB245233" s="14"/>
    </row>
    <row r="245234" spans="28:28">
      <c r="AB245234" s="14"/>
    </row>
    <row r="245235" spans="28:28">
      <c r="AB245235" s="14"/>
    </row>
    <row r="245236" spans="28:28">
      <c r="AB245236" s="14"/>
    </row>
    <row r="245237" spans="28:28">
      <c r="AB245237" s="14"/>
    </row>
    <row r="245238" spans="28:28">
      <c r="AB245238" s="14"/>
    </row>
    <row r="245239" spans="28:28">
      <c r="AB245239" s="14"/>
    </row>
    <row r="245240" spans="28:28">
      <c r="AB245240" s="14"/>
    </row>
    <row r="245241" spans="28:28">
      <c r="AB245241" s="14"/>
    </row>
    <row r="245242" spans="28:28">
      <c r="AB245242" s="14"/>
    </row>
    <row r="245243" spans="28:28">
      <c r="AB245243" s="14"/>
    </row>
    <row r="245244" spans="28:28">
      <c r="AB245244" s="14"/>
    </row>
    <row r="245245" spans="28:28">
      <c r="AB245245" s="14"/>
    </row>
    <row r="245246" spans="28:28">
      <c r="AB245246" s="14"/>
    </row>
    <row r="245247" spans="28:28">
      <c r="AB245247" s="14"/>
    </row>
    <row r="245248" spans="28:28">
      <c r="AB245248" s="14"/>
    </row>
    <row r="245249" spans="28:28">
      <c r="AB245249" s="14"/>
    </row>
    <row r="245250" spans="28:28">
      <c r="AB245250" s="14"/>
    </row>
    <row r="245251" spans="28:28">
      <c r="AB245251" s="14"/>
    </row>
    <row r="245252" spans="28:28">
      <c r="AB245252" s="14"/>
    </row>
    <row r="245253" spans="28:28">
      <c r="AB245253" s="14"/>
    </row>
    <row r="245254" spans="28:28">
      <c r="AB245254" s="14"/>
    </row>
    <row r="245255" spans="28:28">
      <c r="AB245255" s="14"/>
    </row>
    <row r="245256" spans="28:28">
      <c r="AB245256" s="14"/>
    </row>
    <row r="245257" spans="28:28">
      <c r="AB245257" s="14"/>
    </row>
    <row r="245258" spans="28:28">
      <c r="AB245258" s="14"/>
    </row>
    <row r="245259" spans="28:28">
      <c r="AB245259" s="14"/>
    </row>
    <row r="245260" spans="28:28">
      <c r="AB245260" s="14"/>
    </row>
    <row r="245261" spans="28:28">
      <c r="AB245261" s="14"/>
    </row>
    <row r="245262" spans="28:28">
      <c r="AB245262" s="14"/>
    </row>
    <row r="245263" spans="28:28">
      <c r="AB245263" s="14"/>
    </row>
    <row r="245264" spans="28:28">
      <c r="AB245264" s="14"/>
    </row>
    <row r="245265" spans="28:28">
      <c r="AB245265" s="14"/>
    </row>
    <row r="245266" spans="28:28">
      <c r="AB245266" s="14"/>
    </row>
    <row r="245267" spans="28:28">
      <c r="AB245267" s="14"/>
    </row>
    <row r="245268" spans="28:28">
      <c r="AB245268" s="14"/>
    </row>
    <row r="245269" spans="28:28">
      <c r="AB245269" s="14"/>
    </row>
    <row r="245270" spans="28:28">
      <c r="AB245270" s="14"/>
    </row>
    <row r="245271" spans="28:28">
      <c r="AB245271" s="14"/>
    </row>
    <row r="245272" spans="28:28">
      <c r="AB245272" s="14"/>
    </row>
    <row r="245273" spans="28:28">
      <c r="AB245273" s="14"/>
    </row>
    <row r="245274" spans="28:28">
      <c r="AB245274" s="14"/>
    </row>
    <row r="245275" spans="28:28">
      <c r="AB245275" s="14"/>
    </row>
    <row r="245276" spans="28:28">
      <c r="AB245276" s="14"/>
    </row>
    <row r="245277" spans="28:28">
      <c r="AB245277" s="14"/>
    </row>
    <row r="245278" spans="28:28">
      <c r="AB245278" s="14"/>
    </row>
    <row r="245279" spans="28:28">
      <c r="AB245279" s="14"/>
    </row>
    <row r="245280" spans="28:28">
      <c r="AB245280" s="14"/>
    </row>
    <row r="245281" spans="28:28">
      <c r="AB245281" s="14"/>
    </row>
    <row r="245282" spans="28:28">
      <c r="AB245282" s="14"/>
    </row>
    <row r="245283" spans="28:28">
      <c r="AB245283" s="14"/>
    </row>
    <row r="245284" spans="28:28">
      <c r="AB245284" s="14"/>
    </row>
    <row r="245285" spans="28:28">
      <c r="AB245285" s="14"/>
    </row>
    <row r="245286" spans="28:28">
      <c r="AB245286" s="14"/>
    </row>
    <row r="245287" spans="28:28">
      <c r="AB245287" s="14"/>
    </row>
    <row r="245288" spans="28:28">
      <c r="AB245288" s="14"/>
    </row>
    <row r="245289" spans="28:28">
      <c r="AB245289" s="14"/>
    </row>
    <row r="245290" spans="28:28">
      <c r="AB245290" s="14"/>
    </row>
    <row r="245291" spans="28:28">
      <c r="AB245291" s="14"/>
    </row>
    <row r="245292" spans="28:28">
      <c r="AB245292" s="14"/>
    </row>
    <row r="245293" spans="28:28">
      <c r="AB245293" s="14"/>
    </row>
    <row r="245294" spans="28:28">
      <c r="AB245294" s="14"/>
    </row>
    <row r="245295" spans="28:28">
      <c r="AB245295" s="14"/>
    </row>
    <row r="245296" spans="28:28">
      <c r="AB245296" s="14"/>
    </row>
    <row r="245297" spans="28:28">
      <c r="AB245297" s="14"/>
    </row>
    <row r="245298" spans="28:28">
      <c r="AB245298" s="14"/>
    </row>
    <row r="245299" spans="28:28">
      <c r="AB245299" s="14"/>
    </row>
    <row r="245300" spans="28:28">
      <c r="AB245300" s="14"/>
    </row>
    <row r="245301" spans="28:28">
      <c r="AB245301" s="14"/>
    </row>
    <row r="245302" spans="28:28">
      <c r="AB245302" s="14"/>
    </row>
    <row r="245303" spans="28:28">
      <c r="AB245303" s="14"/>
    </row>
    <row r="245304" spans="28:28">
      <c r="AB245304" s="14"/>
    </row>
    <row r="245305" spans="28:28">
      <c r="AB245305" s="14"/>
    </row>
    <row r="245306" spans="28:28">
      <c r="AB245306" s="14"/>
    </row>
    <row r="245307" spans="28:28">
      <c r="AB245307" s="14"/>
    </row>
    <row r="245308" spans="28:28">
      <c r="AB245308" s="14"/>
    </row>
    <row r="245309" spans="28:28">
      <c r="AB245309" s="14"/>
    </row>
    <row r="245310" spans="28:28">
      <c r="AB245310" s="14"/>
    </row>
    <row r="245311" spans="28:28">
      <c r="AB245311" s="14"/>
    </row>
    <row r="245312" spans="28:28">
      <c r="AB245312" s="14"/>
    </row>
    <row r="245313" spans="28:28">
      <c r="AB245313" s="14"/>
    </row>
    <row r="245314" spans="28:28">
      <c r="AB245314" s="14"/>
    </row>
    <row r="245315" spans="28:28">
      <c r="AB245315" s="14"/>
    </row>
    <row r="245316" spans="28:28">
      <c r="AB245316" s="14"/>
    </row>
    <row r="245317" spans="28:28">
      <c r="AB245317" s="14"/>
    </row>
    <row r="245318" spans="28:28">
      <c r="AB245318" s="14"/>
    </row>
    <row r="245319" spans="28:28">
      <c r="AB245319" s="14"/>
    </row>
    <row r="245320" spans="28:28">
      <c r="AB245320" s="14"/>
    </row>
    <row r="245321" spans="28:28">
      <c r="AB245321" s="14"/>
    </row>
    <row r="245322" spans="28:28">
      <c r="AB245322" s="14"/>
    </row>
    <row r="245323" spans="28:28">
      <c r="AB245323" s="14"/>
    </row>
    <row r="245324" spans="28:28">
      <c r="AB245324" s="14"/>
    </row>
    <row r="245325" spans="28:28">
      <c r="AB245325" s="14"/>
    </row>
    <row r="245326" spans="28:28">
      <c r="AB245326" s="14"/>
    </row>
    <row r="245327" spans="28:28">
      <c r="AB245327" s="14"/>
    </row>
    <row r="245328" spans="28:28">
      <c r="AB245328" s="14"/>
    </row>
    <row r="245329" spans="28:28">
      <c r="AB245329" s="14"/>
    </row>
    <row r="245330" spans="28:28">
      <c r="AB245330" s="14"/>
    </row>
    <row r="245331" spans="28:28">
      <c r="AB245331" s="14"/>
    </row>
    <row r="245332" spans="28:28">
      <c r="AB245332" s="14"/>
    </row>
    <row r="245333" spans="28:28">
      <c r="AB245333" s="14"/>
    </row>
    <row r="245334" spans="28:28">
      <c r="AB245334" s="14"/>
    </row>
    <row r="245335" spans="28:28">
      <c r="AB245335" s="14"/>
    </row>
    <row r="245336" spans="28:28">
      <c r="AB245336" s="14"/>
    </row>
    <row r="245337" spans="28:28">
      <c r="AB245337" s="14"/>
    </row>
    <row r="245338" spans="28:28">
      <c r="AB245338" s="14"/>
    </row>
    <row r="245339" spans="28:28">
      <c r="AB245339" s="14"/>
    </row>
    <row r="245340" spans="28:28">
      <c r="AB245340" s="14"/>
    </row>
    <row r="245341" spans="28:28">
      <c r="AB245341" s="14"/>
    </row>
    <row r="245342" spans="28:28">
      <c r="AB245342" s="14"/>
    </row>
    <row r="245343" spans="28:28">
      <c r="AB245343" s="14"/>
    </row>
    <row r="245344" spans="28:28">
      <c r="AB245344" s="14"/>
    </row>
    <row r="245345" spans="28:28">
      <c r="AB245345" s="14"/>
    </row>
    <row r="245346" spans="28:28">
      <c r="AB245346" s="14"/>
    </row>
    <row r="245347" spans="28:28">
      <c r="AB245347" s="14"/>
    </row>
    <row r="245348" spans="28:28">
      <c r="AB245348" s="14"/>
    </row>
    <row r="245349" spans="28:28">
      <c r="AB245349" s="14"/>
    </row>
    <row r="245350" spans="28:28">
      <c r="AB245350" s="14"/>
    </row>
    <row r="245351" spans="28:28">
      <c r="AB245351" s="14"/>
    </row>
    <row r="245352" spans="28:28">
      <c r="AB245352" s="14"/>
    </row>
    <row r="245353" spans="28:28">
      <c r="AB245353" s="14"/>
    </row>
    <row r="245354" spans="28:28">
      <c r="AB245354" s="14"/>
    </row>
    <row r="245355" spans="28:28">
      <c r="AB245355" s="14"/>
    </row>
    <row r="245356" spans="28:28">
      <c r="AB245356" s="14"/>
    </row>
    <row r="245357" spans="28:28">
      <c r="AB245357" s="14"/>
    </row>
    <row r="245358" spans="28:28">
      <c r="AB245358" s="14"/>
    </row>
    <row r="245359" spans="28:28">
      <c r="AB245359" s="14"/>
    </row>
    <row r="245360" spans="28:28">
      <c r="AB245360" s="14"/>
    </row>
    <row r="245361" spans="28:28">
      <c r="AB245361" s="14"/>
    </row>
    <row r="245362" spans="28:28">
      <c r="AB245362" s="14"/>
    </row>
    <row r="245363" spans="28:28">
      <c r="AB245363" s="14"/>
    </row>
    <row r="245364" spans="28:28">
      <c r="AB245364" s="14"/>
    </row>
    <row r="245365" spans="28:28">
      <c r="AB245365" s="14"/>
    </row>
    <row r="245366" spans="28:28">
      <c r="AB245366" s="14"/>
    </row>
    <row r="245367" spans="28:28">
      <c r="AB245367" s="14"/>
    </row>
    <row r="245368" spans="28:28">
      <c r="AB245368" s="14"/>
    </row>
    <row r="245369" spans="28:28">
      <c r="AB245369" s="14"/>
    </row>
    <row r="245370" spans="28:28">
      <c r="AB245370" s="14"/>
    </row>
    <row r="245371" spans="28:28">
      <c r="AB245371" s="14"/>
    </row>
    <row r="245372" spans="28:28">
      <c r="AB245372" s="14"/>
    </row>
    <row r="245373" spans="28:28">
      <c r="AB245373" s="14"/>
    </row>
    <row r="245374" spans="28:28">
      <c r="AB245374" s="14"/>
    </row>
    <row r="245375" spans="28:28">
      <c r="AB245375" s="14"/>
    </row>
    <row r="245376" spans="28:28">
      <c r="AB245376" s="14"/>
    </row>
    <row r="245377" spans="28:28">
      <c r="AB245377" s="14"/>
    </row>
    <row r="245378" spans="28:28">
      <c r="AB245378" s="14"/>
    </row>
    <row r="245379" spans="28:28">
      <c r="AB245379" s="14"/>
    </row>
    <row r="245380" spans="28:28">
      <c r="AB245380" s="14"/>
    </row>
    <row r="245381" spans="28:28">
      <c r="AB245381" s="14"/>
    </row>
    <row r="245382" spans="28:28">
      <c r="AB245382" s="14"/>
    </row>
    <row r="245383" spans="28:28">
      <c r="AB245383" s="14"/>
    </row>
    <row r="245384" spans="28:28">
      <c r="AB245384" s="14"/>
    </row>
    <row r="245385" spans="28:28">
      <c r="AB245385" s="14"/>
    </row>
    <row r="245386" spans="28:28">
      <c r="AB245386" s="14"/>
    </row>
    <row r="245387" spans="28:28">
      <c r="AB245387" s="14"/>
    </row>
    <row r="245388" spans="28:28">
      <c r="AB245388" s="14"/>
    </row>
    <row r="245389" spans="28:28">
      <c r="AB245389" s="14"/>
    </row>
    <row r="245390" spans="28:28">
      <c r="AB245390" s="14"/>
    </row>
    <row r="245391" spans="28:28">
      <c r="AB245391" s="14"/>
    </row>
    <row r="245392" spans="28:28">
      <c r="AB245392" s="14"/>
    </row>
    <row r="245393" spans="28:28">
      <c r="AB245393" s="14"/>
    </row>
    <row r="245394" spans="28:28">
      <c r="AB245394" s="14"/>
    </row>
    <row r="245395" spans="28:28">
      <c r="AB245395" s="14"/>
    </row>
    <row r="245396" spans="28:28">
      <c r="AB245396" s="14"/>
    </row>
    <row r="245397" spans="28:28">
      <c r="AB245397" s="14"/>
    </row>
    <row r="245398" spans="28:28">
      <c r="AB245398" s="14"/>
    </row>
    <row r="245399" spans="28:28">
      <c r="AB245399" s="14"/>
    </row>
    <row r="245400" spans="28:28">
      <c r="AB245400" s="14"/>
    </row>
    <row r="245401" spans="28:28">
      <c r="AB245401" s="14"/>
    </row>
    <row r="245402" spans="28:28">
      <c r="AB245402" s="14"/>
    </row>
    <row r="245403" spans="28:28">
      <c r="AB245403" s="14"/>
    </row>
    <row r="245404" spans="28:28">
      <c r="AB245404" s="14"/>
    </row>
    <row r="245405" spans="28:28">
      <c r="AB245405" s="14"/>
    </row>
    <row r="245406" spans="28:28">
      <c r="AB245406" s="14"/>
    </row>
    <row r="245407" spans="28:28">
      <c r="AB245407" s="14"/>
    </row>
    <row r="245408" spans="28:28">
      <c r="AB245408" s="14"/>
    </row>
    <row r="245409" spans="28:28">
      <c r="AB245409" s="14"/>
    </row>
    <row r="245410" spans="28:28">
      <c r="AB245410" s="14"/>
    </row>
    <row r="245411" spans="28:28">
      <c r="AB245411" s="14"/>
    </row>
    <row r="245412" spans="28:28">
      <c r="AB245412" s="14"/>
    </row>
    <row r="245413" spans="28:28">
      <c r="AB245413" s="14"/>
    </row>
    <row r="245414" spans="28:28">
      <c r="AB245414" s="14"/>
    </row>
    <row r="245415" spans="28:28">
      <c r="AB245415" s="14"/>
    </row>
    <row r="245416" spans="28:28">
      <c r="AB245416" s="14"/>
    </row>
    <row r="245417" spans="28:28">
      <c r="AB245417" s="14"/>
    </row>
    <row r="245418" spans="28:28">
      <c r="AB245418" s="14"/>
    </row>
    <row r="245419" spans="28:28">
      <c r="AB245419" s="14"/>
    </row>
    <row r="245420" spans="28:28">
      <c r="AB245420" s="14"/>
    </row>
    <row r="245421" spans="28:28">
      <c r="AB245421" s="14"/>
    </row>
    <row r="245422" spans="28:28">
      <c r="AB245422" s="14"/>
    </row>
    <row r="245423" spans="28:28">
      <c r="AB245423" s="14"/>
    </row>
    <row r="245424" spans="28:28">
      <c r="AB245424" s="14"/>
    </row>
    <row r="245425" spans="28:28">
      <c r="AB245425" s="14"/>
    </row>
    <row r="245426" spans="28:28">
      <c r="AB245426" s="14"/>
    </row>
    <row r="245427" spans="28:28">
      <c r="AB245427" s="14"/>
    </row>
    <row r="245428" spans="28:28">
      <c r="AB245428" s="14"/>
    </row>
    <row r="245429" spans="28:28">
      <c r="AB245429" s="14"/>
    </row>
    <row r="245430" spans="28:28">
      <c r="AB245430" s="14"/>
    </row>
    <row r="245431" spans="28:28">
      <c r="AB245431" s="14"/>
    </row>
    <row r="245432" spans="28:28">
      <c r="AB245432" s="14"/>
    </row>
    <row r="245433" spans="28:28">
      <c r="AB245433" s="14"/>
    </row>
    <row r="245434" spans="28:28">
      <c r="AB245434" s="14"/>
    </row>
    <row r="245435" spans="28:28">
      <c r="AB245435" s="14"/>
    </row>
    <row r="245436" spans="28:28">
      <c r="AB245436" s="14"/>
    </row>
    <row r="245437" spans="28:28">
      <c r="AB245437" s="14"/>
    </row>
    <row r="245438" spans="28:28">
      <c r="AB245438" s="14"/>
    </row>
    <row r="245439" spans="28:28">
      <c r="AB245439" s="14"/>
    </row>
    <row r="245440" spans="28:28">
      <c r="AB245440" s="14"/>
    </row>
    <row r="245441" spans="28:28">
      <c r="AB245441" s="14"/>
    </row>
    <row r="245442" spans="28:28">
      <c r="AB245442" s="14"/>
    </row>
    <row r="245443" spans="28:28">
      <c r="AB245443" s="14"/>
    </row>
    <row r="245444" spans="28:28">
      <c r="AB245444" s="14"/>
    </row>
    <row r="245445" spans="28:28">
      <c r="AB245445" s="14"/>
    </row>
    <row r="245446" spans="28:28">
      <c r="AB245446" s="14"/>
    </row>
    <row r="245447" spans="28:28">
      <c r="AB245447" s="14"/>
    </row>
    <row r="245448" spans="28:28">
      <c r="AB245448" s="14"/>
    </row>
    <row r="245449" spans="28:28">
      <c r="AB245449" s="14"/>
    </row>
    <row r="245450" spans="28:28">
      <c r="AB245450" s="14"/>
    </row>
    <row r="245451" spans="28:28">
      <c r="AB245451" s="14"/>
    </row>
    <row r="245452" spans="28:28">
      <c r="AB245452" s="14"/>
    </row>
    <row r="245453" spans="28:28">
      <c r="AB245453" s="14"/>
    </row>
    <row r="245454" spans="28:28">
      <c r="AB245454" s="14"/>
    </row>
    <row r="245455" spans="28:28">
      <c r="AB245455" s="14"/>
    </row>
    <row r="245456" spans="28:28">
      <c r="AB245456" s="14"/>
    </row>
    <row r="245457" spans="28:28">
      <c r="AB245457" s="14"/>
    </row>
    <row r="245458" spans="28:28">
      <c r="AB245458" s="14"/>
    </row>
    <row r="245459" spans="28:28">
      <c r="AB245459" s="14"/>
    </row>
    <row r="245460" spans="28:28">
      <c r="AB245460" s="14"/>
    </row>
    <row r="245461" spans="28:28">
      <c r="AB245461" s="14"/>
    </row>
    <row r="245462" spans="28:28">
      <c r="AB245462" s="14"/>
    </row>
    <row r="245463" spans="28:28">
      <c r="AB245463" s="14"/>
    </row>
    <row r="245464" spans="28:28">
      <c r="AB245464" s="14"/>
    </row>
    <row r="245465" spans="28:28">
      <c r="AB245465" s="14"/>
    </row>
    <row r="245466" spans="28:28">
      <c r="AB245466" s="14"/>
    </row>
    <row r="245467" spans="28:28">
      <c r="AB245467" s="14"/>
    </row>
    <row r="245468" spans="28:28">
      <c r="AB245468" s="14"/>
    </row>
    <row r="245469" spans="28:28">
      <c r="AB245469" s="14"/>
    </row>
    <row r="245470" spans="28:28">
      <c r="AB245470" s="14"/>
    </row>
    <row r="245471" spans="28:28">
      <c r="AB245471" s="14"/>
    </row>
    <row r="245472" spans="28:28">
      <c r="AB245472" s="14"/>
    </row>
    <row r="245473" spans="28:28">
      <c r="AB245473" s="14"/>
    </row>
    <row r="245474" spans="28:28">
      <c r="AB245474" s="14"/>
    </row>
    <row r="245475" spans="28:28">
      <c r="AB245475" s="14"/>
    </row>
    <row r="245476" spans="28:28">
      <c r="AB245476" s="14"/>
    </row>
    <row r="245477" spans="28:28">
      <c r="AB245477" s="14"/>
    </row>
    <row r="245478" spans="28:28">
      <c r="AB245478" s="14"/>
    </row>
    <row r="245479" spans="28:28">
      <c r="AB245479" s="14"/>
    </row>
    <row r="245480" spans="28:28">
      <c r="AB245480" s="14"/>
    </row>
    <row r="245481" spans="28:28">
      <c r="AB245481" s="14"/>
    </row>
    <row r="245482" spans="28:28">
      <c r="AB245482" s="14"/>
    </row>
    <row r="245483" spans="28:28">
      <c r="AB245483" s="14"/>
    </row>
    <row r="245484" spans="28:28">
      <c r="AB245484" s="14"/>
    </row>
    <row r="245485" spans="28:28">
      <c r="AB245485" s="14"/>
    </row>
    <row r="245486" spans="28:28">
      <c r="AB245486" s="14"/>
    </row>
    <row r="245487" spans="28:28">
      <c r="AB245487" s="14"/>
    </row>
    <row r="245488" spans="28:28">
      <c r="AB245488" s="14"/>
    </row>
    <row r="245489" spans="28:28">
      <c r="AB245489" s="14"/>
    </row>
    <row r="245490" spans="28:28">
      <c r="AB245490" s="14"/>
    </row>
    <row r="245491" spans="28:28">
      <c r="AB245491" s="14"/>
    </row>
    <row r="245492" spans="28:28">
      <c r="AB245492" s="14"/>
    </row>
    <row r="245493" spans="28:28">
      <c r="AB245493" s="14"/>
    </row>
    <row r="245494" spans="28:28">
      <c r="AB245494" s="14"/>
    </row>
    <row r="245495" spans="28:28">
      <c r="AB245495" s="14"/>
    </row>
    <row r="245496" spans="28:28">
      <c r="AB245496" s="14"/>
    </row>
    <row r="245497" spans="28:28">
      <c r="AB245497" s="14"/>
    </row>
    <row r="245498" spans="28:28">
      <c r="AB245498" s="14"/>
    </row>
    <row r="245499" spans="28:28">
      <c r="AB245499" s="14"/>
    </row>
    <row r="245500" spans="28:28">
      <c r="AB245500" s="14"/>
    </row>
    <row r="245501" spans="28:28">
      <c r="AB245501" s="14"/>
    </row>
    <row r="245502" spans="28:28">
      <c r="AB245502" s="14"/>
    </row>
    <row r="245503" spans="28:28">
      <c r="AB245503" s="14"/>
    </row>
    <row r="245504" spans="28:28">
      <c r="AB245504" s="14"/>
    </row>
    <row r="245505" spans="28:28">
      <c r="AB245505" s="14"/>
    </row>
    <row r="245506" spans="28:28">
      <c r="AB245506" s="14"/>
    </row>
    <row r="245507" spans="28:28">
      <c r="AB245507" s="14"/>
    </row>
    <row r="245508" spans="28:28">
      <c r="AB245508" s="14"/>
    </row>
    <row r="245509" spans="28:28">
      <c r="AB245509" s="14"/>
    </row>
    <row r="245510" spans="28:28">
      <c r="AB245510" s="14"/>
    </row>
    <row r="245511" spans="28:28">
      <c r="AB245511" s="14"/>
    </row>
    <row r="245512" spans="28:28">
      <c r="AB245512" s="14"/>
    </row>
    <row r="245513" spans="28:28">
      <c r="AB245513" s="14"/>
    </row>
    <row r="245514" spans="28:28">
      <c r="AB245514" s="14"/>
    </row>
    <row r="245515" spans="28:28">
      <c r="AB245515" s="14"/>
    </row>
    <row r="245516" spans="28:28">
      <c r="AB245516" s="14"/>
    </row>
    <row r="245517" spans="28:28">
      <c r="AB245517" s="14"/>
    </row>
    <row r="245518" spans="28:28">
      <c r="AB245518" s="14"/>
    </row>
    <row r="245519" spans="28:28">
      <c r="AB245519" s="14"/>
    </row>
    <row r="245520" spans="28:28">
      <c r="AB245520" s="14"/>
    </row>
    <row r="245521" spans="28:28">
      <c r="AB245521" s="14"/>
    </row>
    <row r="245522" spans="28:28">
      <c r="AB245522" s="14"/>
    </row>
    <row r="245523" spans="28:28">
      <c r="AB245523" s="14"/>
    </row>
    <row r="245524" spans="28:28">
      <c r="AB245524" s="14"/>
    </row>
    <row r="245525" spans="28:28">
      <c r="AB245525" s="14"/>
    </row>
    <row r="245526" spans="28:28">
      <c r="AB245526" s="14"/>
    </row>
    <row r="245527" spans="28:28">
      <c r="AB245527" s="14"/>
    </row>
    <row r="245528" spans="28:28">
      <c r="AB245528" s="14"/>
    </row>
    <row r="245529" spans="28:28">
      <c r="AB245529" s="14"/>
    </row>
    <row r="245530" spans="28:28">
      <c r="AB245530" s="14"/>
    </row>
    <row r="245531" spans="28:28">
      <c r="AB245531" s="14"/>
    </row>
    <row r="245532" spans="28:28">
      <c r="AB245532" s="14"/>
    </row>
    <row r="245533" spans="28:28">
      <c r="AB245533" s="14"/>
    </row>
    <row r="245534" spans="28:28">
      <c r="AB245534" s="14"/>
    </row>
    <row r="245535" spans="28:28">
      <c r="AB245535" s="14"/>
    </row>
    <row r="245536" spans="28:28">
      <c r="AB245536" s="14"/>
    </row>
    <row r="245537" spans="28:28">
      <c r="AB245537" s="14"/>
    </row>
    <row r="245538" spans="28:28">
      <c r="AB245538" s="14"/>
    </row>
    <row r="245539" spans="28:28">
      <c r="AB245539" s="14"/>
    </row>
    <row r="245540" spans="28:28">
      <c r="AB245540" s="14"/>
    </row>
    <row r="245541" spans="28:28">
      <c r="AB245541" s="14"/>
    </row>
    <row r="245542" spans="28:28">
      <c r="AB245542" s="14"/>
    </row>
    <row r="245543" spans="28:28">
      <c r="AB245543" s="14"/>
    </row>
    <row r="245544" spans="28:28">
      <c r="AB245544" s="14"/>
    </row>
    <row r="245545" spans="28:28">
      <c r="AB245545" s="14"/>
    </row>
    <row r="245546" spans="28:28">
      <c r="AB245546" s="14"/>
    </row>
    <row r="245547" spans="28:28">
      <c r="AB245547" s="14"/>
    </row>
    <row r="245548" spans="28:28">
      <c r="AB245548" s="14"/>
    </row>
    <row r="245549" spans="28:28">
      <c r="AB245549" s="14"/>
    </row>
    <row r="245550" spans="28:28">
      <c r="AB245550" s="14"/>
    </row>
    <row r="245551" spans="28:28">
      <c r="AB245551" s="14"/>
    </row>
    <row r="245552" spans="28:28">
      <c r="AB245552" s="14"/>
    </row>
    <row r="245553" spans="28:28">
      <c r="AB245553" s="14"/>
    </row>
    <row r="245554" spans="28:28">
      <c r="AB245554" s="14"/>
    </row>
    <row r="245555" spans="28:28">
      <c r="AB245555" s="14"/>
    </row>
    <row r="245556" spans="28:28">
      <c r="AB245556" s="14"/>
    </row>
    <row r="245557" spans="28:28">
      <c r="AB245557" s="14"/>
    </row>
    <row r="245558" spans="28:28">
      <c r="AB245558" s="14"/>
    </row>
    <row r="245559" spans="28:28">
      <c r="AB245559" s="14"/>
    </row>
    <row r="245560" spans="28:28">
      <c r="AB245560" s="14"/>
    </row>
    <row r="245561" spans="28:28">
      <c r="AB245561" s="14"/>
    </row>
    <row r="245562" spans="28:28">
      <c r="AB245562" s="14"/>
    </row>
    <row r="245563" spans="28:28">
      <c r="AB245563" s="14"/>
    </row>
    <row r="245564" spans="28:28">
      <c r="AB245564" s="14"/>
    </row>
    <row r="245565" spans="28:28">
      <c r="AB245565" s="14"/>
    </row>
    <row r="245566" spans="28:28">
      <c r="AB245566" s="14"/>
    </row>
    <row r="245567" spans="28:28">
      <c r="AB245567" s="14"/>
    </row>
    <row r="245568" spans="28:28">
      <c r="AB245568" s="14"/>
    </row>
    <row r="245569" spans="28:28">
      <c r="AB245569" s="14"/>
    </row>
    <row r="245570" spans="28:28">
      <c r="AB245570" s="14"/>
    </row>
    <row r="245571" spans="28:28">
      <c r="AB245571" s="14"/>
    </row>
    <row r="245572" spans="28:28">
      <c r="AB245572" s="14"/>
    </row>
    <row r="245573" spans="28:28">
      <c r="AB245573" s="14"/>
    </row>
    <row r="245574" spans="28:28">
      <c r="AB245574" s="14"/>
    </row>
    <row r="245575" spans="28:28">
      <c r="AB245575" s="14"/>
    </row>
    <row r="245576" spans="28:28">
      <c r="AB245576" s="14"/>
    </row>
    <row r="245577" spans="28:28">
      <c r="AB245577" s="14"/>
    </row>
    <row r="245578" spans="28:28">
      <c r="AB245578" s="14"/>
    </row>
    <row r="245579" spans="28:28">
      <c r="AB245579" s="14"/>
    </row>
    <row r="245580" spans="28:28">
      <c r="AB245580" s="14"/>
    </row>
    <row r="245581" spans="28:28">
      <c r="AB245581" s="14"/>
    </row>
    <row r="245582" spans="28:28">
      <c r="AB245582" s="14"/>
    </row>
    <row r="245583" spans="28:28">
      <c r="AB245583" s="14"/>
    </row>
    <row r="245584" spans="28:28">
      <c r="AB245584" s="14"/>
    </row>
    <row r="245585" spans="28:28">
      <c r="AB245585" s="14"/>
    </row>
    <row r="245586" spans="28:28">
      <c r="AB245586" s="14"/>
    </row>
    <row r="245587" spans="28:28">
      <c r="AB245587" s="14"/>
    </row>
    <row r="245588" spans="28:28">
      <c r="AB245588" s="14"/>
    </row>
    <row r="245589" spans="28:28">
      <c r="AB245589" s="14"/>
    </row>
    <row r="245590" spans="28:28">
      <c r="AB245590" s="14"/>
    </row>
    <row r="245591" spans="28:28">
      <c r="AB245591" s="14"/>
    </row>
    <row r="245592" spans="28:28">
      <c r="AB245592" s="14"/>
    </row>
    <row r="245593" spans="28:28">
      <c r="AB245593" s="14"/>
    </row>
    <row r="245594" spans="28:28">
      <c r="AB245594" s="14"/>
    </row>
    <row r="245595" spans="28:28">
      <c r="AB245595" s="14"/>
    </row>
    <row r="245596" spans="28:28">
      <c r="AB245596" s="14"/>
    </row>
    <row r="245597" spans="28:28">
      <c r="AB245597" s="14"/>
    </row>
    <row r="245598" spans="28:28">
      <c r="AB245598" s="14"/>
    </row>
    <row r="245599" spans="28:28">
      <c r="AB245599" s="14"/>
    </row>
    <row r="245600" spans="28:28">
      <c r="AB245600" s="14"/>
    </row>
    <row r="245601" spans="28:28">
      <c r="AB245601" s="14"/>
    </row>
    <row r="245602" spans="28:28">
      <c r="AB245602" s="14"/>
    </row>
    <row r="245603" spans="28:28">
      <c r="AB245603" s="14"/>
    </row>
    <row r="245604" spans="28:28">
      <c r="AB245604" s="14"/>
    </row>
    <row r="245605" spans="28:28">
      <c r="AB245605" s="14"/>
    </row>
    <row r="245606" spans="28:28">
      <c r="AB245606" s="14"/>
    </row>
    <row r="245607" spans="28:28">
      <c r="AB245607" s="14"/>
    </row>
    <row r="245608" spans="28:28">
      <c r="AB245608" s="14"/>
    </row>
    <row r="245609" spans="28:28">
      <c r="AB245609" s="14"/>
    </row>
    <row r="245610" spans="28:28">
      <c r="AB245610" s="14"/>
    </row>
    <row r="245611" spans="28:28">
      <c r="AB245611" s="14"/>
    </row>
    <row r="245612" spans="28:28">
      <c r="AB245612" s="14"/>
    </row>
    <row r="245613" spans="28:28">
      <c r="AB245613" s="14"/>
    </row>
    <row r="245614" spans="28:28">
      <c r="AB245614" s="14"/>
    </row>
    <row r="245615" spans="28:28">
      <c r="AB245615" s="14"/>
    </row>
    <row r="245616" spans="28:28">
      <c r="AB245616" s="14"/>
    </row>
    <row r="245617" spans="28:28">
      <c r="AB245617" s="14"/>
    </row>
    <row r="245618" spans="28:28">
      <c r="AB245618" s="14"/>
    </row>
    <row r="245619" spans="28:28">
      <c r="AB245619" s="14"/>
    </row>
    <row r="245620" spans="28:28">
      <c r="AB245620" s="14"/>
    </row>
    <row r="245621" spans="28:28">
      <c r="AB245621" s="14"/>
    </row>
    <row r="245622" spans="28:28">
      <c r="AB245622" s="14"/>
    </row>
    <row r="245623" spans="28:28">
      <c r="AB245623" s="14"/>
    </row>
    <row r="245624" spans="28:28">
      <c r="AB245624" s="14"/>
    </row>
    <row r="245625" spans="28:28">
      <c r="AB245625" s="14"/>
    </row>
    <row r="245626" spans="28:28">
      <c r="AB245626" s="14"/>
    </row>
    <row r="245627" spans="28:28">
      <c r="AB245627" s="14"/>
    </row>
    <row r="245628" spans="28:28">
      <c r="AB245628" s="14"/>
    </row>
    <row r="245629" spans="28:28">
      <c r="AB245629" s="14"/>
    </row>
    <row r="245630" spans="28:28">
      <c r="AB245630" s="14"/>
    </row>
    <row r="245631" spans="28:28">
      <c r="AB245631" s="14"/>
    </row>
    <row r="245632" spans="28:28">
      <c r="AB245632" s="14"/>
    </row>
    <row r="245633" spans="28:28">
      <c r="AB245633" s="14"/>
    </row>
    <row r="245634" spans="28:28">
      <c r="AB245634" s="14"/>
    </row>
    <row r="245635" spans="28:28">
      <c r="AB245635" s="14"/>
    </row>
    <row r="245636" spans="28:28">
      <c r="AB245636" s="14"/>
    </row>
    <row r="245637" spans="28:28">
      <c r="AB245637" s="14"/>
    </row>
    <row r="245638" spans="28:28">
      <c r="AB245638" s="14"/>
    </row>
    <row r="245639" spans="28:28">
      <c r="AB245639" s="14"/>
    </row>
    <row r="245640" spans="28:28">
      <c r="AB245640" s="14"/>
    </row>
    <row r="245641" spans="28:28">
      <c r="AB245641" s="14"/>
    </row>
    <row r="245642" spans="28:28">
      <c r="AB245642" s="14"/>
    </row>
    <row r="245643" spans="28:28">
      <c r="AB245643" s="14"/>
    </row>
    <row r="245644" spans="28:28">
      <c r="AB245644" s="14"/>
    </row>
    <row r="245645" spans="28:28">
      <c r="AB245645" s="14"/>
    </row>
    <row r="245646" spans="28:28">
      <c r="AB245646" s="14"/>
    </row>
    <row r="245647" spans="28:28">
      <c r="AB245647" s="14"/>
    </row>
    <row r="245648" spans="28:28">
      <c r="AB245648" s="14"/>
    </row>
    <row r="245649" spans="28:28">
      <c r="AB245649" s="14"/>
    </row>
    <row r="245650" spans="28:28">
      <c r="AB245650" s="14"/>
    </row>
    <row r="245651" spans="28:28">
      <c r="AB245651" s="14"/>
    </row>
    <row r="245652" spans="28:28">
      <c r="AB245652" s="14"/>
    </row>
    <row r="245653" spans="28:28">
      <c r="AB245653" s="14"/>
    </row>
    <row r="245654" spans="28:28">
      <c r="AB245654" s="14"/>
    </row>
    <row r="245655" spans="28:28">
      <c r="AB245655" s="14"/>
    </row>
    <row r="245656" spans="28:28">
      <c r="AB245656" s="14"/>
    </row>
    <row r="245657" spans="28:28">
      <c r="AB245657" s="14"/>
    </row>
    <row r="245658" spans="28:28">
      <c r="AB245658" s="14"/>
    </row>
    <row r="245659" spans="28:28">
      <c r="AB245659" s="14"/>
    </row>
    <row r="245660" spans="28:28">
      <c r="AB245660" s="14"/>
    </row>
    <row r="245661" spans="28:28">
      <c r="AB245661" s="14"/>
    </row>
    <row r="245662" spans="28:28">
      <c r="AB245662" s="14"/>
    </row>
    <row r="245663" spans="28:28">
      <c r="AB245663" s="14"/>
    </row>
    <row r="245664" spans="28:28">
      <c r="AB245664" s="14"/>
    </row>
    <row r="245665" spans="28:28">
      <c r="AB245665" s="14"/>
    </row>
    <row r="245666" spans="28:28">
      <c r="AB245666" s="14"/>
    </row>
    <row r="245667" spans="28:28">
      <c r="AB245667" s="14"/>
    </row>
    <row r="245668" spans="28:28">
      <c r="AB245668" s="14"/>
    </row>
    <row r="245669" spans="28:28">
      <c r="AB245669" s="14"/>
    </row>
    <row r="245670" spans="28:28">
      <c r="AB245670" s="14"/>
    </row>
    <row r="245671" spans="28:28">
      <c r="AB245671" s="14"/>
    </row>
    <row r="245672" spans="28:28">
      <c r="AB245672" s="14"/>
    </row>
    <row r="245673" spans="28:28">
      <c r="AB245673" s="14"/>
    </row>
    <row r="245674" spans="28:28">
      <c r="AB245674" s="14"/>
    </row>
    <row r="245675" spans="28:28">
      <c r="AB245675" s="14"/>
    </row>
    <row r="245676" spans="28:28">
      <c r="AB245676" s="14"/>
    </row>
    <row r="245677" spans="28:28">
      <c r="AB245677" s="14"/>
    </row>
    <row r="245678" spans="28:28">
      <c r="AB245678" s="14"/>
    </row>
    <row r="245679" spans="28:28">
      <c r="AB245679" s="14"/>
    </row>
    <row r="245680" spans="28:28">
      <c r="AB245680" s="14"/>
    </row>
    <row r="245681" spans="28:28">
      <c r="AB245681" s="14"/>
    </row>
    <row r="245682" spans="28:28">
      <c r="AB245682" s="14"/>
    </row>
    <row r="245683" spans="28:28">
      <c r="AB245683" s="14"/>
    </row>
    <row r="245684" spans="28:28">
      <c r="AB245684" s="14"/>
    </row>
    <row r="245685" spans="28:28">
      <c r="AB245685" s="14"/>
    </row>
    <row r="245686" spans="28:28">
      <c r="AB245686" s="14"/>
    </row>
    <row r="245687" spans="28:28">
      <c r="AB245687" s="14"/>
    </row>
    <row r="245688" spans="28:28">
      <c r="AB245688" s="14"/>
    </row>
    <row r="245689" spans="28:28">
      <c r="AB245689" s="14"/>
    </row>
    <row r="245690" spans="28:28">
      <c r="AB245690" s="14"/>
    </row>
    <row r="245691" spans="28:28">
      <c r="AB245691" s="14"/>
    </row>
    <row r="245692" spans="28:28">
      <c r="AB245692" s="14"/>
    </row>
    <row r="245693" spans="28:28">
      <c r="AB245693" s="14"/>
    </row>
    <row r="245694" spans="28:28">
      <c r="AB245694" s="14"/>
    </row>
    <row r="245695" spans="28:28">
      <c r="AB245695" s="14"/>
    </row>
    <row r="245696" spans="28:28">
      <c r="AB245696" s="14"/>
    </row>
    <row r="245697" spans="28:28">
      <c r="AB245697" s="14"/>
    </row>
    <row r="245698" spans="28:28">
      <c r="AB245698" s="14"/>
    </row>
    <row r="245699" spans="28:28">
      <c r="AB245699" s="14"/>
    </row>
    <row r="245700" spans="28:28">
      <c r="AB245700" s="14"/>
    </row>
    <row r="245701" spans="28:28">
      <c r="AB245701" s="14"/>
    </row>
    <row r="245702" spans="28:28">
      <c r="AB245702" s="14"/>
    </row>
    <row r="245703" spans="28:28">
      <c r="AB245703" s="14"/>
    </row>
    <row r="245704" spans="28:28">
      <c r="AB245704" s="14"/>
    </row>
    <row r="245705" spans="28:28">
      <c r="AB245705" s="14"/>
    </row>
    <row r="245706" spans="28:28">
      <c r="AB245706" s="14"/>
    </row>
    <row r="245707" spans="28:28">
      <c r="AB245707" s="14"/>
    </row>
    <row r="245708" spans="28:28">
      <c r="AB245708" s="14"/>
    </row>
    <row r="245709" spans="28:28">
      <c r="AB245709" s="14"/>
    </row>
    <row r="245710" spans="28:28">
      <c r="AB245710" s="14"/>
    </row>
    <row r="245711" spans="28:28">
      <c r="AB245711" s="14"/>
    </row>
    <row r="245712" spans="28:28">
      <c r="AB245712" s="14"/>
    </row>
    <row r="245713" spans="28:28">
      <c r="AB245713" s="14"/>
    </row>
    <row r="245714" spans="28:28">
      <c r="AB245714" s="14"/>
    </row>
    <row r="245715" spans="28:28">
      <c r="AB245715" s="14"/>
    </row>
    <row r="245716" spans="28:28">
      <c r="AB245716" s="14"/>
    </row>
    <row r="245717" spans="28:28">
      <c r="AB245717" s="14"/>
    </row>
    <row r="245718" spans="28:28">
      <c r="AB245718" s="14"/>
    </row>
    <row r="245719" spans="28:28">
      <c r="AB245719" s="14"/>
    </row>
    <row r="245720" spans="28:28">
      <c r="AB245720" s="14"/>
    </row>
    <row r="245721" spans="28:28">
      <c r="AB245721" s="14"/>
    </row>
    <row r="245722" spans="28:28">
      <c r="AB245722" s="14"/>
    </row>
    <row r="245723" spans="28:28">
      <c r="AB245723" s="14"/>
    </row>
    <row r="245724" spans="28:28">
      <c r="AB245724" s="14"/>
    </row>
    <row r="245725" spans="28:28">
      <c r="AB245725" s="14"/>
    </row>
    <row r="245726" spans="28:28">
      <c r="AB245726" s="14"/>
    </row>
    <row r="245727" spans="28:28">
      <c r="AB245727" s="14"/>
    </row>
    <row r="245728" spans="28:28">
      <c r="AB245728" s="14"/>
    </row>
    <row r="245729" spans="28:28">
      <c r="AB245729" s="14"/>
    </row>
    <row r="245730" spans="28:28">
      <c r="AB245730" s="14"/>
    </row>
    <row r="245731" spans="28:28">
      <c r="AB245731" s="14"/>
    </row>
    <row r="245732" spans="28:28">
      <c r="AB245732" s="14"/>
    </row>
    <row r="245733" spans="28:28">
      <c r="AB245733" s="14"/>
    </row>
    <row r="245734" spans="28:28">
      <c r="AB245734" s="14"/>
    </row>
    <row r="245735" spans="28:28">
      <c r="AB245735" s="14"/>
    </row>
    <row r="245736" spans="28:28">
      <c r="AB245736" s="14"/>
    </row>
    <row r="245737" spans="28:28">
      <c r="AB245737" s="14"/>
    </row>
    <row r="245738" spans="28:28">
      <c r="AB245738" s="14"/>
    </row>
    <row r="245739" spans="28:28">
      <c r="AB245739" s="14"/>
    </row>
    <row r="245740" spans="28:28">
      <c r="AB245740" s="14"/>
    </row>
    <row r="245741" spans="28:28">
      <c r="AB245741" s="14"/>
    </row>
    <row r="245742" spans="28:28">
      <c r="AB245742" s="14"/>
    </row>
    <row r="245743" spans="28:28">
      <c r="AB245743" s="14"/>
    </row>
    <row r="245744" spans="28:28">
      <c r="AB245744" s="14"/>
    </row>
    <row r="245745" spans="28:28">
      <c r="AB245745" s="14"/>
    </row>
    <row r="245746" spans="28:28">
      <c r="AB245746" s="14"/>
    </row>
    <row r="245747" spans="28:28">
      <c r="AB245747" s="14"/>
    </row>
    <row r="245748" spans="28:28">
      <c r="AB245748" s="14"/>
    </row>
    <row r="245749" spans="28:28">
      <c r="AB245749" s="14"/>
    </row>
    <row r="245750" spans="28:28">
      <c r="AB245750" s="14"/>
    </row>
    <row r="245751" spans="28:28">
      <c r="AB245751" s="14"/>
    </row>
    <row r="245752" spans="28:28">
      <c r="AB245752" s="14"/>
    </row>
    <row r="245753" spans="28:28">
      <c r="AB245753" s="14"/>
    </row>
    <row r="245754" spans="28:28">
      <c r="AB245754" s="14"/>
    </row>
    <row r="245755" spans="28:28">
      <c r="AB245755" s="14"/>
    </row>
    <row r="245756" spans="28:28">
      <c r="AB245756" s="14"/>
    </row>
    <row r="245757" spans="28:28">
      <c r="AB245757" s="14"/>
    </row>
    <row r="245758" spans="28:28">
      <c r="AB245758" s="14"/>
    </row>
    <row r="245759" spans="28:28">
      <c r="AB245759" s="14"/>
    </row>
    <row r="245760" spans="28:28">
      <c r="AB245760" s="14"/>
    </row>
    <row r="245761" spans="28:28">
      <c r="AB245761" s="14"/>
    </row>
    <row r="245762" spans="28:28">
      <c r="AB245762" s="14"/>
    </row>
    <row r="245763" spans="28:28">
      <c r="AB245763" s="14"/>
    </row>
    <row r="245764" spans="28:28">
      <c r="AB245764" s="14"/>
    </row>
    <row r="245765" spans="28:28">
      <c r="AB245765" s="14"/>
    </row>
    <row r="245766" spans="28:28">
      <c r="AB245766" s="14"/>
    </row>
    <row r="245767" spans="28:28">
      <c r="AB245767" s="14"/>
    </row>
    <row r="245768" spans="28:28">
      <c r="AB245768" s="14"/>
    </row>
    <row r="245769" spans="28:28">
      <c r="AB245769" s="14"/>
    </row>
    <row r="245770" spans="28:28">
      <c r="AB245770" s="14"/>
    </row>
    <row r="245771" spans="28:28">
      <c r="AB245771" s="14"/>
    </row>
    <row r="245772" spans="28:28">
      <c r="AB245772" s="14"/>
    </row>
    <row r="245773" spans="28:28">
      <c r="AB245773" s="14"/>
    </row>
    <row r="245774" spans="28:28">
      <c r="AB245774" s="14"/>
    </row>
    <row r="245775" spans="28:28">
      <c r="AB245775" s="14"/>
    </row>
    <row r="245776" spans="28:28">
      <c r="AB245776" s="14"/>
    </row>
    <row r="245777" spans="28:28">
      <c r="AB245777" s="14"/>
    </row>
    <row r="245778" spans="28:28">
      <c r="AB245778" s="14"/>
    </row>
    <row r="245779" spans="28:28">
      <c r="AB245779" s="14"/>
    </row>
    <row r="245780" spans="28:28">
      <c r="AB245780" s="14"/>
    </row>
    <row r="245781" spans="28:28">
      <c r="AB245781" s="14"/>
    </row>
    <row r="245782" spans="28:28">
      <c r="AB245782" s="14"/>
    </row>
    <row r="245783" spans="28:28">
      <c r="AB245783" s="14"/>
    </row>
    <row r="245784" spans="28:28">
      <c r="AB245784" s="14"/>
    </row>
    <row r="245785" spans="28:28">
      <c r="AB245785" s="14"/>
    </row>
    <row r="245786" spans="28:28">
      <c r="AB245786" s="14"/>
    </row>
    <row r="245787" spans="28:28">
      <c r="AB245787" s="14"/>
    </row>
    <row r="245788" spans="28:28">
      <c r="AB245788" s="14"/>
    </row>
    <row r="245789" spans="28:28">
      <c r="AB245789" s="14"/>
    </row>
    <row r="245790" spans="28:28">
      <c r="AB245790" s="14"/>
    </row>
    <row r="245791" spans="28:28">
      <c r="AB245791" s="14"/>
    </row>
    <row r="245792" spans="28:28">
      <c r="AB245792" s="14"/>
    </row>
    <row r="245793" spans="28:28">
      <c r="AB245793" s="14"/>
    </row>
    <row r="245794" spans="28:28">
      <c r="AB245794" s="14"/>
    </row>
    <row r="245795" spans="28:28">
      <c r="AB245795" s="14"/>
    </row>
    <row r="245796" spans="28:28">
      <c r="AB245796" s="14"/>
    </row>
    <row r="245797" spans="28:28">
      <c r="AB245797" s="14"/>
    </row>
    <row r="245798" spans="28:28">
      <c r="AB245798" s="14"/>
    </row>
    <row r="245799" spans="28:28">
      <c r="AB245799" s="14"/>
    </row>
    <row r="245800" spans="28:28">
      <c r="AB245800" s="14"/>
    </row>
    <row r="245801" spans="28:28">
      <c r="AB245801" s="14"/>
    </row>
    <row r="245802" spans="28:28">
      <c r="AB245802" s="14"/>
    </row>
    <row r="245803" spans="28:28">
      <c r="AB245803" s="14"/>
    </row>
    <row r="245804" spans="28:28">
      <c r="AB245804" s="14"/>
    </row>
    <row r="245805" spans="28:28">
      <c r="AB245805" s="14"/>
    </row>
    <row r="245806" spans="28:28">
      <c r="AB245806" s="14"/>
    </row>
    <row r="245807" spans="28:28">
      <c r="AB245807" s="14"/>
    </row>
    <row r="245808" spans="28:28">
      <c r="AB245808" s="14"/>
    </row>
    <row r="245809" spans="28:28">
      <c r="AB245809" s="14"/>
    </row>
    <row r="245810" spans="28:28">
      <c r="AB245810" s="14"/>
    </row>
    <row r="245811" spans="28:28">
      <c r="AB245811" s="14"/>
    </row>
    <row r="245812" spans="28:28">
      <c r="AB245812" s="14"/>
    </row>
    <row r="245813" spans="28:28">
      <c r="AB245813" s="14"/>
    </row>
    <row r="245814" spans="28:28">
      <c r="AB245814" s="14"/>
    </row>
    <row r="245815" spans="28:28">
      <c r="AB245815" s="14"/>
    </row>
    <row r="245816" spans="28:28">
      <c r="AB245816" s="14"/>
    </row>
    <row r="245817" spans="28:28">
      <c r="AB245817" s="14"/>
    </row>
    <row r="245818" spans="28:28">
      <c r="AB245818" s="14"/>
    </row>
    <row r="245819" spans="28:28">
      <c r="AB245819" s="14"/>
    </row>
    <row r="245820" spans="28:28">
      <c r="AB245820" s="14"/>
    </row>
    <row r="245821" spans="28:28">
      <c r="AB245821" s="14"/>
    </row>
    <row r="245822" spans="28:28">
      <c r="AB245822" s="14"/>
    </row>
    <row r="245823" spans="28:28">
      <c r="AB245823" s="14"/>
    </row>
    <row r="245824" spans="28:28">
      <c r="AB245824" s="14"/>
    </row>
    <row r="245825" spans="28:28">
      <c r="AB245825" s="14"/>
    </row>
    <row r="245826" spans="28:28">
      <c r="AB245826" s="14"/>
    </row>
    <row r="245827" spans="28:28">
      <c r="AB245827" s="14"/>
    </row>
    <row r="245828" spans="28:28">
      <c r="AB245828" s="14"/>
    </row>
    <row r="245829" spans="28:28">
      <c r="AB245829" s="14"/>
    </row>
    <row r="245830" spans="28:28">
      <c r="AB245830" s="14"/>
    </row>
    <row r="245831" spans="28:28">
      <c r="AB245831" s="14"/>
    </row>
    <row r="245832" spans="28:28">
      <c r="AB245832" s="14"/>
    </row>
    <row r="245833" spans="28:28">
      <c r="AB245833" s="14"/>
    </row>
    <row r="245834" spans="28:28">
      <c r="AB245834" s="14"/>
    </row>
    <row r="245835" spans="28:28">
      <c r="AB245835" s="14"/>
    </row>
    <row r="245836" spans="28:28">
      <c r="AB245836" s="14"/>
    </row>
    <row r="245837" spans="28:28">
      <c r="AB245837" s="14"/>
    </row>
    <row r="245838" spans="28:28">
      <c r="AB245838" s="14"/>
    </row>
    <row r="245839" spans="28:28">
      <c r="AB245839" s="14"/>
    </row>
    <row r="245840" spans="28:28">
      <c r="AB245840" s="14"/>
    </row>
    <row r="245841" spans="28:28">
      <c r="AB245841" s="14"/>
    </row>
    <row r="245842" spans="28:28">
      <c r="AB245842" s="14"/>
    </row>
    <row r="245843" spans="28:28">
      <c r="AB245843" s="14"/>
    </row>
    <row r="245844" spans="28:28">
      <c r="AB245844" s="14"/>
    </row>
    <row r="245845" spans="28:28">
      <c r="AB245845" s="14"/>
    </row>
    <row r="245846" spans="28:28">
      <c r="AB245846" s="14"/>
    </row>
    <row r="245847" spans="28:28">
      <c r="AB245847" s="14"/>
    </row>
    <row r="245848" spans="28:28">
      <c r="AB245848" s="14"/>
    </row>
    <row r="245849" spans="28:28">
      <c r="AB245849" s="14"/>
    </row>
    <row r="245850" spans="28:28">
      <c r="AB245850" s="14"/>
    </row>
    <row r="245851" spans="28:28">
      <c r="AB245851" s="14"/>
    </row>
    <row r="245852" spans="28:28">
      <c r="AB245852" s="14"/>
    </row>
    <row r="245853" spans="28:28">
      <c r="AB245853" s="14"/>
    </row>
    <row r="245854" spans="28:28">
      <c r="AB245854" s="14"/>
    </row>
    <row r="245855" spans="28:28">
      <c r="AB245855" s="14"/>
    </row>
    <row r="245856" spans="28:28">
      <c r="AB245856" s="14"/>
    </row>
    <row r="245857" spans="28:28">
      <c r="AB245857" s="14"/>
    </row>
    <row r="245858" spans="28:28">
      <c r="AB245858" s="14"/>
    </row>
    <row r="245859" spans="28:28">
      <c r="AB245859" s="14"/>
    </row>
    <row r="245860" spans="28:28">
      <c r="AB245860" s="14"/>
    </row>
    <row r="245861" spans="28:28">
      <c r="AB245861" s="14"/>
    </row>
    <row r="245862" spans="28:28">
      <c r="AB245862" s="14"/>
    </row>
    <row r="245863" spans="28:28">
      <c r="AB245863" s="14"/>
    </row>
    <row r="245864" spans="28:28">
      <c r="AB245864" s="14"/>
    </row>
    <row r="245865" spans="28:28">
      <c r="AB245865" s="14"/>
    </row>
    <row r="245866" spans="28:28">
      <c r="AB245866" s="14"/>
    </row>
    <row r="245867" spans="28:28">
      <c r="AB245867" s="14"/>
    </row>
    <row r="245868" spans="28:28">
      <c r="AB245868" s="14"/>
    </row>
    <row r="245869" spans="28:28">
      <c r="AB245869" s="14"/>
    </row>
    <row r="245870" spans="28:28">
      <c r="AB245870" s="14"/>
    </row>
    <row r="245871" spans="28:28">
      <c r="AB245871" s="14"/>
    </row>
    <row r="245872" spans="28:28">
      <c r="AB245872" s="14"/>
    </row>
    <row r="245873" spans="28:28">
      <c r="AB245873" s="14"/>
    </row>
    <row r="245874" spans="28:28">
      <c r="AB245874" s="14"/>
    </row>
    <row r="245875" spans="28:28">
      <c r="AB245875" s="14"/>
    </row>
    <row r="245876" spans="28:28">
      <c r="AB245876" s="14"/>
    </row>
    <row r="245877" spans="28:28">
      <c r="AB245877" s="14"/>
    </row>
    <row r="245878" spans="28:28">
      <c r="AB245878" s="14"/>
    </row>
    <row r="245879" spans="28:28">
      <c r="AB245879" s="14"/>
    </row>
    <row r="245880" spans="28:28">
      <c r="AB245880" s="14"/>
    </row>
    <row r="245881" spans="28:28">
      <c r="AB245881" s="14"/>
    </row>
    <row r="245882" spans="28:28">
      <c r="AB245882" s="14"/>
    </row>
    <row r="245883" spans="28:28">
      <c r="AB245883" s="14"/>
    </row>
    <row r="245884" spans="28:28">
      <c r="AB245884" s="14"/>
    </row>
    <row r="245885" spans="28:28">
      <c r="AB245885" s="14"/>
    </row>
    <row r="245886" spans="28:28">
      <c r="AB245886" s="14"/>
    </row>
    <row r="245887" spans="28:28">
      <c r="AB245887" s="14"/>
    </row>
    <row r="245888" spans="28:28">
      <c r="AB245888" s="14"/>
    </row>
    <row r="245889" spans="28:28">
      <c r="AB245889" s="14"/>
    </row>
    <row r="245890" spans="28:28">
      <c r="AB245890" s="14"/>
    </row>
    <row r="245891" spans="28:28">
      <c r="AB245891" s="14"/>
    </row>
    <row r="245892" spans="28:28">
      <c r="AB245892" s="14"/>
    </row>
    <row r="245893" spans="28:28">
      <c r="AB245893" s="14"/>
    </row>
    <row r="245894" spans="28:28">
      <c r="AB245894" s="14"/>
    </row>
    <row r="245895" spans="28:28">
      <c r="AB245895" s="14"/>
    </row>
    <row r="245896" spans="28:28">
      <c r="AB245896" s="14"/>
    </row>
    <row r="245897" spans="28:28">
      <c r="AB245897" s="14"/>
    </row>
    <row r="245898" spans="28:28">
      <c r="AB245898" s="14"/>
    </row>
    <row r="245899" spans="28:28">
      <c r="AB245899" s="14"/>
    </row>
    <row r="245900" spans="28:28">
      <c r="AB245900" s="14"/>
    </row>
    <row r="245901" spans="28:28">
      <c r="AB245901" s="14"/>
    </row>
    <row r="245902" spans="28:28">
      <c r="AB245902" s="14"/>
    </row>
    <row r="245903" spans="28:28">
      <c r="AB245903" s="14"/>
    </row>
    <row r="245904" spans="28:28">
      <c r="AB245904" s="14"/>
    </row>
    <row r="245905" spans="28:28">
      <c r="AB245905" s="14"/>
    </row>
    <row r="245906" spans="28:28">
      <c r="AB245906" s="14"/>
    </row>
    <row r="245907" spans="28:28">
      <c r="AB245907" s="14"/>
    </row>
    <row r="245908" spans="28:28">
      <c r="AB245908" s="14"/>
    </row>
    <row r="245909" spans="28:28">
      <c r="AB245909" s="14"/>
    </row>
    <row r="245910" spans="28:28">
      <c r="AB245910" s="14"/>
    </row>
    <row r="245911" spans="28:28">
      <c r="AB245911" s="14"/>
    </row>
    <row r="245912" spans="28:28">
      <c r="AB245912" s="14"/>
    </row>
    <row r="245913" spans="28:28">
      <c r="AB245913" s="14"/>
    </row>
    <row r="245914" spans="28:28">
      <c r="AB245914" s="14"/>
    </row>
    <row r="245915" spans="28:28">
      <c r="AB245915" s="14"/>
    </row>
    <row r="245916" spans="28:28">
      <c r="AB245916" s="14"/>
    </row>
    <row r="245917" spans="28:28">
      <c r="AB245917" s="14"/>
    </row>
    <row r="245918" spans="28:28">
      <c r="AB245918" s="14"/>
    </row>
    <row r="245919" spans="28:28">
      <c r="AB245919" s="14"/>
    </row>
    <row r="245920" spans="28:28">
      <c r="AB245920" s="14"/>
    </row>
    <row r="245921" spans="28:28">
      <c r="AB245921" s="14"/>
    </row>
    <row r="245922" spans="28:28">
      <c r="AB245922" s="14"/>
    </row>
    <row r="245923" spans="28:28">
      <c r="AB245923" s="14"/>
    </row>
    <row r="245924" spans="28:28">
      <c r="AB245924" s="14"/>
    </row>
    <row r="245925" spans="28:28">
      <c r="AB245925" s="14"/>
    </row>
    <row r="245926" spans="28:28">
      <c r="AB245926" s="14"/>
    </row>
    <row r="245927" spans="28:28">
      <c r="AB245927" s="14"/>
    </row>
    <row r="245928" spans="28:28">
      <c r="AB245928" s="14"/>
    </row>
    <row r="245929" spans="28:28">
      <c r="AB245929" s="14"/>
    </row>
    <row r="245930" spans="28:28">
      <c r="AB245930" s="14"/>
    </row>
    <row r="245931" spans="28:28">
      <c r="AB245931" s="14"/>
    </row>
    <row r="245932" spans="28:28">
      <c r="AB245932" s="14"/>
    </row>
    <row r="245933" spans="28:28">
      <c r="AB245933" s="14"/>
    </row>
    <row r="245934" spans="28:28">
      <c r="AB245934" s="14"/>
    </row>
    <row r="245935" spans="28:28">
      <c r="AB245935" s="14"/>
    </row>
    <row r="245936" spans="28:28">
      <c r="AB245936" s="14"/>
    </row>
    <row r="245937" spans="28:28">
      <c r="AB245937" s="14"/>
    </row>
    <row r="245938" spans="28:28">
      <c r="AB245938" s="14"/>
    </row>
    <row r="245939" spans="28:28">
      <c r="AB245939" s="14"/>
    </row>
    <row r="245940" spans="28:28">
      <c r="AB245940" s="14"/>
    </row>
    <row r="245941" spans="28:28">
      <c r="AB245941" s="14"/>
    </row>
    <row r="245942" spans="28:28">
      <c r="AB245942" s="14"/>
    </row>
    <row r="245943" spans="28:28">
      <c r="AB245943" s="14"/>
    </row>
    <row r="245944" spans="28:28">
      <c r="AB245944" s="14"/>
    </row>
    <row r="245945" spans="28:28">
      <c r="AB245945" s="14"/>
    </row>
    <row r="245946" spans="28:28">
      <c r="AB245946" s="14"/>
    </row>
    <row r="245947" spans="28:28">
      <c r="AB245947" s="14"/>
    </row>
    <row r="245948" spans="28:28">
      <c r="AB245948" s="14"/>
    </row>
    <row r="245949" spans="28:28">
      <c r="AB245949" s="14"/>
    </row>
    <row r="245950" spans="28:28">
      <c r="AB245950" s="14"/>
    </row>
    <row r="245951" spans="28:28">
      <c r="AB245951" s="14"/>
    </row>
    <row r="245952" spans="28:28">
      <c r="AB245952" s="14"/>
    </row>
    <row r="245953" spans="28:28">
      <c r="AB245953" s="14"/>
    </row>
    <row r="245954" spans="28:28">
      <c r="AB245954" s="14"/>
    </row>
    <row r="245955" spans="28:28">
      <c r="AB245955" s="14"/>
    </row>
    <row r="245956" spans="28:28">
      <c r="AB245956" s="14"/>
    </row>
    <row r="245957" spans="28:28">
      <c r="AB245957" s="14"/>
    </row>
    <row r="245958" spans="28:28">
      <c r="AB245958" s="14"/>
    </row>
    <row r="245959" spans="28:28">
      <c r="AB245959" s="14"/>
    </row>
    <row r="245960" spans="28:28">
      <c r="AB245960" s="14"/>
    </row>
    <row r="245961" spans="28:28">
      <c r="AB245961" s="14"/>
    </row>
    <row r="245962" spans="28:28">
      <c r="AB245962" s="14"/>
    </row>
    <row r="245963" spans="28:28">
      <c r="AB245963" s="14"/>
    </row>
    <row r="245964" spans="28:28">
      <c r="AB245964" s="14"/>
    </row>
    <row r="245965" spans="28:28">
      <c r="AB245965" s="14"/>
    </row>
    <row r="245966" spans="28:28">
      <c r="AB245966" s="14"/>
    </row>
    <row r="245967" spans="28:28">
      <c r="AB245967" s="14"/>
    </row>
    <row r="245968" spans="28:28">
      <c r="AB245968" s="14"/>
    </row>
    <row r="245969" spans="28:28">
      <c r="AB245969" s="14"/>
    </row>
    <row r="245970" spans="28:28">
      <c r="AB245970" s="14"/>
    </row>
    <row r="245971" spans="28:28">
      <c r="AB245971" s="14"/>
    </row>
    <row r="245972" spans="28:28">
      <c r="AB245972" s="14"/>
    </row>
    <row r="245973" spans="28:28">
      <c r="AB245973" s="14"/>
    </row>
    <row r="245974" spans="28:28">
      <c r="AB245974" s="14"/>
    </row>
    <row r="245975" spans="28:28">
      <c r="AB245975" s="14"/>
    </row>
    <row r="245976" spans="28:28">
      <c r="AB245976" s="14"/>
    </row>
    <row r="245977" spans="28:28">
      <c r="AB245977" s="14"/>
    </row>
    <row r="245978" spans="28:28">
      <c r="AB245978" s="14"/>
    </row>
    <row r="245979" spans="28:28">
      <c r="AB245979" s="14"/>
    </row>
    <row r="245980" spans="28:28">
      <c r="AB245980" s="14"/>
    </row>
    <row r="245981" spans="28:28">
      <c r="AB245981" s="14"/>
    </row>
    <row r="245982" spans="28:28">
      <c r="AB245982" s="14"/>
    </row>
    <row r="245983" spans="28:28">
      <c r="AB245983" s="14"/>
    </row>
    <row r="245984" spans="28:28">
      <c r="AB245984" s="14"/>
    </row>
    <row r="245985" spans="28:28">
      <c r="AB245985" s="14"/>
    </row>
    <row r="245986" spans="28:28">
      <c r="AB245986" s="14"/>
    </row>
    <row r="245987" spans="28:28">
      <c r="AB245987" s="14"/>
    </row>
    <row r="245988" spans="28:28">
      <c r="AB245988" s="14"/>
    </row>
    <row r="245989" spans="28:28">
      <c r="AB245989" s="14"/>
    </row>
    <row r="245990" spans="28:28">
      <c r="AB245990" s="14"/>
    </row>
    <row r="245991" spans="28:28">
      <c r="AB245991" s="14"/>
    </row>
    <row r="245992" spans="28:28">
      <c r="AB245992" s="14"/>
    </row>
    <row r="245993" spans="28:28">
      <c r="AB245993" s="14"/>
    </row>
    <row r="245994" spans="28:28">
      <c r="AB245994" s="14"/>
    </row>
    <row r="245995" spans="28:28">
      <c r="AB245995" s="14"/>
    </row>
    <row r="245996" spans="28:28">
      <c r="AB245996" s="14"/>
    </row>
    <row r="245997" spans="28:28">
      <c r="AB245997" s="14"/>
    </row>
    <row r="245998" spans="28:28">
      <c r="AB245998" s="14"/>
    </row>
    <row r="245999" spans="28:28">
      <c r="AB245999" s="14"/>
    </row>
    <row r="246000" spans="28:28">
      <c r="AB246000" s="14"/>
    </row>
    <row r="246001" spans="28:28">
      <c r="AB246001" s="14"/>
    </row>
    <row r="246002" spans="28:28">
      <c r="AB246002" s="14"/>
    </row>
    <row r="246003" spans="28:28">
      <c r="AB246003" s="14"/>
    </row>
    <row r="246004" spans="28:28">
      <c r="AB246004" s="14"/>
    </row>
    <row r="246005" spans="28:28">
      <c r="AB246005" s="14"/>
    </row>
    <row r="246006" spans="28:28">
      <c r="AB246006" s="14"/>
    </row>
    <row r="246007" spans="28:28">
      <c r="AB246007" s="14"/>
    </row>
    <row r="246008" spans="28:28">
      <c r="AB246008" s="14"/>
    </row>
    <row r="246009" spans="28:28">
      <c r="AB246009" s="14"/>
    </row>
    <row r="246010" spans="28:28">
      <c r="AB246010" s="14"/>
    </row>
    <row r="246011" spans="28:28">
      <c r="AB246011" s="14"/>
    </row>
    <row r="246012" spans="28:28">
      <c r="AB246012" s="14"/>
    </row>
    <row r="246013" spans="28:28">
      <c r="AB246013" s="14"/>
    </row>
    <row r="246014" spans="28:28">
      <c r="AB246014" s="14"/>
    </row>
    <row r="246015" spans="28:28">
      <c r="AB246015" s="14"/>
    </row>
    <row r="246016" spans="28:28">
      <c r="AB246016" s="14"/>
    </row>
    <row r="246017" spans="28:28">
      <c r="AB246017" s="14"/>
    </row>
    <row r="246018" spans="28:28">
      <c r="AB246018" s="14"/>
    </row>
    <row r="246019" spans="28:28">
      <c r="AB246019" s="14"/>
    </row>
    <row r="246020" spans="28:28">
      <c r="AB246020" s="14"/>
    </row>
    <row r="246021" spans="28:28">
      <c r="AB246021" s="14"/>
    </row>
    <row r="246022" spans="28:28">
      <c r="AB246022" s="14"/>
    </row>
    <row r="246023" spans="28:28">
      <c r="AB246023" s="14"/>
    </row>
    <row r="246024" spans="28:28">
      <c r="AB246024" s="14"/>
    </row>
    <row r="246025" spans="28:28">
      <c r="AB246025" s="14"/>
    </row>
    <row r="246026" spans="28:28">
      <c r="AB246026" s="14"/>
    </row>
    <row r="246027" spans="28:28">
      <c r="AB246027" s="14"/>
    </row>
    <row r="246028" spans="28:28">
      <c r="AB246028" s="14"/>
    </row>
    <row r="246029" spans="28:28">
      <c r="AB246029" s="14"/>
    </row>
    <row r="246030" spans="28:28">
      <c r="AB246030" s="14"/>
    </row>
    <row r="246031" spans="28:28">
      <c r="AB246031" s="14"/>
    </row>
    <row r="246032" spans="28:28">
      <c r="AB246032" s="14"/>
    </row>
    <row r="246033" spans="28:28">
      <c r="AB246033" s="14"/>
    </row>
    <row r="246034" spans="28:28">
      <c r="AB246034" s="14"/>
    </row>
    <row r="246035" spans="28:28">
      <c r="AB246035" s="14"/>
    </row>
    <row r="246036" spans="28:28">
      <c r="AB246036" s="14"/>
    </row>
    <row r="246037" spans="28:28">
      <c r="AB246037" s="14"/>
    </row>
    <row r="246038" spans="28:28">
      <c r="AB246038" s="14"/>
    </row>
    <row r="246039" spans="28:28">
      <c r="AB246039" s="14"/>
    </row>
    <row r="246040" spans="28:28">
      <c r="AB246040" s="14"/>
    </row>
    <row r="246041" spans="28:28">
      <c r="AB246041" s="14"/>
    </row>
    <row r="246042" spans="28:28">
      <c r="AB246042" s="14"/>
    </row>
    <row r="246043" spans="28:28">
      <c r="AB246043" s="14"/>
    </row>
    <row r="246044" spans="28:28">
      <c r="AB246044" s="14"/>
    </row>
    <row r="246045" spans="28:28">
      <c r="AB246045" s="14"/>
    </row>
    <row r="246046" spans="28:28">
      <c r="AB246046" s="14"/>
    </row>
    <row r="246047" spans="28:28">
      <c r="AB246047" s="14"/>
    </row>
    <row r="246048" spans="28:28">
      <c r="AB246048" s="14"/>
    </row>
    <row r="246049" spans="28:28">
      <c r="AB246049" s="14"/>
    </row>
    <row r="246050" spans="28:28">
      <c r="AB246050" s="14"/>
    </row>
    <row r="246051" spans="28:28">
      <c r="AB246051" s="14"/>
    </row>
    <row r="246052" spans="28:28">
      <c r="AB246052" s="14"/>
    </row>
    <row r="246053" spans="28:28">
      <c r="AB246053" s="14"/>
    </row>
    <row r="246054" spans="28:28">
      <c r="AB246054" s="14"/>
    </row>
    <row r="246055" spans="28:28">
      <c r="AB246055" s="14"/>
    </row>
    <row r="246056" spans="28:28">
      <c r="AB246056" s="14"/>
    </row>
    <row r="246057" spans="28:28">
      <c r="AB246057" s="14"/>
    </row>
    <row r="246058" spans="28:28">
      <c r="AB246058" s="14"/>
    </row>
    <row r="246059" spans="28:28">
      <c r="AB246059" s="14"/>
    </row>
    <row r="246060" spans="28:28">
      <c r="AB246060" s="14"/>
    </row>
    <row r="246061" spans="28:28">
      <c r="AB246061" s="14"/>
    </row>
    <row r="246062" spans="28:28">
      <c r="AB246062" s="14"/>
    </row>
    <row r="246063" spans="28:28">
      <c r="AB246063" s="14"/>
    </row>
    <row r="246064" spans="28:28">
      <c r="AB246064" s="14"/>
    </row>
    <row r="246065" spans="28:28">
      <c r="AB246065" s="14"/>
    </row>
    <row r="246066" spans="28:28">
      <c r="AB246066" s="14"/>
    </row>
    <row r="246067" spans="28:28">
      <c r="AB246067" s="14"/>
    </row>
    <row r="246068" spans="28:28">
      <c r="AB246068" s="14"/>
    </row>
    <row r="246069" spans="28:28">
      <c r="AB246069" s="14"/>
    </row>
    <row r="246070" spans="28:28">
      <c r="AB246070" s="14"/>
    </row>
    <row r="246071" spans="28:28">
      <c r="AB246071" s="14"/>
    </row>
    <row r="246072" spans="28:28">
      <c r="AB246072" s="14"/>
    </row>
    <row r="246073" spans="28:28">
      <c r="AB246073" s="14"/>
    </row>
    <row r="246074" spans="28:28">
      <c r="AB246074" s="14"/>
    </row>
    <row r="246075" spans="28:28">
      <c r="AB246075" s="14"/>
    </row>
    <row r="246076" spans="28:28">
      <c r="AB246076" s="14"/>
    </row>
    <row r="246077" spans="28:28">
      <c r="AB246077" s="14"/>
    </row>
    <row r="246078" spans="28:28">
      <c r="AB246078" s="14"/>
    </row>
    <row r="246079" spans="28:28">
      <c r="AB246079" s="14"/>
    </row>
    <row r="246080" spans="28:28">
      <c r="AB246080" s="14"/>
    </row>
    <row r="246081" spans="28:28">
      <c r="AB246081" s="14"/>
    </row>
    <row r="246082" spans="28:28">
      <c r="AB246082" s="14"/>
    </row>
    <row r="246083" spans="28:28">
      <c r="AB246083" s="14"/>
    </row>
    <row r="246084" spans="28:28">
      <c r="AB246084" s="14"/>
    </row>
    <row r="246085" spans="28:28">
      <c r="AB246085" s="14"/>
    </row>
    <row r="246086" spans="28:28">
      <c r="AB246086" s="14"/>
    </row>
    <row r="246087" spans="28:28">
      <c r="AB246087" s="14"/>
    </row>
    <row r="246088" spans="28:28">
      <c r="AB246088" s="14"/>
    </row>
    <row r="246089" spans="28:28">
      <c r="AB246089" s="14"/>
    </row>
    <row r="246090" spans="28:28">
      <c r="AB246090" s="14"/>
    </row>
    <row r="246091" spans="28:28">
      <c r="AB246091" s="14"/>
    </row>
    <row r="246092" spans="28:28">
      <c r="AB246092" s="14"/>
    </row>
    <row r="246093" spans="28:28">
      <c r="AB246093" s="14"/>
    </row>
    <row r="246094" spans="28:28">
      <c r="AB246094" s="14"/>
    </row>
    <row r="246095" spans="28:28">
      <c r="AB246095" s="14"/>
    </row>
    <row r="246096" spans="28:28">
      <c r="AB246096" s="14"/>
    </row>
    <row r="246097" spans="28:28">
      <c r="AB246097" s="14"/>
    </row>
    <row r="246098" spans="28:28">
      <c r="AB246098" s="14"/>
    </row>
    <row r="246099" spans="28:28">
      <c r="AB246099" s="14"/>
    </row>
    <row r="246100" spans="28:28">
      <c r="AB246100" s="14"/>
    </row>
    <row r="246101" spans="28:28">
      <c r="AB246101" s="14"/>
    </row>
    <row r="246102" spans="28:28">
      <c r="AB246102" s="14"/>
    </row>
    <row r="246103" spans="28:28">
      <c r="AB246103" s="14"/>
    </row>
    <row r="246104" spans="28:28">
      <c r="AB246104" s="14"/>
    </row>
    <row r="246105" spans="28:28">
      <c r="AB246105" s="14"/>
    </row>
    <row r="246106" spans="28:28">
      <c r="AB246106" s="14"/>
    </row>
    <row r="246107" spans="28:28">
      <c r="AB246107" s="14"/>
    </row>
    <row r="246108" spans="28:28">
      <c r="AB246108" s="14"/>
    </row>
    <row r="246109" spans="28:28">
      <c r="AB246109" s="14"/>
    </row>
    <row r="246110" spans="28:28">
      <c r="AB246110" s="14"/>
    </row>
    <row r="246111" spans="28:28">
      <c r="AB246111" s="14"/>
    </row>
    <row r="246112" spans="28:28">
      <c r="AB246112" s="14"/>
    </row>
    <row r="246113" spans="28:28">
      <c r="AB246113" s="14"/>
    </row>
    <row r="246114" spans="28:28">
      <c r="AB246114" s="14"/>
    </row>
    <row r="246115" spans="28:28">
      <c r="AB246115" s="14"/>
    </row>
    <row r="246116" spans="28:28">
      <c r="AB246116" s="14"/>
    </row>
    <row r="246117" spans="28:28">
      <c r="AB246117" s="14"/>
    </row>
    <row r="246118" spans="28:28">
      <c r="AB246118" s="14"/>
    </row>
    <row r="246119" spans="28:28">
      <c r="AB246119" s="14"/>
    </row>
    <row r="246120" spans="28:28">
      <c r="AB246120" s="14"/>
    </row>
    <row r="246121" spans="28:28">
      <c r="AB246121" s="14"/>
    </row>
    <row r="246122" spans="28:28">
      <c r="AB246122" s="14"/>
    </row>
    <row r="246123" spans="28:28">
      <c r="AB246123" s="14"/>
    </row>
    <row r="246124" spans="28:28">
      <c r="AB246124" s="14"/>
    </row>
    <row r="246125" spans="28:28">
      <c r="AB246125" s="14"/>
    </row>
    <row r="246126" spans="28:28">
      <c r="AB246126" s="14"/>
    </row>
    <row r="246127" spans="28:28">
      <c r="AB246127" s="14"/>
    </row>
    <row r="246128" spans="28:28">
      <c r="AB246128" s="14"/>
    </row>
    <row r="246129" spans="28:28">
      <c r="AB246129" s="14"/>
    </row>
    <row r="246130" spans="28:28">
      <c r="AB246130" s="14"/>
    </row>
    <row r="246131" spans="28:28">
      <c r="AB246131" s="14"/>
    </row>
    <row r="246132" spans="28:28">
      <c r="AB246132" s="14"/>
    </row>
    <row r="246133" spans="28:28">
      <c r="AB246133" s="14"/>
    </row>
    <row r="246134" spans="28:28">
      <c r="AB246134" s="14"/>
    </row>
    <row r="246135" spans="28:28">
      <c r="AB246135" s="14"/>
    </row>
    <row r="246136" spans="28:28">
      <c r="AB246136" s="14"/>
    </row>
    <row r="246137" spans="28:28">
      <c r="AB246137" s="14"/>
    </row>
    <row r="246138" spans="28:28">
      <c r="AB246138" s="14"/>
    </row>
    <row r="246139" spans="28:28">
      <c r="AB246139" s="14"/>
    </row>
    <row r="246140" spans="28:28">
      <c r="AB246140" s="14"/>
    </row>
    <row r="246141" spans="28:28">
      <c r="AB246141" s="14"/>
    </row>
    <row r="246142" spans="28:28">
      <c r="AB246142" s="14"/>
    </row>
    <row r="246143" spans="28:28">
      <c r="AB246143" s="14"/>
    </row>
    <row r="246144" spans="28:28">
      <c r="AB246144" s="14"/>
    </row>
    <row r="246145" spans="28:28">
      <c r="AB246145" s="14"/>
    </row>
    <row r="246146" spans="28:28">
      <c r="AB246146" s="14"/>
    </row>
    <row r="246147" spans="28:28">
      <c r="AB246147" s="14"/>
    </row>
    <row r="246148" spans="28:28">
      <c r="AB246148" s="14"/>
    </row>
    <row r="246149" spans="28:28">
      <c r="AB246149" s="14"/>
    </row>
    <row r="246150" spans="28:28">
      <c r="AB246150" s="14"/>
    </row>
    <row r="246151" spans="28:28">
      <c r="AB246151" s="14"/>
    </row>
    <row r="246152" spans="28:28">
      <c r="AB246152" s="14"/>
    </row>
    <row r="246153" spans="28:28">
      <c r="AB246153" s="14"/>
    </row>
    <row r="246154" spans="28:28">
      <c r="AB246154" s="14"/>
    </row>
    <row r="246155" spans="28:28">
      <c r="AB246155" s="14"/>
    </row>
    <row r="246156" spans="28:28">
      <c r="AB246156" s="14"/>
    </row>
    <row r="246157" spans="28:28">
      <c r="AB246157" s="14"/>
    </row>
    <row r="246158" spans="28:28">
      <c r="AB246158" s="14"/>
    </row>
    <row r="246159" spans="28:28">
      <c r="AB246159" s="14"/>
    </row>
    <row r="246160" spans="28:28">
      <c r="AB246160" s="14"/>
    </row>
    <row r="246161" spans="28:28">
      <c r="AB246161" s="14"/>
    </row>
    <row r="246162" spans="28:28">
      <c r="AB246162" s="14"/>
    </row>
    <row r="246163" spans="28:28">
      <c r="AB246163" s="14"/>
    </row>
    <row r="246164" spans="28:28">
      <c r="AB246164" s="14"/>
    </row>
    <row r="246165" spans="28:28">
      <c r="AB246165" s="14"/>
    </row>
    <row r="246166" spans="28:28">
      <c r="AB246166" s="14"/>
    </row>
    <row r="246167" spans="28:28">
      <c r="AB246167" s="14"/>
    </row>
    <row r="246168" spans="28:28">
      <c r="AB246168" s="14"/>
    </row>
    <row r="246169" spans="28:28">
      <c r="AB246169" s="14"/>
    </row>
    <row r="246170" spans="28:28">
      <c r="AB246170" s="14"/>
    </row>
    <row r="246171" spans="28:28">
      <c r="AB246171" s="14"/>
    </row>
    <row r="246172" spans="28:28">
      <c r="AB246172" s="14"/>
    </row>
    <row r="246173" spans="28:28">
      <c r="AB246173" s="14"/>
    </row>
    <row r="246174" spans="28:28">
      <c r="AB246174" s="14"/>
    </row>
    <row r="246175" spans="28:28">
      <c r="AB246175" s="14"/>
    </row>
    <row r="246176" spans="28:28">
      <c r="AB246176" s="14"/>
    </row>
    <row r="246177" spans="28:28">
      <c r="AB246177" s="14"/>
    </row>
    <row r="246178" spans="28:28">
      <c r="AB246178" s="14"/>
    </row>
    <row r="246179" spans="28:28">
      <c r="AB246179" s="14"/>
    </row>
    <row r="246180" spans="28:28">
      <c r="AB246180" s="14"/>
    </row>
    <row r="246181" spans="28:28">
      <c r="AB246181" s="14"/>
    </row>
    <row r="246182" spans="28:28">
      <c r="AB246182" s="14"/>
    </row>
    <row r="246183" spans="28:28">
      <c r="AB246183" s="14"/>
    </row>
    <row r="246184" spans="28:28">
      <c r="AB246184" s="14"/>
    </row>
    <row r="246185" spans="28:28">
      <c r="AB246185" s="14"/>
    </row>
    <row r="246186" spans="28:28">
      <c r="AB246186" s="14"/>
    </row>
    <row r="246187" spans="28:28">
      <c r="AB246187" s="14"/>
    </row>
    <row r="246188" spans="28:28">
      <c r="AB246188" s="14"/>
    </row>
    <row r="246189" spans="28:28">
      <c r="AB246189" s="14"/>
    </row>
    <row r="246190" spans="28:28">
      <c r="AB246190" s="14"/>
    </row>
    <row r="246191" spans="28:28">
      <c r="AB246191" s="14"/>
    </row>
    <row r="246192" spans="28:28">
      <c r="AB246192" s="14"/>
    </row>
    <row r="246193" spans="28:28">
      <c r="AB246193" s="14"/>
    </row>
    <row r="246194" spans="28:28">
      <c r="AB246194" s="14"/>
    </row>
    <row r="246195" spans="28:28">
      <c r="AB246195" s="14"/>
    </row>
    <row r="246196" spans="28:28">
      <c r="AB246196" s="14"/>
    </row>
    <row r="246197" spans="28:28">
      <c r="AB246197" s="14"/>
    </row>
    <row r="246198" spans="28:28">
      <c r="AB246198" s="14"/>
    </row>
    <row r="246199" spans="28:28">
      <c r="AB246199" s="14"/>
    </row>
    <row r="246200" spans="28:28">
      <c r="AB246200" s="14"/>
    </row>
    <row r="246201" spans="28:28">
      <c r="AB246201" s="14"/>
    </row>
    <row r="246202" spans="28:28">
      <c r="AB246202" s="14"/>
    </row>
    <row r="246203" spans="28:28">
      <c r="AB246203" s="14"/>
    </row>
    <row r="246204" spans="28:28">
      <c r="AB246204" s="14"/>
    </row>
    <row r="246205" spans="28:28">
      <c r="AB246205" s="14"/>
    </row>
    <row r="246206" spans="28:28">
      <c r="AB246206" s="14"/>
    </row>
    <row r="246207" spans="28:28">
      <c r="AB246207" s="14"/>
    </row>
    <row r="246208" spans="28:28">
      <c r="AB246208" s="14"/>
    </row>
    <row r="246209" spans="28:28">
      <c r="AB246209" s="14"/>
    </row>
    <row r="246210" spans="28:28">
      <c r="AB246210" s="14"/>
    </row>
    <row r="246211" spans="28:28">
      <c r="AB246211" s="14"/>
    </row>
    <row r="246212" spans="28:28">
      <c r="AB246212" s="14"/>
    </row>
    <row r="246213" spans="28:28">
      <c r="AB246213" s="14"/>
    </row>
    <row r="246214" spans="28:28">
      <c r="AB246214" s="14"/>
    </row>
    <row r="246215" spans="28:28">
      <c r="AB246215" s="14"/>
    </row>
    <row r="246216" spans="28:28">
      <c r="AB246216" s="14"/>
    </row>
    <row r="246217" spans="28:28">
      <c r="AB246217" s="14"/>
    </row>
    <row r="246218" spans="28:28">
      <c r="AB246218" s="14"/>
    </row>
    <row r="246219" spans="28:28">
      <c r="AB246219" s="14"/>
    </row>
    <row r="246220" spans="28:28">
      <c r="AB246220" s="14"/>
    </row>
    <row r="246221" spans="28:28">
      <c r="AB246221" s="14"/>
    </row>
    <row r="246222" spans="28:28">
      <c r="AB246222" s="14"/>
    </row>
    <row r="246223" spans="28:28">
      <c r="AB246223" s="14"/>
    </row>
    <row r="246224" spans="28:28">
      <c r="AB246224" s="14"/>
    </row>
    <row r="246225" spans="28:28">
      <c r="AB246225" s="14"/>
    </row>
    <row r="246226" spans="28:28">
      <c r="AB246226" s="14"/>
    </row>
    <row r="246227" spans="28:28">
      <c r="AB246227" s="14"/>
    </row>
    <row r="246228" spans="28:28">
      <c r="AB246228" s="14"/>
    </row>
    <row r="246229" spans="28:28">
      <c r="AB246229" s="14"/>
    </row>
    <row r="246230" spans="28:28">
      <c r="AB246230" s="14"/>
    </row>
    <row r="246231" spans="28:28">
      <c r="AB246231" s="14"/>
    </row>
    <row r="246232" spans="28:28">
      <c r="AB246232" s="14"/>
    </row>
    <row r="246233" spans="28:28">
      <c r="AB246233" s="14"/>
    </row>
    <row r="246234" spans="28:28">
      <c r="AB246234" s="14"/>
    </row>
    <row r="246235" spans="28:28">
      <c r="AB246235" s="14"/>
    </row>
    <row r="246236" spans="28:28">
      <c r="AB246236" s="14"/>
    </row>
    <row r="246237" spans="28:28">
      <c r="AB246237" s="14"/>
    </row>
    <row r="246238" spans="28:28">
      <c r="AB246238" s="14"/>
    </row>
    <row r="246239" spans="28:28">
      <c r="AB246239" s="14"/>
    </row>
    <row r="246240" spans="28:28">
      <c r="AB246240" s="14"/>
    </row>
    <row r="246241" spans="28:28">
      <c r="AB246241" s="14"/>
    </row>
    <row r="246242" spans="28:28">
      <c r="AB246242" s="14"/>
    </row>
    <row r="246243" spans="28:28">
      <c r="AB246243" s="14"/>
    </row>
    <row r="246244" spans="28:28">
      <c r="AB246244" s="14"/>
    </row>
    <row r="246245" spans="28:28">
      <c r="AB246245" s="14"/>
    </row>
    <row r="246246" spans="28:28">
      <c r="AB246246" s="14"/>
    </row>
    <row r="246247" spans="28:28">
      <c r="AB246247" s="14"/>
    </row>
    <row r="246248" spans="28:28">
      <c r="AB246248" s="14"/>
    </row>
    <row r="246249" spans="28:28">
      <c r="AB246249" s="14"/>
    </row>
    <row r="246250" spans="28:28">
      <c r="AB246250" s="14"/>
    </row>
    <row r="246251" spans="28:28">
      <c r="AB246251" s="14"/>
    </row>
    <row r="246252" spans="28:28">
      <c r="AB246252" s="14"/>
    </row>
    <row r="246253" spans="28:28">
      <c r="AB246253" s="14"/>
    </row>
    <row r="246254" spans="28:28">
      <c r="AB246254" s="14"/>
    </row>
    <row r="246255" spans="28:28">
      <c r="AB246255" s="14"/>
    </row>
    <row r="246256" spans="28:28">
      <c r="AB246256" s="14"/>
    </row>
    <row r="246257" spans="28:28">
      <c r="AB246257" s="14"/>
    </row>
    <row r="246258" spans="28:28">
      <c r="AB246258" s="14"/>
    </row>
    <row r="246259" spans="28:28">
      <c r="AB246259" s="14"/>
    </row>
    <row r="246260" spans="28:28">
      <c r="AB246260" s="14"/>
    </row>
    <row r="246261" spans="28:28">
      <c r="AB246261" s="14"/>
    </row>
    <row r="246262" spans="28:28">
      <c r="AB246262" s="14"/>
    </row>
    <row r="246263" spans="28:28">
      <c r="AB246263" s="14"/>
    </row>
    <row r="246264" spans="28:28">
      <c r="AB246264" s="14"/>
    </row>
    <row r="246265" spans="28:28">
      <c r="AB246265" s="14"/>
    </row>
    <row r="246266" spans="28:28">
      <c r="AB246266" s="14"/>
    </row>
    <row r="246267" spans="28:28">
      <c r="AB246267" s="14"/>
    </row>
    <row r="246268" spans="28:28">
      <c r="AB246268" s="14"/>
    </row>
    <row r="246269" spans="28:28">
      <c r="AB246269" s="14"/>
    </row>
    <row r="246270" spans="28:28">
      <c r="AB246270" s="14"/>
    </row>
    <row r="246271" spans="28:28">
      <c r="AB246271" s="14"/>
    </row>
    <row r="246272" spans="28:28">
      <c r="AB246272" s="14"/>
    </row>
    <row r="246273" spans="28:28">
      <c r="AB246273" s="14"/>
    </row>
    <row r="246274" spans="28:28">
      <c r="AB246274" s="14"/>
    </row>
    <row r="246275" spans="28:28">
      <c r="AB246275" s="14"/>
    </row>
    <row r="246276" spans="28:28">
      <c r="AB246276" s="14"/>
    </row>
    <row r="246277" spans="28:28">
      <c r="AB246277" s="14"/>
    </row>
    <row r="246278" spans="28:28">
      <c r="AB246278" s="14"/>
    </row>
    <row r="246279" spans="28:28">
      <c r="AB246279" s="14"/>
    </row>
    <row r="246280" spans="28:28">
      <c r="AB246280" s="14"/>
    </row>
    <row r="246281" spans="28:28">
      <c r="AB246281" s="14"/>
    </row>
    <row r="246282" spans="28:28">
      <c r="AB246282" s="14"/>
    </row>
    <row r="246283" spans="28:28">
      <c r="AB246283" s="14"/>
    </row>
    <row r="246284" spans="28:28">
      <c r="AB246284" s="14"/>
    </row>
    <row r="246285" spans="28:28">
      <c r="AB246285" s="14"/>
    </row>
    <row r="246286" spans="28:28">
      <c r="AB246286" s="14"/>
    </row>
    <row r="246287" spans="28:28">
      <c r="AB246287" s="14"/>
    </row>
    <row r="246288" spans="28:28">
      <c r="AB246288" s="14"/>
    </row>
    <row r="246289" spans="28:28">
      <c r="AB246289" s="14"/>
    </row>
    <row r="246290" spans="28:28">
      <c r="AB246290" s="14"/>
    </row>
    <row r="246291" spans="28:28">
      <c r="AB246291" s="14"/>
    </row>
    <row r="246292" spans="28:28">
      <c r="AB246292" s="14"/>
    </row>
    <row r="246293" spans="28:28">
      <c r="AB246293" s="14"/>
    </row>
    <row r="246294" spans="28:28">
      <c r="AB246294" s="14"/>
    </row>
    <row r="246295" spans="28:28">
      <c r="AB246295" s="14"/>
    </row>
    <row r="246296" spans="28:28">
      <c r="AB246296" s="14"/>
    </row>
    <row r="246297" spans="28:28">
      <c r="AB246297" s="14"/>
    </row>
    <row r="246298" spans="28:28">
      <c r="AB246298" s="14"/>
    </row>
    <row r="246299" spans="28:28">
      <c r="AB246299" s="14"/>
    </row>
    <row r="246300" spans="28:28">
      <c r="AB246300" s="14"/>
    </row>
    <row r="246301" spans="28:28">
      <c r="AB246301" s="14"/>
    </row>
    <row r="246302" spans="28:28">
      <c r="AB246302" s="14"/>
    </row>
    <row r="246303" spans="28:28">
      <c r="AB246303" s="14"/>
    </row>
    <row r="246304" spans="28:28">
      <c r="AB246304" s="14"/>
    </row>
    <row r="246305" spans="28:28">
      <c r="AB246305" s="14"/>
    </row>
    <row r="246306" spans="28:28">
      <c r="AB246306" s="14"/>
    </row>
    <row r="246307" spans="28:28">
      <c r="AB246307" s="14"/>
    </row>
    <row r="246308" spans="28:28">
      <c r="AB246308" s="14"/>
    </row>
    <row r="246309" spans="28:28">
      <c r="AB246309" s="14"/>
    </row>
    <row r="246310" spans="28:28">
      <c r="AB246310" s="14"/>
    </row>
    <row r="246311" spans="28:28">
      <c r="AB246311" s="14"/>
    </row>
    <row r="246312" spans="28:28">
      <c r="AB246312" s="14"/>
    </row>
    <row r="246313" spans="28:28">
      <c r="AB246313" s="14"/>
    </row>
    <row r="246314" spans="28:28">
      <c r="AB246314" s="14"/>
    </row>
    <row r="246315" spans="28:28">
      <c r="AB246315" s="14"/>
    </row>
    <row r="246316" spans="28:28">
      <c r="AB246316" s="14"/>
    </row>
    <row r="246317" spans="28:28">
      <c r="AB246317" s="14"/>
    </row>
    <row r="246318" spans="28:28">
      <c r="AB246318" s="14"/>
    </row>
    <row r="246319" spans="28:28">
      <c r="AB246319" s="14"/>
    </row>
    <row r="246320" spans="28:28">
      <c r="AB246320" s="14"/>
    </row>
    <row r="246321" spans="28:28">
      <c r="AB246321" s="14"/>
    </row>
    <row r="246322" spans="28:28">
      <c r="AB246322" s="14"/>
    </row>
    <row r="246323" spans="28:28">
      <c r="AB246323" s="14"/>
    </row>
    <row r="246324" spans="28:28">
      <c r="AB246324" s="14"/>
    </row>
    <row r="246325" spans="28:28">
      <c r="AB246325" s="14"/>
    </row>
    <row r="246326" spans="28:28">
      <c r="AB246326" s="14"/>
    </row>
    <row r="246327" spans="28:28">
      <c r="AB246327" s="14"/>
    </row>
    <row r="246328" spans="28:28">
      <c r="AB246328" s="14"/>
    </row>
    <row r="246329" spans="28:28">
      <c r="AB246329" s="14"/>
    </row>
    <row r="246330" spans="28:28">
      <c r="AB246330" s="14"/>
    </row>
    <row r="246331" spans="28:28">
      <c r="AB246331" s="14"/>
    </row>
    <row r="246332" spans="28:28">
      <c r="AB246332" s="14"/>
    </row>
    <row r="246333" spans="28:28">
      <c r="AB246333" s="14"/>
    </row>
    <row r="246334" spans="28:28">
      <c r="AB246334" s="14"/>
    </row>
    <row r="246335" spans="28:28">
      <c r="AB246335" s="14"/>
    </row>
    <row r="246336" spans="28:28">
      <c r="AB246336" s="14"/>
    </row>
    <row r="246337" spans="28:28">
      <c r="AB246337" s="14"/>
    </row>
    <row r="246338" spans="28:28">
      <c r="AB246338" s="14"/>
    </row>
    <row r="246339" spans="28:28">
      <c r="AB246339" s="14"/>
    </row>
    <row r="246340" spans="28:28">
      <c r="AB246340" s="14"/>
    </row>
    <row r="246341" spans="28:28">
      <c r="AB246341" s="14"/>
    </row>
    <row r="246342" spans="28:28">
      <c r="AB246342" s="14"/>
    </row>
    <row r="246343" spans="28:28">
      <c r="AB246343" s="14"/>
    </row>
    <row r="246344" spans="28:28">
      <c r="AB246344" s="14"/>
    </row>
    <row r="246345" spans="28:28">
      <c r="AB246345" s="14"/>
    </row>
    <row r="246346" spans="28:28">
      <c r="AB246346" s="14"/>
    </row>
    <row r="246347" spans="28:28">
      <c r="AB246347" s="14"/>
    </row>
    <row r="246348" spans="28:28">
      <c r="AB246348" s="14"/>
    </row>
    <row r="246349" spans="28:28">
      <c r="AB246349" s="14"/>
    </row>
    <row r="246350" spans="28:28">
      <c r="AB246350" s="14"/>
    </row>
    <row r="246351" spans="28:28">
      <c r="AB246351" s="14"/>
    </row>
    <row r="246352" spans="28:28">
      <c r="AB246352" s="14"/>
    </row>
    <row r="246353" spans="28:28">
      <c r="AB246353" s="14"/>
    </row>
    <row r="246354" spans="28:28">
      <c r="AB246354" s="14"/>
    </row>
    <row r="246355" spans="28:28">
      <c r="AB246355" s="14"/>
    </row>
    <row r="246356" spans="28:28">
      <c r="AB246356" s="14"/>
    </row>
    <row r="246357" spans="28:28">
      <c r="AB246357" s="14"/>
    </row>
    <row r="246358" spans="28:28">
      <c r="AB246358" s="14"/>
    </row>
    <row r="246359" spans="28:28">
      <c r="AB246359" s="14"/>
    </row>
    <row r="246360" spans="28:28">
      <c r="AB246360" s="14"/>
    </row>
    <row r="246361" spans="28:28">
      <c r="AB246361" s="14"/>
    </row>
    <row r="246362" spans="28:28">
      <c r="AB246362" s="14"/>
    </row>
    <row r="246363" spans="28:28">
      <c r="AB246363" s="14"/>
    </row>
    <row r="246364" spans="28:28">
      <c r="AB246364" s="14"/>
    </row>
    <row r="246365" spans="28:28">
      <c r="AB246365" s="14"/>
    </row>
    <row r="246366" spans="28:28">
      <c r="AB246366" s="14"/>
    </row>
    <row r="246367" spans="28:28">
      <c r="AB246367" s="14"/>
    </row>
    <row r="246368" spans="28:28">
      <c r="AB246368" s="14"/>
    </row>
    <row r="246369" spans="28:28">
      <c r="AB246369" s="14"/>
    </row>
    <row r="246370" spans="28:28">
      <c r="AB246370" s="14"/>
    </row>
    <row r="246371" spans="28:28">
      <c r="AB246371" s="14"/>
    </row>
    <row r="246372" spans="28:28">
      <c r="AB246372" s="14"/>
    </row>
    <row r="246373" spans="28:28">
      <c r="AB246373" s="14"/>
    </row>
    <row r="246374" spans="28:28">
      <c r="AB246374" s="14"/>
    </row>
    <row r="246375" spans="28:28">
      <c r="AB246375" s="14"/>
    </row>
    <row r="246376" spans="28:28">
      <c r="AB246376" s="14"/>
    </row>
    <row r="246377" spans="28:28">
      <c r="AB246377" s="14"/>
    </row>
    <row r="246378" spans="28:28">
      <c r="AB246378" s="14"/>
    </row>
    <row r="246379" spans="28:28">
      <c r="AB246379" s="14"/>
    </row>
    <row r="246380" spans="28:28">
      <c r="AB246380" s="14"/>
    </row>
    <row r="246381" spans="28:28">
      <c r="AB246381" s="14"/>
    </row>
    <row r="246382" spans="28:28">
      <c r="AB246382" s="14"/>
    </row>
    <row r="246383" spans="28:28">
      <c r="AB246383" s="14"/>
    </row>
    <row r="246384" spans="28:28">
      <c r="AB246384" s="14"/>
    </row>
    <row r="246385" spans="28:28">
      <c r="AB246385" s="14"/>
    </row>
    <row r="246386" spans="28:28">
      <c r="AB246386" s="14"/>
    </row>
    <row r="246387" spans="28:28">
      <c r="AB246387" s="14"/>
    </row>
    <row r="246388" spans="28:28">
      <c r="AB246388" s="14"/>
    </row>
    <row r="246389" spans="28:28">
      <c r="AB246389" s="14"/>
    </row>
    <row r="246390" spans="28:28">
      <c r="AB246390" s="14"/>
    </row>
    <row r="246391" spans="28:28">
      <c r="AB246391" s="14"/>
    </row>
    <row r="246392" spans="28:28">
      <c r="AB246392" s="14"/>
    </row>
    <row r="246393" spans="28:28">
      <c r="AB246393" s="14"/>
    </row>
    <row r="246394" spans="28:28">
      <c r="AB246394" s="14"/>
    </row>
    <row r="246395" spans="28:28">
      <c r="AB246395" s="14"/>
    </row>
    <row r="246396" spans="28:28">
      <c r="AB246396" s="14"/>
    </row>
    <row r="246397" spans="28:28">
      <c r="AB246397" s="14"/>
    </row>
    <row r="246398" spans="28:28">
      <c r="AB246398" s="14"/>
    </row>
    <row r="246399" spans="28:28">
      <c r="AB246399" s="14"/>
    </row>
    <row r="246400" spans="28:28">
      <c r="AB246400" s="14"/>
    </row>
    <row r="246401" spans="28:28">
      <c r="AB246401" s="14"/>
    </row>
    <row r="246402" spans="28:28">
      <c r="AB246402" s="14"/>
    </row>
    <row r="246403" spans="28:28">
      <c r="AB246403" s="14"/>
    </row>
    <row r="246404" spans="28:28">
      <c r="AB246404" s="14"/>
    </row>
    <row r="246405" spans="28:28">
      <c r="AB246405" s="14"/>
    </row>
    <row r="246406" spans="28:28">
      <c r="AB246406" s="14"/>
    </row>
    <row r="246407" spans="28:28">
      <c r="AB246407" s="14"/>
    </row>
    <row r="246408" spans="28:28">
      <c r="AB246408" s="14"/>
    </row>
    <row r="246409" spans="28:28">
      <c r="AB246409" s="14"/>
    </row>
    <row r="246410" spans="28:28">
      <c r="AB246410" s="14"/>
    </row>
    <row r="246411" spans="28:28">
      <c r="AB246411" s="14"/>
    </row>
    <row r="246412" spans="28:28">
      <c r="AB246412" s="14"/>
    </row>
    <row r="246413" spans="28:28">
      <c r="AB246413" s="14"/>
    </row>
    <row r="246414" spans="28:28">
      <c r="AB246414" s="14"/>
    </row>
    <row r="246415" spans="28:28">
      <c r="AB246415" s="14"/>
    </row>
    <row r="246416" spans="28:28">
      <c r="AB246416" s="14"/>
    </row>
    <row r="246417" spans="28:28">
      <c r="AB246417" s="14"/>
    </row>
    <row r="246418" spans="28:28">
      <c r="AB246418" s="14"/>
    </row>
    <row r="246419" spans="28:28">
      <c r="AB246419" s="14"/>
    </row>
    <row r="246420" spans="28:28">
      <c r="AB246420" s="14"/>
    </row>
    <row r="246421" spans="28:28">
      <c r="AB246421" s="14"/>
    </row>
    <row r="246422" spans="28:28">
      <c r="AB246422" s="14"/>
    </row>
    <row r="246423" spans="28:28">
      <c r="AB246423" s="14"/>
    </row>
    <row r="246424" spans="28:28">
      <c r="AB246424" s="14"/>
    </row>
    <row r="246425" spans="28:28">
      <c r="AB246425" s="14"/>
    </row>
    <row r="246426" spans="28:28">
      <c r="AB246426" s="14"/>
    </row>
    <row r="246427" spans="28:28">
      <c r="AB246427" s="14"/>
    </row>
    <row r="246428" spans="28:28">
      <c r="AB246428" s="14"/>
    </row>
    <row r="246429" spans="28:28">
      <c r="AB246429" s="14"/>
    </row>
    <row r="246430" spans="28:28">
      <c r="AB246430" s="14"/>
    </row>
    <row r="246431" spans="28:28">
      <c r="AB246431" s="14"/>
    </row>
    <row r="246432" spans="28:28">
      <c r="AB246432" s="14"/>
    </row>
    <row r="246433" spans="28:28">
      <c r="AB246433" s="14"/>
    </row>
    <row r="246434" spans="28:28">
      <c r="AB246434" s="14"/>
    </row>
    <row r="246435" spans="28:28">
      <c r="AB246435" s="14"/>
    </row>
    <row r="246436" spans="28:28">
      <c r="AB246436" s="14"/>
    </row>
    <row r="246437" spans="28:28">
      <c r="AB246437" s="14"/>
    </row>
    <row r="246438" spans="28:28">
      <c r="AB246438" s="14"/>
    </row>
    <row r="246439" spans="28:28">
      <c r="AB246439" s="14"/>
    </row>
    <row r="246440" spans="28:28">
      <c r="AB246440" s="14"/>
    </row>
    <row r="246441" spans="28:28">
      <c r="AB246441" s="14"/>
    </row>
    <row r="246442" spans="28:28">
      <c r="AB246442" s="14"/>
    </row>
    <row r="246443" spans="28:28">
      <c r="AB246443" s="14"/>
    </row>
    <row r="246444" spans="28:28">
      <c r="AB246444" s="14"/>
    </row>
    <row r="246445" spans="28:28">
      <c r="AB246445" s="14"/>
    </row>
    <row r="246446" spans="28:28">
      <c r="AB246446" s="14"/>
    </row>
    <row r="246447" spans="28:28">
      <c r="AB246447" s="14"/>
    </row>
    <row r="246448" spans="28:28">
      <c r="AB246448" s="14"/>
    </row>
    <row r="246449" spans="28:28">
      <c r="AB246449" s="14"/>
    </row>
    <row r="246450" spans="28:28">
      <c r="AB246450" s="14"/>
    </row>
    <row r="246451" spans="28:28">
      <c r="AB246451" s="14"/>
    </row>
    <row r="246452" spans="28:28">
      <c r="AB246452" s="14"/>
    </row>
    <row r="246453" spans="28:28">
      <c r="AB246453" s="14"/>
    </row>
    <row r="246454" spans="28:28">
      <c r="AB246454" s="14"/>
    </row>
    <row r="246455" spans="28:28">
      <c r="AB246455" s="14"/>
    </row>
    <row r="246456" spans="28:28">
      <c r="AB246456" s="14"/>
    </row>
    <row r="246457" spans="28:28">
      <c r="AB246457" s="14"/>
    </row>
    <row r="246458" spans="28:28">
      <c r="AB246458" s="14"/>
    </row>
    <row r="246459" spans="28:28">
      <c r="AB246459" s="14"/>
    </row>
    <row r="246460" spans="28:28">
      <c r="AB246460" s="14"/>
    </row>
    <row r="246461" spans="28:28">
      <c r="AB246461" s="14"/>
    </row>
    <row r="246462" spans="28:28">
      <c r="AB246462" s="14"/>
    </row>
    <row r="246463" spans="28:28">
      <c r="AB246463" s="14"/>
    </row>
    <row r="246464" spans="28:28">
      <c r="AB246464" s="14"/>
    </row>
    <row r="246465" spans="28:28">
      <c r="AB246465" s="14"/>
    </row>
    <row r="246466" spans="28:28">
      <c r="AB246466" s="14"/>
    </row>
    <row r="246467" spans="28:28">
      <c r="AB246467" s="14"/>
    </row>
    <row r="246468" spans="28:28">
      <c r="AB246468" s="14"/>
    </row>
    <row r="246469" spans="28:28">
      <c r="AB246469" s="14"/>
    </row>
    <row r="246470" spans="28:28">
      <c r="AB246470" s="14"/>
    </row>
    <row r="246471" spans="28:28">
      <c r="AB246471" s="14"/>
    </row>
    <row r="246472" spans="28:28">
      <c r="AB246472" s="14"/>
    </row>
    <row r="246473" spans="28:28">
      <c r="AB246473" s="14"/>
    </row>
    <row r="246474" spans="28:28">
      <c r="AB246474" s="14"/>
    </row>
    <row r="246475" spans="28:28">
      <c r="AB246475" s="14"/>
    </row>
    <row r="246476" spans="28:28">
      <c r="AB246476" s="14"/>
    </row>
    <row r="246477" spans="28:28">
      <c r="AB246477" s="14"/>
    </row>
    <row r="246478" spans="28:28">
      <c r="AB246478" s="14"/>
    </row>
    <row r="246479" spans="28:28">
      <c r="AB246479" s="14"/>
    </row>
    <row r="246480" spans="28:28">
      <c r="AB246480" s="14"/>
    </row>
    <row r="246481" spans="28:28">
      <c r="AB246481" s="14"/>
    </row>
    <row r="246482" spans="28:28">
      <c r="AB246482" s="14"/>
    </row>
    <row r="246483" spans="28:28">
      <c r="AB246483" s="14"/>
    </row>
    <row r="246484" spans="28:28">
      <c r="AB246484" s="14"/>
    </row>
    <row r="246485" spans="28:28">
      <c r="AB246485" s="14"/>
    </row>
    <row r="246486" spans="28:28">
      <c r="AB246486" s="14"/>
    </row>
    <row r="246487" spans="28:28">
      <c r="AB246487" s="14"/>
    </row>
    <row r="246488" spans="28:28">
      <c r="AB246488" s="14"/>
    </row>
    <row r="246489" spans="28:28">
      <c r="AB246489" s="14"/>
    </row>
    <row r="246490" spans="28:28">
      <c r="AB246490" s="14"/>
    </row>
    <row r="246491" spans="28:28">
      <c r="AB246491" s="14"/>
    </row>
    <row r="246492" spans="28:28">
      <c r="AB246492" s="14"/>
    </row>
    <row r="246493" spans="28:28">
      <c r="AB246493" s="14"/>
    </row>
    <row r="246494" spans="28:28">
      <c r="AB246494" s="14"/>
    </row>
    <row r="246495" spans="28:28">
      <c r="AB246495" s="14"/>
    </row>
    <row r="246496" spans="28:28">
      <c r="AB246496" s="14"/>
    </row>
    <row r="246497" spans="28:28">
      <c r="AB246497" s="14"/>
    </row>
    <row r="246498" spans="28:28">
      <c r="AB246498" s="14"/>
    </row>
    <row r="246499" spans="28:28">
      <c r="AB246499" s="14"/>
    </row>
    <row r="246500" spans="28:28">
      <c r="AB246500" s="14"/>
    </row>
    <row r="246501" spans="28:28">
      <c r="AB246501" s="14"/>
    </row>
    <row r="246502" spans="28:28">
      <c r="AB246502" s="14"/>
    </row>
    <row r="246503" spans="28:28">
      <c r="AB246503" s="14"/>
    </row>
    <row r="246504" spans="28:28">
      <c r="AB246504" s="14"/>
    </row>
    <row r="246505" spans="28:28">
      <c r="AB246505" s="14"/>
    </row>
    <row r="246506" spans="28:28">
      <c r="AB246506" s="14"/>
    </row>
    <row r="246507" spans="28:28">
      <c r="AB246507" s="14"/>
    </row>
    <row r="246508" spans="28:28">
      <c r="AB246508" s="14"/>
    </row>
    <row r="246509" spans="28:28">
      <c r="AB246509" s="14"/>
    </row>
    <row r="246510" spans="28:28">
      <c r="AB246510" s="14"/>
    </row>
    <row r="246511" spans="28:28">
      <c r="AB246511" s="14"/>
    </row>
    <row r="246512" spans="28:28">
      <c r="AB246512" s="14"/>
    </row>
    <row r="246513" spans="28:28">
      <c r="AB246513" s="14"/>
    </row>
    <row r="246514" spans="28:28">
      <c r="AB246514" s="14"/>
    </row>
    <row r="246515" spans="28:28">
      <c r="AB246515" s="14"/>
    </row>
    <row r="246516" spans="28:28">
      <c r="AB246516" s="14"/>
    </row>
    <row r="246517" spans="28:28">
      <c r="AB246517" s="14"/>
    </row>
    <row r="246518" spans="28:28">
      <c r="AB246518" s="14"/>
    </row>
    <row r="246519" spans="28:28">
      <c r="AB246519" s="14"/>
    </row>
    <row r="246520" spans="28:28">
      <c r="AB246520" s="14"/>
    </row>
    <row r="246521" spans="28:28">
      <c r="AB246521" s="14"/>
    </row>
    <row r="246522" spans="28:28">
      <c r="AB246522" s="14"/>
    </row>
    <row r="246523" spans="28:28">
      <c r="AB246523" s="14"/>
    </row>
    <row r="246524" spans="28:28">
      <c r="AB246524" s="14"/>
    </row>
    <row r="246525" spans="28:28">
      <c r="AB246525" s="14"/>
    </row>
    <row r="246526" spans="28:28">
      <c r="AB246526" s="14"/>
    </row>
    <row r="246527" spans="28:28">
      <c r="AB246527" s="14"/>
    </row>
    <row r="246528" spans="28:28">
      <c r="AB246528" s="14"/>
    </row>
    <row r="246529" spans="28:28">
      <c r="AB246529" s="14"/>
    </row>
    <row r="246530" spans="28:28">
      <c r="AB246530" s="14"/>
    </row>
    <row r="246531" spans="28:28">
      <c r="AB246531" s="14"/>
    </row>
    <row r="246532" spans="28:28">
      <c r="AB246532" s="14"/>
    </row>
    <row r="246533" spans="28:28">
      <c r="AB246533" s="14"/>
    </row>
    <row r="246534" spans="28:28">
      <c r="AB246534" s="14"/>
    </row>
    <row r="246535" spans="28:28">
      <c r="AB246535" s="14"/>
    </row>
    <row r="246536" spans="28:28">
      <c r="AB246536" s="14"/>
    </row>
    <row r="246537" spans="28:28">
      <c r="AB246537" s="14"/>
    </row>
    <row r="246538" spans="28:28">
      <c r="AB246538" s="14"/>
    </row>
    <row r="246539" spans="28:28">
      <c r="AB246539" s="14"/>
    </row>
    <row r="246540" spans="28:28">
      <c r="AB246540" s="14"/>
    </row>
    <row r="246541" spans="28:28">
      <c r="AB246541" s="14"/>
    </row>
    <row r="246542" spans="28:28">
      <c r="AB246542" s="14"/>
    </row>
    <row r="246543" spans="28:28">
      <c r="AB246543" s="14"/>
    </row>
    <row r="246544" spans="28:28">
      <c r="AB246544" s="14"/>
    </row>
    <row r="246545" spans="28:28">
      <c r="AB246545" s="14"/>
    </row>
    <row r="246546" spans="28:28">
      <c r="AB246546" s="14"/>
    </row>
    <row r="246547" spans="28:28">
      <c r="AB246547" s="14"/>
    </row>
    <row r="246548" spans="28:28">
      <c r="AB246548" s="14"/>
    </row>
    <row r="246549" spans="28:28">
      <c r="AB246549" s="14"/>
    </row>
    <row r="246550" spans="28:28">
      <c r="AB246550" s="14"/>
    </row>
    <row r="246551" spans="28:28">
      <c r="AB246551" s="14"/>
    </row>
    <row r="246552" spans="28:28">
      <c r="AB246552" s="14"/>
    </row>
    <row r="246553" spans="28:28">
      <c r="AB246553" s="14"/>
    </row>
    <row r="246554" spans="28:28">
      <c r="AB246554" s="14"/>
    </row>
    <row r="246555" spans="28:28">
      <c r="AB246555" s="14"/>
    </row>
    <row r="246556" spans="28:28">
      <c r="AB246556" s="14"/>
    </row>
    <row r="246557" spans="28:28">
      <c r="AB246557" s="14"/>
    </row>
    <row r="246558" spans="28:28">
      <c r="AB246558" s="14"/>
    </row>
    <row r="246559" spans="28:28">
      <c r="AB246559" s="14"/>
    </row>
    <row r="246560" spans="28:28">
      <c r="AB246560" s="14"/>
    </row>
    <row r="246561" spans="28:28">
      <c r="AB246561" s="14"/>
    </row>
    <row r="246562" spans="28:28">
      <c r="AB246562" s="14"/>
    </row>
    <row r="246563" spans="28:28">
      <c r="AB246563" s="14"/>
    </row>
    <row r="246564" spans="28:28">
      <c r="AB246564" s="14"/>
    </row>
    <row r="246565" spans="28:28">
      <c r="AB246565" s="14"/>
    </row>
    <row r="246566" spans="28:28">
      <c r="AB246566" s="14"/>
    </row>
    <row r="246567" spans="28:28">
      <c r="AB246567" s="14"/>
    </row>
    <row r="246568" spans="28:28">
      <c r="AB246568" s="14"/>
    </row>
    <row r="246569" spans="28:28">
      <c r="AB246569" s="14"/>
    </row>
    <row r="246570" spans="28:28">
      <c r="AB246570" s="14"/>
    </row>
    <row r="246571" spans="28:28">
      <c r="AB246571" s="14"/>
    </row>
    <row r="246572" spans="28:28">
      <c r="AB246572" s="14"/>
    </row>
    <row r="246573" spans="28:28">
      <c r="AB246573" s="14"/>
    </row>
    <row r="246574" spans="28:28">
      <c r="AB246574" s="14"/>
    </row>
    <row r="246575" spans="28:28">
      <c r="AB246575" s="14"/>
    </row>
    <row r="246576" spans="28:28">
      <c r="AB246576" s="14"/>
    </row>
    <row r="246577" spans="28:28">
      <c r="AB246577" s="14"/>
    </row>
    <row r="246578" spans="28:28">
      <c r="AB246578" s="14"/>
    </row>
    <row r="246579" spans="28:28">
      <c r="AB246579" s="14"/>
    </row>
    <row r="246580" spans="28:28">
      <c r="AB246580" s="14"/>
    </row>
    <row r="246581" spans="28:28">
      <c r="AB246581" s="14"/>
    </row>
    <row r="246582" spans="28:28">
      <c r="AB246582" s="14"/>
    </row>
    <row r="246583" spans="28:28">
      <c r="AB246583" s="14"/>
    </row>
    <row r="246584" spans="28:28">
      <c r="AB246584" s="14"/>
    </row>
    <row r="246585" spans="28:28">
      <c r="AB246585" s="14"/>
    </row>
    <row r="246586" spans="28:28">
      <c r="AB246586" s="14"/>
    </row>
    <row r="246587" spans="28:28">
      <c r="AB246587" s="14"/>
    </row>
    <row r="246588" spans="28:28">
      <c r="AB246588" s="14"/>
    </row>
    <row r="246589" spans="28:28">
      <c r="AB246589" s="14"/>
    </row>
    <row r="246590" spans="28:28">
      <c r="AB246590" s="14"/>
    </row>
    <row r="246591" spans="28:28">
      <c r="AB246591" s="14"/>
    </row>
    <row r="246592" spans="28:28">
      <c r="AB246592" s="14"/>
    </row>
    <row r="246593" spans="28:28">
      <c r="AB246593" s="14"/>
    </row>
    <row r="246594" spans="28:28">
      <c r="AB246594" s="14"/>
    </row>
    <row r="246595" spans="28:28">
      <c r="AB246595" s="14"/>
    </row>
    <row r="246596" spans="28:28">
      <c r="AB246596" s="14"/>
    </row>
    <row r="246597" spans="28:28">
      <c r="AB246597" s="14"/>
    </row>
    <row r="246598" spans="28:28">
      <c r="AB246598" s="14"/>
    </row>
    <row r="246599" spans="28:28">
      <c r="AB246599" s="14"/>
    </row>
    <row r="246600" spans="28:28">
      <c r="AB246600" s="14"/>
    </row>
    <row r="246601" spans="28:28">
      <c r="AB246601" s="14"/>
    </row>
    <row r="246602" spans="28:28">
      <c r="AB246602" s="14"/>
    </row>
    <row r="246603" spans="28:28">
      <c r="AB246603" s="14"/>
    </row>
    <row r="246604" spans="28:28">
      <c r="AB246604" s="14"/>
    </row>
    <row r="246605" spans="28:28">
      <c r="AB246605" s="14"/>
    </row>
    <row r="246606" spans="28:28">
      <c r="AB246606" s="14"/>
    </row>
    <row r="246607" spans="28:28">
      <c r="AB246607" s="14"/>
    </row>
    <row r="246608" spans="28:28">
      <c r="AB246608" s="14"/>
    </row>
    <row r="246609" spans="28:28">
      <c r="AB246609" s="14"/>
    </row>
    <row r="246610" spans="28:28">
      <c r="AB246610" s="14"/>
    </row>
    <row r="246611" spans="28:28">
      <c r="AB246611" s="14"/>
    </row>
    <row r="246612" spans="28:28">
      <c r="AB246612" s="14"/>
    </row>
    <row r="246613" spans="28:28">
      <c r="AB246613" s="14"/>
    </row>
    <row r="246614" spans="28:28">
      <c r="AB246614" s="14"/>
    </row>
    <row r="246615" spans="28:28">
      <c r="AB246615" s="14"/>
    </row>
    <row r="246616" spans="28:28">
      <c r="AB246616" s="14"/>
    </row>
    <row r="246617" spans="28:28">
      <c r="AB246617" s="14"/>
    </row>
    <row r="246618" spans="28:28">
      <c r="AB246618" s="14"/>
    </row>
    <row r="246619" spans="28:28">
      <c r="AB246619" s="14"/>
    </row>
    <row r="246620" spans="28:28">
      <c r="AB246620" s="14"/>
    </row>
    <row r="246621" spans="28:28">
      <c r="AB246621" s="14"/>
    </row>
    <row r="246622" spans="28:28">
      <c r="AB246622" s="14"/>
    </row>
    <row r="246623" spans="28:28">
      <c r="AB246623" s="14"/>
    </row>
    <row r="246624" spans="28:28">
      <c r="AB246624" s="14"/>
    </row>
    <row r="246625" spans="28:28">
      <c r="AB246625" s="14"/>
    </row>
    <row r="246626" spans="28:28">
      <c r="AB246626" s="14"/>
    </row>
    <row r="246627" spans="28:28">
      <c r="AB246627" s="14"/>
    </row>
    <row r="246628" spans="28:28">
      <c r="AB246628" s="14"/>
    </row>
    <row r="246629" spans="28:28">
      <c r="AB246629" s="14"/>
    </row>
    <row r="246630" spans="28:28">
      <c r="AB246630" s="14"/>
    </row>
    <row r="246631" spans="28:28">
      <c r="AB246631" s="14"/>
    </row>
    <row r="246632" spans="28:28">
      <c r="AB246632" s="14"/>
    </row>
    <row r="246633" spans="28:28">
      <c r="AB246633" s="14"/>
    </row>
    <row r="246634" spans="28:28">
      <c r="AB246634" s="14"/>
    </row>
    <row r="246635" spans="28:28">
      <c r="AB246635" s="14"/>
    </row>
    <row r="246636" spans="28:28">
      <c r="AB246636" s="14"/>
    </row>
    <row r="246637" spans="28:28">
      <c r="AB246637" s="14"/>
    </row>
    <row r="246638" spans="28:28">
      <c r="AB246638" s="14"/>
    </row>
    <row r="246639" spans="28:28">
      <c r="AB246639" s="14"/>
    </row>
    <row r="246640" spans="28:28">
      <c r="AB246640" s="14"/>
    </row>
    <row r="246641" spans="28:28">
      <c r="AB246641" s="14"/>
    </row>
    <row r="246642" spans="28:28">
      <c r="AB246642" s="14"/>
    </row>
    <row r="246643" spans="28:28">
      <c r="AB246643" s="14"/>
    </row>
    <row r="246644" spans="28:28">
      <c r="AB246644" s="14"/>
    </row>
    <row r="246645" spans="28:28">
      <c r="AB246645" s="14"/>
    </row>
    <row r="246646" spans="28:28">
      <c r="AB246646" s="14"/>
    </row>
    <row r="246647" spans="28:28">
      <c r="AB246647" s="14"/>
    </row>
    <row r="246648" spans="28:28">
      <c r="AB246648" s="14"/>
    </row>
    <row r="246649" spans="28:28">
      <c r="AB246649" s="14"/>
    </row>
    <row r="246650" spans="28:28">
      <c r="AB246650" s="14"/>
    </row>
    <row r="246651" spans="28:28">
      <c r="AB246651" s="14"/>
    </row>
    <row r="246652" spans="28:28">
      <c r="AB246652" s="14"/>
    </row>
    <row r="246653" spans="28:28">
      <c r="AB246653" s="14"/>
    </row>
    <row r="246654" spans="28:28">
      <c r="AB246654" s="14"/>
    </row>
    <row r="246655" spans="28:28">
      <c r="AB246655" s="14"/>
    </row>
    <row r="246656" spans="28:28">
      <c r="AB246656" s="14"/>
    </row>
    <row r="246657" spans="28:28">
      <c r="AB246657" s="14"/>
    </row>
    <row r="246658" spans="28:28">
      <c r="AB246658" s="14"/>
    </row>
    <row r="246659" spans="28:28">
      <c r="AB246659" s="14"/>
    </row>
    <row r="246660" spans="28:28">
      <c r="AB246660" s="14"/>
    </row>
    <row r="246661" spans="28:28">
      <c r="AB246661" s="14"/>
    </row>
    <row r="246662" spans="28:28">
      <c r="AB246662" s="14"/>
    </row>
    <row r="246663" spans="28:28">
      <c r="AB246663" s="14"/>
    </row>
    <row r="246664" spans="28:28">
      <c r="AB246664" s="14"/>
    </row>
    <row r="246665" spans="28:28">
      <c r="AB246665" s="14"/>
    </row>
    <row r="246666" spans="28:28">
      <c r="AB246666" s="14"/>
    </row>
    <row r="246667" spans="28:28">
      <c r="AB246667" s="14"/>
    </row>
    <row r="246668" spans="28:28">
      <c r="AB246668" s="14"/>
    </row>
    <row r="246669" spans="28:28">
      <c r="AB246669" s="14"/>
    </row>
    <row r="246670" spans="28:28">
      <c r="AB246670" s="14"/>
    </row>
    <row r="246671" spans="28:28">
      <c r="AB246671" s="14"/>
    </row>
    <row r="246672" spans="28:28">
      <c r="AB246672" s="14"/>
    </row>
    <row r="246673" spans="28:28">
      <c r="AB246673" s="14"/>
    </row>
    <row r="246674" spans="28:28">
      <c r="AB246674" s="14"/>
    </row>
    <row r="246675" spans="28:28">
      <c r="AB246675" s="14"/>
    </row>
    <row r="246676" spans="28:28">
      <c r="AB246676" s="14"/>
    </row>
    <row r="246677" spans="28:28">
      <c r="AB246677" s="14"/>
    </row>
    <row r="246678" spans="28:28">
      <c r="AB246678" s="14"/>
    </row>
    <row r="246679" spans="28:28">
      <c r="AB246679" s="14"/>
    </row>
    <row r="246680" spans="28:28">
      <c r="AB246680" s="14"/>
    </row>
    <row r="246681" spans="28:28">
      <c r="AB246681" s="14"/>
    </row>
    <row r="246682" spans="28:28">
      <c r="AB246682" s="14"/>
    </row>
    <row r="246683" spans="28:28">
      <c r="AB246683" s="14"/>
    </row>
    <row r="246684" spans="28:28">
      <c r="AB246684" s="14"/>
    </row>
    <row r="246685" spans="28:28">
      <c r="AB246685" s="14"/>
    </row>
    <row r="246686" spans="28:28">
      <c r="AB246686" s="14"/>
    </row>
    <row r="246687" spans="28:28">
      <c r="AB246687" s="14"/>
    </row>
    <row r="246688" spans="28:28">
      <c r="AB246688" s="14"/>
    </row>
    <row r="246689" spans="28:28">
      <c r="AB246689" s="14"/>
    </row>
    <row r="246690" spans="28:28">
      <c r="AB246690" s="14"/>
    </row>
    <row r="246691" spans="28:28">
      <c r="AB246691" s="14"/>
    </row>
    <row r="246692" spans="28:28">
      <c r="AB246692" s="14"/>
    </row>
    <row r="246693" spans="28:28">
      <c r="AB246693" s="14"/>
    </row>
    <row r="246694" spans="28:28">
      <c r="AB246694" s="14"/>
    </row>
    <row r="246695" spans="28:28">
      <c r="AB246695" s="14"/>
    </row>
    <row r="246696" spans="28:28">
      <c r="AB246696" s="14"/>
    </row>
    <row r="246697" spans="28:28">
      <c r="AB246697" s="14"/>
    </row>
    <row r="246698" spans="28:28">
      <c r="AB246698" s="14"/>
    </row>
    <row r="246699" spans="28:28">
      <c r="AB246699" s="14"/>
    </row>
    <row r="246700" spans="28:28">
      <c r="AB246700" s="14"/>
    </row>
    <row r="246701" spans="28:28">
      <c r="AB246701" s="14"/>
    </row>
    <row r="246702" spans="28:28">
      <c r="AB246702" s="14"/>
    </row>
    <row r="246703" spans="28:28">
      <c r="AB246703" s="14"/>
    </row>
    <row r="246704" spans="28:28">
      <c r="AB246704" s="14"/>
    </row>
    <row r="246705" spans="28:28">
      <c r="AB246705" s="14"/>
    </row>
    <row r="246706" spans="28:28">
      <c r="AB246706" s="14"/>
    </row>
    <row r="246707" spans="28:28">
      <c r="AB246707" s="14"/>
    </row>
    <row r="246708" spans="28:28">
      <c r="AB246708" s="14"/>
    </row>
    <row r="246709" spans="28:28">
      <c r="AB246709" s="14"/>
    </row>
    <row r="246710" spans="28:28">
      <c r="AB246710" s="14"/>
    </row>
    <row r="246711" spans="28:28">
      <c r="AB246711" s="14"/>
    </row>
    <row r="246712" spans="28:28">
      <c r="AB246712" s="14"/>
    </row>
    <row r="246713" spans="28:28">
      <c r="AB246713" s="14"/>
    </row>
    <row r="246714" spans="28:28">
      <c r="AB246714" s="14"/>
    </row>
    <row r="246715" spans="28:28">
      <c r="AB246715" s="14"/>
    </row>
    <row r="246716" spans="28:28">
      <c r="AB246716" s="14"/>
    </row>
    <row r="246717" spans="28:28">
      <c r="AB246717" s="14"/>
    </row>
    <row r="246718" spans="28:28">
      <c r="AB246718" s="14"/>
    </row>
    <row r="246719" spans="28:28">
      <c r="AB246719" s="14"/>
    </row>
    <row r="246720" spans="28:28">
      <c r="AB246720" s="14"/>
    </row>
    <row r="246721" spans="28:28">
      <c r="AB246721" s="14"/>
    </row>
    <row r="246722" spans="28:28">
      <c r="AB246722" s="14"/>
    </row>
    <row r="246723" spans="28:28">
      <c r="AB246723" s="14"/>
    </row>
    <row r="246724" spans="28:28">
      <c r="AB246724" s="14"/>
    </row>
    <row r="246725" spans="28:28">
      <c r="AB246725" s="14"/>
    </row>
    <row r="246726" spans="28:28">
      <c r="AB246726" s="14"/>
    </row>
    <row r="246727" spans="28:28">
      <c r="AB246727" s="14"/>
    </row>
    <row r="246728" spans="28:28">
      <c r="AB246728" s="14"/>
    </row>
    <row r="246729" spans="28:28">
      <c r="AB246729" s="14"/>
    </row>
    <row r="246730" spans="28:28">
      <c r="AB246730" s="14"/>
    </row>
    <row r="246731" spans="28:28">
      <c r="AB246731" s="14"/>
    </row>
    <row r="246732" spans="28:28">
      <c r="AB246732" s="14"/>
    </row>
    <row r="246733" spans="28:28">
      <c r="AB246733" s="14"/>
    </row>
    <row r="246734" spans="28:28">
      <c r="AB246734" s="14"/>
    </row>
    <row r="246735" spans="28:28">
      <c r="AB246735" s="14"/>
    </row>
    <row r="246736" spans="28:28">
      <c r="AB246736" s="14"/>
    </row>
    <row r="246737" spans="28:28">
      <c r="AB246737" s="14"/>
    </row>
    <row r="246738" spans="28:28">
      <c r="AB246738" s="14"/>
    </row>
    <row r="246739" spans="28:28">
      <c r="AB246739" s="14"/>
    </row>
    <row r="246740" spans="28:28">
      <c r="AB246740" s="14"/>
    </row>
    <row r="246741" spans="28:28">
      <c r="AB246741" s="14"/>
    </row>
    <row r="246742" spans="28:28">
      <c r="AB246742" s="14"/>
    </row>
    <row r="246743" spans="28:28">
      <c r="AB246743" s="14"/>
    </row>
    <row r="246744" spans="28:28">
      <c r="AB246744" s="14"/>
    </row>
    <row r="246745" spans="28:28">
      <c r="AB246745" s="14"/>
    </row>
    <row r="246746" spans="28:28">
      <c r="AB246746" s="14"/>
    </row>
    <row r="246747" spans="28:28">
      <c r="AB246747" s="14"/>
    </row>
    <row r="246748" spans="28:28">
      <c r="AB246748" s="14"/>
    </row>
    <row r="246749" spans="28:28">
      <c r="AB246749" s="14"/>
    </row>
    <row r="246750" spans="28:28">
      <c r="AB246750" s="14"/>
    </row>
    <row r="246751" spans="28:28">
      <c r="AB246751" s="14"/>
    </row>
    <row r="246752" spans="28:28">
      <c r="AB246752" s="14"/>
    </row>
    <row r="246753" spans="28:28">
      <c r="AB246753" s="14"/>
    </row>
    <row r="246754" spans="28:28">
      <c r="AB246754" s="14"/>
    </row>
    <row r="246755" spans="28:28">
      <c r="AB246755" s="14"/>
    </row>
    <row r="246756" spans="28:28">
      <c r="AB246756" s="14"/>
    </row>
    <row r="246757" spans="28:28">
      <c r="AB246757" s="14"/>
    </row>
    <row r="246758" spans="28:28">
      <c r="AB246758" s="14"/>
    </row>
    <row r="246759" spans="28:28">
      <c r="AB246759" s="14"/>
    </row>
    <row r="246760" spans="28:28">
      <c r="AB246760" s="14"/>
    </row>
    <row r="246761" spans="28:28">
      <c r="AB246761" s="14"/>
    </row>
    <row r="246762" spans="28:28">
      <c r="AB246762" s="14"/>
    </row>
    <row r="246763" spans="28:28">
      <c r="AB246763" s="14"/>
    </row>
    <row r="246764" spans="28:28">
      <c r="AB246764" s="14"/>
    </row>
    <row r="246765" spans="28:28">
      <c r="AB246765" s="14"/>
    </row>
    <row r="246766" spans="28:28">
      <c r="AB246766" s="14"/>
    </row>
    <row r="246767" spans="28:28">
      <c r="AB246767" s="14"/>
    </row>
    <row r="246768" spans="28:28">
      <c r="AB246768" s="14"/>
    </row>
    <row r="246769" spans="28:28">
      <c r="AB246769" s="14"/>
    </row>
    <row r="246770" spans="28:28">
      <c r="AB246770" s="14"/>
    </row>
    <row r="246771" spans="28:28">
      <c r="AB246771" s="14"/>
    </row>
    <row r="246772" spans="28:28">
      <c r="AB246772" s="14"/>
    </row>
    <row r="246773" spans="28:28">
      <c r="AB246773" s="14"/>
    </row>
    <row r="246774" spans="28:28">
      <c r="AB246774" s="14"/>
    </row>
    <row r="246775" spans="28:28">
      <c r="AB246775" s="14"/>
    </row>
    <row r="246776" spans="28:28">
      <c r="AB246776" s="14"/>
    </row>
    <row r="246777" spans="28:28">
      <c r="AB246777" s="14"/>
    </row>
    <row r="246778" spans="28:28">
      <c r="AB246778" s="14"/>
    </row>
    <row r="246779" spans="28:28">
      <c r="AB246779" s="14"/>
    </row>
    <row r="246780" spans="28:28">
      <c r="AB246780" s="14"/>
    </row>
    <row r="246781" spans="28:28">
      <c r="AB246781" s="14"/>
    </row>
    <row r="246782" spans="28:28">
      <c r="AB246782" s="14"/>
    </row>
    <row r="246783" spans="28:28">
      <c r="AB246783" s="14"/>
    </row>
    <row r="246784" spans="28:28">
      <c r="AB246784" s="14"/>
    </row>
    <row r="246785" spans="28:28">
      <c r="AB246785" s="14"/>
    </row>
    <row r="246786" spans="28:28">
      <c r="AB246786" s="14"/>
    </row>
    <row r="246787" spans="28:28">
      <c r="AB246787" s="14"/>
    </row>
    <row r="246788" spans="28:28">
      <c r="AB246788" s="14"/>
    </row>
    <row r="246789" spans="28:28">
      <c r="AB246789" s="14"/>
    </row>
    <row r="246790" spans="28:28">
      <c r="AB246790" s="14"/>
    </row>
    <row r="246791" spans="28:28">
      <c r="AB246791" s="14"/>
    </row>
    <row r="246792" spans="28:28">
      <c r="AB246792" s="14"/>
    </row>
    <row r="246793" spans="28:28">
      <c r="AB246793" s="14"/>
    </row>
    <row r="246794" spans="28:28">
      <c r="AB246794" s="14"/>
    </row>
    <row r="246795" spans="28:28">
      <c r="AB246795" s="14"/>
    </row>
    <row r="246796" spans="28:28">
      <c r="AB246796" s="14"/>
    </row>
    <row r="246797" spans="28:28">
      <c r="AB246797" s="14"/>
    </row>
    <row r="246798" spans="28:28">
      <c r="AB246798" s="14"/>
    </row>
    <row r="246799" spans="28:28">
      <c r="AB246799" s="14"/>
    </row>
    <row r="246800" spans="28:28">
      <c r="AB246800" s="14"/>
    </row>
    <row r="246801" spans="28:28">
      <c r="AB246801" s="14"/>
    </row>
    <row r="246802" spans="28:28">
      <c r="AB246802" s="14"/>
    </row>
    <row r="246803" spans="28:28">
      <c r="AB246803" s="14"/>
    </row>
    <row r="246804" spans="28:28">
      <c r="AB246804" s="14"/>
    </row>
    <row r="246805" spans="28:28">
      <c r="AB246805" s="14"/>
    </row>
    <row r="246806" spans="28:28">
      <c r="AB246806" s="14"/>
    </row>
    <row r="246807" spans="28:28">
      <c r="AB246807" s="14"/>
    </row>
    <row r="246808" spans="28:28">
      <c r="AB246808" s="14"/>
    </row>
    <row r="246809" spans="28:28">
      <c r="AB246809" s="14"/>
    </row>
    <row r="246810" spans="28:28">
      <c r="AB246810" s="14"/>
    </row>
    <row r="246811" spans="28:28">
      <c r="AB246811" s="14"/>
    </row>
    <row r="246812" spans="28:28">
      <c r="AB246812" s="14"/>
    </row>
    <row r="246813" spans="28:28">
      <c r="AB246813" s="14"/>
    </row>
    <row r="246814" spans="28:28">
      <c r="AB246814" s="14"/>
    </row>
    <row r="246815" spans="28:28">
      <c r="AB246815" s="14"/>
    </row>
    <row r="246816" spans="28:28">
      <c r="AB246816" s="14"/>
    </row>
    <row r="246817" spans="28:28">
      <c r="AB246817" s="14"/>
    </row>
    <row r="246818" spans="28:28">
      <c r="AB246818" s="14"/>
    </row>
    <row r="246819" spans="28:28">
      <c r="AB246819" s="14"/>
    </row>
    <row r="246820" spans="28:28">
      <c r="AB246820" s="14"/>
    </row>
    <row r="246821" spans="28:28">
      <c r="AB246821" s="14"/>
    </row>
    <row r="246822" spans="28:28">
      <c r="AB246822" s="14"/>
    </row>
    <row r="246823" spans="28:28">
      <c r="AB246823" s="14"/>
    </row>
    <row r="246824" spans="28:28">
      <c r="AB246824" s="14"/>
    </row>
    <row r="246825" spans="28:28">
      <c r="AB246825" s="14"/>
    </row>
    <row r="246826" spans="28:28">
      <c r="AB246826" s="14"/>
    </row>
    <row r="246827" spans="28:28">
      <c r="AB246827" s="14"/>
    </row>
    <row r="246828" spans="28:28">
      <c r="AB246828" s="14"/>
    </row>
    <row r="246829" spans="28:28">
      <c r="AB246829" s="14"/>
    </row>
    <row r="246830" spans="28:28">
      <c r="AB246830" s="14"/>
    </row>
    <row r="246831" spans="28:28">
      <c r="AB246831" s="14"/>
    </row>
    <row r="246832" spans="28:28">
      <c r="AB246832" s="14"/>
    </row>
    <row r="246833" spans="28:28">
      <c r="AB246833" s="14"/>
    </row>
    <row r="246834" spans="28:28">
      <c r="AB246834" s="14"/>
    </row>
    <row r="246835" spans="28:28">
      <c r="AB246835" s="14"/>
    </row>
    <row r="246836" spans="28:28">
      <c r="AB246836" s="14"/>
    </row>
    <row r="246837" spans="28:28">
      <c r="AB246837" s="14"/>
    </row>
    <row r="246838" spans="28:28">
      <c r="AB246838" s="14"/>
    </row>
    <row r="246839" spans="28:28">
      <c r="AB246839" s="14"/>
    </row>
    <row r="246840" spans="28:28">
      <c r="AB246840" s="14"/>
    </row>
    <row r="246841" spans="28:28">
      <c r="AB246841" s="14"/>
    </row>
    <row r="246842" spans="28:28">
      <c r="AB246842" s="14"/>
    </row>
    <row r="246843" spans="28:28">
      <c r="AB246843" s="14"/>
    </row>
    <row r="246844" spans="28:28">
      <c r="AB246844" s="14"/>
    </row>
    <row r="246845" spans="28:28">
      <c r="AB246845" s="14"/>
    </row>
    <row r="246846" spans="28:28">
      <c r="AB246846" s="14"/>
    </row>
    <row r="246847" spans="28:28">
      <c r="AB246847" s="14"/>
    </row>
    <row r="246848" spans="28:28">
      <c r="AB246848" s="14"/>
    </row>
    <row r="246849" spans="28:28">
      <c r="AB246849" s="14"/>
    </row>
    <row r="246850" spans="28:28">
      <c r="AB246850" s="14"/>
    </row>
    <row r="246851" spans="28:28">
      <c r="AB246851" s="14"/>
    </row>
    <row r="246852" spans="28:28">
      <c r="AB246852" s="14"/>
    </row>
    <row r="246853" spans="28:28">
      <c r="AB246853" s="14"/>
    </row>
    <row r="246854" spans="28:28">
      <c r="AB246854" s="14"/>
    </row>
    <row r="246855" spans="28:28">
      <c r="AB246855" s="14"/>
    </row>
    <row r="246856" spans="28:28">
      <c r="AB246856" s="14"/>
    </row>
    <row r="246857" spans="28:28">
      <c r="AB246857" s="14"/>
    </row>
    <row r="246858" spans="28:28">
      <c r="AB246858" s="14"/>
    </row>
    <row r="246859" spans="28:28">
      <c r="AB246859" s="14"/>
    </row>
    <row r="246860" spans="28:28">
      <c r="AB246860" s="14"/>
    </row>
    <row r="246861" spans="28:28">
      <c r="AB246861" s="14"/>
    </row>
    <row r="246862" spans="28:28">
      <c r="AB246862" s="14"/>
    </row>
    <row r="246863" spans="28:28">
      <c r="AB246863" s="14"/>
    </row>
    <row r="246864" spans="28:28">
      <c r="AB246864" s="14"/>
    </row>
    <row r="246865" spans="28:28">
      <c r="AB246865" s="14"/>
    </row>
    <row r="246866" spans="28:28">
      <c r="AB246866" s="14"/>
    </row>
    <row r="246867" spans="28:28">
      <c r="AB246867" s="14"/>
    </row>
    <row r="246868" spans="28:28">
      <c r="AB246868" s="14"/>
    </row>
    <row r="246869" spans="28:28">
      <c r="AB246869" s="14"/>
    </row>
    <row r="246870" spans="28:28">
      <c r="AB246870" s="14"/>
    </row>
    <row r="246871" spans="28:28">
      <c r="AB246871" s="14"/>
    </row>
    <row r="246872" spans="28:28">
      <c r="AB246872" s="14"/>
    </row>
    <row r="246873" spans="28:28">
      <c r="AB246873" s="14"/>
    </row>
    <row r="246874" spans="28:28">
      <c r="AB246874" s="14"/>
    </row>
    <row r="246875" spans="28:28">
      <c r="AB246875" s="14"/>
    </row>
    <row r="246876" spans="28:28">
      <c r="AB246876" s="14"/>
    </row>
    <row r="246877" spans="28:28">
      <c r="AB246877" s="14"/>
    </row>
    <row r="246878" spans="28:28">
      <c r="AB246878" s="14"/>
    </row>
    <row r="246879" spans="28:28">
      <c r="AB246879" s="14"/>
    </row>
    <row r="246880" spans="28:28">
      <c r="AB246880" s="14"/>
    </row>
    <row r="246881" spans="28:28">
      <c r="AB246881" s="14"/>
    </row>
    <row r="246882" spans="28:28">
      <c r="AB246882" s="14"/>
    </row>
    <row r="246883" spans="28:28">
      <c r="AB246883" s="14"/>
    </row>
    <row r="246884" spans="28:28">
      <c r="AB246884" s="14"/>
    </row>
    <row r="246885" spans="28:28">
      <c r="AB246885" s="14"/>
    </row>
    <row r="246886" spans="28:28">
      <c r="AB246886" s="14"/>
    </row>
    <row r="246887" spans="28:28">
      <c r="AB246887" s="14"/>
    </row>
    <row r="246888" spans="28:28">
      <c r="AB246888" s="14"/>
    </row>
    <row r="246889" spans="28:28">
      <c r="AB246889" s="14"/>
    </row>
    <row r="246890" spans="28:28">
      <c r="AB246890" s="14"/>
    </row>
    <row r="246891" spans="28:28">
      <c r="AB246891" s="14"/>
    </row>
    <row r="246892" spans="28:28">
      <c r="AB246892" s="14"/>
    </row>
    <row r="246893" spans="28:28">
      <c r="AB246893" s="14"/>
    </row>
    <row r="246894" spans="28:28">
      <c r="AB246894" s="14"/>
    </row>
    <row r="246895" spans="28:28">
      <c r="AB246895" s="14"/>
    </row>
    <row r="246896" spans="28:28">
      <c r="AB246896" s="14"/>
    </row>
    <row r="246897" spans="28:28">
      <c r="AB246897" s="14"/>
    </row>
    <row r="246898" spans="28:28">
      <c r="AB246898" s="14"/>
    </row>
    <row r="246899" spans="28:28">
      <c r="AB246899" s="14"/>
    </row>
    <row r="246900" spans="28:28">
      <c r="AB246900" s="14"/>
    </row>
    <row r="246901" spans="28:28">
      <c r="AB246901" s="14"/>
    </row>
    <row r="246902" spans="28:28">
      <c r="AB246902" s="14"/>
    </row>
    <row r="246903" spans="28:28">
      <c r="AB246903" s="14"/>
    </row>
    <row r="246904" spans="28:28">
      <c r="AB246904" s="14"/>
    </row>
    <row r="246905" spans="28:28">
      <c r="AB246905" s="14"/>
    </row>
    <row r="246906" spans="28:28">
      <c r="AB246906" s="14"/>
    </row>
    <row r="246907" spans="28:28">
      <c r="AB246907" s="14"/>
    </row>
    <row r="246908" spans="28:28">
      <c r="AB246908" s="14"/>
    </row>
    <row r="246909" spans="28:28">
      <c r="AB246909" s="14"/>
    </row>
    <row r="246910" spans="28:28">
      <c r="AB246910" s="14"/>
    </row>
    <row r="246911" spans="28:28">
      <c r="AB246911" s="14"/>
    </row>
    <row r="246912" spans="28:28">
      <c r="AB246912" s="14"/>
    </row>
    <row r="246913" spans="28:28">
      <c r="AB246913" s="14"/>
    </row>
    <row r="246914" spans="28:28">
      <c r="AB246914" s="14"/>
    </row>
    <row r="246915" spans="28:28">
      <c r="AB246915" s="14"/>
    </row>
    <row r="246916" spans="28:28">
      <c r="AB246916" s="14"/>
    </row>
    <row r="246917" spans="28:28">
      <c r="AB246917" s="14"/>
    </row>
    <row r="246918" spans="28:28">
      <c r="AB246918" s="14"/>
    </row>
    <row r="246919" spans="28:28">
      <c r="AB246919" s="14"/>
    </row>
    <row r="246920" spans="28:28">
      <c r="AB246920" s="14"/>
    </row>
    <row r="246921" spans="28:28">
      <c r="AB246921" s="14"/>
    </row>
    <row r="246922" spans="28:28">
      <c r="AB246922" s="14"/>
    </row>
    <row r="246923" spans="28:28">
      <c r="AB246923" s="14"/>
    </row>
    <row r="246924" spans="28:28">
      <c r="AB246924" s="14"/>
    </row>
    <row r="246925" spans="28:28">
      <c r="AB246925" s="14"/>
    </row>
    <row r="246926" spans="28:28">
      <c r="AB246926" s="14"/>
    </row>
    <row r="246927" spans="28:28">
      <c r="AB246927" s="14"/>
    </row>
    <row r="246928" spans="28:28">
      <c r="AB246928" s="14"/>
    </row>
    <row r="246929" spans="28:28">
      <c r="AB246929" s="14"/>
    </row>
    <row r="246930" spans="28:28">
      <c r="AB246930" s="14"/>
    </row>
    <row r="246931" spans="28:28">
      <c r="AB246931" s="14"/>
    </row>
    <row r="246932" spans="28:28">
      <c r="AB246932" s="14"/>
    </row>
    <row r="246933" spans="28:28">
      <c r="AB246933" s="14"/>
    </row>
    <row r="246934" spans="28:28">
      <c r="AB246934" s="14"/>
    </row>
    <row r="246935" spans="28:28">
      <c r="AB246935" s="14"/>
    </row>
    <row r="246936" spans="28:28">
      <c r="AB246936" s="14"/>
    </row>
    <row r="246937" spans="28:28">
      <c r="AB246937" s="14"/>
    </row>
    <row r="246938" spans="28:28">
      <c r="AB246938" s="14"/>
    </row>
    <row r="246939" spans="28:28">
      <c r="AB246939" s="14"/>
    </row>
    <row r="246940" spans="28:28">
      <c r="AB246940" s="14"/>
    </row>
    <row r="246941" spans="28:28">
      <c r="AB246941" s="14"/>
    </row>
    <row r="246942" spans="28:28">
      <c r="AB246942" s="14"/>
    </row>
    <row r="246943" spans="28:28">
      <c r="AB246943" s="14"/>
    </row>
    <row r="246944" spans="28:28">
      <c r="AB246944" s="14"/>
    </row>
    <row r="246945" spans="28:28">
      <c r="AB246945" s="14"/>
    </row>
    <row r="246946" spans="28:28">
      <c r="AB246946" s="14"/>
    </row>
    <row r="246947" spans="28:28">
      <c r="AB246947" s="14"/>
    </row>
    <row r="246948" spans="28:28">
      <c r="AB246948" s="14"/>
    </row>
    <row r="246949" spans="28:28">
      <c r="AB246949" s="14"/>
    </row>
    <row r="246950" spans="28:28">
      <c r="AB246950" s="14"/>
    </row>
    <row r="246951" spans="28:28">
      <c r="AB246951" s="14"/>
    </row>
    <row r="246952" spans="28:28">
      <c r="AB246952" s="14"/>
    </row>
    <row r="246953" spans="28:28">
      <c r="AB246953" s="14"/>
    </row>
    <row r="246954" spans="28:28">
      <c r="AB246954" s="14"/>
    </row>
    <row r="246955" spans="28:28">
      <c r="AB246955" s="14"/>
    </row>
    <row r="246956" spans="28:28">
      <c r="AB246956" s="14"/>
    </row>
    <row r="246957" spans="28:28">
      <c r="AB246957" s="14"/>
    </row>
    <row r="246958" spans="28:28">
      <c r="AB246958" s="14"/>
    </row>
    <row r="246959" spans="28:28">
      <c r="AB246959" s="14"/>
    </row>
    <row r="246960" spans="28:28">
      <c r="AB246960" s="14"/>
    </row>
    <row r="246961" spans="28:28">
      <c r="AB246961" s="14"/>
    </row>
    <row r="246962" spans="28:28">
      <c r="AB246962" s="14"/>
    </row>
    <row r="246963" spans="28:28">
      <c r="AB246963" s="14"/>
    </row>
    <row r="246964" spans="28:28">
      <c r="AB246964" s="14"/>
    </row>
    <row r="246965" spans="28:28">
      <c r="AB246965" s="14"/>
    </row>
    <row r="246966" spans="28:28">
      <c r="AB246966" s="14"/>
    </row>
    <row r="246967" spans="28:28">
      <c r="AB246967" s="14"/>
    </row>
    <row r="246968" spans="28:28">
      <c r="AB246968" s="14"/>
    </row>
    <row r="246969" spans="28:28">
      <c r="AB246969" s="14"/>
    </row>
    <row r="246970" spans="28:28">
      <c r="AB246970" s="14"/>
    </row>
    <row r="246971" spans="28:28">
      <c r="AB246971" s="14"/>
    </row>
    <row r="246972" spans="28:28">
      <c r="AB246972" s="14"/>
    </row>
    <row r="246973" spans="28:28">
      <c r="AB246973" s="14"/>
    </row>
    <row r="246974" spans="28:28">
      <c r="AB246974" s="14"/>
    </row>
    <row r="246975" spans="28:28">
      <c r="AB246975" s="14"/>
    </row>
    <row r="246976" spans="28:28">
      <c r="AB246976" s="14"/>
    </row>
    <row r="246977" spans="28:28">
      <c r="AB246977" s="14"/>
    </row>
    <row r="246978" spans="28:28">
      <c r="AB246978" s="14"/>
    </row>
    <row r="246979" spans="28:28">
      <c r="AB246979" s="14"/>
    </row>
    <row r="246980" spans="28:28">
      <c r="AB246980" s="14"/>
    </row>
    <row r="246981" spans="28:28">
      <c r="AB246981" s="14"/>
    </row>
    <row r="246982" spans="28:28">
      <c r="AB246982" s="14"/>
    </row>
    <row r="246983" spans="28:28">
      <c r="AB246983" s="14"/>
    </row>
    <row r="246984" spans="28:28">
      <c r="AB246984" s="14"/>
    </row>
    <row r="246985" spans="28:28">
      <c r="AB246985" s="14"/>
    </row>
    <row r="246986" spans="28:28">
      <c r="AB246986" s="14"/>
    </row>
    <row r="246987" spans="28:28">
      <c r="AB246987" s="14"/>
    </row>
    <row r="246988" spans="28:28">
      <c r="AB246988" s="14"/>
    </row>
    <row r="246989" spans="28:28">
      <c r="AB246989" s="14"/>
    </row>
    <row r="246990" spans="28:28">
      <c r="AB246990" s="14"/>
    </row>
    <row r="246991" spans="28:28">
      <c r="AB246991" s="14"/>
    </row>
    <row r="246992" spans="28:28">
      <c r="AB246992" s="14"/>
    </row>
    <row r="246993" spans="28:28">
      <c r="AB246993" s="14"/>
    </row>
    <row r="246994" spans="28:28">
      <c r="AB246994" s="14"/>
    </row>
    <row r="246995" spans="28:28">
      <c r="AB246995" s="14"/>
    </row>
    <row r="246996" spans="28:28">
      <c r="AB246996" s="14"/>
    </row>
    <row r="246997" spans="28:28">
      <c r="AB246997" s="14"/>
    </row>
    <row r="246998" spans="28:28">
      <c r="AB246998" s="14"/>
    </row>
    <row r="246999" spans="28:28">
      <c r="AB246999" s="14"/>
    </row>
    <row r="247000" spans="28:28">
      <c r="AB247000" s="14"/>
    </row>
    <row r="247001" spans="28:28">
      <c r="AB247001" s="14"/>
    </row>
    <row r="247002" spans="28:28">
      <c r="AB247002" s="14"/>
    </row>
    <row r="247003" spans="28:28">
      <c r="AB247003" s="14"/>
    </row>
    <row r="247004" spans="28:28">
      <c r="AB247004" s="14"/>
    </row>
    <row r="247005" spans="28:28">
      <c r="AB247005" s="14"/>
    </row>
    <row r="247006" spans="28:28">
      <c r="AB247006" s="14"/>
    </row>
    <row r="247007" spans="28:28">
      <c r="AB247007" s="14"/>
    </row>
    <row r="247008" spans="28:28">
      <c r="AB247008" s="14"/>
    </row>
    <row r="247009" spans="28:28">
      <c r="AB247009" s="14"/>
    </row>
    <row r="247010" spans="28:28">
      <c r="AB247010" s="14"/>
    </row>
    <row r="247011" spans="28:28">
      <c r="AB247011" s="14"/>
    </row>
    <row r="247012" spans="28:28">
      <c r="AB247012" s="14"/>
    </row>
    <row r="247013" spans="28:28">
      <c r="AB247013" s="14"/>
    </row>
    <row r="247014" spans="28:28">
      <c r="AB247014" s="14"/>
    </row>
    <row r="247015" spans="28:28">
      <c r="AB247015" s="14"/>
    </row>
    <row r="247016" spans="28:28">
      <c r="AB247016" s="14"/>
    </row>
    <row r="247017" spans="28:28">
      <c r="AB247017" s="14"/>
    </row>
    <row r="247018" spans="28:28">
      <c r="AB247018" s="14"/>
    </row>
    <row r="247019" spans="28:28">
      <c r="AB247019" s="14"/>
    </row>
    <row r="247020" spans="28:28">
      <c r="AB247020" s="14"/>
    </row>
    <row r="247021" spans="28:28">
      <c r="AB247021" s="14"/>
    </row>
    <row r="247022" spans="28:28">
      <c r="AB247022" s="14"/>
    </row>
    <row r="247023" spans="28:28">
      <c r="AB247023" s="14"/>
    </row>
    <row r="247024" spans="28:28">
      <c r="AB247024" s="14"/>
    </row>
    <row r="247025" spans="28:28">
      <c r="AB247025" s="14"/>
    </row>
    <row r="247026" spans="28:28">
      <c r="AB247026" s="14"/>
    </row>
    <row r="247027" spans="28:28">
      <c r="AB247027" s="14"/>
    </row>
    <row r="247028" spans="28:28">
      <c r="AB247028" s="14"/>
    </row>
    <row r="247029" spans="28:28">
      <c r="AB247029" s="14"/>
    </row>
    <row r="247030" spans="28:28">
      <c r="AB247030" s="14"/>
    </row>
    <row r="247031" spans="28:28">
      <c r="AB247031" s="14"/>
    </row>
    <row r="247032" spans="28:28">
      <c r="AB247032" s="14"/>
    </row>
    <row r="247033" spans="28:28">
      <c r="AB247033" s="14"/>
    </row>
    <row r="247034" spans="28:28">
      <c r="AB247034" s="14"/>
    </row>
    <row r="247035" spans="28:28">
      <c r="AB247035" s="14"/>
    </row>
    <row r="247036" spans="28:28">
      <c r="AB247036" s="14"/>
    </row>
    <row r="247037" spans="28:28">
      <c r="AB247037" s="14"/>
    </row>
    <row r="247038" spans="28:28">
      <c r="AB247038" s="14"/>
    </row>
    <row r="247039" spans="28:28">
      <c r="AB247039" s="14"/>
    </row>
    <row r="247040" spans="28:28">
      <c r="AB247040" s="14"/>
    </row>
    <row r="247041" spans="28:28">
      <c r="AB247041" s="14"/>
    </row>
    <row r="247042" spans="28:28">
      <c r="AB247042" s="14"/>
    </row>
    <row r="247043" spans="28:28">
      <c r="AB247043" s="14"/>
    </row>
    <row r="247044" spans="28:28">
      <c r="AB247044" s="14"/>
    </row>
    <row r="247045" spans="28:28">
      <c r="AB247045" s="14"/>
    </row>
    <row r="247046" spans="28:28">
      <c r="AB247046" s="14"/>
    </row>
    <row r="247047" spans="28:28">
      <c r="AB247047" s="14"/>
    </row>
    <row r="247048" spans="28:28">
      <c r="AB247048" s="14"/>
    </row>
    <row r="247049" spans="28:28">
      <c r="AB247049" s="14"/>
    </row>
    <row r="247050" spans="28:28">
      <c r="AB247050" s="14"/>
    </row>
    <row r="247051" spans="28:28">
      <c r="AB247051" s="14"/>
    </row>
    <row r="247052" spans="28:28">
      <c r="AB247052" s="14"/>
    </row>
    <row r="247053" spans="28:28">
      <c r="AB247053" s="14"/>
    </row>
    <row r="247054" spans="28:28">
      <c r="AB247054" s="14"/>
    </row>
    <row r="247055" spans="28:28">
      <c r="AB247055" s="14"/>
    </row>
    <row r="247056" spans="28:28">
      <c r="AB247056" s="14"/>
    </row>
    <row r="247057" spans="28:28">
      <c r="AB247057" s="14"/>
    </row>
    <row r="247058" spans="28:28">
      <c r="AB247058" s="14"/>
    </row>
    <row r="247059" spans="28:28">
      <c r="AB247059" s="14"/>
    </row>
    <row r="247060" spans="28:28">
      <c r="AB247060" s="14"/>
    </row>
    <row r="247061" spans="28:28">
      <c r="AB247061" s="14"/>
    </row>
    <row r="247062" spans="28:28">
      <c r="AB247062" s="14"/>
    </row>
    <row r="247063" spans="28:28">
      <c r="AB247063" s="14"/>
    </row>
    <row r="247064" spans="28:28">
      <c r="AB247064" s="14"/>
    </row>
    <row r="247065" spans="28:28">
      <c r="AB247065" s="14"/>
    </row>
    <row r="247066" spans="28:28">
      <c r="AB247066" s="14"/>
    </row>
    <row r="247067" spans="28:28">
      <c r="AB247067" s="14"/>
    </row>
    <row r="247068" spans="28:28">
      <c r="AB247068" s="14"/>
    </row>
    <row r="247069" spans="28:28">
      <c r="AB247069" s="14"/>
    </row>
    <row r="247070" spans="28:28">
      <c r="AB247070" s="14"/>
    </row>
    <row r="247071" spans="28:28">
      <c r="AB247071" s="14"/>
    </row>
    <row r="247072" spans="28:28">
      <c r="AB247072" s="14"/>
    </row>
    <row r="247073" spans="28:28">
      <c r="AB247073" s="14"/>
    </row>
    <row r="247074" spans="28:28">
      <c r="AB247074" s="14"/>
    </row>
    <row r="247075" spans="28:28">
      <c r="AB247075" s="14"/>
    </row>
    <row r="247076" spans="28:28">
      <c r="AB247076" s="14"/>
    </row>
    <row r="247077" spans="28:28">
      <c r="AB247077" s="14"/>
    </row>
    <row r="247078" spans="28:28">
      <c r="AB247078" s="14"/>
    </row>
    <row r="247079" spans="28:28">
      <c r="AB247079" s="14"/>
    </row>
    <row r="247080" spans="28:28">
      <c r="AB247080" s="14"/>
    </row>
    <row r="247081" spans="28:28">
      <c r="AB247081" s="14"/>
    </row>
    <row r="247082" spans="28:28">
      <c r="AB247082" s="14"/>
    </row>
    <row r="247083" spans="28:28">
      <c r="AB247083" s="14"/>
    </row>
    <row r="247084" spans="28:28">
      <c r="AB247084" s="14"/>
    </row>
    <row r="247085" spans="28:28">
      <c r="AB247085" s="14"/>
    </row>
    <row r="247086" spans="28:28">
      <c r="AB247086" s="14"/>
    </row>
    <row r="247087" spans="28:28">
      <c r="AB247087" s="14"/>
    </row>
    <row r="247088" spans="28:28">
      <c r="AB247088" s="14"/>
    </row>
    <row r="247089" spans="28:28">
      <c r="AB247089" s="14"/>
    </row>
    <row r="247090" spans="28:28">
      <c r="AB247090" s="14"/>
    </row>
    <row r="247091" spans="28:28">
      <c r="AB247091" s="14"/>
    </row>
    <row r="247092" spans="28:28">
      <c r="AB247092" s="14"/>
    </row>
    <row r="247093" spans="28:28">
      <c r="AB247093" s="14"/>
    </row>
    <row r="247094" spans="28:28">
      <c r="AB247094" s="14"/>
    </row>
    <row r="247095" spans="28:28">
      <c r="AB247095" s="14"/>
    </row>
    <row r="247096" spans="28:28">
      <c r="AB247096" s="14"/>
    </row>
    <row r="247097" spans="28:28">
      <c r="AB247097" s="14"/>
    </row>
    <row r="247098" spans="28:28">
      <c r="AB247098" s="14"/>
    </row>
    <row r="247099" spans="28:28">
      <c r="AB247099" s="14"/>
    </row>
    <row r="247100" spans="28:28">
      <c r="AB247100" s="14"/>
    </row>
    <row r="247101" spans="28:28">
      <c r="AB247101" s="14"/>
    </row>
    <row r="247102" spans="28:28">
      <c r="AB247102" s="14"/>
    </row>
    <row r="247103" spans="28:28">
      <c r="AB247103" s="14"/>
    </row>
    <row r="247104" spans="28:28">
      <c r="AB247104" s="14"/>
    </row>
    <row r="247105" spans="28:28">
      <c r="AB247105" s="14"/>
    </row>
    <row r="247106" spans="28:28">
      <c r="AB247106" s="14"/>
    </row>
    <row r="247107" spans="28:28">
      <c r="AB247107" s="14"/>
    </row>
    <row r="247108" spans="28:28">
      <c r="AB247108" s="14"/>
    </row>
    <row r="247109" spans="28:28">
      <c r="AB247109" s="14"/>
    </row>
    <row r="247110" spans="28:28">
      <c r="AB247110" s="14"/>
    </row>
    <row r="247111" spans="28:28">
      <c r="AB247111" s="14"/>
    </row>
    <row r="247112" spans="28:28">
      <c r="AB247112" s="14"/>
    </row>
    <row r="247113" spans="28:28">
      <c r="AB247113" s="14"/>
    </row>
    <row r="247114" spans="28:28">
      <c r="AB247114" s="14"/>
    </row>
    <row r="247115" spans="28:28">
      <c r="AB247115" s="14"/>
    </row>
    <row r="247116" spans="28:28">
      <c r="AB247116" s="14"/>
    </row>
    <row r="247117" spans="28:28">
      <c r="AB247117" s="14"/>
    </row>
    <row r="247118" spans="28:28">
      <c r="AB247118" s="14"/>
    </row>
    <row r="247119" spans="28:28">
      <c r="AB247119" s="14"/>
    </row>
    <row r="247120" spans="28:28">
      <c r="AB247120" s="14"/>
    </row>
    <row r="247121" spans="28:28">
      <c r="AB247121" s="14"/>
    </row>
    <row r="247122" spans="28:28">
      <c r="AB247122" s="14"/>
    </row>
    <row r="247123" spans="28:28">
      <c r="AB247123" s="14"/>
    </row>
    <row r="247124" spans="28:28">
      <c r="AB247124" s="14"/>
    </row>
    <row r="247125" spans="28:28">
      <c r="AB247125" s="14"/>
    </row>
    <row r="247126" spans="28:28">
      <c r="AB247126" s="14"/>
    </row>
    <row r="247127" spans="28:28">
      <c r="AB247127" s="14"/>
    </row>
    <row r="247128" spans="28:28">
      <c r="AB247128" s="14"/>
    </row>
    <row r="247129" spans="28:28">
      <c r="AB247129" s="14"/>
    </row>
    <row r="247130" spans="28:28">
      <c r="AB247130" s="14"/>
    </row>
    <row r="247131" spans="28:28">
      <c r="AB247131" s="14"/>
    </row>
    <row r="247132" spans="28:28">
      <c r="AB247132" s="14"/>
    </row>
    <row r="247133" spans="28:28">
      <c r="AB247133" s="14"/>
    </row>
    <row r="247134" spans="28:28">
      <c r="AB247134" s="14"/>
    </row>
    <row r="247135" spans="28:28">
      <c r="AB247135" s="14"/>
    </row>
    <row r="247136" spans="28:28">
      <c r="AB247136" s="14"/>
    </row>
    <row r="247137" spans="28:28">
      <c r="AB247137" s="14"/>
    </row>
    <row r="247138" spans="28:28">
      <c r="AB247138" s="14"/>
    </row>
    <row r="247139" spans="28:28">
      <c r="AB247139" s="14"/>
    </row>
    <row r="247140" spans="28:28">
      <c r="AB247140" s="14"/>
    </row>
    <row r="247141" spans="28:28">
      <c r="AB247141" s="14"/>
    </row>
    <row r="247142" spans="28:28">
      <c r="AB247142" s="14"/>
    </row>
    <row r="247143" spans="28:28">
      <c r="AB247143" s="14"/>
    </row>
    <row r="247144" spans="28:28">
      <c r="AB247144" s="14"/>
    </row>
    <row r="247145" spans="28:28">
      <c r="AB247145" s="14"/>
    </row>
    <row r="247146" spans="28:28">
      <c r="AB247146" s="14"/>
    </row>
    <row r="247147" spans="28:28">
      <c r="AB247147" s="14"/>
    </row>
    <row r="247148" spans="28:28">
      <c r="AB247148" s="14"/>
    </row>
    <row r="247149" spans="28:28">
      <c r="AB247149" s="14"/>
    </row>
    <row r="247150" spans="28:28">
      <c r="AB247150" s="14"/>
    </row>
    <row r="247151" spans="28:28">
      <c r="AB247151" s="14"/>
    </row>
    <row r="247152" spans="28:28">
      <c r="AB247152" s="14"/>
    </row>
    <row r="247153" spans="28:28">
      <c r="AB247153" s="14"/>
    </row>
    <row r="247154" spans="28:28">
      <c r="AB247154" s="14"/>
    </row>
    <row r="247155" spans="28:28">
      <c r="AB247155" s="14"/>
    </row>
    <row r="247156" spans="28:28">
      <c r="AB247156" s="14"/>
    </row>
    <row r="247157" spans="28:28">
      <c r="AB247157" s="14"/>
    </row>
    <row r="247158" spans="28:28">
      <c r="AB247158" s="14"/>
    </row>
    <row r="247159" spans="28:28">
      <c r="AB247159" s="14"/>
    </row>
    <row r="247160" spans="28:28">
      <c r="AB247160" s="14"/>
    </row>
    <row r="247161" spans="28:28">
      <c r="AB247161" s="14"/>
    </row>
    <row r="247162" spans="28:28">
      <c r="AB247162" s="14"/>
    </row>
    <row r="247163" spans="28:28">
      <c r="AB247163" s="14"/>
    </row>
    <row r="247164" spans="28:28">
      <c r="AB247164" s="14"/>
    </row>
    <row r="247165" spans="28:28">
      <c r="AB247165" s="14"/>
    </row>
    <row r="247166" spans="28:28">
      <c r="AB247166" s="14"/>
    </row>
    <row r="247167" spans="28:28">
      <c r="AB247167" s="14"/>
    </row>
    <row r="247168" spans="28:28">
      <c r="AB247168" s="14"/>
    </row>
    <row r="247169" spans="28:28">
      <c r="AB247169" s="14"/>
    </row>
    <row r="247170" spans="28:28">
      <c r="AB247170" s="14"/>
    </row>
    <row r="247171" spans="28:28">
      <c r="AB247171" s="14"/>
    </row>
    <row r="247172" spans="28:28">
      <c r="AB247172" s="14"/>
    </row>
    <row r="247173" spans="28:28">
      <c r="AB247173" s="14"/>
    </row>
    <row r="247174" spans="28:28">
      <c r="AB247174" s="14"/>
    </row>
    <row r="247175" spans="28:28">
      <c r="AB247175" s="14"/>
    </row>
    <row r="247176" spans="28:28">
      <c r="AB247176" s="14"/>
    </row>
    <row r="247177" spans="28:28">
      <c r="AB247177" s="14"/>
    </row>
    <row r="247178" spans="28:28">
      <c r="AB247178" s="14"/>
    </row>
    <row r="247179" spans="28:28">
      <c r="AB247179" s="14"/>
    </row>
    <row r="247180" spans="28:28">
      <c r="AB247180" s="14"/>
    </row>
    <row r="247181" spans="28:28">
      <c r="AB247181" s="14"/>
    </row>
    <row r="247182" spans="28:28">
      <c r="AB247182" s="14"/>
    </row>
    <row r="247183" spans="28:28">
      <c r="AB247183" s="14"/>
    </row>
    <row r="247184" spans="28:28">
      <c r="AB247184" s="14"/>
    </row>
    <row r="247185" spans="28:28">
      <c r="AB247185" s="14"/>
    </row>
    <row r="247186" spans="28:28">
      <c r="AB247186" s="14"/>
    </row>
    <row r="247187" spans="28:28">
      <c r="AB247187" s="14"/>
    </row>
    <row r="247188" spans="28:28">
      <c r="AB247188" s="14"/>
    </row>
    <row r="247189" spans="28:28">
      <c r="AB247189" s="14"/>
    </row>
    <row r="247190" spans="28:28">
      <c r="AB247190" s="14"/>
    </row>
    <row r="247191" spans="28:28">
      <c r="AB247191" s="14"/>
    </row>
    <row r="247192" spans="28:28">
      <c r="AB247192" s="14"/>
    </row>
    <row r="247193" spans="28:28">
      <c r="AB247193" s="14"/>
    </row>
    <row r="247194" spans="28:28">
      <c r="AB247194" s="14"/>
    </row>
    <row r="247195" spans="28:28">
      <c r="AB247195" s="14"/>
    </row>
    <row r="247196" spans="28:28">
      <c r="AB247196" s="14"/>
    </row>
    <row r="247197" spans="28:28">
      <c r="AB247197" s="14"/>
    </row>
    <row r="247198" spans="28:28">
      <c r="AB247198" s="14"/>
    </row>
    <row r="247199" spans="28:28">
      <c r="AB247199" s="14"/>
    </row>
    <row r="247200" spans="28:28">
      <c r="AB247200" s="14"/>
    </row>
    <row r="247201" spans="28:28">
      <c r="AB247201" s="14"/>
    </row>
    <row r="247202" spans="28:28">
      <c r="AB247202" s="14"/>
    </row>
    <row r="247203" spans="28:28">
      <c r="AB247203" s="14"/>
    </row>
    <row r="247204" spans="28:28">
      <c r="AB247204" s="14"/>
    </row>
    <row r="247205" spans="28:28">
      <c r="AB247205" s="14"/>
    </row>
    <row r="247206" spans="28:28">
      <c r="AB247206" s="14"/>
    </row>
    <row r="247207" spans="28:28">
      <c r="AB247207" s="14"/>
    </row>
    <row r="247208" spans="28:28">
      <c r="AB247208" s="14"/>
    </row>
    <row r="247209" spans="28:28">
      <c r="AB247209" s="14"/>
    </row>
    <row r="247210" spans="28:28">
      <c r="AB247210" s="14"/>
    </row>
    <row r="247211" spans="28:28">
      <c r="AB247211" s="14"/>
    </row>
    <row r="247212" spans="28:28">
      <c r="AB247212" s="14"/>
    </row>
    <row r="247213" spans="28:28">
      <c r="AB247213" s="14"/>
    </row>
    <row r="247214" spans="28:28">
      <c r="AB247214" s="14"/>
    </row>
    <row r="247215" spans="28:28">
      <c r="AB247215" s="14"/>
    </row>
    <row r="247216" spans="28:28">
      <c r="AB247216" s="14"/>
    </row>
    <row r="247217" spans="28:28">
      <c r="AB247217" s="14"/>
    </row>
    <row r="247218" spans="28:28">
      <c r="AB247218" s="14"/>
    </row>
    <row r="247219" spans="28:28">
      <c r="AB247219" s="14"/>
    </row>
    <row r="247220" spans="28:28">
      <c r="AB247220" s="14"/>
    </row>
    <row r="247221" spans="28:28">
      <c r="AB247221" s="14"/>
    </row>
    <row r="247222" spans="28:28">
      <c r="AB247222" s="14"/>
    </row>
    <row r="247223" spans="28:28">
      <c r="AB247223" s="14"/>
    </row>
    <row r="247224" spans="28:28">
      <c r="AB247224" s="14"/>
    </row>
    <row r="247225" spans="28:28">
      <c r="AB247225" s="14"/>
    </row>
    <row r="247226" spans="28:28">
      <c r="AB247226" s="14"/>
    </row>
    <row r="247227" spans="28:28">
      <c r="AB247227" s="14"/>
    </row>
    <row r="247228" spans="28:28">
      <c r="AB247228" s="14"/>
    </row>
    <row r="247229" spans="28:28">
      <c r="AB247229" s="14"/>
    </row>
    <row r="247230" spans="28:28">
      <c r="AB247230" s="14"/>
    </row>
    <row r="247231" spans="28:28">
      <c r="AB247231" s="14"/>
    </row>
    <row r="247232" spans="28:28">
      <c r="AB247232" s="14"/>
    </row>
    <row r="247233" spans="28:28">
      <c r="AB247233" s="14"/>
    </row>
    <row r="247234" spans="28:28">
      <c r="AB247234" s="14"/>
    </row>
    <row r="247235" spans="28:28">
      <c r="AB247235" s="14"/>
    </row>
    <row r="247236" spans="28:28">
      <c r="AB247236" s="14"/>
    </row>
    <row r="247237" spans="28:28">
      <c r="AB247237" s="14"/>
    </row>
    <row r="247238" spans="28:28">
      <c r="AB247238" s="14"/>
    </row>
    <row r="247239" spans="28:28">
      <c r="AB247239" s="14"/>
    </row>
    <row r="247240" spans="28:28">
      <c r="AB247240" s="14"/>
    </row>
    <row r="247241" spans="28:28">
      <c r="AB247241" s="14"/>
    </row>
    <row r="247242" spans="28:28">
      <c r="AB247242" s="14"/>
    </row>
    <row r="247243" spans="28:28">
      <c r="AB247243" s="14"/>
    </row>
    <row r="247244" spans="28:28">
      <c r="AB247244" s="14"/>
    </row>
    <row r="247245" spans="28:28">
      <c r="AB247245" s="14"/>
    </row>
    <row r="247246" spans="28:28">
      <c r="AB247246" s="14"/>
    </row>
    <row r="247247" spans="28:28">
      <c r="AB247247" s="14"/>
    </row>
    <row r="247248" spans="28:28">
      <c r="AB247248" s="14"/>
    </row>
    <row r="247249" spans="28:28">
      <c r="AB247249" s="14"/>
    </row>
    <row r="247250" spans="28:28">
      <c r="AB247250" s="14"/>
    </row>
    <row r="247251" spans="28:28">
      <c r="AB247251" s="14"/>
    </row>
    <row r="247252" spans="28:28">
      <c r="AB247252" s="14"/>
    </row>
    <row r="247253" spans="28:28">
      <c r="AB247253" s="14"/>
    </row>
    <row r="247254" spans="28:28">
      <c r="AB247254" s="14"/>
    </row>
    <row r="247255" spans="28:28">
      <c r="AB247255" s="14"/>
    </row>
    <row r="247256" spans="28:28">
      <c r="AB247256" s="14"/>
    </row>
    <row r="247257" spans="28:28">
      <c r="AB247257" s="14"/>
    </row>
    <row r="247258" spans="28:28">
      <c r="AB247258" s="14"/>
    </row>
    <row r="247259" spans="28:28">
      <c r="AB247259" s="14"/>
    </row>
    <row r="247260" spans="28:28">
      <c r="AB247260" s="14"/>
    </row>
    <row r="247261" spans="28:28">
      <c r="AB247261" s="14"/>
    </row>
    <row r="247262" spans="28:28">
      <c r="AB247262" s="14"/>
    </row>
    <row r="247263" spans="28:28">
      <c r="AB247263" s="14"/>
    </row>
    <row r="247264" spans="28:28">
      <c r="AB247264" s="14"/>
    </row>
    <row r="247265" spans="28:28">
      <c r="AB247265" s="14"/>
    </row>
    <row r="247266" spans="28:28">
      <c r="AB247266" s="14"/>
    </row>
    <row r="247267" spans="28:28">
      <c r="AB247267" s="14"/>
    </row>
    <row r="247268" spans="28:28">
      <c r="AB247268" s="14"/>
    </row>
    <row r="247269" spans="28:28">
      <c r="AB247269" s="14"/>
    </row>
    <row r="247270" spans="28:28">
      <c r="AB247270" s="14"/>
    </row>
    <row r="247271" spans="28:28">
      <c r="AB247271" s="14"/>
    </row>
    <row r="247272" spans="28:28">
      <c r="AB247272" s="14"/>
    </row>
    <row r="247273" spans="28:28">
      <c r="AB247273" s="14"/>
    </row>
    <row r="247274" spans="28:28">
      <c r="AB247274" s="14"/>
    </row>
    <row r="247275" spans="28:28">
      <c r="AB247275" s="14"/>
    </row>
    <row r="247276" spans="28:28">
      <c r="AB247276" s="14"/>
    </row>
    <row r="247277" spans="28:28">
      <c r="AB247277" s="14"/>
    </row>
    <row r="247278" spans="28:28">
      <c r="AB247278" s="14"/>
    </row>
    <row r="247279" spans="28:28">
      <c r="AB247279" s="14"/>
    </row>
    <row r="247280" spans="28:28">
      <c r="AB247280" s="14"/>
    </row>
    <row r="247281" spans="28:28">
      <c r="AB247281" s="14"/>
    </row>
    <row r="247282" spans="28:28">
      <c r="AB247282" s="14"/>
    </row>
    <row r="247283" spans="28:28">
      <c r="AB247283" s="14"/>
    </row>
    <row r="247284" spans="28:28">
      <c r="AB247284" s="14"/>
    </row>
    <row r="247285" spans="28:28">
      <c r="AB247285" s="14"/>
    </row>
    <row r="247286" spans="28:28">
      <c r="AB247286" s="14"/>
    </row>
    <row r="247287" spans="28:28">
      <c r="AB247287" s="14"/>
    </row>
    <row r="247288" spans="28:28">
      <c r="AB247288" s="14"/>
    </row>
    <row r="247289" spans="28:28">
      <c r="AB247289" s="14"/>
    </row>
    <row r="247290" spans="28:28">
      <c r="AB247290" s="14"/>
    </row>
    <row r="247291" spans="28:28">
      <c r="AB247291" s="14"/>
    </row>
    <row r="247292" spans="28:28">
      <c r="AB247292" s="14"/>
    </row>
    <row r="247293" spans="28:28">
      <c r="AB247293" s="14"/>
    </row>
    <row r="247294" spans="28:28">
      <c r="AB247294" s="14"/>
    </row>
    <row r="247295" spans="28:28">
      <c r="AB247295" s="14"/>
    </row>
    <row r="247296" spans="28:28">
      <c r="AB247296" s="14"/>
    </row>
    <row r="247297" spans="28:28">
      <c r="AB247297" s="14"/>
    </row>
    <row r="247298" spans="28:28">
      <c r="AB247298" s="14"/>
    </row>
    <row r="247299" spans="28:28">
      <c r="AB247299" s="14"/>
    </row>
    <row r="247300" spans="28:28">
      <c r="AB247300" s="14"/>
    </row>
    <row r="247301" spans="28:28">
      <c r="AB247301" s="14"/>
    </row>
    <row r="247302" spans="28:28">
      <c r="AB247302" s="14"/>
    </row>
    <row r="247303" spans="28:28">
      <c r="AB247303" s="14"/>
    </row>
    <row r="247304" spans="28:28">
      <c r="AB247304" s="14"/>
    </row>
    <row r="247305" spans="28:28">
      <c r="AB247305" s="14"/>
    </row>
    <row r="247306" spans="28:28">
      <c r="AB247306" s="14"/>
    </row>
    <row r="247307" spans="28:28">
      <c r="AB247307" s="14"/>
    </row>
    <row r="247308" spans="28:28">
      <c r="AB247308" s="14"/>
    </row>
    <row r="247309" spans="28:28">
      <c r="AB247309" s="14"/>
    </row>
    <row r="247310" spans="28:28">
      <c r="AB247310" s="14"/>
    </row>
    <row r="247311" spans="28:28">
      <c r="AB247311" s="14"/>
    </row>
    <row r="247312" spans="28:28">
      <c r="AB247312" s="14"/>
    </row>
    <row r="247313" spans="28:28">
      <c r="AB247313" s="14"/>
    </row>
    <row r="247314" spans="28:28">
      <c r="AB247314" s="14"/>
    </row>
    <row r="247315" spans="28:28">
      <c r="AB247315" s="14"/>
    </row>
    <row r="247316" spans="28:28">
      <c r="AB247316" s="14"/>
    </row>
    <row r="247317" spans="28:28">
      <c r="AB247317" s="14"/>
    </row>
    <row r="247318" spans="28:28">
      <c r="AB247318" s="14"/>
    </row>
    <row r="247319" spans="28:28">
      <c r="AB247319" s="14"/>
    </row>
    <row r="247320" spans="28:28">
      <c r="AB247320" s="14"/>
    </row>
    <row r="247321" spans="28:28">
      <c r="AB247321" s="14"/>
    </row>
    <row r="247322" spans="28:28">
      <c r="AB247322" s="14"/>
    </row>
    <row r="247323" spans="28:28">
      <c r="AB247323" s="14"/>
    </row>
    <row r="247324" spans="28:28">
      <c r="AB247324" s="14"/>
    </row>
    <row r="247325" spans="28:28">
      <c r="AB247325" s="14"/>
    </row>
    <row r="247326" spans="28:28">
      <c r="AB247326" s="14"/>
    </row>
    <row r="247327" spans="28:28">
      <c r="AB247327" s="14"/>
    </row>
    <row r="247328" spans="28:28">
      <c r="AB247328" s="14"/>
    </row>
    <row r="247329" spans="28:28">
      <c r="AB247329" s="14"/>
    </row>
    <row r="247330" spans="28:28">
      <c r="AB247330" s="14"/>
    </row>
    <row r="247331" spans="28:28">
      <c r="AB247331" s="14"/>
    </row>
    <row r="247332" spans="28:28">
      <c r="AB247332" s="14"/>
    </row>
    <row r="247333" spans="28:28">
      <c r="AB247333" s="14"/>
    </row>
    <row r="247334" spans="28:28">
      <c r="AB247334" s="14"/>
    </row>
    <row r="247335" spans="28:28">
      <c r="AB247335" s="14"/>
    </row>
    <row r="247336" spans="28:28">
      <c r="AB247336" s="14"/>
    </row>
    <row r="247337" spans="28:28">
      <c r="AB247337" s="14"/>
    </row>
    <row r="247338" spans="28:28">
      <c r="AB247338" s="14"/>
    </row>
    <row r="247339" spans="28:28">
      <c r="AB247339" s="14"/>
    </row>
    <row r="247340" spans="28:28">
      <c r="AB247340" s="14"/>
    </row>
    <row r="247341" spans="28:28">
      <c r="AB247341" s="14"/>
    </row>
    <row r="247342" spans="28:28">
      <c r="AB247342" s="14"/>
    </row>
    <row r="247343" spans="28:28">
      <c r="AB247343" s="14"/>
    </row>
    <row r="247344" spans="28:28">
      <c r="AB247344" s="14"/>
    </row>
    <row r="247345" spans="28:28">
      <c r="AB247345" s="14"/>
    </row>
    <row r="247346" spans="28:28">
      <c r="AB247346" s="14"/>
    </row>
    <row r="247347" spans="28:28">
      <c r="AB247347" s="14"/>
    </row>
    <row r="247348" spans="28:28">
      <c r="AB247348" s="14"/>
    </row>
    <row r="247349" spans="28:28">
      <c r="AB247349" s="14"/>
    </row>
    <row r="247350" spans="28:28">
      <c r="AB247350" s="14"/>
    </row>
    <row r="247351" spans="28:28">
      <c r="AB247351" s="14"/>
    </row>
    <row r="247352" spans="28:28">
      <c r="AB247352" s="14"/>
    </row>
    <row r="247353" spans="28:28">
      <c r="AB247353" s="14"/>
    </row>
    <row r="247354" spans="28:28">
      <c r="AB247354" s="14"/>
    </row>
    <row r="247355" spans="28:28">
      <c r="AB247355" s="14"/>
    </row>
    <row r="247356" spans="28:28">
      <c r="AB247356" s="14"/>
    </row>
    <row r="247357" spans="28:28">
      <c r="AB247357" s="14"/>
    </row>
    <row r="247358" spans="28:28">
      <c r="AB247358" s="14"/>
    </row>
    <row r="247359" spans="28:28">
      <c r="AB247359" s="14"/>
    </row>
    <row r="247360" spans="28:28">
      <c r="AB247360" s="14"/>
    </row>
    <row r="247361" spans="28:28">
      <c r="AB247361" s="14"/>
    </row>
    <row r="247362" spans="28:28">
      <c r="AB247362" s="14"/>
    </row>
    <row r="247363" spans="28:28">
      <c r="AB247363" s="14"/>
    </row>
    <row r="247364" spans="28:28">
      <c r="AB247364" s="14"/>
    </row>
    <row r="247365" spans="28:28">
      <c r="AB247365" s="14"/>
    </row>
    <row r="247366" spans="28:28">
      <c r="AB247366" s="14"/>
    </row>
    <row r="247367" spans="28:28">
      <c r="AB247367" s="14"/>
    </row>
    <row r="247368" spans="28:28">
      <c r="AB247368" s="14"/>
    </row>
    <row r="247369" spans="28:28">
      <c r="AB247369" s="14"/>
    </row>
    <row r="247370" spans="28:28">
      <c r="AB247370" s="14"/>
    </row>
    <row r="247371" spans="28:28">
      <c r="AB247371" s="14"/>
    </row>
    <row r="247372" spans="28:28">
      <c r="AB247372" s="14"/>
    </row>
    <row r="247373" spans="28:28">
      <c r="AB247373" s="14"/>
    </row>
    <row r="247374" spans="28:28">
      <c r="AB247374" s="14"/>
    </row>
    <row r="247375" spans="28:28">
      <c r="AB247375" s="14"/>
    </row>
    <row r="247376" spans="28:28">
      <c r="AB247376" s="14"/>
    </row>
    <row r="247377" spans="28:28">
      <c r="AB247377" s="14"/>
    </row>
    <row r="247378" spans="28:28">
      <c r="AB247378" s="14"/>
    </row>
    <row r="247379" spans="28:28">
      <c r="AB247379" s="14"/>
    </row>
    <row r="247380" spans="28:28">
      <c r="AB247380" s="14"/>
    </row>
    <row r="247381" spans="28:28">
      <c r="AB247381" s="14"/>
    </row>
    <row r="247382" spans="28:28">
      <c r="AB247382" s="14"/>
    </row>
    <row r="247383" spans="28:28">
      <c r="AB247383" s="14"/>
    </row>
    <row r="247384" spans="28:28">
      <c r="AB247384" s="14"/>
    </row>
    <row r="247385" spans="28:28">
      <c r="AB247385" s="14"/>
    </row>
    <row r="247386" spans="28:28">
      <c r="AB247386" s="14"/>
    </row>
    <row r="247387" spans="28:28">
      <c r="AB247387" s="14"/>
    </row>
    <row r="247388" spans="28:28">
      <c r="AB247388" s="14"/>
    </row>
    <row r="247389" spans="28:28">
      <c r="AB247389" s="14"/>
    </row>
    <row r="247390" spans="28:28">
      <c r="AB247390" s="14"/>
    </row>
    <row r="247391" spans="28:28">
      <c r="AB247391" s="14"/>
    </row>
    <row r="247392" spans="28:28">
      <c r="AB247392" s="14"/>
    </row>
    <row r="247393" spans="28:28">
      <c r="AB247393" s="14"/>
    </row>
    <row r="247394" spans="28:28">
      <c r="AB247394" s="14"/>
    </row>
    <row r="247395" spans="28:28">
      <c r="AB247395" s="14"/>
    </row>
    <row r="247396" spans="28:28">
      <c r="AB247396" s="14"/>
    </row>
    <row r="247397" spans="28:28">
      <c r="AB247397" s="14"/>
    </row>
    <row r="247398" spans="28:28">
      <c r="AB247398" s="14"/>
    </row>
    <row r="247399" spans="28:28">
      <c r="AB247399" s="14"/>
    </row>
    <row r="247400" spans="28:28">
      <c r="AB247400" s="14"/>
    </row>
    <row r="247401" spans="28:28">
      <c r="AB247401" s="14"/>
    </row>
    <row r="247402" spans="28:28">
      <c r="AB247402" s="14"/>
    </row>
    <row r="247403" spans="28:28">
      <c r="AB247403" s="14"/>
    </row>
    <row r="247404" spans="28:28">
      <c r="AB247404" s="14"/>
    </row>
    <row r="247405" spans="28:28">
      <c r="AB247405" s="14"/>
    </row>
    <row r="247406" spans="28:28">
      <c r="AB247406" s="14"/>
    </row>
    <row r="247407" spans="28:28">
      <c r="AB247407" s="14"/>
    </row>
    <row r="247408" spans="28:28">
      <c r="AB247408" s="14"/>
    </row>
    <row r="247409" spans="28:28">
      <c r="AB247409" s="14"/>
    </row>
    <row r="247410" spans="28:28">
      <c r="AB247410" s="14"/>
    </row>
    <row r="247411" spans="28:28">
      <c r="AB247411" s="14"/>
    </row>
    <row r="247412" spans="28:28">
      <c r="AB247412" s="14"/>
    </row>
    <row r="247413" spans="28:28">
      <c r="AB247413" s="14"/>
    </row>
    <row r="247414" spans="28:28">
      <c r="AB247414" s="14"/>
    </row>
    <row r="247415" spans="28:28">
      <c r="AB247415" s="14"/>
    </row>
    <row r="247416" spans="28:28">
      <c r="AB247416" s="14"/>
    </row>
    <row r="247417" spans="28:28">
      <c r="AB247417" s="14"/>
    </row>
    <row r="247418" spans="28:28">
      <c r="AB247418" s="14"/>
    </row>
    <row r="247419" spans="28:28">
      <c r="AB247419" s="14"/>
    </row>
    <row r="247420" spans="28:28">
      <c r="AB247420" s="14"/>
    </row>
    <row r="247421" spans="28:28">
      <c r="AB247421" s="14"/>
    </row>
    <row r="247422" spans="28:28">
      <c r="AB247422" s="14"/>
    </row>
    <row r="247423" spans="28:28">
      <c r="AB247423" s="14"/>
    </row>
    <row r="247424" spans="28:28">
      <c r="AB247424" s="14"/>
    </row>
    <row r="247425" spans="28:28">
      <c r="AB247425" s="14"/>
    </row>
    <row r="247426" spans="28:28">
      <c r="AB247426" s="14"/>
    </row>
    <row r="247427" spans="28:28">
      <c r="AB247427" s="14"/>
    </row>
    <row r="247428" spans="28:28">
      <c r="AB247428" s="14"/>
    </row>
    <row r="247429" spans="28:28">
      <c r="AB247429" s="14"/>
    </row>
    <row r="247430" spans="28:28">
      <c r="AB247430" s="14"/>
    </row>
    <row r="247431" spans="28:28">
      <c r="AB247431" s="14"/>
    </row>
    <row r="247432" spans="28:28">
      <c r="AB247432" s="14"/>
    </row>
    <row r="247433" spans="28:28">
      <c r="AB247433" s="14"/>
    </row>
    <row r="247434" spans="28:28">
      <c r="AB247434" s="14"/>
    </row>
    <row r="247435" spans="28:28">
      <c r="AB247435" s="14"/>
    </row>
    <row r="247436" spans="28:28">
      <c r="AB247436" s="14"/>
    </row>
    <row r="247437" spans="28:28">
      <c r="AB247437" s="14"/>
    </row>
    <row r="247438" spans="28:28">
      <c r="AB247438" s="14"/>
    </row>
    <row r="247439" spans="28:28">
      <c r="AB247439" s="14"/>
    </row>
    <row r="247440" spans="28:28">
      <c r="AB247440" s="14"/>
    </row>
    <row r="247441" spans="28:28">
      <c r="AB247441" s="14"/>
    </row>
    <row r="247442" spans="28:28">
      <c r="AB247442" s="14"/>
    </row>
    <row r="247443" spans="28:28">
      <c r="AB247443" s="14"/>
    </row>
    <row r="247444" spans="28:28">
      <c r="AB247444" s="14"/>
    </row>
    <row r="247445" spans="28:28">
      <c r="AB247445" s="14"/>
    </row>
    <row r="247446" spans="28:28">
      <c r="AB247446" s="14"/>
    </row>
    <row r="247447" spans="28:28">
      <c r="AB247447" s="14"/>
    </row>
    <row r="247448" spans="28:28">
      <c r="AB247448" s="14"/>
    </row>
    <row r="247449" spans="28:28">
      <c r="AB247449" s="14"/>
    </row>
    <row r="247450" spans="28:28">
      <c r="AB247450" s="14"/>
    </row>
    <row r="247451" spans="28:28">
      <c r="AB247451" s="14"/>
    </row>
    <row r="247452" spans="28:28">
      <c r="AB247452" s="14"/>
    </row>
    <row r="247453" spans="28:28">
      <c r="AB247453" s="14"/>
    </row>
    <row r="247454" spans="28:28">
      <c r="AB247454" s="14"/>
    </row>
    <row r="247455" spans="28:28">
      <c r="AB247455" s="14"/>
    </row>
    <row r="247456" spans="28:28">
      <c r="AB247456" s="14"/>
    </row>
    <row r="247457" spans="28:28">
      <c r="AB247457" s="14"/>
    </row>
    <row r="247458" spans="28:28">
      <c r="AB247458" s="14"/>
    </row>
    <row r="247459" spans="28:28">
      <c r="AB247459" s="14"/>
    </row>
    <row r="247460" spans="28:28">
      <c r="AB247460" s="14"/>
    </row>
    <row r="247461" spans="28:28">
      <c r="AB247461" s="14"/>
    </row>
    <row r="247462" spans="28:28">
      <c r="AB247462" s="14"/>
    </row>
    <row r="247463" spans="28:28">
      <c r="AB247463" s="14"/>
    </row>
    <row r="247464" spans="28:28">
      <c r="AB247464" s="14"/>
    </row>
    <row r="247465" spans="28:28">
      <c r="AB247465" s="14"/>
    </row>
    <row r="247466" spans="28:28">
      <c r="AB247466" s="14"/>
    </row>
    <row r="247467" spans="28:28">
      <c r="AB247467" s="14"/>
    </row>
    <row r="247468" spans="28:28">
      <c r="AB247468" s="14"/>
    </row>
    <row r="247469" spans="28:28">
      <c r="AB247469" s="14"/>
    </row>
    <row r="247470" spans="28:28">
      <c r="AB247470" s="14"/>
    </row>
    <row r="247471" spans="28:28">
      <c r="AB247471" s="14"/>
    </row>
    <row r="247472" spans="28:28">
      <c r="AB247472" s="14"/>
    </row>
    <row r="247473" spans="28:28">
      <c r="AB247473" s="14"/>
    </row>
    <row r="247474" spans="28:28">
      <c r="AB247474" s="14"/>
    </row>
    <row r="247475" spans="28:28">
      <c r="AB247475" s="14"/>
    </row>
    <row r="247476" spans="28:28">
      <c r="AB247476" s="14"/>
    </row>
    <row r="247477" spans="28:28">
      <c r="AB247477" s="14"/>
    </row>
    <row r="247478" spans="28:28">
      <c r="AB247478" s="14"/>
    </row>
    <row r="247479" spans="28:28">
      <c r="AB247479" s="14"/>
    </row>
    <row r="247480" spans="28:28">
      <c r="AB247480" s="14"/>
    </row>
    <row r="247481" spans="28:28">
      <c r="AB247481" s="14"/>
    </row>
    <row r="247482" spans="28:28">
      <c r="AB247482" s="14"/>
    </row>
    <row r="247483" spans="28:28">
      <c r="AB247483" s="14"/>
    </row>
    <row r="247484" spans="28:28">
      <c r="AB247484" s="14"/>
    </row>
    <row r="247485" spans="28:28">
      <c r="AB247485" s="14"/>
    </row>
    <row r="247486" spans="28:28">
      <c r="AB247486" s="14"/>
    </row>
    <row r="247487" spans="28:28">
      <c r="AB247487" s="14"/>
    </row>
    <row r="247488" spans="28:28">
      <c r="AB247488" s="14"/>
    </row>
    <row r="247489" spans="28:28">
      <c r="AB247489" s="14"/>
    </row>
    <row r="247490" spans="28:28">
      <c r="AB247490" s="14"/>
    </row>
    <row r="247491" spans="28:28">
      <c r="AB247491" s="14"/>
    </row>
    <row r="247492" spans="28:28">
      <c r="AB247492" s="14"/>
    </row>
    <row r="247493" spans="28:28">
      <c r="AB247493" s="14"/>
    </row>
    <row r="247494" spans="28:28">
      <c r="AB247494" s="14"/>
    </row>
    <row r="247495" spans="28:28">
      <c r="AB247495" s="14"/>
    </row>
    <row r="247496" spans="28:28">
      <c r="AB247496" s="14"/>
    </row>
    <row r="247497" spans="28:28">
      <c r="AB247497" s="14"/>
    </row>
    <row r="247498" spans="28:28">
      <c r="AB247498" s="14"/>
    </row>
    <row r="247499" spans="28:28">
      <c r="AB247499" s="14"/>
    </row>
    <row r="247500" spans="28:28">
      <c r="AB247500" s="14"/>
    </row>
    <row r="247501" spans="28:28">
      <c r="AB247501" s="14"/>
    </row>
    <row r="247502" spans="28:28">
      <c r="AB247502" s="14"/>
    </row>
    <row r="247503" spans="28:28">
      <c r="AB247503" s="14"/>
    </row>
    <row r="247504" spans="28:28">
      <c r="AB247504" s="14"/>
    </row>
    <row r="247505" spans="28:28">
      <c r="AB247505" s="14"/>
    </row>
    <row r="247506" spans="28:28">
      <c r="AB247506" s="14"/>
    </row>
    <row r="247507" spans="28:28">
      <c r="AB247507" s="14"/>
    </row>
    <row r="247508" spans="28:28">
      <c r="AB247508" s="14"/>
    </row>
    <row r="247509" spans="28:28">
      <c r="AB247509" s="14"/>
    </row>
    <row r="247510" spans="28:28">
      <c r="AB247510" s="14"/>
    </row>
    <row r="247511" spans="28:28">
      <c r="AB247511" s="14"/>
    </row>
    <row r="247512" spans="28:28">
      <c r="AB247512" s="14"/>
    </row>
    <row r="247513" spans="28:28">
      <c r="AB247513" s="14"/>
    </row>
    <row r="247514" spans="28:28">
      <c r="AB247514" s="14"/>
    </row>
    <row r="247515" spans="28:28">
      <c r="AB247515" s="14"/>
    </row>
    <row r="247516" spans="28:28">
      <c r="AB247516" s="14"/>
    </row>
    <row r="247517" spans="28:28">
      <c r="AB247517" s="14"/>
    </row>
    <row r="247518" spans="28:28">
      <c r="AB247518" s="14"/>
    </row>
    <row r="247519" spans="28:28">
      <c r="AB247519" s="14"/>
    </row>
    <row r="247520" spans="28:28">
      <c r="AB247520" s="14"/>
    </row>
    <row r="247521" spans="28:28">
      <c r="AB247521" s="14"/>
    </row>
    <row r="247522" spans="28:28">
      <c r="AB247522" s="14"/>
    </row>
    <row r="247523" spans="28:28">
      <c r="AB247523" s="14"/>
    </row>
    <row r="247524" spans="28:28">
      <c r="AB247524" s="14"/>
    </row>
    <row r="247525" spans="28:28">
      <c r="AB247525" s="14"/>
    </row>
    <row r="247526" spans="28:28">
      <c r="AB247526" s="14"/>
    </row>
    <row r="247527" spans="28:28">
      <c r="AB247527" s="14"/>
    </row>
    <row r="247528" spans="28:28">
      <c r="AB247528" s="14"/>
    </row>
    <row r="247529" spans="28:28">
      <c r="AB247529" s="14"/>
    </row>
    <row r="247530" spans="28:28">
      <c r="AB247530" s="14"/>
    </row>
    <row r="247531" spans="28:28">
      <c r="AB247531" s="14"/>
    </row>
    <row r="247532" spans="28:28">
      <c r="AB247532" s="14"/>
    </row>
    <row r="247533" spans="28:28">
      <c r="AB247533" s="14"/>
    </row>
    <row r="247534" spans="28:28">
      <c r="AB247534" s="14"/>
    </row>
    <row r="247535" spans="28:28">
      <c r="AB247535" s="14"/>
    </row>
    <row r="247536" spans="28:28">
      <c r="AB247536" s="14"/>
    </row>
    <row r="247537" spans="28:28">
      <c r="AB247537" s="14"/>
    </row>
    <row r="247538" spans="28:28">
      <c r="AB247538" s="14"/>
    </row>
    <row r="247539" spans="28:28">
      <c r="AB247539" s="14"/>
    </row>
    <row r="247540" spans="28:28">
      <c r="AB247540" s="14"/>
    </row>
    <row r="247541" spans="28:28">
      <c r="AB247541" s="14"/>
    </row>
    <row r="247542" spans="28:28">
      <c r="AB247542" s="14"/>
    </row>
    <row r="247543" spans="28:28">
      <c r="AB247543" s="14"/>
    </row>
    <row r="247544" spans="28:28">
      <c r="AB247544" s="14"/>
    </row>
    <row r="247545" spans="28:28">
      <c r="AB247545" s="14"/>
    </row>
    <row r="247546" spans="28:28">
      <c r="AB247546" s="14"/>
    </row>
    <row r="247547" spans="28:28">
      <c r="AB247547" s="14"/>
    </row>
    <row r="247548" spans="28:28">
      <c r="AB247548" s="14"/>
    </row>
    <row r="247549" spans="28:28">
      <c r="AB247549" s="14"/>
    </row>
    <row r="247550" spans="28:28">
      <c r="AB247550" s="14"/>
    </row>
    <row r="247551" spans="28:28">
      <c r="AB247551" s="14"/>
    </row>
    <row r="247552" spans="28:28">
      <c r="AB247552" s="14"/>
    </row>
    <row r="247553" spans="28:28">
      <c r="AB247553" s="14"/>
    </row>
    <row r="247554" spans="28:28">
      <c r="AB247554" s="14"/>
    </row>
    <row r="247555" spans="28:28">
      <c r="AB247555" s="14"/>
    </row>
    <row r="247556" spans="28:28">
      <c r="AB247556" s="14"/>
    </row>
    <row r="247557" spans="28:28">
      <c r="AB247557" s="14"/>
    </row>
    <row r="247558" spans="28:28">
      <c r="AB247558" s="14"/>
    </row>
    <row r="247559" spans="28:28">
      <c r="AB247559" s="14"/>
    </row>
    <row r="247560" spans="28:28">
      <c r="AB247560" s="14"/>
    </row>
    <row r="247561" spans="28:28">
      <c r="AB247561" s="14"/>
    </row>
    <row r="247562" spans="28:28">
      <c r="AB247562" s="14"/>
    </row>
    <row r="247563" spans="28:28">
      <c r="AB247563" s="14"/>
    </row>
    <row r="247564" spans="28:28">
      <c r="AB247564" s="14"/>
    </row>
    <row r="247565" spans="28:28">
      <c r="AB247565" s="14"/>
    </row>
    <row r="247566" spans="28:28">
      <c r="AB247566" s="14"/>
    </row>
    <row r="247567" spans="28:28">
      <c r="AB247567" s="14"/>
    </row>
    <row r="247568" spans="28:28">
      <c r="AB247568" s="14"/>
    </row>
    <row r="247569" spans="28:28">
      <c r="AB247569" s="14"/>
    </row>
    <row r="247570" spans="28:28">
      <c r="AB247570" s="14"/>
    </row>
    <row r="247571" spans="28:28">
      <c r="AB247571" s="14"/>
    </row>
    <row r="247572" spans="28:28">
      <c r="AB247572" s="14"/>
    </row>
    <row r="247573" spans="28:28">
      <c r="AB247573" s="14"/>
    </row>
    <row r="247574" spans="28:28">
      <c r="AB247574" s="14"/>
    </row>
    <row r="247575" spans="28:28">
      <c r="AB247575" s="14"/>
    </row>
    <row r="247576" spans="28:28">
      <c r="AB247576" s="14"/>
    </row>
    <row r="247577" spans="28:28">
      <c r="AB247577" s="14"/>
    </row>
    <row r="247578" spans="28:28">
      <c r="AB247578" s="14"/>
    </row>
    <row r="247579" spans="28:28">
      <c r="AB247579" s="14"/>
    </row>
    <row r="247580" spans="28:28">
      <c r="AB247580" s="14"/>
    </row>
    <row r="247581" spans="28:28">
      <c r="AB247581" s="14"/>
    </row>
    <row r="247582" spans="28:28">
      <c r="AB247582" s="14"/>
    </row>
    <row r="247583" spans="28:28">
      <c r="AB247583" s="14"/>
    </row>
    <row r="247584" spans="28:28">
      <c r="AB247584" s="14"/>
    </row>
    <row r="247585" spans="28:28">
      <c r="AB247585" s="14"/>
    </row>
    <row r="247586" spans="28:28">
      <c r="AB247586" s="14"/>
    </row>
    <row r="247587" spans="28:28">
      <c r="AB247587" s="14"/>
    </row>
    <row r="247588" spans="28:28">
      <c r="AB247588" s="14"/>
    </row>
    <row r="247589" spans="28:28">
      <c r="AB247589" s="14"/>
    </row>
    <row r="247590" spans="28:28">
      <c r="AB247590" s="14"/>
    </row>
    <row r="247591" spans="28:28">
      <c r="AB247591" s="14"/>
    </row>
    <row r="247592" spans="28:28">
      <c r="AB247592" s="14"/>
    </row>
    <row r="247593" spans="28:28">
      <c r="AB247593" s="14"/>
    </row>
    <row r="247594" spans="28:28">
      <c r="AB247594" s="14"/>
    </row>
    <row r="247595" spans="28:28">
      <c r="AB247595" s="14"/>
    </row>
    <row r="247596" spans="28:28">
      <c r="AB247596" s="14"/>
    </row>
    <row r="247597" spans="28:28">
      <c r="AB247597" s="14"/>
    </row>
    <row r="247598" spans="28:28">
      <c r="AB247598" s="14"/>
    </row>
    <row r="247599" spans="28:28">
      <c r="AB247599" s="14"/>
    </row>
    <row r="247600" spans="28:28">
      <c r="AB247600" s="14"/>
    </row>
    <row r="247601" spans="28:28">
      <c r="AB247601" s="14"/>
    </row>
    <row r="247602" spans="28:28">
      <c r="AB247602" s="14"/>
    </row>
    <row r="247603" spans="28:28">
      <c r="AB247603" s="14"/>
    </row>
    <row r="247604" spans="28:28">
      <c r="AB247604" s="14"/>
    </row>
    <row r="247605" spans="28:28">
      <c r="AB247605" s="14"/>
    </row>
    <row r="247606" spans="28:28">
      <c r="AB247606" s="14"/>
    </row>
    <row r="247607" spans="28:28">
      <c r="AB247607" s="14"/>
    </row>
    <row r="247608" spans="28:28">
      <c r="AB247608" s="14"/>
    </row>
    <row r="247609" spans="28:28">
      <c r="AB247609" s="14"/>
    </row>
    <row r="247610" spans="28:28">
      <c r="AB247610" s="14"/>
    </row>
    <row r="247611" spans="28:28">
      <c r="AB247611" s="14"/>
    </row>
    <row r="247612" spans="28:28">
      <c r="AB247612" s="14"/>
    </row>
    <row r="247613" spans="28:28">
      <c r="AB247613" s="14"/>
    </row>
    <row r="247614" spans="28:28">
      <c r="AB247614" s="14"/>
    </row>
    <row r="247615" spans="28:28">
      <c r="AB247615" s="14"/>
    </row>
    <row r="247616" spans="28:28">
      <c r="AB247616" s="14"/>
    </row>
    <row r="247617" spans="28:28">
      <c r="AB247617" s="14"/>
    </row>
    <row r="247618" spans="28:28">
      <c r="AB247618" s="14"/>
    </row>
    <row r="247619" spans="28:28">
      <c r="AB247619" s="14"/>
    </row>
    <row r="247620" spans="28:28">
      <c r="AB247620" s="14"/>
    </row>
    <row r="247621" spans="28:28">
      <c r="AB247621" s="14"/>
    </row>
    <row r="247622" spans="28:28">
      <c r="AB247622" s="14"/>
    </row>
    <row r="247623" spans="28:28">
      <c r="AB247623" s="14"/>
    </row>
    <row r="247624" spans="28:28">
      <c r="AB247624" s="14"/>
    </row>
    <row r="247625" spans="28:28">
      <c r="AB247625" s="14"/>
    </row>
    <row r="247626" spans="28:28">
      <c r="AB247626" s="14"/>
    </row>
    <row r="247627" spans="28:28">
      <c r="AB247627" s="14"/>
    </row>
    <row r="247628" spans="28:28">
      <c r="AB247628" s="14"/>
    </row>
    <row r="247629" spans="28:28">
      <c r="AB247629" s="14"/>
    </row>
    <row r="247630" spans="28:28">
      <c r="AB247630" s="14"/>
    </row>
    <row r="247631" spans="28:28">
      <c r="AB247631" s="14"/>
    </row>
    <row r="247632" spans="28:28">
      <c r="AB247632" s="14"/>
    </row>
    <row r="247633" spans="28:28">
      <c r="AB247633" s="14"/>
    </row>
    <row r="247634" spans="28:28">
      <c r="AB247634" s="14"/>
    </row>
    <row r="247635" spans="28:28">
      <c r="AB247635" s="14"/>
    </row>
    <row r="247636" spans="28:28">
      <c r="AB247636" s="14"/>
    </row>
    <row r="247637" spans="28:28">
      <c r="AB247637" s="14"/>
    </row>
    <row r="247638" spans="28:28">
      <c r="AB247638" s="14"/>
    </row>
    <row r="247639" spans="28:28">
      <c r="AB247639" s="14"/>
    </row>
    <row r="247640" spans="28:28">
      <c r="AB247640" s="14"/>
    </row>
    <row r="247641" spans="28:28">
      <c r="AB247641" s="14"/>
    </row>
    <row r="247642" spans="28:28">
      <c r="AB247642" s="14"/>
    </row>
    <row r="247643" spans="28:28">
      <c r="AB247643" s="14"/>
    </row>
    <row r="247644" spans="28:28">
      <c r="AB247644" s="14"/>
    </row>
    <row r="247645" spans="28:28">
      <c r="AB247645" s="14"/>
    </row>
    <row r="247646" spans="28:28">
      <c r="AB247646" s="14"/>
    </row>
    <row r="247647" spans="28:28">
      <c r="AB247647" s="14"/>
    </row>
    <row r="247648" spans="28:28">
      <c r="AB247648" s="14"/>
    </row>
    <row r="247649" spans="28:28">
      <c r="AB247649" s="14"/>
    </row>
    <row r="247650" spans="28:28">
      <c r="AB247650" s="14"/>
    </row>
    <row r="247651" spans="28:28">
      <c r="AB247651" s="14"/>
    </row>
    <row r="247652" spans="28:28">
      <c r="AB247652" s="14"/>
    </row>
    <row r="247653" spans="28:28">
      <c r="AB247653" s="14"/>
    </row>
    <row r="247654" spans="28:28">
      <c r="AB247654" s="14"/>
    </row>
    <row r="247655" spans="28:28">
      <c r="AB247655" s="14"/>
    </row>
    <row r="247656" spans="28:28">
      <c r="AB247656" s="14"/>
    </row>
    <row r="247657" spans="28:28">
      <c r="AB247657" s="14"/>
    </row>
    <row r="247658" spans="28:28">
      <c r="AB247658" s="14"/>
    </row>
    <row r="247659" spans="28:28">
      <c r="AB247659" s="14"/>
    </row>
    <row r="247660" spans="28:28">
      <c r="AB247660" s="14"/>
    </row>
    <row r="247661" spans="28:28">
      <c r="AB247661" s="14"/>
    </row>
    <row r="247662" spans="28:28">
      <c r="AB247662" s="14"/>
    </row>
    <row r="247663" spans="28:28">
      <c r="AB247663" s="14"/>
    </row>
    <row r="247664" spans="28:28">
      <c r="AB247664" s="14"/>
    </row>
    <row r="247665" spans="28:28">
      <c r="AB247665" s="14"/>
    </row>
    <row r="247666" spans="28:28">
      <c r="AB247666" s="14"/>
    </row>
    <row r="247667" spans="28:28">
      <c r="AB247667" s="14"/>
    </row>
    <row r="247668" spans="28:28">
      <c r="AB247668" s="14"/>
    </row>
    <row r="247669" spans="28:28">
      <c r="AB247669" s="14"/>
    </row>
    <row r="247670" spans="28:28">
      <c r="AB247670" s="14"/>
    </row>
    <row r="247671" spans="28:28">
      <c r="AB247671" s="14"/>
    </row>
    <row r="247672" spans="28:28">
      <c r="AB247672" s="14"/>
    </row>
    <row r="247673" spans="28:28">
      <c r="AB247673" s="14"/>
    </row>
    <row r="247674" spans="28:28">
      <c r="AB247674" s="14"/>
    </row>
    <row r="247675" spans="28:28">
      <c r="AB247675" s="14"/>
    </row>
    <row r="247676" spans="28:28">
      <c r="AB247676" s="14"/>
    </row>
    <row r="247677" spans="28:28">
      <c r="AB247677" s="14"/>
    </row>
    <row r="247678" spans="28:28">
      <c r="AB247678" s="14"/>
    </row>
    <row r="247679" spans="28:28">
      <c r="AB247679" s="14"/>
    </row>
    <row r="247680" spans="28:28">
      <c r="AB247680" s="14"/>
    </row>
    <row r="247681" spans="28:28">
      <c r="AB247681" s="14"/>
    </row>
    <row r="247682" spans="28:28">
      <c r="AB247682" s="14"/>
    </row>
    <row r="247683" spans="28:28">
      <c r="AB247683" s="14"/>
    </row>
    <row r="247684" spans="28:28">
      <c r="AB247684" s="14"/>
    </row>
    <row r="247685" spans="28:28">
      <c r="AB247685" s="14"/>
    </row>
    <row r="247686" spans="28:28">
      <c r="AB247686" s="14"/>
    </row>
    <row r="247687" spans="28:28">
      <c r="AB247687" s="14"/>
    </row>
    <row r="247688" spans="28:28">
      <c r="AB247688" s="14"/>
    </row>
    <row r="247689" spans="28:28">
      <c r="AB247689" s="14"/>
    </row>
    <row r="247690" spans="28:28">
      <c r="AB247690" s="14"/>
    </row>
    <row r="247691" spans="28:28">
      <c r="AB247691" s="14"/>
    </row>
    <row r="247692" spans="28:28">
      <c r="AB247692" s="14"/>
    </row>
    <row r="247693" spans="28:28">
      <c r="AB247693" s="14"/>
    </row>
    <row r="247694" spans="28:28">
      <c r="AB247694" s="14"/>
    </row>
    <row r="247695" spans="28:28">
      <c r="AB247695" s="14"/>
    </row>
    <row r="247696" spans="28:28">
      <c r="AB247696" s="14"/>
    </row>
    <row r="247697" spans="28:28">
      <c r="AB247697" s="14"/>
    </row>
    <row r="247698" spans="28:28">
      <c r="AB247698" s="14"/>
    </row>
    <row r="247699" spans="28:28">
      <c r="AB247699" s="14"/>
    </row>
    <row r="247700" spans="28:28">
      <c r="AB247700" s="14"/>
    </row>
    <row r="247701" spans="28:28">
      <c r="AB247701" s="14"/>
    </row>
    <row r="247702" spans="28:28">
      <c r="AB247702" s="14"/>
    </row>
    <row r="247703" spans="28:28">
      <c r="AB247703" s="14"/>
    </row>
    <row r="247704" spans="28:28">
      <c r="AB247704" s="14"/>
    </row>
    <row r="247705" spans="28:28">
      <c r="AB247705" s="14"/>
    </row>
    <row r="247706" spans="28:28">
      <c r="AB247706" s="14"/>
    </row>
    <row r="247707" spans="28:28">
      <c r="AB247707" s="14"/>
    </row>
    <row r="247708" spans="28:28">
      <c r="AB247708" s="14"/>
    </row>
    <row r="247709" spans="28:28">
      <c r="AB247709" s="14"/>
    </row>
    <row r="247710" spans="28:28">
      <c r="AB247710" s="14"/>
    </row>
    <row r="247711" spans="28:28">
      <c r="AB247711" s="14"/>
    </row>
    <row r="247712" spans="28:28">
      <c r="AB247712" s="14"/>
    </row>
    <row r="247713" spans="28:28">
      <c r="AB247713" s="14"/>
    </row>
    <row r="247714" spans="28:28">
      <c r="AB247714" s="14"/>
    </row>
    <row r="247715" spans="28:28">
      <c r="AB247715" s="14"/>
    </row>
    <row r="247716" spans="28:28">
      <c r="AB247716" s="14"/>
    </row>
    <row r="247717" spans="28:28">
      <c r="AB247717" s="14"/>
    </row>
    <row r="247718" spans="28:28">
      <c r="AB247718" s="14"/>
    </row>
    <row r="247719" spans="28:28">
      <c r="AB247719" s="14"/>
    </row>
    <row r="247720" spans="28:28">
      <c r="AB247720" s="14"/>
    </row>
    <row r="247721" spans="28:28">
      <c r="AB247721" s="14"/>
    </row>
    <row r="247722" spans="28:28">
      <c r="AB247722" s="14"/>
    </row>
    <row r="247723" spans="28:28">
      <c r="AB247723" s="14"/>
    </row>
    <row r="247724" spans="28:28">
      <c r="AB247724" s="14"/>
    </row>
    <row r="247725" spans="28:28">
      <c r="AB247725" s="14"/>
    </row>
    <row r="247726" spans="28:28">
      <c r="AB247726" s="14"/>
    </row>
    <row r="247727" spans="28:28">
      <c r="AB247727" s="14"/>
    </row>
    <row r="247728" spans="28:28">
      <c r="AB247728" s="14"/>
    </row>
    <row r="247729" spans="28:28">
      <c r="AB247729" s="14"/>
    </row>
    <row r="247730" spans="28:28">
      <c r="AB247730" s="14"/>
    </row>
    <row r="247731" spans="28:28">
      <c r="AB247731" s="14"/>
    </row>
    <row r="247732" spans="28:28">
      <c r="AB247732" s="14"/>
    </row>
    <row r="247733" spans="28:28">
      <c r="AB247733" s="14"/>
    </row>
    <row r="247734" spans="28:28">
      <c r="AB247734" s="14"/>
    </row>
    <row r="247735" spans="28:28">
      <c r="AB247735" s="14"/>
    </row>
    <row r="247736" spans="28:28">
      <c r="AB247736" s="14"/>
    </row>
    <row r="247737" spans="28:28">
      <c r="AB247737" s="14"/>
    </row>
    <row r="247738" spans="28:28">
      <c r="AB247738" s="14"/>
    </row>
    <row r="247739" spans="28:28">
      <c r="AB247739" s="14"/>
    </row>
    <row r="247740" spans="28:28">
      <c r="AB247740" s="14"/>
    </row>
    <row r="247741" spans="28:28">
      <c r="AB247741" s="14"/>
    </row>
    <row r="247742" spans="28:28">
      <c r="AB247742" s="14"/>
    </row>
    <row r="247743" spans="28:28">
      <c r="AB247743" s="14"/>
    </row>
    <row r="247744" spans="28:28">
      <c r="AB247744" s="14"/>
    </row>
    <row r="247745" spans="28:28">
      <c r="AB247745" s="14"/>
    </row>
    <row r="247746" spans="28:28">
      <c r="AB247746" s="14"/>
    </row>
    <row r="247747" spans="28:28">
      <c r="AB247747" s="14"/>
    </row>
    <row r="247748" spans="28:28">
      <c r="AB247748" s="14"/>
    </row>
    <row r="247749" spans="28:28">
      <c r="AB247749" s="14"/>
    </row>
    <row r="247750" spans="28:28">
      <c r="AB247750" s="14"/>
    </row>
    <row r="247751" spans="28:28">
      <c r="AB247751" s="14"/>
    </row>
    <row r="247752" spans="28:28">
      <c r="AB247752" s="14"/>
    </row>
    <row r="247753" spans="28:28">
      <c r="AB247753" s="14"/>
    </row>
    <row r="247754" spans="28:28">
      <c r="AB247754" s="14"/>
    </row>
    <row r="247755" spans="28:28">
      <c r="AB247755" s="14"/>
    </row>
    <row r="247756" spans="28:28">
      <c r="AB247756" s="14"/>
    </row>
    <row r="247757" spans="28:28">
      <c r="AB247757" s="14"/>
    </row>
    <row r="247758" spans="28:28">
      <c r="AB247758" s="14"/>
    </row>
    <row r="247759" spans="28:28">
      <c r="AB247759" s="14"/>
    </row>
    <row r="247760" spans="28:28">
      <c r="AB247760" s="14"/>
    </row>
    <row r="247761" spans="28:28">
      <c r="AB247761" s="14"/>
    </row>
    <row r="247762" spans="28:28">
      <c r="AB247762" s="14"/>
    </row>
    <row r="247763" spans="28:28">
      <c r="AB247763" s="14"/>
    </row>
    <row r="247764" spans="28:28">
      <c r="AB247764" s="14"/>
    </row>
    <row r="247765" spans="28:28">
      <c r="AB247765" s="14"/>
    </row>
    <row r="247766" spans="28:28">
      <c r="AB247766" s="14"/>
    </row>
    <row r="247767" spans="28:28">
      <c r="AB247767" s="14"/>
    </row>
    <row r="247768" spans="28:28">
      <c r="AB247768" s="14"/>
    </row>
    <row r="247769" spans="28:28">
      <c r="AB247769" s="14"/>
    </row>
    <row r="247770" spans="28:28">
      <c r="AB247770" s="14"/>
    </row>
    <row r="247771" spans="28:28">
      <c r="AB247771" s="14"/>
    </row>
    <row r="247772" spans="28:28">
      <c r="AB247772" s="14"/>
    </row>
    <row r="247773" spans="28:28">
      <c r="AB247773" s="14"/>
    </row>
    <row r="247774" spans="28:28">
      <c r="AB247774" s="14"/>
    </row>
    <row r="247775" spans="28:28">
      <c r="AB247775" s="14"/>
    </row>
    <row r="247776" spans="28:28">
      <c r="AB247776" s="14"/>
    </row>
    <row r="247777" spans="28:28">
      <c r="AB247777" s="14"/>
    </row>
    <row r="247778" spans="28:28">
      <c r="AB247778" s="14"/>
    </row>
    <row r="247779" spans="28:28">
      <c r="AB247779" s="14"/>
    </row>
    <row r="247780" spans="28:28">
      <c r="AB247780" s="14"/>
    </row>
    <row r="247781" spans="28:28">
      <c r="AB247781" s="14"/>
    </row>
    <row r="247782" spans="28:28">
      <c r="AB247782" s="14"/>
    </row>
    <row r="247783" spans="28:28">
      <c r="AB247783" s="14"/>
    </row>
    <row r="247784" spans="28:28">
      <c r="AB247784" s="14"/>
    </row>
    <row r="247785" spans="28:28">
      <c r="AB247785" s="14"/>
    </row>
    <row r="247786" spans="28:28">
      <c r="AB247786" s="14"/>
    </row>
    <row r="247787" spans="28:28">
      <c r="AB247787" s="14"/>
    </row>
    <row r="247788" spans="28:28">
      <c r="AB247788" s="14"/>
    </row>
    <row r="247789" spans="28:28">
      <c r="AB247789" s="14"/>
    </row>
    <row r="247790" spans="28:28">
      <c r="AB247790" s="14"/>
    </row>
    <row r="247791" spans="28:28">
      <c r="AB247791" s="14"/>
    </row>
    <row r="247792" spans="28:28">
      <c r="AB247792" s="14"/>
    </row>
    <row r="247793" spans="28:28">
      <c r="AB247793" s="14"/>
    </row>
    <row r="247794" spans="28:28">
      <c r="AB247794" s="14"/>
    </row>
    <row r="247795" spans="28:28">
      <c r="AB247795" s="14"/>
    </row>
    <row r="247796" spans="28:28">
      <c r="AB247796" s="14"/>
    </row>
    <row r="247797" spans="28:28">
      <c r="AB247797" s="14"/>
    </row>
    <row r="247798" spans="28:28">
      <c r="AB247798" s="14"/>
    </row>
    <row r="247799" spans="28:28">
      <c r="AB247799" s="14"/>
    </row>
    <row r="247800" spans="28:28">
      <c r="AB247800" s="14"/>
    </row>
    <row r="247801" spans="28:28">
      <c r="AB247801" s="14"/>
    </row>
    <row r="247802" spans="28:28">
      <c r="AB247802" s="14"/>
    </row>
    <row r="247803" spans="28:28">
      <c r="AB247803" s="14"/>
    </row>
    <row r="247804" spans="28:28">
      <c r="AB247804" s="14"/>
    </row>
    <row r="247805" spans="28:28">
      <c r="AB247805" s="14"/>
    </row>
    <row r="247806" spans="28:28">
      <c r="AB247806" s="14"/>
    </row>
    <row r="247807" spans="28:28">
      <c r="AB247807" s="14"/>
    </row>
    <row r="247808" spans="28:28">
      <c r="AB247808" s="14"/>
    </row>
    <row r="247809" spans="28:28">
      <c r="AB247809" s="14"/>
    </row>
    <row r="247810" spans="28:28">
      <c r="AB247810" s="14"/>
    </row>
    <row r="247811" spans="28:28">
      <c r="AB247811" s="14"/>
    </row>
    <row r="247812" spans="28:28">
      <c r="AB247812" s="14"/>
    </row>
    <row r="247813" spans="28:28">
      <c r="AB247813" s="14"/>
    </row>
    <row r="247814" spans="28:28">
      <c r="AB247814" s="14"/>
    </row>
    <row r="247815" spans="28:28">
      <c r="AB247815" s="14"/>
    </row>
    <row r="247816" spans="28:28">
      <c r="AB247816" s="14"/>
    </row>
    <row r="247817" spans="28:28">
      <c r="AB247817" s="14"/>
    </row>
    <row r="247818" spans="28:28">
      <c r="AB247818" s="14"/>
    </row>
    <row r="247819" spans="28:28">
      <c r="AB247819" s="14"/>
    </row>
    <row r="247820" spans="28:28">
      <c r="AB247820" s="14"/>
    </row>
    <row r="247821" spans="28:28">
      <c r="AB247821" s="14"/>
    </row>
    <row r="247822" spans="28:28">
      <c r="AB247822" s="14"/>
    </row>
    <row r="247823" spans="28:28">
      <c r="AB247823" s="14"/>
    </row>
    <row r="247824" spans="28:28">
      <c r="AB247824" s="14"/>
    </row>
    <row r="247825" spans="28:28">
      <c r="AB247825" s="14"/>
    </row>
    <row r="247826" spans="28:28">
      <c r="AB247826" s="14"/>
    </row>
    <row r="247827" spans="28:28">
      <c r="AB247827" s="14"/>
    </row>
    <row r="247828" spans="28:28">
      <c r="AB247828" s="14"/>
    </row>
    <row r="247829" spans="28:28">
      <c r="AB247829" s="14"/>
    </row>
    <row r="247830" spans="28:28">
      <c r="AB247830" s="14"/>
    </row>
    <row r="247831" spans="28:28">
      <c r="AB247831" s="14"/>
    </row>
    <row r="247832" spans="28:28">
      <c r="AB247832" s="14"/>
    </row>
    <row r="247833" spans="28:28">
      <c r="AB247833" s="14"/>
    </row>
    <row r="247834" spans="28:28">
      <c r="AB247834" s="14"/>
    </row>
    <row r="247835" spans="28:28">
      <c r="AB247835" s="14"/>
    </row>
    <row r="247836" spans="28:28">
      <c r="AB247836" s="14"/>
    </row>
    <row r="247837" spans="28:28">
      <c r="AB247837" s="14"/>
    </row>
    <row r="247838" spans="28:28">
      <c r="AB247838" s="14"/>
    </row>
    <row r="247839" spans="28:28">
      <c r="AB247839" s="14"/>
    </row>
    <row r="247840" spans="28:28">
      <c r="AB247840" s="14"/>
    </row>
    <row r="247841" spans="28:28">
      <c r="AB247841" s="14"/>
    </row>
    <row r="247842" spans="28:28">
      <c r="AB247842" s="14"/>
    </row>
    <row r="247843" spans="28:28">
      <c r="AB247843" s="14"/>
    </row>
    <row r="247844" spans="28:28">
      <c r="AB247844" s="14"/>
    </row>
    <row r="247845" spans="28:28">
      <c r="AB247845" s="14"/>
    </row>
    <row r="247846" spans="28:28">
      <c r="AB247846" s="14"/>
    </row>
    <row r="247847" spans="28:28">
      <c r="AB247847" s="14"/>
    </row>
    <row r="247848" spans="28:28">
      <c r="AB247848" s="14"/>
    </row>
    <row r="247849" spans="28:28">
      <c r="AB247849" s="14"/>
    </row>
    <row r="247850" spans="28:28">
      <c r="AB247850" s="14"/>
    </row>
    <row r="247851" spans="28:28">
      <c r="AB247851" s="14"/>
    </row>
    <row r="247852" spans="28:28">
      <c r="AB247852" s="14"/>
    </row>
    <row r="247853" spans="28:28">
      <c r="AB247853" s="14"/>
    </row>
    <row r="247854" spans="28:28">
      <c r="AB247854" s="14"/>
    </row>
    <row r="247855" spans="28:28">
      <c r="AB247855" s="14"/>
    </row>
    <row r="247856" spans="28:28">
      <c r="AB247856" s="14"/>
    </row>
    <row r="247857" spans="28:28">
      <c r="AB247857" s="14"/>
    </row>
    <row r="247858" spans="28:28">
      <c r="AB247858" s="14"/>
    </row>
    <row r="247859" spans="28:28">
      <c r="AB247859" s="14"/>
    </row>
    <row r="247860" spans="28:28">
      <c r="AB247860" s="14"/>
    </row>
    <row r="247861" spans="28:28">
      <c r="AB247861" s="14"/>
    </row>
    <row r="247862" spans="28:28">
      <c r="AB247862" s="14"/>
    </row>
    <row r="247863" spans="28:28">
      <c r="AB247863" s="14"/>
    </row>
    <row r="247864" spans="28:28">
      <c r="AB247864" s="14"/>
    </row>
    <row r="247865" spans="28:28">
      <c r="AB247865" s="14"/>
    </row>
    <row r="247866" spans="28:28">
      <c r="AB247866" s="14"/>
    </row>
    <row r="247867" spans="28:28">
      <c r="AB247867" s="14"/>
    </row>
    <row r="247868" spans="28:28">
      <c r="AB247868" s="14"/>
    </row>
    <row r="247869" spans="28:28">
      <c r="AB247869" s="14"/>
    </row>
    <row r="247870" spans="28:28">
      <c r="AB247870" s="14"/>
    </row>
    <row r="247871" spans="28:28">
      <c r="AB247871" s="14"/>
    </row>
    <row r="247872" spans="28:28">
      <c r="AB247872" s="14"/>
    </row>
    <row r="247873" spans="28:28">
      <c r="AB247873" s="14"/>
    </row>
    <row r="247874" spans="28:28">
      <c r="AB247874" s="14"/>
    </row>
    <row r="247875" spans="28:28">
      <c r="AB247875" s="14"/>
    </row>
    <row r="247876" spans="28:28">
      <c r="AB247876" s="14"/>
    </row>
    <row r="247877" spans="28:28">
      <c r="AB247877" s="14"/>
    </row>
    <row r="247878" spans="28:28">
      <c r="AB247878" s="14"/>
    </row>
    <row r="247879" spans="28:28">
      <c r="AB247879" s="14"/>
    </row>
    <row r="247880" spans="28:28">
      <c r="AB247880" s="14"/>
    </row>
    <row r="247881" spans="28:28">
      <c r="AB247881" s="14"/>
    </row>
    <row r="247882" spans="28:28">
      <c r="AB247882" s="14"/>
    </row>
    <row r="247883" spans="28:28">
      <c r="AB247883" s="14"/>
    </row>
    <row r="247884" spans="28:28">
      <c r="AB247884" s="14"/>
    </row>
    <row r="247885" spans="28:28">
      <c r="AB247885" s="14"/>
    </row>
    <row r="247886" spans="28:28">
      <c r="AB247886" s="14"/>
    </row>
    <row r="247887" spans="28:28">
      <c r="AB247887" s="14"/>
    </row>
    <row r="247888" spans="28:28">
      <c r="AB247888" s="14"/>
    </row>
    <row r="247889" spans="28:28">
      <c r="AB247889" s="14"/>
    </row>
    <row r="247890" spans="28:28">
      <c r="AB247890" s="14"/>
    </row>
    <row r="247891" spans="28:28">
      <c r="AB247891" s="14"/>
    </row>
    <row r="247892" spans="28:28">
      <c r="AB247892" s="14"/>
    </row>
    <row r="247893" spans="28:28">
      <c r="AB247893" s="14"/>
    </row>
    <row r="247894" spans="28:28">
      <c r="AB247894" s="14"/>
    </row>
    <row r="247895" spans="28:28">
      <c r="AB247895" s="14"/>
    </row>
    <row r="247896" spans="28:28">
      <c r="AB247896" s="14"/>
    </row>
    <row r="247897" spans="28:28">
      <c r="AB247897" s="14"/>
    </row>
    <row r="247898" spans="28:28">
      <c r="AB247898" s="14"/>
    </row>
    <row r="247899" spans="28:28">
      <c r="AB247899" s="14"/>
    </row>
    <row r="247900" spans="28:28">
      <c r="AB247900" s="14"/>
    </row>
    <row r="247901" spans="28:28">
      <c r="AB247901" s="14"/>
    </row>
    <row r="247902" spans="28:28">
      <c r="AB247902" s="14"/>
    </row>
    <row r="247903" spans="28:28">
      <c r="AB247903" s="14"/>
    </row>
    <row r="247904" spans="28:28">
      <c r="AB247904" s="14"/>
    </row>
    <row r="247905" spans="28:28">
      <c r="AB247905" s="14"/>
    </row>
    <row r="247906" spans="28:28">
      <c r="AB247906" s="14"/>
    </row>
    <row r="247907" spans="28:28">
      <c r="AB247907" s="14"/>
    </row>
    <row r="247908" spans="28:28">
      <c r="AB247908" s="14"/>
    </row>
    <row r="247909" spans="28:28">
      <c r="AB247909" s="14"/>
    </row>
    <row r="247910" spans="28:28">
      <c r="AB247910" s="14"/>
    </row>
    <row r="247911" spans="28:28">
      <c r="AB247911" s="14"/>
    </row>
    <row r="247912" spans="28:28">
      <c r="AB247912" s="14"/>
    </row>
    <row r="247913" spans="28:28">
      <c r="AB247913" s="14"/>
    </row>
    <row r="247914" spans="28:28">
      <c r="AB247914" s="14"/>
    </row>
    <row r="247915" spans="28:28">
      <c r="AB247915" s="14"/>
    </row>
    <row r="247916" spans="28:28">
      <c r="AB247916" s="14"/>
    </row>
    <row r="247917" spans="28:28">
      <c r="AB247917" s="14"/>
    </row>
    <row r="247918" spans="28:28">
      <c r="AB247918" s="14"/>
    </row>
    <row r="247919" spans="28:28">
      <c r="AB247919" s="14"/>
    </row>
    <row r="247920" spans="28:28">
      <c r="AB247920" s="14"/>
    </row>
    <row r="247921" spans="28:28">
      <c r="AB247921" s="14"/>
    </row>
    <row r="247922" spans="28:28">
      <c r="AB247922" s="14"/>
    </row>
    <row r="247923" spans="28:28">
      <c r="AB247923" s="14"/>
    </row>
    <row r="247924" spans="28:28">
      <c r="AB247924" s="14"/>
    </row>
    <row r="247925" spans="28:28">
      <c r="AB247925" s="14"/>
    </row>
    <row r="247926" spans="28:28">
      <c r="AB247926" s="14"/>
    </row>
    <row r="247927" spans="28:28">
      <c r="AB247927" s="14"/>
    </row>
    <row r="247928" spans="28:28">
      <c r="AB247928" s="14"/>
    </row>
    <row r="247929" spans="28:28">
      <c r="AB247929" s="14"/>
    </row>
    <row r="247930" spans="28:28">
      <c r="AB247930" s="14"/>
    </row>
    <row r="247931" spans="28:28">
      <c r="AB247931" s="14"/>
    </row>
    <row r="247932" spans="28:28">
      <c r="AB247932" s="14"/>
    </row>
    <row r="247933" spans="28:28">
      <c r="AB247933" s="14"/>
    </row>
    <row r="247934" spans="28:28">
      <c r="AB247934" s="14"/>
    </row>
    <row r="247935" spans="28:28">
      <c r="AB247935" s="14"/>
    </row>
    <row r="247936" spans="28:28">
      <c r="AB247936" s="14"/>
    </row>
    <row r="247937" spans="28:28">
      <c r="AB247937" s="14"/>
    </row>
    <row r="247938" spans="28:28">
      <c r="AB247938" s="14"/>
    </row>
    <row r="247939" spans="28:28">
      <c r="AB247939" s="14"/>
    </row>
    <row r="247940" spans="28:28">
      <c r="AB247940" s="14"/>
    </row>
    <row r="247941" spans="28:28">
      <c r="AB247941" s="14"/>
    </row>
    <row r="247942" spans="28:28">
      <c r="AB247942" s="14"/>
    </row>
    <row r="247943" spans="28:28">
      <c r="AB247943" s="14"/>
    </row>
    <row r="247944" spans="28:28">
      <c r="AB247944" s="14"/>
    </row>
    <row r="247945" spans="28:28">
      <c r="AB247945" s="14"/>
    </row>
    <row r="247946" spans="28:28">
      <c r="AB247946" s="14"/>
    </row>
    <row r="247947" spans="28:28">
      <c r="AB247947" s="14"/>
    </row>
    <row r="247948" spans="28:28">
      <c r="AB247948" s="14"/>
    </row>
    <row r="247949" spans="28:28">
      <c r="AB247949" s="14"/>
    </row>
    <row r="247950" spans="28:28">
      <c r="AB247950" s="14"/>
    </row>
    <row r="247951" spans="28:28">
      <c r="AB247951" s="14"/>
    </row>
    <row r="247952" spans="28:28">
      <c r="AB247952" s="14"/>
    </row>
    <row r="247953" spans="28:28">
      <c r="AB247953" s="14"/>
    </row>
    <row r="247954" spans="28:28">
      <c r="AB247954" s="14"/>
    </row>
    <row r="247955" spans="28:28">
      <c r="AB247955" s="14"/>
    </row>
    <row r="247956" spans="28:28">
      <c r="AB247956" s="14"/>
    </row>
    <row r="247957" spans="28:28">
      <c r="AB247957" s="14"/>
    </row>
    <row r="247958" spans="28:28">
      <c r="AB247958" s="14"/>
    </row>
    <row r="247959" spans="28:28">
      <c r="AB247959" s="14"/>
    </row>
    <row r="247960" spans="28:28">
      <c r="AB247960" s="14"/>
    </row>
    <row r="247961" spans="28:28">
      <c r="AB247961" s="14"/>
    </row>
    <row r="247962" spans="28:28">
      <c r="AB247962" s="14"/>
    </row>
    <row r="247963" spans="28:28">
      <c r="AB247963" s="14"/>
    </row>
    <row r="247964" spans="28:28">
      <c r="AB247964" s="14"/>
    </row>
    <row r="247965" spans="28:28">
      <c r="AB247965" s="14"/>
    </row>
    <row r="247966" spans="28:28">
      <c r="AB247966" s="14"/>
    </row>
    <row r="247967" spans="28:28">
      <c r="AB247967" s="14"/>
    </row>
    <row r="247968" spans="28:28">
      <c r="AB247968" s="14"/>
    </row>
    <row r="247969" spans="28:28">
      <c r="AB247969" s="14"/>
    </row>
    <row r="247970" spans="28:28">
      <c r="AB247970" s="14"/>
    </row>
    <row r="247971" spans="28:28">
      <c r="AB247971" s="14"/>
    </row>
    <row r="247972" spans="28:28">
      <c r="AB247972" s="14"/>
    </row>
    <row r="247973" spans="28:28">
      <c r="AB247973" s="14"/>
    </row>
    <row r="247974" spans="28:28">
      <c r="AB247974" s="14"/>
    </row>
    <row r="247975" spans="28:28">
      <c r="AB247975" s="14"/>
    </row>
    <row r="247976" spans="28:28">
      <c r="AB247976" s="14"/>
    </row>
    <row r="247977" spans="28:28">
      <c r="AB247977" s="14"/>
    </row>
    <row r="247978" spans="28:28">
      <c r="AB247978" s="14"/>
    </row>
    <row r="247979" spans="28:28">
      <c r="AB247979" s="14"/>
    </row>
    <row r="247980" spans="28:28">
      <c r="AB247980" s="14"/>
    </row>
    <row r="247981" spans="28:28">
      <c r="AB247981" s="14"/>
    </row>
    <row r="247982" spans="28:28">
      <c r="AB247982" s="14"/>
    </row>
    <row r="247983" spans="28:28">
      <c r="AB247983" s="14"/>
    </row>
    <row r="247984" spans="28:28">
      <c r="AB247984" s="14"/>
    </row>
    <row r="247985" spans="28:28">
      <c r="AB247985" s="14"/>
    </row>
    <row r="247986" spans="28:28">
      <c r="AB247986" s="14"/>
    </row>
    <row r="247987" spans="28:28">
      <c r="AB247987" s="14"/>
    </row>
    <row r="247988" spans="28:28">
      <c r="AB247988" s="14"/>
    </row>
    <row r="247989" spans="28:28">
      <c r="AB247989" s="14"/>
    </row>
    <row r="247990" spans="28:28">
      <c r="AB247990" s="14"/>
    </row>
    <row r="247991" spans="28:28">
      <c r="AB247991" s="14"/>
    </row>
    <row r="247992" spans="28:28">
      <c r="AB247992" s="14"/>
    </row>
    <row r="247993" spans="28:28">
      <c r="AB247993" s="14"/>
    </row>
    <row r="247994" spans="28:28">
      <c r="AB247994" s="14"/>
    </row>
    <row r="247995" spans="28:28">
      <c r="AB247995" s="14"/>
    </row>
    <row r="247996" spans="28:28">
      <c r="AB247996" s="14"/>
    </row>
    <row r="247997" spans="28:28">
      <c r="AB247997" s="14"/>
    </row>
    <row r="247998" spans="28:28">
      <c r="AB247998" s="14"/>
    </row>
    <row r="247999" spans="28:28">
      <c r="AB247999" s="14"/>
    </row>
    <row r="248000" spans="28:28">
      <c r="AB248000" s="14"/>
    </row>
    <row r="248001" spans="28:28">
      <c r="AB248001" s="14"/>
    </row>
    <row r="248002" spans="28:28">
      <c r="AB248002" s="14"/>
    </row>
    <row r="248003" spans="28:28">
      <c r="AB248003" s="14"/>
    </row>
    <row r="248004" spans="28:28">
      <c r="AB248004" s="14"/>
    </row>
    <row r="248005" spans="28:28">
      <c r="AB248005" s="14"/>
    </row>
    <row r="248006" spans="28:28">
      <c r="AB248006" s="14"/>
    </row>
    <row r="248007" spans="28:28">
      <c r="AB248007" s="14"/>
    </row>
    <row r="248008" spans="28:28">
      <c r="AB248008" s="14"/>
    </row>
    <row r="248009" spans="28:28">
      <c r="AB248009" s="14"/>
    </row>
    <row r="248010" spans="28:28">
      <c r="AB248010" s="14"/>
    </row>
    <row r="248011" spans="28:28">
      <c r="AB248011" s="14"/>
    </row>
    <row r="248012" spans="28:28">
      <c r="AB248012" s="14"/>
    </row>
    <row r="248013" spans="28:28">
      <c r="AB248013" s="14"/>
    </row>
    <row r="248014" spans="28:28">
      <c r="AB248014" s="14"/>
    </row>
    <row r="248015" spans="28:28">
      <c r="AB248015" s="14"/>
    </row>
    <row r="248016" spans="28:28">
      <c r="AB248016" s="14"/>
    </row>
    <row r="248017" spans="28:28">
      <c r="AB248017" s="14"/>
    </row>
    <row r="248018" spans="28:28">
      <c r="AB248018" s="14"/>
    </row>
    <row r="248019" spans="28:28">
      <c r="AB248019" s="14"/>
    </row>
    <row r="248020" spans="28:28">
      <c r="AB248020" s="14"/>
    </row>
    <row r="248021" spans="28:28">
      <c r="AB248021" s="14"/>
    </row>
    <row r="248022" spans="28:28">
      <c r="AB248022" s="14"/>
    </row>
    <row r="248023" spans="28:28">
      <c r="AB248023" s="14"/>
    </row>
    <row r="248024" spans="28:28">
      <c r="AB248024" s="14"/>
    </row>
    <row r="248025" spans="28:28">
      <c r="AB248025" s="14"/>
    </row>
    <row r="248026" spans="28:28">
      <c r="AB248026" s="14"/>
    </row>
    <row r="248027" spans="28:28">
      <c r="AB248027" s="14"/>
    </row>
    <row r="248028" spans="28:28">
      <c r="AB248028" s="14"/>
    </row>
    <row r="248029" spans="28:28">
      <c r="AB248029" s="14"/>
    </row>
    <row r="248030" spans="28:28">
      <c r="AB248030" s="14"/>
    </row>
    <row r="248031" spans="28:28">
      <c r="AB248031" s="14"/>
    </row>
    <row r="248032" spans="28:28">
      <c r="AB248032" s="14"/>
    </row>
    <row r="248033" spans="28:28">
      <c r="AB248033" s="14"/>
    </row>
    <row r="248034" spans="28:28">
      <c r="AB248034" s="14"/>
    </row>
    <row r="248035" spans="28:28">
      <c r="AB248035" s="14"/>
    </row>
    <row r="248036" spans="28:28">
      <c r="AB248036" s="14"/>
    </row>
    <row r="248037" spans="28:28">
      <c r="AB248037" s="14"/>
    </row>
    <row r="248038" spans="28:28">
      <c r="AB248038" s="14"/>
    </row>
    <row r="248039" spans="28:28">
      <c r="AB248039" s="14"/>
    </row>
    <row r="248040" spans="28:28">
      <c r="AB248040" s="14"/>
    </row>
    <row r="248041" spans="28:28">
      <c r="AB248041" s="14"/>
    </row>
    <row r="248042" spans="28:28">
      <c r="AB248042" s="14"/>
    </row>
    <row r="248043" spans="28:28">
      <c r="AB248043" s="14"/>
    </row>
    <row r="248044" spans="28:28">
      <c r="AB248044" s="14"/>
    </row>
    <row r="248045" spans="28:28">
      <c r="AB248045" s="14"/>
    </row>
    <row r="248046" spans="28:28">
      <c r="AB248046" s="14"/>
    </row>
    <row r="248047" spans="28:28">
      <c r="AB248047" s="14"/>
    </row>
    <row r="248048" spans="28:28">
      <c r="AB248048" s="14"/>
    </row>
    <row r="248049" spans="28:28">
      <c r="AB248049" s="14"/>
    </row>
    <row r="248050" spans="28:28">
      <c r="AB248050" s="14"/>
    </row>
    <row r="248051" spans="28:28">
      <c r="AB248051" s="14"/>
    </row>
    <row r="248052" spans="28:28">
      <c r="AB248052" s="14"/>
    </row>
    <row r="248053" spans="28:28">
      <c r="AB248053" s="14"/>
    </row>
    <row r="248054" spans="28:28">
      <c r="AB248054" s="14"/>
    </row>
    <row r="248055" spans="28:28">
      <c r="AB248055" s="14"/>
    </row>
    <row r="248056" spans="28:28">
      <c r="AB248056" s="14"/>
    </row>
    <row r="248057" spans="28:28">
      <c r="AB248057" s="14"/>
    </row>
    <row r="248058" spans="28:28">
      <c r="AB248058" s="14"/>
    </row>
    <row r="248059" spans="28:28">
      <c r="AB248059" s="14"/>
    </row>
    <row r="248060" spans="28:28">
      <c r="AB248060" s="14"/>
    </row>
    <row r="248061" spans="28:28">
      <c r="AB248061" s="14"/>
    </row>
    <row r="248062" spans="28:28">
      <c r="AB248062" s="14"/>
    </row>
    <row r="248063" spans="28:28">
      <c r="AB248063" s="14"/>
    </row>
    <row r="248064" spans="28:28">
      <c r="AB248064" s="14"/>
    </row>
    <row r="248065" spans="28:28">
      <c r="AB248065" s="14"/>
    </row>
    <row r="248066" spans="28:28">
      <c r="AB248066" s="14"/>
    </row>
    <row r="248067" spans="28:28">
      <c r="AB248067" s="14"/>
    </row>
    <row r="248068" spans="28:28">
      <c r="AB248068" s="14"/>
    </row>
    <row r="248069" spans="28:28">
      <c r="AB248069" s="14"/>
    </row>
    <row r="248070" spans="28:28">
      <c r="AB248070" s="14"/>
    </row>
    <row r="248071" spans="28:28">
      <c r="AB248071" s="14"/>
    </row>
    <row r="248072" spans="28:28">
      <c r="AB248072" s="14"/>
    </row>
    <row r="248073" spans="28:28">
      <c r="AB248073" s="14"/>
    </row>
    <row r="248074" spans="28:28">
      <c r="AB248074" s="14"/>
    </row>
    <row r="248075" spans="28:28">
      <c r="AB248075" s="14"/>
    </row>
    <row r="248076" spans="28:28">
      <c r="AB248076" s="14"/>
    </row>
    <row r="248077" spans="28:28">
      <c r="AB248077" s="14"/>
    </row>
    <row r="248078" spans="28:28">
      <c r="AB248078" s="14"/>
    </row>
    <row r="248079" spans="28:28">
      <c r="AB248079" s="14"/>
    </row>
    <row r="248080" spans="28:28">
      <c r="AB248080" s="14"/>
    </row>
    <row r="248081" spans="28:28">
      <c r="AB248081" s="14"/>
    </row>
    <row r="248082" spans="28:28">
      <c r="AB248082" s="14"/>
    </row>
    <row r="248083" spans="28:28">
      <c r="AB248083" s="14"/>
    </row>
    <row r="248084" spans="28:28">
      <c r="AB248084" s="14"/>
    </row>
    <row r="248085" spans="28:28">
      <c r="AB248085" s="14"/>
    </row>
    <row r="248086" spans="28:28">
      <c r="AB248086" s="14"/>
    </row>
    <row r="248087" spans="28:28">
      <c r="AB248087" s="14"/>
    </row>
    <row r="248088" spans="28:28">
      <c r="AB248088" s="14"/>
    </row>
    <row r="248089" spans="28:28">
      <c r="AB248089" s="14"/>
    </row>
    <row r="248090" spans="28:28">
      <c r="AB248090" s="14"/>
    </row>
    <row r="248091" spans="28:28">
      <c r="AB248091" s="14"/>
    </row>
    <row r="248092" spans="28:28">
      <c r="AB248092" s="14"/>
    </row>
    <row r="248093" spans="28:28">
      <c r="AB248093" s="14"/>
    </row>
    <row r="248094" spans="28:28">
      <c r="AB248094" s="14"/>
    </row>
    <row r="248095" spans="28:28">
      <c r="AB248095" s="14"/>
    </row>
    <row r="248096" spans="28:28">
      <c r="AB248096" s="14"/>
    </row>
    <row r="248097" spans="28:28">
      <c r="AB248097" s="14"/>
    </row>
    <row r="248098" spans="28:28">
      <c r="AB248098" s="14"/>
    </row>
    <row r="248099" spans="28:28">
      <c r="AB248099" s="14"/>
    </row>
    <row r="248100" spans="28:28">
      <c r="AB248100" s="14"/>
    </row>
    <row r="248101" spans="28:28">
      <c r="AB248101" s="14"/>
    </row>
    <row r="248102" spans="28:28">
      <c r="AB248102" s="14"/>
    </row>
    <row r="248103" spans="28:28">
      <c r="AB248103" s="14"/>
    </row>
    <row r="248104" spans="28:28">
      <c r="AB248104" s="14"/>
    </row>
    <row r="248105" spans="28:28">
      <c r="AB248105" s="14"/>
    </row>
    <row r="248106" spans="28:28">
      <c r="AB248106" s="14"/>
    </row>
    <row r="248107" spans="28:28">
      <c r="AB248107" s="14"/>
    </row>
    <row r="248108" spans="28:28">
      <c r="AB248108" s="14"/>
    </row>
    <row r="248109" spans="28:28">
      <c r="AB248109" s="14"/>
    </row>
    <row r="248110" spans="28:28">
      <c r="AB248110" s="14"/>
    </row>
    <row r="248111" spans="28:28">
      <c r="AB248111" s="14"/>
    </row>
    <row r="248112" spans="28:28">
      <c r="AB248112" s="14"/>
    </row>
    <row r="248113" spans="28:28">
      <c r="AB248113" s="14"/>
    </row>
    <row r="248114" spans="28:28">
      <c r="AB248114" s="14"/>
    </row>
    <row r="248115" spans="28:28">
      <c r="AB248115" s="14"/>
    </row>
    <row r="248116" spans="28:28">
      <c r="AB248116" s="14"/>
    </row>
    <row r="248117" spans="28:28">
      <c r="AB248117" s="14"/>
    </row>
    <row r="248118" spans="28:28">
      <c r="AB248118" s="14"/>
    </row>
    <row r="248119" spans="28:28">
      <c r="AB248119" s="14"/>
    </row>
    <row r="248120" spans="28:28">
      <c r="AB248120" s="14"/>
    </row>
    <row r="248121" spans="28:28">
      <c r="AB248121" s="14"/>
    </row>
    <row r="248122" spans="28:28">
      <c r="AB248122" s="14"/>
    </row>
    <row r="248123" spans="28:28">
      <c r="AB248123" s="14"/>
    </row>
    <row r="248124" spans="28:28">
      <c r="AB248124" s="14"/>
    </row>
    <row r="248125" spans="28:28">
      <c r="AB248125" s="14"/>
    </row>
    <row r="248126" spans="28:28">
      <c r="AB248126" s="14"/>
    </row>
    <row r="248127" spans="28:28">
      <c r="AB248127" s="14"/>
    </row>
    <row r="248128" spans="28:28">
      <c r="AB248128" s="14"/>
    </row>
    <row r="248129" spans="28:28">
      <c r="AB248129" s="14"/>
    </row>
    <row r="248130" spans="28:28">
      <c r="AB248130" s="14"/>
    </row>
    <row r="248131" spans="28:28">
      <c r="AB248131" s="14"/>
    </row>
    <row r="248132" spans="28:28">
      <c r="AB248132" s="14"/>
    </row>
    <row r="248133" spans="28:28">
      <c r="AB248133" s="14"/>
    </row>
    <row r="248134" spans="28:28">
      <c r="AB248134" s="14"/>
    </row>
    <row r="248135" spans="28:28">
      <c r="AB248135" s="14"/>
    </row>
    <row r="248136" spans="28:28">
      <c r="AB248136" s="14"/>
    </row>
    <row r="248137" spans="28:28">
      <c r="AB248137" s="14"/>
    </row>
    <row r="248138" spans="28:28">
      <c r="AB248138" s="14"/>
    </row>
    <row r="248139" spans="28:28">
      <c r="AB248139" s="14"/>
    </row>
    <row r="248140" spans="28:28">
      <c r="AB248140" s="14"/>
    </row>
    <row r="248141" spans="28:28">
      <c r="AB248141" s="14"/>
    </row>
    <row r="248142" spans="28:28">
      <c r="AB248142" s="14"/>
    </row>
    <row r="248143" spans="28:28">
      <c r="AB248143" s="14"/>
    </row>
    <row r="248144" spans="28:28">
      <c r="AB248144" s="14"/>
    </row>
    <row r="248145" spans="28:28">
      <c r="AB248145" s="14"/>
    </row>
    <row r="248146" spans="28:28">
      <c r="AB248146" s="14"/>
    </row>
    <row r="248147" spans="28:28">
      <c r="AB248147" s="14"/>
    </row>
    <row r="248148" spans="28:28">
      <c r="AB248148" s="14"/>
    </row>
    <row r="248149" spans="28:28">
      <c r="AB248149" s="14"/>
    </row>
    <row r="248150" spans="28:28">
      <c r="AB248150" s="14"/>
    </row>
    <row r="248151" spans="28:28">
      <c r="AB248151" s="14"/>
    </row>
    <row r="248152" spans="28:28">
      <c r="AB248152" s="14"/>
    </row>
    <row r="248153" spans="28:28">
      <c r="AB248153" s="14"/>
    </row>
    <row r="248154" spans="28:28">
      <c r="AB248154" s="14"/>
    </row>
    <row r="248155" spans="28:28">
      <c r="AB248155" s="14"/>
    </row>
    <row r="248156" spans="28:28">
      <c r="AB248156" s="14"/>
    </row>
    <row r="248157" spans="28:28">
      <c r="AB248157" s="14"/>
    </row>
    <row r="248158" spans="28:28">
      <c r="AB248158" s="14"/>
    </row>
    <row r="248159" spans="28:28">
      <c r="AB248159" s="14"/>
    </row>
    <row r="248160" spans="28:28">
      <c r="AB248160" s="14"/>
    </row>
    <row r="248161" spans="28:28">
      <c r="AB248161" s="14"/>
    </row>
    <row r="248162" spans="28:28">
      <c r="AB248162" s="14"/>
    </row>
    <row r="248163" spans="28:28">
      <c r="AB248163" s="14"/>
    </row>
    <row r="248164" spans="28:28">
      <c r="AB248164" s="14"/>
    </row>
    <row r="248165" spans="28:28">
      <c r="AB248165" s="14"/>
    </row>
    <row r="248166" spans="28:28">
      <c r="AB248166" s="14"/>
    </row>
    <row r="248167" spans="28:28">
      <c r="AB248167" s="14"/>
    </row>
    <row r="248168" spans="28:28">
      <c r="AB248168" s="14"/>
    </row>
    <row r="248169" spans="28:28">
      <c r="AB248169" s="14"/>
    </row>
    <row r="248170" spans="28:28">
      <c r="AB248170" s="14"/>
    </row>
    <row r="248171" spans="28:28">
      <c r="AB248171" s="14"/>
    </row>
    <row r="248172" spans="28:28">
      <c r="AB248172" s="14"/>
    </row>
    <row r="248173" spans="28:28">
      <c r="AB248173" s="14"/>
    </row>
    <row r="248174" spans="28:28">
      <c r="AB248174" s="14"/>
    </row>
    <row r="248175" spans="28:28">
      <c r="AB248175" s="14"/>
    </row>
    <row r="248176" spans="28:28">
      <c r="AB248176" s="14"/>
    </row>
    <row r="248177" spans="28:28">
      <c r="AB248177" s="14"/>
    </row>
    <row r="248178" spans="28:28">
      <c r="AB248178" s="14"/>
    </row>
    <row r="248179" spans="28:28">
      <c r="AB248179" s="14"/>
    </row>
    <row r="248180" spans="28:28">
      <c r="AB248180" s="14"/>
    </row>
    <row r="248181" spans="28:28">
      <c r="AB248181" s="14"/>
    </row>
    <row r="248182" spans="28:28">
      <c r="AB248182" s="14"/>
    </row>
    <row r="248183" spans="28:28">
      <c r="AB248183" s="14"/>
    </row>
    <row r="248184" spans="28:28">
      <c r="AB248184" s="14"/>
    </row>
    <row r="248185" spans="28:28">
      <c r="AB248185" s="14"/>
    </row>
    <row r="248186" spans="28:28">
      <c r="AB248186" s="14"/>
    </row>
    <row r="248187" spans="28:28">
      <c r="AB248187" s="14"/>
    </row>
    <row r="248188" spans="28:28">
      <c r="AB248188" s="14"/>
    </row>
    <row r="248189" spans="28:28">
      <c r="AB248189" s="14"/>
    </row>
    <row r="248190" spans="28:28">
      <c r="AB248190" s="14"/>
    </row>
    <row r="248191" spans="28:28">
      <c r="AB248191" s="14"/>
    </row>
    <row r="248192" spans="28:28">
      <c r="AB248192" s="14"/>
    </row>
    <row r="248193" spans="28:28">
      <c r="AB248193" s="14"/>
    </row>
    <row r="248194" spans="28:28">
      <c r="AB248194" s="14"/>
    </row>
    <row r="248195" spans="28:28">
      <c r="AB248195" s="14"/>
    </row>
    <row r="248196" spans="28:28">
      <c r="AB248196" s="14"/>
    </row>
    <row r="248197" spans="28:28">
      <c r="AB248197" s="14"/>
    </row>
    <row r="248198" spans="28:28">
      <c r="AB248198" s="14"/>
    </row>
    <row r="248199" spans="28:28">
      <c r="AB248199" s="14"/>
    </row>
    <row r="248200" spans="28:28">
      <c r="AB248200" s="14"/>
    </row>
    <row r="248201" spans="28:28">
      <c r="AB248201" s="14"/>
    </row>
    <row r="248202" spans="28:28">
      <c r="AB248202" s="14"/>
    </row>
    <row r="248203" spans="28:28">
      <c r="AB248203" s="14"/>
    </row>
    <row r="248204" spans="28:28">
      <c r="AB248204" s="14"/>
    </row>
    <row r="248205" spans="28:28">
      <c r="AB248205" s="14"/>
    </row>
    <row r="248206" spans="28:28">
      <c r="AB248206" s="14"/>
    </row>
    <row r="248207" spans="28:28">
      <c r="AB248207" s="14"/>
    </row>
    <row r="248208" spans="28:28">
      <c r="AB248208" s="14"/>
    </row>
    <row r="248209" spans="28:28">
      <c r="AB248209" s="14"/>
    </row>
    <row r="248210" spans="28:28">
      <c r="AB248210" s="14"/>
    </row>
    <row r="248211" spans="28:28">
      <c r="AB248211" s="14"/>
    </row>
    <row r="248212" spans="28:28">
      <c r="AB248212" s="14"/>
    </row>
    <row r="248213" spans="28:28">
      <c r="AB248213" s="14"/>
    </row>
    <row r="248214" spans="28:28">
      <c r="AB248214" s="14"/>
    </row>
    <row r="248215" spans="28:28">
      <c r="AB248215" s="14"/>
    </row>
    <row r="248216" spans="28:28">
      <c r="AB248216" s="14"/>
    </row>
    <row r="248217" spans="28:28">
      <c r="AB248217" s="14"/>
    </row>
    <row r="248218" spans="28:28">
      <c r="AB248218" s="14"/>
    </row>
    <row r="248219" spans="28:28">
      <c r="AB248219" s="14"/>
    </row>
    <row r="248220" spans="28:28">
      <c r="AB248220" s="14"/>
    </row>
    <row r="248221" spans="28:28">
      <c r="AB248221" s="14"/>
    </row>
    <row r="248222" spans="28:28">
      <c r="AB248222" s="14"/>
    </row>
    <row r="248223" spans="28:28">
      <c r="AB248223" s="14"/>
    </row>
    <row r="248224" spans="28:28">
      <c r="AB248224" s="14"/>
    </row>
    <row r="248225" spans="28:28">
      <c r="AB248225" s="14"/>
    </row>
    <row r="248226" spans="28:28">
      <c r="AB248226" s="14"/>
    </row>
    <row r="248227" spans="28:28">
      <c r="AB248227" s="14"/>
    </row>
    <row r="248228" spans="28:28">
      <c r="AB248228" s="14"/>
    </row>
    <row r="248229" spans="28:28">
      <c r="AB248229" s="14"/>
    </row>
    <row r="248230" spans="28:28">
      <c r="AB248230" s="14"/>
    </row>
    <row r="248231" spans="28:28">
      <c r="AB248231" s="14"/>
    </row>
    <row r="248232" spans="28:28">
      <c r="AB248232" s="14"/>
    </row>
    <row r="248233" spans="28:28">
      <c r="AB248233" s="14"/>
    </row>
    <row r="248234" spans="28:28">
      <c r="AB248234" s="14"/>
    </row>
    <row r="248235" spans="28:28">
      <c r="AB248235" s="14"/>
    </row>
    <row r="248236" spans="28:28">
      <c r="AB248236" s="14"/>
    </row>
    <row r="248237" spans="28:28">
      <c r="AB248237" s="14"/>
    </row>
    <row r="248238" spans="28:28">
      <c r="AB248238" s="14"/>
    </row>
    <row r="248239" spans="28:28">
      <c r="AB248239" s="14"/>
    </row>
    <row r="248240" spans="28:28">
      <c r="AB248240" s="14"/>
    </row>
    <row r="248241" spans="28:28">
      <c r="AB248241" s="14"/>
    </row>
    <row r="248242" spans="28:28">
      <c r="AB248242" s="14"/>
    </row>
    <row r="248243" spans="28:28">
      <c r="AB248243" s="14"/>
    </row>
    <row r="248244" spans="28:28">
      <c r="AB248244" s="14"/>
    </row>
    <row r="248245" spans="28:28">
      <c r="AB248245" s="14"/>
    </row>
    <row r="248246" spans="28:28">
      <c r="AB248246" s="14"/>
    </row>
    <row r="248247" spans="28:28">
      <c r="AB248247" s="14"/>
    </row>
    <row r="248248" spans="28:28">
      <c r="AB248248" s="14"/>
    </row>
    <row r="248249" spans="28:28">
      <c r="AB248249" s="14"/>
    </row>
    <row r="248250" spans="28:28">
      <c r="AB248250" s="14"/>
    </row>
    <row r="248251" spans="28:28">
      <c r="AB248251" s="14"/>
    </row>
    <row r="248252" spans="28:28">
      <c r="AB248252" s="14"/>
    </row>
    <row r="248253" spans="28:28">
      <c r="AB248253" s="14"/>
    </row>
    <row r="248254" spans="28:28">
      <c r="AB248254" s="14"/>
    </row>
    <row r="248255" spans="28:28">
      <c r="AB248255" s="14"/>
    </row>
    <row r="248256" spans="28:28">
      <c r="AB248256" s="14"/>
    </row>
    <row r="248257" spans="28:28">
      <c r="AB248257" s="14"/>
    </row>
    <row r="248258" spans="28:28">
      <c r="AB248258" s="14"/>
    </row>
    <row r="248259" spans="28:28">
      <c r="AB248259" s="14"/>
    </row>
    <row r="248260" spans="28:28">
      <c r="AB248260" s="14"/>
    </row>
    <row r="248261" spans="28:28">
      <c r="AB248261" s="14"/>
    </row>
    <row r="248262" spans="28:28">
      <c r="AB248262" s="14"/>
    </row>
    <row r="248263" spans="28:28">
      <c r="AB248263" s="14"/>
    </row>
    <row r="248264" spans="28:28">
      <c r="AB248264" s="14"/>
    </row>
    <row r="248265" spans="28:28">
      <c r="AB248265" s="14"/>
    </row>
    <row r="248266" spans="28:28">
      <c r="AB248266" s="14"/>
    </row>
    <row r="248267" spans="28:28">
      <c r="AB248267" s="14"/>
    </row>
    <row r="248268" spans="28:28">
      <c r="AB248268" s="14"/>
    </row>
    <row r="248269" spans="28:28">
      <c r="AB248269" s="14"/>
    </row>
    <row r="248270" spans="28:28">
      <c r="AB248270" s="14"/>
    </row>
    <row r="248271" spans="28:28">
      <c r="AB248271" s="14"/>
    </row>
    <row r="248272" spans="28:28">
      <c r="AB248272" s="14"/>
    </row>
    <row r="248273" spans="28:28">
      <c r="AB248273" s="14"/>
    </row>
    <row r="248274" spans="28:28">
      <c r="AB248274" s="14"/>
    </row>
    <row r="248275" spans="28:28">
      <c r="AB248275" s="14"/>
    </row>
    <row r="248276" spans="28:28">
      <c r="AB248276" s="14"/>
    </row>
    <row r="248277" spans="28:28">
      <c r="AB248277" s="14"/>
    </row>
    <row r="248278" spans="28:28">
      <c r="AB248278" s="14"/>
    </row>
    <row r="248279" spans="28:28">
      <c r="AB248279" s="14"/>
    </row>
    <row r="248280" spans="28:28">
      <c r="AB248280" s="14"/>
    </row>
    <row r="248281" spans="28:28">
      <c r="AB248281" s="14"/>
    </row>
    <row r="248282" spans="28:28">
      <c r="AB248282" s="14"/>
    </row>
    <row r="248283" spans="28:28">
      <c r="AB248283" s="14"/>
    </row>
    <row r="248284" spans="28:28">
      <c r="AB248284" s="14"/>
    </row>
    <row r="248285" spans="28:28">
      <c r="AB248285" s="14"/>
    </row>
    <row r="248286" spans="28:28">
      <c r="AB248286" s="14"/>
    </row>
    <row r="248287" spans="28:28">
      <c r="AB248287" s="14"/>
    </row>
    <row r="248288" spans="28:28">
      <c r="AB248288" s="14"/>
    </row>
    <row r="248289" spans="28:28">
      <c r="AB248289" s="14"/>
    </row>
    <row r="248290" spans="28:28">
      <c r="AB248290" s="14"/>
    </row>
    <row r="248291" spans="28:28">
      <c r="AB248291" s="14"/>
    </row>
    <row r="248292" spans="28:28">
      <c r="AB248292" s="14"/>
    </row>
    <row r="248293" spans="28:28">
      <c r="AB248293" s="14"/>
    </row>
    <row r="248294" spans="28:28">
      <c r="AB248294" s="14"/>
    </row>
    <row r="248295" spans="28:28">
      <c r="AB248295" s="14"/>
    </row>
    <row r="248296" spans="28:28">
      <c r="AB248296" s="14"/>
    </row>
    <row r="248297" spans="28:28">
      <c r="AB248297" s="14"/>
    </row>
    <row r="248298" spans="28:28">
      <c r="AB248298" s="14"/>
    </row>
    <row r="248299" spans="28:28">
      <c r="AB248299" s="14"/>
    </row>
    <row r="248300" spans="28:28">
      <c r="AB248300" s="14"/>
    </row>
    <row r="248301" spans="28:28">
      <c r="AB248301" s="14"/>
    </row>
    <row r="248302" spans="28:28">
      <c r="AB248302" s="14"/>
    </row>
    <row r="248303" spans="28:28">
      <c r="AB248303" s="14"/>
    </row>
    <row r="248304" spans="28:28">
      <c r="AB248304" s="14"/>
    </row>
    <row r="248305" spans="28:28">
      <c r="AB248305" s="14"/>
    </row>
    <row r="248306" spans="28:28">
      <c r="AB248306" s="14"/>
    </row>
    <row r="248307" spans="28:28">
      <c r="AB248307" s="14"/>
    </row>
    <row r="248308" spans="28:28">
      <c r="AB248308" s="14"/>
    </row>
    <row r="248309" spans="28:28">
      <c r="AB248309" s="14"/>
    </row>
    <row r="248310" spans="28:28">
      <c r="AB248310" s="14"/>
    </row>
    <row r="248311" spans="28:28">
      <c r="AB248311" s="14"/>
    </row>
    <row r="248312" spans="28:28">
      <c r="AB248312" s="14"/>
    </row>
    <row r="248313" spans="28:28">
      <c r="AB248313" s="14"/>
    </row>
    <row r="248314" spans="28:28">
      <c r="AB248314" s="14"/>
    </row>
    <row r="248315" spans="28:28">
      <c r="AB248315" s="14"/>
    </row>
    <row r="248316" spans="28:28">
      <c r="AB248316" s="14"/>
    </row>
    <row r="248317" spans="28:28">
      <c r="AB248317" s="14"/>
    </row>
    <row r="248318" spans="28:28">
      <c r="AB248318" s="14"/>
    </row>
    <row r="248319" spans="28:28">
      <c r="AB248319" s="14"/>
    </row>
    <row r="248320" spans="28:28">
      <c r="AB248320" s="14"/>
    </row>
    <row r="248321" spans="28:28">
      <c r="AB248321" s="14"/>
    </row>
    <row r="248322" spans="28:28">
      <c r="AB248322" s="14"/>
    </row>
    <row r="248323" spans="28:28">
      <c r="AB248323" s="14"/>
    </row>
    <row r="248324" spans="28:28">
      <c r="AB248324" s="14"/>
    </row>
    <row r="248325" spans="28:28">
      <c r="AB248325" s="14"/>
    </row>
    <row r="248326" spans="28:28">
      <c r="AB248326" s="14"/>
    </row>
    <row r="248327" spans="28:28">
      <c r="AB248327" s="14"/>
    </row>
    <row r="248328" spans="28:28">
      <c r="AB248328" s="14"/>
    </row>
    <row r="248329" spans="28:28">
      <c r="AB248329" s="14"/>
    </row>
    <row r="248330" spans="28:28">
      <c r="AB248330" s="14"/>
    </row>
    <row r="248331" spans="28:28">
      <c r="AB248331" s="14"/>
    </row>
    <row r="248332" spans="28:28">
      <c r="AB248332" s="14"/>
    </row>
    <row r="248333" spans="28:28">
      <c r="AB248333" s="14"/>
    </row>
    <row r="248334" spans="28:28">
      <c r="AB248334" s="14"/>
    </row>
    <row r="248335" spans="28:28">
      <c r="AB248335" s="14"/>
    </row>
    <row r="248336" spans="28:28">
      <c r="AB248336" s="14"/>
    </row>
    <row r="248337" spans="28:28">
      <c r="AB248337" s="14"/>
    </row>
    <row r="248338" spans="28:28">
      <c r="AB248338" s="14"/>
    </row>
    <row r="248339" spans="28:28">
      <c r="AB248339" s="14"/>
    </row>
    <row r="248340" spans="28:28">
      <c r="AB248340" s="14"/>
    </row>
    <row r="248341" spans="28:28">
      <c r="AB248341" s="14"/>
    </row>
    <row r="248342" spans="28:28">
      <c r="AB248342" s="14"/>
    </row>
    <row r="248343" spans="28:28">
      <c r="AB248343" s="14"/>
    </row>
    <row r="248344" spans="28:28">
      <c r="AB248344" s="14"/>
    </row>
    <row r="248345" spans="28:28">
      <c r="AB248345" s="14"/>
    </row>
    <row r="248346" spans="28:28">
      <c r="AB248346" s="14"/>
    </row>
    <row r="248347" spans="28:28">
      <c r="AB248347" s="14"/>
    </row>
    <row r="248348" spans="28:28">
      <c r="AB248348" s="14"/>
    </row>
    <row r="248349" spans="28:28">
      <c r="AB248349" s="14"/>
    </row>
    <row r="248350" spans="28:28">
      <c r="AB248350" s="14"/>
    </row>
    <row r="248351" spans="28:28">
      <c r="AB248351" s="14"/>
    </row>
    <row r="248352" spans="28:28">
      <c r="AB248352" s="14"/>
    </row>
    <row r="248353" spans="28:28">
      <c r="AB248353" s="14"/>
    </row>
    <row r="248354" spans="28:28">
      <c r="AB248354" s="14"/>
    </row>
    <row r="248355" spans="28:28">
      <c r="AB248355" s="14"/>
    </row>
    <row r="248356" spans="28:28">
      <c r="AB248356" s="14"/>
    </row>
    <row r="248357" spans="28:28">
      <c r="AB248357" s="14"/>
    </row>
    <row r="248358" spans="28:28">
      <c r="AB248358" s="14"/>
    </row>
    <row r="248359" spans="28:28">
      <c r="AB248359" s="14"/>
    </row>
    <row r="248360" spans="28:28">
      <c r="AB248360" s="14"/>
    </row>
    <row r="248361" spans="28:28">
      <c r="AB248361" s="14"/>
    </row>
    <row r="248362" spans="28:28">
      <c r="AB248362" s="14"/>
    </row>
    <row r="248363" spans="28:28">
      <c r="AB248363" s="14"/>
    </row>
    <row r="248364" spans="28:28">
      <c r="AB248364" s="14"/>
    </row>
    <row r="248365" spans="28:28">
      <c r="AB248365" s="14"/>
    </row>
    <row r="248366" spans="28:28">
      <c r="AB248366" s="14"/>
    </row>
    <row r="248367" spans="28:28">
      <c r="AB248367" s="14"/>
    </row>
    <row r="248368" spans="28:28">
      <c r="AB248368" s="14"/>
    </row>
    <row r="248369" spans="28:28">
      <c r="AB248369" s="14"/>
    </row>
    <row r="248370" spans="28:28">
      <c r="AB248370" s="14"/>
    </row>
    <row r="248371" spans="28:28">
      <c r="AB248371" s="14"/>
    </row>
    <row r="248372" spans="28:28">
      <c r="AB248372" s="14"/>
    </row>
    <row r="248373" spans="28:28">
      <c r="AB248373" s="14"/>
    </row>
    <row r="248374" spans="28:28">
      <c r="AB248374" s="14"/>
    </row>
    <row r="248375" spans="28:28">
      <c r="AB248375" s="14"/>
    </row>
    <row r="248376" spans="28:28">
      <c r="AB248376" s="14"/>
    </row>
    <row r="248377" spans="28:28">
      <c r="AB248377" s="14"/>
    </row>
    <row r="248378" spans="28:28">
      <c r="AB248378" s="14"/>
    </row>
    <row r="248379" spans="28:28">
      <c r="AB248379" s="14"/>
    </row>
    <row r="248380" spans="28:28">
      <c r="AB248380" s="14"/>
    </row>
    <row r="248381" spans="28:28">
      <c r="AB248381" s="14"/>
    </row>
    <row r="248382" spans="28:28">
      <c r="AB248382" s="14"/>
    </row>
    <row r="248383" spans="28:28">
      <c r="AB248383" s="14"/>
    </row>
    <row r="248384" spans="28:28">
      <c r="AB248384" s="14"/>
    </row>
    <row r="248385" spans="28:28">
      <c r="AB248385" s="14"/>
    </row>
    <row r="248386" spans="28:28">
      <c r="AB248386" s="14"/>
    </row>
    <row r="248387" spans="28:28">
      <c r="AB248387" s="14"/>
    </row>
    <row r="248388" spans="28:28">
      <c r="AB248388" s="14"/>
    </row>
    <row r="248389" spans="28:28">
      <c r="AB248389" s="14"/>
    </row>
    <row r="248390" spans="28:28">
      <c r="AB248390" s="14"/>
    </row>
    <row r="248391" spans="28:28">
      <c r="AB248391" s="14"/>
    </row>
    <row r="248392" spans="28:28">
      <c r="AB248392" s="14"/>
    </row>
    <row r="248393" spans="28:28">
      <c r="AB248393" s="14"/>
    </row>
    <row r="248394" spans="28:28">
      <c r="AB248394" s="14"/>
    </row>
    <row r="248395" spans="28:28">
      <c r="AB248395" s="14"/>
    </row>
    <row r="248396" spans="28:28">
      <c r="AB248396" s="14"/>
    </row>
    <row r="248397" spans="28:28">
      <c r="AB248397" s="14"/>
    </row>
    <row r="248398" spans="28:28">
      <c r="AB248398" s="14"/>
    </row>
    <row r="248399" spans="28:28">
      <c r="AB248399" s="14"/>
    </row>
    <row r="248400" spans="28:28">
      <c r="AB248400" s="14"/>
    </row>
    <row r="248401" spans="28:28">
      <c r="AB248401" s="14"/>
    </row>
    <row r="248402" spans="28:28">
      <c r="AB248402" s="14"/>
    </row>
    <row r="248403" spans="28:28">
      <c r="AB248403" s="14"/>
    </row>
    <row r="248404" spans="28:28">
      <c r="AB248404" s="14"/>
    </row>
    <row r="248405" spans="28:28">
      <c r="AB248405" s="14"/>
    </row>
    <row r="248406" spans="28:28">
      <c r="AB248406" s="14"/>
    </row>
    <row r="248407" spans="28:28">
      <c r="AB248407" s="14"/>
    </row>
    <row r="248408" spans="28:28">
      <c r="AB248408" s="14"/>
    </row>
    <row r="248409" spans="28:28">
      <c r="AB248409" s="14"/>
    </row>
    <row r="248410" spans="28:28">
      <c r="AB248410" s="14"/>
    </row>
    <row r="248411" spans="28:28">
      <c r="AB248411" s="14"/>
    </row>
    <row r="248412" spans="28:28">
      <c r="AB248412" s="14"/>
    </row>
    <row r="248413" spans="28:28">
      <c r="AB248413" s="14"/>
    </row>
    <row r="248414" spans="28:28">
      <c r="AB248414" s="14"/>
    </row>
    <row r="248415" spans="28:28">
      <c r="AB248415" s="14"/>
    </row>
    <row r="248416" spans="28:28">
      <c r="AB248416" s="14"/>
    </row>
    <row r="248417" spans="28:28">
      <c r="AB248417" s="14"/>
    </row>
    <row r="248418" spans="28:28">
      <c r="AB248418" s="14"/>
    </row>
    <row r="248419" spans="28:28">
      <c r="AB248419" s="14"/>
    </row>
    <row r="248420" spans="28:28">
      <c r="AB248420" s="14"/>
    </row>
    <row r="248421" spans="28:28">
      <c r="AB248421" s="14"/>
    </row>
    <row r="248422" spans="28:28">
      <c r="AB248422" s="14"/>
    </row>
    <row r="248423" spans="28:28">
      <c r="AB248423" s="14"/>
    </row>
    <row r="248424" spans="28:28">
      <c r="AB248424" s="14"/>
    </row>
    <row r="248425" spans="28:28">
      <c r="AB248425" s="14"/>
    </row>
    <row r="248426" spans="28:28">
      <c r="AB248426" s="14"/>
    </row>
    <row r="248427" spans="28:28">
      <c r="AB248427" s="14"/>
    </row>
    <row r="248428" spans="28:28">
      <c r="AB248428" s="14"/>
    </row>
    <row r="248429" spans="28:28">
      <c r="AB248429" s="14"/>
    </row>
    <row r="248430" spans="28:28">
      <c r="AB248430" s="14"/>
    </row>
    <row r="248431" spans="28:28">
      <c r="AB248431" s="14"/>
    </row>
    <row r="248432" spans="28:28">
      <c r="AB248432" s="14"/>
    </row>
    <row r="248433" spans="28:28">
      <c r="AB248433" s="14"/>
    </row>
    <row r="248434" spans="28:28">
      <c r="AB248434" s="14"/>
    </row>
    <row r="248435" spans="28:28">
      <c r="AB248435" s="14"/>
    </row>
    <row r="248436" spans="28:28">
      <c r="AB248436" s="14"/>
    </row>
    <row r="248437" spans="28:28">
      <c r="AB248437" s="14"/>
    </row>
    <row r="248438" spans="28:28">
      <c r="AB248438" s="14"/>
    </row>
    <row r="248439" spans="28:28">
      <c r="AB248439" s="14"/>
    </row>
    <row r="248440" spans="28:28">
      <c r="AB248440" s="14"/>
    </row>
    <row r="248441" spans="28:28">
      <c r="AB248441" s="14"/>
    </row>
    <row r="248442" spans="28:28">
      <c r="AB248442" s="14"/>
    </row>
    <row r="248443" spans="28:28">
      <c r="AB248443" s="14"/>
    </row>
    <row r="248444" spans="28:28">
      <c r="AB248444" s="14"/>
    </row>
    <row r="248445" spans="28:28">
      <c r="AB248445" s="14"/>
    </row>
    <row r="248446" spans="28:28">
      <c r="AB248446" s="14"/>
    </row>
    <row r="248447" spans="28:28">
      <c r="AB248447" s="14"/>
    </row>
    <row r="248448" spans="28:28">
      <c r="AB248448" s="14"/>
    </row>
    <row r="248449" spans="28:28">
      <c r="AB248449" s="14"/>
    </row>
    <row r="248450" spans="28:28">
      <c r="AB248450" s="14"/>
    </row>
    <row r="248451" spans="28:28">
      <c r="AB248451" s="14"/>
    </row>
    <row r="248452" spans="28:28">
      <c r="AB248452" s="14"/>
    </row>
    <row r="248453" spans="28:28">
      <c r="AB248453" s="14"/>
    </row>
    <row r="248454" spans="28:28">
      <c r="AB248454" s="14"/>
    </row>
    <row r="248455" spans="28:28">
      <c r="AB248455" s="14"/>
    </row>
    <row r="248456" spans="28:28">
      <c r="AB248456" s="14"/>
    </row>
    <row r="248457" spans="28:28">
      <c r="AB248457" s="14"/>
    </row>
    <row r="248458" spans="28:28">
      <c r="AB248458" s="14"/>
    </row>
    <row r="248459" spans="28:28">
      <c r="AB248459" s="14"/>
    </row>
    <row r="248460" spans="28:28">
      <c r="AB248460" s="14"/>
    </row>
    <row r="248461" spans="28:28">
      <c r="AB248461" s="14"/>
    </row>
    <row r="248462" spans="28:28">
      <c r="AB248462" s="14"/>
    </row>
    <row r="248463" spans="28:28">
      <c r="AB248463" s="14"/>
    </row>
    <row r="248464" spans="28:28">
      <c r="AB248464" s="14"/>
    </row>
    <row r="248465" spans="28:28">
      <c r="AB248465" s="14"/>
    </row>
    <row r="248466" spans="28:28">
      <c r="AB248466" s="14"/>
    </row>
    <row r="248467" spans="28:28">
      <c r="AB248467" s="14"/>
    </row>
    <row r="248468" spans="28:28">
      <c r="AB248468" s="14"/>
    </row>
    <row r="248469" spans="28:28">
      <c r="AB248469" s="14"/>
    </row>
    <row r="248470" spans="28:28">
      <c r="AB248470" s="14"/>
    </row>
    <row r="248471" spans="28:28">
      <c r="AB248471" s="14"/>
    </row>
    <row r="248472" spans="28:28">
      <c r="AB248472" s="14"/>
    </row>
    <row r="248473" spans="28:28">
      <c r="AB248473" s="14"/>
    </row>
    <row r="248474" spans="28:28">
      <c r="AB248474" s="14"/>
    </row>
    <row r="248475" spans="28:28">
      <c r="AB248475" s="14"/>
    </row>
    <row r="248476" spans="28:28">
      <c r="AB248476" s="14"/>
    </row>
    <row r="248477" spans="28:28">
      <c r="AB248477" s="14"/>
    </row>
    <row r="248478" spans="28:28">
      <c r="AB248478" s="14"/>
    </row>
    <row r="248479" spans="28:28">
      <c r="AB248479" s="14"/>
    </row>
    <row r="248480" spans="28:28">
      <c r="AB248480" s="14"/>
    </row>
    <row r="248481" spans="28:28">
      <c r="AB248481" s="14"/>
    </row>
    <row r="248482" spans="28:28">
      <c r="AB248482" s="14"/>
    </row>
    <row r="248483" spans="28:28">
      <c r="AB248483" s="14"/>
    </row>
    <row r="248484" spans="28:28">
      <c r="AB248484" s="14"/>
    </row>
    <row r="248485" spans="28:28">
      <c r="AB248485" s="14"/>
    </row>
    <row r="248486" spans="28:28">
      <c r="AB248486" s="14"/>
    </row>
    <row r="248487" spans="28:28">
      <c r="AB248487" s="14"/>
    </row>
    <row r="248488" spans="28:28">
      <c r="AB248488" s="14"/>
    </row>
    <row r="248489" spans="28:28">
      <c r="AB248489" s="14"/>
    </row>
    <row r="248490" spans="28:28">
      <c r="AB248490" s="14"/>
    </row>
    <row r="248491" spans="28:28">
      <c r="AB248491" s="14"/>
    </row>
    <row r="248492" spans="28:28">
      <c r="AB248492" s="14"/>
    </row>
    <row r="248493" spans="28:28">
      <c r="AB248493" s="14"/>
    </row>
    <row r="248494" spans="28:28">
      <c r="AB248494" s="14"/>
    </row>
    <row r="248495" spans="28:28">
      <c r="AB248495" s="14"/>
    </row>
    <row r="248496" spans="28:28">
      <c r="AB248496" s="14"/>
    </row>
    <row r="248497" spans="28:28">
      <c r="AB248497" s="14"/>
    </row>
    <row r="248498" spans="28:28">
      <c r="AB248498" s="14"/>
    </row>
    <row r="248499" spans="28:28">
      <c r="AB248499" s="14"/>
    </row>
    <row r="248500" spans="28:28">
      <c r="AB248500" s="14"/>
    </row>
    <row r="248501" spans="28:28">
      <c r="AB248501" s="14"/>
    </row>
    <row r="248502" spans="28:28">
      <c r="AB248502" s="14"/>
    </row>
    <row r="248503" spans="28:28">
      <c r="AB248503" s="14"/>
    </row>
    <row r="248504" spans="28:28">
      <c r="AB248504" s="14"/>
    </row>
    <row r="248505" spans="28:28">
      <c r="AB248505" s="14"/>
    </row>
    <row r="248506" spans="28:28">
      <c r="AB248506" s="14"/>
    </row>
    <row r="248507" spans="28:28">
      <c r="AB248507" s="14"/>
    </row>
    <row r="248508" spans="28:28">
      <c r="AB248508" s="14"/>
    </row>
    <row r="248509" spans="28:28">
      <c r="AB248509" s="14"/>
    </row>
    <row r="248510" spans="28:28">
      <c r="AB248510" s="14"/>
    </row>
    <row r="248511" spans="28:28">
      <c r="AB248511" s="14"/>
    </row>
    <row r="248512" spans="28:28">
      <c r="AB248512" s="14"/>
    </row>
    <row r="248513" spans="28:28">
      <c r="AB248513" s="14"/>
    </row>
    <row r="248514" spans="28:28">
      <c r="AB248514" s="14"/>
    </row>
    <row r="248515" spans="28:28">
      <c r="AB248515" s="14"/>
    </row>
    <row r="248516" spans="28:28">
      <c r="AB248516" s="14"/>
    </row>
    <row r="248517" spans="28:28">
      <c r="AB248517" s="14"/>
    </row>
    <row r="248518" spans="28:28">
      <c r="AB248518" s="14"/>
    </row>
    <row r="248519" spans="28:28">
      <c r="AB248519" s="14"/>
    </row>
    <row r="248520" spans="28:28">
      <c r="AB248520" s="14"/>
    </row>
    <row r="248521" spans="28:28">
      <c r="AB248521" s="14"/>
    </row>
    <row r="248522" spans="28:28">
      <c r="AB248522" s="14"/>
    </row>
    <row r="248523" spans="28:28">
      <c r="AB248523" s="14"/>
    </row>
    <row r="248524" spans="28:28">
      <c r="AB248524" s="14"/>
    </row>
    <row r="248525" spans="28:28">
      <c r="AB248525" s="14"/>
    </row>
    <row r="248526" spans="28:28">
      <c r="AB248526" s="14"/>
    </row>
    <row r="248527" spans="28:28">
      <c r="AB248527" s="14"/>
    </row>
    <row r="248528" spans="28:28">
      <c r="AB248528" s="14"/>
    </row>
    <row r="248529" spans="28:28">
      <c r="AB248529" s="14"/>
    </row>
    <row r="248530" spans="28:28">
      <c r="AB248530" s="14"/>
    </row>
    <row r="248531" spans="28:28">
      <c r="AB248531" s="14"/>
    </row>
    <row r="248532" spans="28:28">
      <c r="AB248532" s="14"/>
    </row>
    <row r="248533" spans="28:28">
      <c r="AB248533" s="14"/>
    </row>
    <row r="248534" spans="28:28">
      <c r="AB248534" s="14"/>
    </row>
    <row r="248535" spans="28:28">
      <c r="AB248535" s="14"/>
    </row>
    <row r="248536" spans="28:28">
      <c r="AB248536" s="14"/>
    </row>
    <row r="248537" spans="28:28">
      <c r="AB248537" s="14"/>
    </row>
    <row r="248538" spans="28:28">
      <c r="AB248538" s="14"/>
    </row>
    <row r="248539" spans="28:28">
      <c r="AB248539" s="14"/>
    </row>
    <row r="248540" spans="28:28">
      <c r="AB248540" s="14"/>
    </row>
    <row r="248541" spans="28:28">
      <c r="AB248541" s="14"/>
    </row>
    <row r="248542" spans="28:28">
      <c r="AB248542" s="14"/>
    </row>
    <row r="248543" spans="28:28">
      <c r="AB248543" s="14"/>
    </row>
    <row r="248544" spans="28:28">
      <c r="AB248544" s="14"/>
    </row>
    <row r="248545" spans="28:28">
      <c r="AB248545" s="14"/>
    </row>
    <row r="248546" spans="28:28">
      <c r="AB248546" s="14"/>
    </row>
    <row r="248547" spans="28:28">
      <c r="AB248547" s="14"/>
    </row>
    <row r="248548" spans="28:28">
      <c r="AB248548" s="14"/>
    </row>
    <row r="248549" spans="28:28">
      <c r="AB248549" s="14"/>
    </row>
    <row r="248550" spans="28:28">
      <c r="AB248550" s="14"/>
    </row>
    <row r="248551" spans="28:28">
      <c r="AB248551" s="14"/>
    </row>
    <row r="248552" spans="28:28">
      <c r="AB248552" s="14"/>
    </row>
    <row r="248553" spans="28:28">
      <c r="AB248553" s="14"/>
    </row>
    <row r="248554" spans="28:28">
      <c r="AB248554" s="14"/>
    </row>
    <row r="248555" spans="28:28">
      <c r="AB248555" s="14"/>
    </row>
    <row r="248556" spans="28:28">
      <c r="AB248556" s="14"/>
    </row>
    <row r="248557" spans="28:28">
      <c r="AB248557" s="14"/>
    </row>
    <row r="248558" spans="28:28">
      <c r="AB248558" s="14"/>
    </row>
    <row r="248559" spans="28:28">
      <c r="AB248559" s="14"/>
    </row>
    <row r="248560" spans="28:28">
      <c r="AB248560" s="14"/>
    </row>
    <row r="248561" spans="28:28">
      <c r="AB248561" s="14"/>
    </row>
    <row r="248562" spans="28:28">
      <c r="AB248562" s="14"/>
    </row>
    <row r="248563" spans="28:28">
      <c r="AB248563" s="14"/>
    </row>
    <row r="248564" spans="28:28">
      <c r="AB248564" s="14"/>
    </row>
    <row r="248565" spans="28:28">
      <c r="AB248565" s="14"/>
    </row>
    <row r="248566" spans="28:28">
      <c r="AB248566" s="14"/>
    </row>
    <row r="248567" spans="28:28">
      <c r="AB248567" s="14"/>
    </row>
    <row r="248568" spans="28:28">
      <c r="AB248568" s="14"/>
    </row>
    <row r="248569" spans="28:28">
      <c r="AB248569" s="14"/>
    </row>
    <row r="248570" spans="28:28">
      <c r="AB248570" s="14"/>
    </row>
    <row r="248571" spans="28:28">
      <c r="AB248571" s="14"/>
    </row>
    <row r="248572" spans="28:28">
      <c r="AB248572" s="14"/>
    </row>
    <row r="248573" spans="28:28">
      <c r="AB248573" s="14"/>
    </row>
    <row r="248574" spans="28:28">
      <c r="AB248574" s="14"/>
    </row>
    <row r="248575" spans="28:28">
      <c r="AB248575" s="14"/>
    </row>
    <row r="248576" spans="28:28">
      <c r="AB248576" s="14"/>
    </row>
    <row r="248577" spans="28:28">
      <c r="AB248577" s="14"/>
    </row>
    <row r="248578" spans="28:28">
      <c r="AB248578" s="14"/>
    </row>
    <row r="248579" spans="28:28">
      <c r="AB248579" s="14"/>
    </row>
    <row r="248580" spans="28:28">
      <c r="AB248580" s="14"/>
    </row>
    <row r="248581" spans="28:28">
      <c r="AB248581" s="14"/>
    </row>
    <row r="248582" spans="28:28">
      <c r="AB248582" s="14"/>
    </row>
    <row r="248583" spans="28:28">
      <c r="AB248583" s="14"/>
    </row>
    <row r="248584" spans="28:28">
      <c r="AB248584" s="14"/>
    </row>
    <row r="248585" spans="28:28">
      <c r="AB248585" s="14"/>
    </row>
    <row r="248586" spans="28:28">
      <c r="AB248586" s="14"/>
    </row>
    <row r="248587" spans="28:28">
      <c r="AB248587" s="14"/>
    </row>
    <row r="248588" spans="28:28">
      <c r="AB248588" s="14"/>
    </row>
    <row r="248589" spans="28:28">
      <c r="AB248589" s="14"/>
    </row>
    <row r="248590" spans="28:28">
      <c r="AB248590" s="14"/>
    </row>
    <row r="248591" spans="28:28">
      <c r="AB248591" s="14"/>
    </row>
    <row r="248592" spans="28:28">
      <c r="AB248592" s="14"/>
    </row>
    <row r="248593" spans="28:28">
      <c r="AB248593" s="14"/>
    </row>
    <row r="248594" spans="28:28">
      <c r="AB248594" s="14"/>
    </row>
    <row r="248595" spans="28:28">
      <c r="AB248595" s="14"/>
    </row>
    <row r="248596" spans="28:28">
      <c r="AB248596" s="14"/>
    </row>
    <row r="248597" spans="28:28">
      <c r="AB248597" s="14"/>
    </row>
    <row r="248598" spans="28:28">
      <c r="AB248598" s="14"/>
    </row>
    <row r="248599" spans="28:28">
      <c r="AB248599" s="14"/>
    </row>
    <row r="248600" spans="28:28">
      <c r="AB248600" s="14"/>
    </row>
    <row r="248601" spans="28:28">
      <c r="AB248601" s="14"/>
    </row>
    <row r="248602" spans="28:28">
      <c r="AB248602" s="14"/>
    </row>
    <row r="248603" spans="28:28">
      <c r="AB248603" s="14"/>
    </row>
    <row r="248604" spans="28:28">
      <c r="AB248604" s="14"/>
    </row>
    <row r="248605" spans="28:28">
      <c r="AB248605" s="14"/>
    </row>
    <row r="248606" spans="28:28">
      <c r="AB248606" s="14"/>
    </row>
    <row r="248607" spans="28:28">
      <c r="AB248607" s="14"/>
    </row>
    <row r="248608" spans="28:28">
      <c r="AB248608" s="14"/>
    </row>
    <row r="248609" spans="28:28">
      <c r="AB248609" s="14"/>
    </row>
    <row r="248610" spans="28:28">
      <c r="AB248610" s="14"/>
    </row>
    <row r="248611" spans="28:28">
      <c r="AB248611" s="14"/>
    </row>
    <row r="248612" spans="28:28">
      <c r="AB248612" s="14"/>
    </row>
    <row r="248613" spans="28:28">
      <c r="AB248613" s="14"/>
    </row>
    <row r="248614" spans="28:28">
      <c r="AB248614" s="14"/>
    </row>
    <row r="248615" spans="28:28">
      <c r="AB248615" s="14"/>
    </row>
    <row r="248616" spans="28:28">
      <c r="AB248616" s="14"/>
    </row>
    <row r="248617" spans="28:28">
      <c r="AB248617" s="14"/>
    </row>
    <row r="248618" spans="28:28">
      <c r="AB248618" s="14"/>
    </row>
    <row r="248619" spans="28:28">
      <c r="AB248619" s="14"/>
    </row>
    <row r="248620" spans="28:28">
      <c r="AB248620" s="14"/>
    </row>
    <row r="248621" spans="28:28">
      <c r="AB248621" s="14"/>
    </row>
    <row r="248622" spans="28:28">
      <c r="AB248622" s="14"/>
    </row>
    <row r="248623" spans="28:28">
      <c r="AB248623" s="14"/>
    </row>
    <row r="248624" spans="28:28">
      <c r="AB248624" s="14"/>
    </row>
    <row r="248625" spans="28:28">
      <c r="AB248625" s="14"/>
    </row>
    <row r="248626" spans="28:28">
      <c r="AB248626" s="14"/>
    </row>
    <row r="248627" spans="28:28">
      <c r="AB248627" s="14"/>
    </row>
    <row r="248628" spans="28:28">
      <c r="AB248628" s="14"/>
    </row>
    <row r="248629" spans="28:28">
      <c r="AB248629" s="14"/>
    </row>
    <row r="248630" spans="28:28">
      <c r="AB248630" s="14"/>
    </row>
    <row r="248631" spans="28:28">
      <c r="AB248631" s="14"/>
    </row>
    <row r="248632" spans="28:28">
      <c r="AB248632" s="14"/>
    </row>
    <row r="248633" spans="28:28">
      <c r="AB248633" s="14"/>
    </row>
    <row r="248634" spans="28:28">
      <c r="AB248634" s="14"/>
    </row>
    <row r="248635" spans="28:28">
      <c r="AB248635" s="14"/>
    </row>
    <row r="248636" spans="28:28">
      <c r="AB248636" s="14"/>
    </row>
    <row r="248637" spans="28:28">
      <c r="AB248637" s="14"/>
    </row>
    <row r="248638" spans="28:28">
      <c r="AB248638" s="14"/>
    </row>
    <row r="248639" spans="28:28">
      <c r="AB248639" s="14"/>
    </row>
    <row r="248640" spans="28:28">
      <c r="AB248640" s="14"/>
    </row>
    <row r="248641" spans="28:28">
      <c r="AB248641" s="14"/>
    </row>
    <row r="248642" spans="28:28">
      <c r="AB248642" s="14"/>
    </row>
    <row r="248643" spans="28:28">
      <c r="AB248643" s="14"/>
    </row>
    <row r="248644" spans="28:28">
      <c r="AB248644" s="14"/>
    </row>
    <row r="248645" spans="28:28">
      <c r="AB248645" s="14"/>
    </row>
    <row r="248646" spans="28:28">
      <c r="AB248646" s="14"/>
    </row>
    <row r="248647" spans="28:28">
      <c r="AB248647" s="14"/>
    </row>
    <row r="248648" spans="28:28">
      <c r="AB248648" s="14"/>
    </row>
    <row r="248649" spans="28:28">
      <c r="AB248649" s="14"/>
    </row>
    <row r="248650" spans="28:28">
      <c r="AB248650" s="14"/>
    </row>
    <row r="248651" spans="28:28">
      <c r="AB248651" s="14"/>
    </row>
    <row r="248652" spans="28:28">
      <c r="AB248652" s="14"/>
    </row>
    <row r="248653" spans="28:28">
      <c r="AB248653" s="14"/>
    </row>
    <row r="248654" spans="28:28">
      <c r="AB248654" s="14"/>
    </row>
    <row r="248655" spans="28:28">
      <c r="AB248655" s="14"/>
    </row>
    <row r="248656" spans="28:28">
      <c r="AB248656" s="14"/>
    </row>
    <row r="248657" spans="28:28">
      <c r="AB248657" s="14"/>
    </row>
    <row r="248658" spans="28:28">
      <c r="AB248658" s="14"/>
    </row>
    <row r="248659" spans="28:28">
      <c r="AB248659" s="14"/>
    </row>
    <row r="248660" spans="28:28">
      <c r="AB248660" s="14"/>
    </row>
    <row r="248661" spans="28:28">
      <c r="AB248661" s="14"/>
    </row>
    <row r="248662" spans="28:28">
      <c r="AB248662" s="14"/>
    </row>
    <row r="248663" spans="28:28">
      <c r="AB248663" s="14"/>
    </row>
    <row r="248664" spans="28:28">
      <c r="AB248664" s="14"/>
    </row>
    <row r="248665" spans="28:28">
      <c r="AB248665" s="14"/>
    </row>
    <row r="248666" spans="28:28">
      <c r="AB248666" s="14"/>
    </row>
    <row r="248667" spans="28:28">
      <c r="AB248667" s="14"/>
    </row>
    <row r="248668" spans="28:28">
      <c r="AB248668" s="14"/>
    </row>
    <row r="248669" spans="28:28">
      <c r="AB248669" s="14"/>
    </row>
    <row r="248670" spans="28:28">
      <c r="AB248670" s="14"/>
    </row>
    <row r="248671" spans="28:28">
      <c r="AB248671" s="14"/>
    </row>
    <row r="248672" spans="28:28">
      <c r="AB248672" s="14"/>
    </row>
    <row r="248673" spans="28:28">
      <c r="AB248673" s="14"/>
    </row>
    <row r="248674" spans="28:28">
      <c r="AB248674" s="14"/>
    </row>
    <row r="248675" spans="28:28">
      <c r="AB248675" s="14"/>
    </row>
    <row r="248676" spans="28:28">
      <c r="AB248676" s="14"/>
    </row>
    <row r="248677" spans="28:28">
      <c r="AB248677" s="14"/>
    </row>
    <row r="248678" spans="28:28">
      <c r="AB248678" s="14"/>
    </row>
    <row r="248679" spans="28:28">
      <c r="AB248679" s="14"/>
    </row>
    <row r="248680" spans="28:28">
      <c r="AB248680" s="14"/>
    </row>
    <row r="248681" spans="28:28">
      <c r="AB248681" s="14"/>
    </row>
    <row r="248682" spans="28:28">
      <c r="AB248682" s="14"/>
    </row>
    <row r="248683" spans="28:28">
      <c r="AB248683" s="14"/>
    </row>
    <row r="248684" spans="28:28">
      <c r="AB248684" s="14"/>
    </row>
    <row r="248685" spans="28:28">
      <c r="AB248685" s="14"/>
    </row>
    <row r="248686" spans="28:28">
      <c r="AB248686" s="14"/>
    </row>
    <row r="248687" spans="28:28">
      <c r="AB248687" s="14"/>
    </row>
    <row r="248688" spans="28:28">
      <c r="AB248688" s="14"/>
    </row>
    <row r="248689" spans="28:28">
      <c r="AB248689" s="14"/>
    </row>
    <row r="248690" spans="28:28">
      <c r="AB248690" s="14"/>
    </row>
    <row r="248691" spans="28:28">
      <c r="AB248691" s="14"/>
    </row>
    <row r="248692" spans="28:28">
      <c r="AB248692" s="14"/>
    </row>
    <row r="248693" spans="28:28">
      <c r="AB248693" s="14"/>
    </row>
    <row r="248694" spans="28:28">
      <c r="AB248694" s="14"/>
    </row>
    <row r="248695" spans="28:28">
      <c r="AB248695" s="14"/>
    </row>
    <row r="248696" spans="28:28">
      <c r="AB248696" s="14"/>
    </row>
    <row r="248697" spans="28:28">
      <c r="AB248697" s="14"/>
    </row>
    <row r="248698" spans="28:28">
      <c r="AB248698" s="14"/>
    </row>
    <row r="248699" spans="28:28">
      <c r="AB248699" s="14"/>
    </row>
    <row r="248700" spans="28:28">
      <c r="AB248700" s="14"/>
    </row>
    <row r="248701" spans="28:28">
      <c r="AB248701" s="14"/>
    </row>
    <row r="248702" spans="28:28">
      <c r="AB248702" s="14"/>
    </row>
    <row r="248703" spans="28:28">
      <c r="AB248703" s="14"/>
    </row>
    <row r="248704" spans="28:28">
      <c r="AB248704" s="14"/>
    </row>
    <row r="248705" spans="28:28">
      <c r="AB248705" s="14"/>
    </row>
    <row r="248706" spans="28:28">
      <c r="AB248706" s="14"/>
    </row>
    <row r="248707" spans="28:28">
      <c r="AB248707" s="14"/>
    </row>
    <row r="248708" spans="28:28">
      <c r="AB248708" s="14"/>
    </row>
    <row r="248709" spans="28:28">
      <c r="AB248709" s="14"/>
    </row>
    <row r="248710" spans="28:28">
      <c r="AB248710" s="14"/>
    </row>
    <row r="248711" spans="28:28">
      <c r="AB248711" s="14"/>
    </row>
    <row r="248712" spans="28:28">
      <c r="AB248712" s="14"/>
    </row>
    <row r="248713" spans="28:28">
      <c r="AB248713" s="14"/>
    </row>
    <row r="248714" spans="28:28">
      <c r="AB248714" s="14"/>
    </row>
    <row r="248715" spans="28:28">
      <c r="AB248715" s="14"/>
    </row>
    <row r="248716" spans="28:28">
      <c r="AB248716" s="14"/>
    </row>
    <row r="248717" spans="28:28">
      <c r="AB248717" s="14"/>
    </row>
    <row r="248718" spans="28:28">
      <c r="AB248718" s="14"/>
    </row>
    <row r="248719" spans="28:28">
      <c r="AB248719" s="14"/>
    </row>
    <row r="248720" spans="28:28">
      <c r="AB248720" s="14"/>
    </row>
    <row r="248721" spans="28:28">
      <c r="AB248721" s="14"/>
    </row>
    <row r="248722" spans="28:28">
      <c r="AB248722" s="14"/>
    </row>
    <row r="248723" spans="28:28">
      <c r="AB248723" s="14"/>
    </row>
    <row r="248724" spans="28:28">
      <c r="AB248724" s="14"/>
    </row>
    <row r="248725" spans="28:28">
      <c r="AB248725" s="14"/>
    </row>
    <row r="248726" spans="28:28">
      <c r="AB248726" s="14"/>
    </row>
    <row r="248727" spans="28:28">
      <c r="AB248727" s="14"/>
    </row>
    <row r="248728" spans="28:28">
      <c r="AB248728" s="14"/>
    </row>
    <row r="248729" spans="28:28">
      <c r="AB248729" s="14"/>
    </row>
    <row r="248730" spans="28:28">
      <c r="AB248730" s="14"/>
    </row>
    <row r="248731" spans="28:28">
      <c r="AB248731" s="14"/>
    </row>
    <row r="248732" spans="28:28">
      <c r="AB248732" s="14"/>
    </row>
    <row r="248733" spans="28:28">
      <c r="AB248733" s="14"/>
    </row>
    <row r="248734" spans="28:28">
      <c r="AB248734" s="14"/>
    </row>
    <row r="248735" spans="28:28">
      <c r="AB248735" s="14"/>
    </row>
    <row r="248736" spans="28:28">
      <c r="AB248736" s="14"/>
    </row>
    <row r="248737" spans="28:28">
      <c r="AB248737" s="14"/>
    </row>
    <row r="248738" spans="28:28">
      <c r="AB248738" s="14"/>
    </row>
    <row r="248739" spans="28:28">
      <c r="AB248739" s="14"/>
    </row>
    <row r="248740" spans="28:28">
      <c r="AB248740" s="14"/>
    </row>
    <row r="248741" spans="28:28">
      <c r="AB248741" s="14"/>
    </row>
    <row r="248742" spans="28:28">
      <c r="AB248742" s="14"/>
    </row>
    <row r="248743" spans="28:28">
      <c r="AB248743" s="14"/>
    </row>
    <row r="248744" spans="28:28">
      <c r="AB248744" s="14"/>
    </row>
    <row r="248745" spans="28:28">
      <c r="AB248745" s="14"/>
    </row>
    <row r="248746" spans="28:28">
      <c r="AB248746" s="14"/>
    </row>
    <row r="248747" spans="28:28">
      <c r="AB248747" s="14"/>
    </row>
    <row r="248748" spans="28:28">
      <c r="AB248748" s="14"/>
    </row>
    <row r="248749" spans="28:28">
      <c r="AB248749" s="14"/>
    </row>
    <row r="248750" spans="28:28">
      <c r="AB248750" s="14"/>
    </row>
    <row r="248751" spans="28:28">
      <c r="AB248751" s="14"/>
    </row>
    <row r="248752" spans="28:28">
      <c r="AB248752" s="14"/>
    </row>
    <row r="248753" spans="28:28">
      <c r="AB248753" s="14"/>
    </row>
    <row r="248754" spans="28:28">
      <c r="AB248754" s="14"/>
    </row>
    <row r="248755" spans="28:28">
      <c r="AB248755" s="14"/>
    </row>
    <row r="248756" spans="28:28">
      <c r="AB248756" s="14"/>
    </row>
    <row r="248757" spans="28:28">
      <c r="AB248757" s="14"/>
    </row>
    <row r="248758" spans="28:28">
      <c r="AB248758" s="14"/>
    </row>
    <row r="248759" spans="28:28">
      <c r="AB248759" s="14"/>
    </row>
    <row r="248760" spans="28:28">
      <c r="AB248760" s="14"/>
    </row>
    <row r="248761" spans="28:28">
      <c r="AB248761" s="14"/>
    </row>
    <row r="248762" spans="28:28">
      <c r="AB248762" s="14"/>
    </row>
    <row r="248763" spans="28:28">
      <c r="AB248763" s="14"/>
    </row>
    <row r="248764" spans="28:28">
      <c r="AB248764" s="14"/>
    </row>
    <row r="248765" spans="28:28">
      <c r="AB248765" s="14"/>
    </row>
    <row r="248766" spans="28:28">
      <c r="AB248766" s="14"/>
    </row>
    <row r="248767" spans="28:28">
      <c r="AB248767" s="14"/>
    </row>
    <row r="248768" spans="28:28">
      <c r="AB248768" s="14"/>
    </row>
    <row r="248769" spans="28:28">
      <c r="AB248769" s="14"/>
    </row>
    <row r="248770" spans="28:28">
      <c r="AB248770" s="14"/>
    </row>
    <row r="248771" spans="28:28">
      <c r="AB248771" s="14"/>
    </row>
    <row r="248772" spans="28:28">
      <c r="AB248772" s="14"/>
    </row>
    <row r="248773" spans="28:28">
      <c r="AB248773" s="14"/>
    </row>
    <row r="248774" spans="28:28">
      <c r="AB248774" s="14"/>
    </row>
    <row r="248775" spans="28:28">
      <c r="AB248775" s="14"/>
    </row>
    <row r="248776" spans="28:28">
      <c r="AB248776" s="14"/>
    </row>
    <row r="248777" spans="28:28">
      <c r="AB248777" s="14"/>
    </row>
    <row r="248778" spans="28:28">
      <c r="AB248778" s="14"/>
    </row>
    <row r="248779" spans="28:28">
      <c r="AB248779" s="14"/>
    </row>
    <row r="248780" spans="28:28">
      <c r="AB248780" s="14"/>
    </row>
    <row r="248781" spans="28:28">
      <c r="AB248781" s="14"/>
    </row>
    <row r="248782" spans="28:28">
      <c r="AB248782" s="14"/>
    </row>
    <row r="248783" spans="28:28">
      <c r="AB248783" s="14"/>
    </row>
    <row r="248784" spans="28:28">
      <c r="AB248784" s="14"/>
    </row>
    <row r="248785" spans="28:28">
      <c r="AB248785" s="14"/>
    </row>
    <row r="248786" spans="28:28">
      <c r="AB248786" s="14"/>
    </row>
    <row r="248787" spans="28:28">
      <c r="AB248787" s="14"/>
    </row>
    <row r="248788" spans="28:28">
      <c r="AB248788" s="14"/>
    </row>
    <row r="248789" spans="28:28">
      <c r="AB248789" s="14"/>
    </row>
    <row r="248790" spans="28:28">
      <c r="AB248790" s="14"/>
    </row>
    <row r="248791" spans="28:28">
      <c r="AB248791" s="14"/>
    </row>
    <row r="248792" spans="28:28">
      <c r="AB248792" s="14"/>
    </row>
    <row r="248793" spans="28:28">
      <c r="AB248793" s="14"/>
    </row>
    <row r="248794" spans="28:28">
      <c r="AB248794" s="14"/>
    </row>
    <row r="248795" spans="28:28">
      <c r="AB248795" s="14"/>
    </row>
    <row r="248796" spans="28:28">
      <c r="AB248796" s="14"/>
    </row>
    <row r="248797" spans="28:28">
      <c r="AB248797" s="14"/>
    </row>
    <row r="248798" spans="28:28">
      <c r="AB248798" s="14"/>
    </row>
    <row r="248799" spans="28:28">
      <c r="AB248799" s="14"/>
    </row>
    <row r="248800" spans="28:28">
      <c r="AB248800" s="14"/>
    </row>
    <row r="248801" spans="28:28">
      <c r="AB248801" s="14"/>
    </row>
    <row r="248802" spans="28:28">
      <c r="AB248802" s="14"/>
    </row>
    <row r="248803" spans="28:28">
      <c r="AB248803" s="14"/>
    </row>
    <row r="248804" spans="28:28">
      <c r="AB248804" s="14"/>
    </row>
    <row r="248805" spans="28:28">
      <c r="AB248805" s="14"/>
    </row>
    <row r="248806" spans="28:28">
      <c r="AB248806" s="14"/>
    </row>
    <row r="248807" spans="28:28">
      <c r="AB248807" s="14"/>
    </row>
    <row r="248808" spans="28:28">
      <c r="AB248808" s="14"/>
    </row>
    <row r="248809" spans="28:28">
      <c r="AB248809" s="14"/>
    </row>
    <row r="248810" spans="28:28">
      <c r="AB248810" s="14"/>
    </row>
    <row r="248811" spans="28:28">
      <c r="AB248811" s="14"/>
    </row>
    <row r="248812" spans="28:28">
      <c r="AB248812" s="14"/>
    </row>
    <row r="248813" spans="28:28">
      <c r="AB248813" s="14"/>
    </row>
    <row r="248814" spans="28:28">
      <c r="AB248814" s="14"/>
    </row>
    <row r="248815" spans="28:28">
      <c r="AB248815" s="14"/>
    </row>
    <row r="248816" spans="28:28">
      <c r="AB248816" s="14"/>
    </row>
    <row r="248817" spans="28:28">
      <c r="AB248817" s="14"/>
    </row>
    <row r="248818" spans="28:28">
      <c r="AB248818" s="14"/>
    </row>
    <row r="248819" spans="28:28">
      <c r="AB248819" s="14"/>
    </row>
    <row r="248820" spans="28:28">
      <c r="AB248820" s="14"/>
    </row>
    <row r="248821" spans="28:28">
      <c r="AB248821" s="14"/>
    </row>
    <row r="248822" spans="28:28">
      <c r="AB248822" s="14"/>
    </row>
    <row r="248823" spans="28:28">
      <c r="AB248823" s="14"/>
    </row>
    <row r="248824" spans="28:28">
      <c r="AB248824" s="14"/>
    </row>
    <row r="248825" spans="28:28">
      <c r="AB248825" s="14"/>
    </row>
    <row r="248826" spans="28:28">
      <c r="AB248826" s="14"/>
    </row>
    <row r="248827" spans="28:28">
      <c r="AB248827" s="14"/>
    </row>
    <row r="248828" spans="28:28">
      <c r="AB248828" s="14"/>
    </row>
    <row r="248829" spans="28:28">
      <c r="AB248829" s="14"/>
    </row>
    <row r="248830" spans="28:28">
      <c r="AB248830" s="14"/>
    </row>
    <row r="248831" spans="28:28">
      <c r="AB248831" s="14"/>
    </row>
    <row r="248832" spans="28:28">
      <c r="AB248832" s="14"/>
    </row>
    <row r="248833" spans="28:28">
      <c r="AB248833" s="14"/>
    </row>
    <row r="248834" spans="28:28">
      <c r="AB248834" s="14"/>
    </row>
    <row r="248835" spans="28:28">
      <c r="AB248835" s="14"/>
    </row>
    <row r="248836" spans="28:28">
      <c r="AB248836" s="14"/>
    </row>
    <row r="248837" spans="28:28">
      <c r="AB248837" s="14"/>
    </row>
    <row r="248838" spans="28:28">
      <c r="AB248838" s="14"/>
    </row>
    <row r="248839" spans="28:28">
      <c r="AB248839" s="14"/>
    </row>
    <row r="248840" spans="28:28">
      <c r="AB248840" s="14"/>
    </row>
    <row r="248841" spans="28:28">
      <c r="AB248841" s="14"/>
    </row>
    <row r="248842" spans="28:28">
      <c r="AB248842" s="14"/>
    </row>
    <row r="248843" spans="28:28">
      <c r="AB248843" s="14"/>
    </row>
    <row r="248844" spans="28:28">
      <c r="AB248844" s="14"/>
    </row>
    <row r="248845" spans="28:28">
      <c r="AB248845" s="14"/>
    </row>
    <row r="248846" spans="28:28">
      <c r="AB248846" s="14"/>
    </row>
    <row r="248847" spans="28:28">
      <c r="AB248847" s="14"/>
    </row>
    <row r="248848" spans="28:28">
      <c r="AB248848" s="14"/>
    </row>
    <row r="248849" spans="28:28">
      <c r="AB248849" s="14"/>
    </row>
    <row r="248850" spans="28:28">
      <c r="AB248850" s="14"/>
    </row>
    <row r="248851" spans="28:28">
      <c r="AB248851" s="14"/>
    </row>
    <row r="248852" spans="28:28">
      <c r="AB248852" s="14"/>
    </row>
    <row r="248853" spans="28:28">
      <c r="AB248853" s="14"/>
    </row>
    <row r="248854" spans="28:28">
      <c r="AB248854" s="14"/>
    </row>
    <row r="248855" spans="28:28">
      <c r="AB248855" s="14"/>
    </row>
    <row r="248856" spans="28:28">
      <c r="AB248856" s="14"/>
    </row>
    <row r="248857" spans="28:28">
      <c r="AB248857" s="14"/>
    </row>
    <row r="248858" spans="28:28">
      <c r="AB248858" s="14"/>
    </row>
    <row r="248859" spans="28:28">
      <c r="AB248859" s="14"/>
    </row>
    <row r="248860" spans="28:28">
      <c r="AB248860" s="14"/>
    </row>
    <row r="248861" spans="28:28">
      <c r="AB248861" s="14"/>
    </row>
    <row r="248862" spans="28:28">
      <c r="AB248862" s="14"/>
    </row>
    <row r="248863" spans="28:28">
      <c r="AB248863" s="14"/>
    </row>
    <row r="248864" spans="28:28">
      <c r="AB248864" s="14"/>
    </row>
    <row r="248865" spans="28:28">
      <c r="AB248865" s="14"/>
    </row>
    <row r="248866" spans="28:28">
      <c r="AB248866" s="14"/>
    </row>
    <row r="248867" spans="28:28">
      <c r="AB248867" s="14"/>
    </row>
    <row r="248868" spans="28:28">
      <c r="AB248868" s="14"/>
    </row>
    <row r="248869" spans="28:28">
      <c r="AB248869" s="14"/>
    </row>
    <row r="248870" spans="28:28">
      <c r="AB248870" s="14"/>
    </row>
    <row r="248871" spans="28:28">
      <c r="AB248871" s="14"/>
    </row>
    <row r="248872" spans="28:28">
      <c r="AB248872" s="14"/>
    </row>
    <row r="248873" spans="28:28">
      <c r="AB248873" s="14"/>
    </row>
    <row r="248874" spans="28:28">
      <c r="AB248874" s="14"/>
    </row>
    <row r="248875" spans="28:28">
      <c r="AB248875" s="14"/>
    </row>
    <row r="248876" spans="28:28">
      <c r="AB248876" s="14"/>
    </row>
    <row r="248877" spans="28:28">
      <c r="AB248877" s="14"/>
    </row>
    <row r="248878" spans="28:28">
      <c r="AB248878" s="14"/>
    </row>
    <row r="248879" spans="28:28">
      <c r="AB248879" s="14"/>
    </row>
    <row r="248880" spans="28:28">
      <c r="AB248880" s="14"/>
    </row>
    <row r="248881" spans="28:28">
      <c r="AB248881" s="14"/>
    </row>
    <row r="248882" spans="28:28">
      <c r="AB248882" s="14"/>
    </row>
    <row r="248883" spans="28:28">
      <c r="AB248883" s="14"/>
    </row>
    <row r="248884" spans="28:28">
      <c r="AB248884" s="14"/>
    </row>
    <row r="248885" spans="28:28">
      <c r="AB248885" s="14"/>
    </row>
    <row r="248886" spans="28:28">
      <c r="AB248886" s="14"/>
    </row>
    <row r="248887" spans="28:28">
      <c r="AB248887" s="14"/>
    </row>
    <row r="248888" spans="28:28">
      <c r="AB248888" s="14"/>
    </row>
    <row r="248889" spans="28:28">
      <c r="AB248889" s="14"/>
    </row>
    <row r="248890" spans="28:28">
      <c r="AB248890" s="14"/>
    </row>
    <row r="248891" spans="28:28">
      <c r="AB248891" s="14"/>
    </row>
    <row r="248892" spans="28:28">
      <c r="AB248892" s="14"/>
    </row>
    <row r="248893" spans="28:28">
      <c r="AB248893" s="14"/>
    </row>
    <row r="248894" spans="28:28">
      <c r="AB248894" s="14"/>
    </row>
    <row r="248895" spans="28:28">
      <c r="AB248895" s="14"/>
    </row>
    <row r="248896" spans="28:28">
      <c r="AB248896" s="14"/>
    </row>
    <row r="248897" spans="28:28">
      <c r="AB248897" s="14"/>
    </row>
    <row r="248898" spans="28:28">
      <c r="AB248898" s="14"/>
    </row>
    <row r="248899" spans="28:28">
      <c r="AB248899" s="14"/>
    </row>
    <row r="248900" spans="28:28">
      <c r="AB248900" s="14"/>
    </row>
    <row r="248901" spans="28:28">
      <c r="AB248901" s="14"/>
    </row>
    <row r="248902" spans="28:28">
      <c r="AB248902" s="14"/>
    </row>
    <row r="248903" spans="28:28">
      <c r="AB248903" s="14"/>
    </row>
    <row r="248904" spans="28:28">
      <c r="AB248904" s="14"/>
    </row>
    <row r="248905" spans="28:28">
      <c r="AB248905" s="14"/>
    </row>
    <row r="248906" spans="28:28">
      <c r="AB248906" s="14"/>
    </row>
    <row r="248907" spans="28:28">
      <c r="AB248907" s="14"/>
    </row>
    <row r="248908" spans="28:28">
      <c r="AB248908" s="14"/>
    </row>
    <row r="248909" spans="28:28">
      <c r="AB248909" s="14"/>
    </row>
    <row r="248910" spans="28:28">
      <c r="AB248910" s="14"/>
    </row>
    <row r="248911" spans="28:28">
      <c r="AB248911" s="14"/>
    </row>
    <row r="248912" spans="28:28">
      <c r="AB248912" s="14"/>
    </row>
    <row r="248913" spans="28:28">
      <c r="AB248913" s="14"/>
    </row>
    <row r="248914" spans="28:28">
      <c r="AB248914" s="14"/>
    </row>
    <row r="248915" spans="28:28">
      <c r="AB248915" s="14"/>
    </row>
    <row r="248916" spans="28:28">
      <c r="AB248916" s="14"/>
    </row>
    <row r="248917" spans="28:28">
      <c r="AB248917" s="14"/>
    </row>
    <row r="248918" spans="28:28">
      <c r="AB248918" s="14"/>
    </row>
    <row r="248919" spans="28:28">
      <c r="AB248919" s="14"/>
    </row>
    <row r="248920" spans="28:28">
      <c r="AB248920" s="14"/>
    </row>
    <row r="248921" spans="28:28">
      <c r="AB248921" s="14"/>
    </row>
    <row r="248922" spans="28:28">
      <c r="AB248922" s="14"/>
    </row>
    <row r="248923" spans="28:28">
      <c r="AB248923" s="14"/>
    </row>
    <row r="248924" spans="28:28">
      <c r="AB248924" s="14"/>
    </row>
    <row r="248925" spans="28:28">
      <c r="AB248925" s="14"/>
    </row>
    <row r="248926" spans="28:28">
      <c r="AB248926" s="14"/>
    </row>
    <row r="248927" spans="28:28">
      <c r="AB248927" s="14"/>
    </row>
    <row r="248928" spans="28:28">
      <c r="AB248928" s="14"/>
    </row>
    <row r="248929" spans="28:28">
      <c r="AB248929" s="14"/>
    </row>
    <row r="248930" spans="28:28">
      <c r="AB248930" s="14"/>
    </row>
    <row r="248931" spans="28:28">
      <c r="AB248931" s="14"/>
    </row>
    <row r="248932" spans="28:28">
      <c r="AB248932" s="14"/>
    </row>
    <row r="248933" spans="28:28">
      <c r="AB248933" s="14"/>
    </row>
    <row r="248934" spans="28:28">
      <c r="AB248934" s="14"/>
    </row>
    <row r="248935" spans="28:28">
      <c r="AB248935" s="14"/>
    </row>
    <row r="248936" spans="28:28">
      <c r="AB248936" s="14"/>
    </row>
    <row r="248937" spans="28:28">
      <c r="AB248937" s="14"/>
    </row>
    <row r="248938" spans="28:28">
      <c r="AB248938" s="14"/>
    </row>
    <row r="248939" spans="28:28">
      <c r="AB248939" s="14"/>
    </row>
    <row r="248940" spans="28:28">
      <c r="AB248940" s="14"/>
    </row>
    <row r="248941" spans="28:28">
      <c r="AB248941" s="14"/>
    </row>
    <row r="248942" spans="28:28">
      <c r="AB248942" s="14"/>
    </row>
    <row r="248943" spans="28:28">
      <c r="AB248943" s="14"/>
    </row>
    <row r="248944" spans="28:28">
      <c r="AB248944" s="14"/>
    </row>
    <row r="248945" spans="28:28">
      <c r="AB248945" s="14"/>
    </row>
    <row r="248946" spans="28:28">
      <c r="AB248946" s="14"/>
    </row>
    <row r="248947" spans="28:28">
      <c r="AB248947" s="14"/>
    </row>
    <row r="248948" spans="28:28">
      <c r="AB248948" s="14"/>
    </row>
    <row r="248949" spans="28:28">
      <c r="AB248949" s="14"/>
    </row>
    <row r="248950" spans="28:28">
      <c r="AB248950" s="14"/>
    </row>
    <row r="248951" spans="28:28">
      <c r="AB248951" s="14"/>
    </row>
    <row r="248952" spans="28:28">
      <c r="AB248952" s="14"/>
    </row>
    <row r="248953" spans="28:28">
      <c r="AB248953" s="14"/>
    </row>
    <row r="248954" spans="28:28">
      <c r="AB248954" s="14"/>
    </row>
    <row r="248955" spans="28:28">
      <c r="AB248955" s="14"/>
    </row>
    <row r="248956" spans="28:28">
      <c r="AB248956" s="14"/>
    </row>
    <row r="248957" spans="28:28">
      <c r="AB248957" s="14"/>
    </row>
    <row r="248958" spans="28:28">
      <c r="AB248958" s="14"/>
    </row>
    <row r="248959" spans="28:28">
      <c r="AB248959" s="14"/>
    </row>
    <row r="248960" spans="28:28">
      <c r="AB248960" s="14"/>
    </row>
    <row r="248961" spans="28:28">
      <c r="AB248961" s="14"/>
    </row>
    <row r="248962" spans="28:28">
      <c r="AB248962" s="14"/>
    </row>
    <row r="248963" spans="28:28">
      <c r="AB248963" s="14"/>
    </row>
    <row r="248964" spans="28:28">
      <c r="AB248964" s="14"/>
    </row>
    <row r="248965" spans="28:28">
      <c r="AB248965" s="14"/>
    </row>
    <row r="248966" spans="28:28">
      <c r="AB248966" s="14"/>
    </row>
    <row r="248967" spans="28:28">
      <c r="AB248967" s="14"/>
    </row>
    <row r="248968" spans="28:28">
      <c r="AB248968" s="14"/>
    </row>
    <row r="248969" spans="28:28">
      <c r="AB248969" s="14"/>
    </row>
    <row r="248970" spans="28:28">
      <c r="AB248970" s="14"/>
    </row>
    <row r="248971" spans="28:28">
      <c r="AB248971" s="14"/>
    </row>
    <row r="248972" spans="28:28">
      <c r="AB248972" s="14"/>
    </row>
    <row r="248973" spans="28:28">
      <c r="AB248973" s="14"/>
    </row>
    <row r="248974" spans="28:28">
      <c r="AB248974" s="14"/>
    </row>
    <row r="248975" spans="28:28">
      <c r="AB248975" s="14"/>
    </row>
    <row r="248976" spans="28:28">
      <c r="AB248976" s="14"/>
    </row>
    <row r="248977" spans="28:28">
      <c r="AB248977" s="14"/>
    </row>
    <row r="248978" spans="28:28">
      <c r="AB248978" s="14"/>
    </row>
    <row r="248979" spans="28:28">
      <c r="AB248979" s="14"/>
    </row>
    <row r="248980" spans="28:28">
      <c r="AB248980" s="14"/>
    </row>
    <row r="248981" spans="28:28">
      <c r="AB248981" s="14"/>
    </row>
    <row r="248982" spans="28:28">
      <c r="AB248982" s="14"/>
    </row>
    <row r="248983" spans="28:28">
      <c r="AB248983" s="14"/>
    </row>
    <row r="248984" spans="28:28">
      <c r="AB248984" s="14"/>
    </row>
    <row r="248985" spans="28:28">
      <c r="AB248985" s="14"/>
    </row>
    <row r="248986" spans="28:28">
      <c r="AB248986" s="14"/>
    </row>
    <row r="248987" spans="28:28">
      <c r="AB248987" s="14"/>
    </row>
    <row r="248988" spans="28:28">
      <c r="AB248988" s="14"/>
    </row>
    <row r="248989" spans="28:28">
      <c r="AB248989" s="14"/>
    </row>
    <row r="248990" spans="28:28">
      <c r="AB248990" s="14"/>
    </row>
    <row r="248991" spans="28:28">
      <c r="AB248991" s="14"/>
    </row>
    <row r="248992" spans="28:28">
      <c r="AB248992" s="14"/>
    </row>
    <row r="248993" spans="28:28">
      <c r="AB248993" s="14"/>
    </row>
    <row r="248994" spans="28:28">
      <c r="AB248994" s="14"/>
    </row>
    <row r="248995" spans="28:28">
      <c r="AB248995" s="14"/>
    </row>
    <row r="248996" spans="28:28">
      <c r="AB248996" s="14"/>
    </row>
    <row r="248997" spans="28:28">
      <c r="AB248997" s="14"/>
    </row>
    <row r="248998" spans="28:28">
      <c r="AB248998" s="14"/>
    </row>
    <row r="248999" spans="28:28">
      <c r="AB248999" s="14"/>
    </row>
    <row r="249000" spans="28:28">
      <c r="AB249000" s="14"/>
    </row>
    <row r="249001" spans="28:28">
      <c r="AB249001" s="14"/>
    </row>
    <row r="249002" spans="28:28">
      <c r="AB249002" s="14"/>
    </row>
    <row r="249003" spans="28:28">
      <c r="AB249003" s="14"/>
    </row>
    <row r="249004" spans="28:28">
      <c r="AB249004" s="14"/>
    </row>
    <row r="249005" spans="28:28">
      <c r="AB249005" s="14"/>
    </row>
    <row r="249006" spans="28:28">
      <c r="AB249006" s="14"/>
    </row>
    <row r="249007" spans="28:28">
      <c r="AB249007" s="14"/>
    </row>
    <row r="249008" spans="28:28">
      <c r="AB249008" s="14"/>
    </row>
    <row r="249009" spans="28:28">
      <c r="AB249009" s="14"/>
    </row>
    <row r="249010" spans="28:28">
      <c r="AB249010" s="14"/>
    </row>
    <row r="249011" spans="28:28">
      <c r="AB249011" s="14"/>
    </row>
    <row r="249012" spans="28:28">
      <c r="AB249012" s="14"/>
    </row>
    <row r="249013" spans="28:28">
      <c r="AB249013" s="14"/>
    </row>
    <row r="249014" spans="28:28">
      <c r="AB249014" s="14"/>
    </row>
    <row r="249015" spans="28:28">
      <c r="AB249015" s="14"/>
    </row>
    <row r="249016" spans="28:28">
      <c r="AB249016" s="14"/>
    </row>
    <row r="249017" spans="28:28">
      <c r="AB249017" s="14"/>
    </row>
    <row r="249018" spans="28:28">
      <c r="AB249018" s="14"/>
    </row>
    <row r="249019" spans="28:28">
      <c r="AB249019" s="14"/>
    </row>
    <row r="249020" spans="28:28">
      <c r="AB249020" s="14"/>
    </row>
    <row r="249021" spans="28:28">
      <c r="AB249021" s="14"/>
    </row>
    <row r="249022" spans="28:28">
      <c r="AB249022" s="14"/>
    </row>
    <row r="249023" spans="28:28">
      <c r="AB249023" s="14"/>
    </row>
    <row r="249024" spans="28:28">
      <c r="AB249024" s="14"/>
    </row>
    <row r="249025" spans="28:28">
      <c r="AB249025" s="14"/>
    </row>
    <row r="249026" spans="28:28">
      <c r="AB249026" s="14"/>
    </row>
    <row r="249027" spans="28:28">
      <c r="AB249027" s="14"/>
    </row>
    <row r="249028" spans="28:28">
      <c r="AB249028" s="14"/>
    </row>
    <row r="249029" spans="28:28">
      <c r="AB249029" s="14"/>
    </row>
    <row r="249030" spans="28:28">
      <c r="AB249030" s="14"/>
    </row>
    <row r="249031" spans="28:28">
      <c r="AB249031" s="14"/>
    </row>
    <row r="249032" spans="28:28">
      <c r="AB249032" s="14"/>
    </row>
    <row r="249033" spans="28:28">
      <c r="AB249033" s="14"/>
    </row>
    <row r="249034" spans="28:28">
      <c r="AB249034" s="14"/>
    </row>
    <row r="249035" spans="28:28">
      <c r="AB249035" s="14"/>
    </row>
    <row r="249036" spans="28:28">
      <c r="AB249036" s="14"/>
    </row>
    <row r="249037" spans="28:28">
      <c r="AB249037" s="14"/>
    </row>
    <row r="249038" spans="28:28">
      <c r="AB249038" s="14"/>
    </row>
    <row r="249039" spans="28:28">
      <c r="AB249039" s="14"/>
    </row>
    <row r="249040" spans="28:28">
      <c r="AB249040" s="14"/>
    </row>
    <row r="249041" spans="28:28">
      <c r="AB249041" s="14"/>
    </row>
    <row r="249042" spans="28:28">
      <c r="AB249042" s="14"/>
    </row>
    <row r="249043" spans="28:28">
      <c r="AB249043" s="14"/>
    </row>
    <row r="249044" spans="28:28">
      <c r="AB249044" s="14"/>
    </row>
    <row r="249045" spans="28:28">
      <c r="AB249045" s="14"/>
    </row>
    <row r="249046" spans="28:28">
      <c r="AB249046" s="14"/>
    </row>
    <row r="249047" spans="28:28">
      <c r="AB249047" s="14"/>
    </row>
    <row r="249048" spans="28:28">
      <c r="AB249048" s="14"/>
    </row>
    <row r="249049" spans="28:28">
      <c r="AB249049" s="14"/>
    </row>
    <row r="249050" spans="28:28">
      <c r="AB249050" s="14"/>
    </row>
    <row r="249051" spans="28:28">
      <c r="AB249051" s="14"/>
    </row>
    <row r="249052" spans="28:28">
      <c r="AB249052" s="14"/>
    </row>
    <row r="249053" spans="28:28">
      <c r="AB249053" s="14"/>
    </row>
    <row r="249054" spans="28:28">
      <c r="AB249054" s="14"/>
    </row>
    <row r="249055" spans="28:28">
      <c r="AB249055" s="14"/>
    </row>
    <row r="249056" spans="28:28">
      <c r="AB249056" s="14"/>
    </row>
    <row r="249057" spans="28:28">
      <c r="AB249057" s="14"/>
    </row>
    <row r="249058" spans="28:28">
      <c r="AB249058" s="14"/>
    </row>
    <row r="249059" spans="28:28">
      <c r="AB249059" s="14"/>
    </row>
    <row r="249060" spans="28:28">
      <c r="AB249060" s="14"/>
    </row>
    <row r="249061" spans="28:28">
      <c r="AB249061" s="14"/>
    </row>
    <row r="249062" spans="28:28">
      <c r="AB249062" s="14"/>
    </row>
    <row r="249063" spans="28:28">
      <c r="AB249063" s="14"/>
    </row>
    <row r="249064" spans="28:28">
      <c r="AB249064" s="14"/>
    </row>
    <row r="249065" spans="28:28">
      <c r="AB249065" s="14"/>
    </row>
    <row r="249066" spans="28:28">
      <c r="AB249066" s="14"/>
    </row>
    <row r="249067" spans="28:28">
      <c r="AB249067" s="14"/>
    </row>
    <row r="249068" spans="28:28">
      <c r="AB249068" s="14"/>
    </row>
    <row r="249069" spans="28:28">
      <c r="AB249069" s="14"/>
    </row>
    <row r="249070" spans="28:28">
      <c r="AB249070" s="14"/>
    </row>
    <row r="249071" spans="28:28">
      <c r="AB249071" s="14"/>
    </row>
    <row r="249072" spans="28:28">
      <c r="AB249072" s="14"/>
    </row>
    <row r="249073" spans="28:28">
      <c r="AB249073" s="14"/>
    </row>
    <row r="249074" spans="28:28">
      <c r="AB249074" s="14"/>
    </row>
    <row r="249075" spans="28:28">
      <c r="AB249075" s="14"/>
    </row>
    <row r="249076" spans="28:28">
      <c r="AB249076" s="14"/>
    </row>
    <row r="249077" spans="28:28">
      <c r="AB249077" s="14"/>
    </row>
    <row r="249078" spans="28:28">
      <c r="AB249078" s="14"/>
    </row>
    <row r="249079" spans="28:28">
      <c r="AB249079" s="14"/>
    </row>
    <row r="249080" spans="28:28">
      <c r="AB249080" s="14"/>
    </row>
    <row r="249081" spans="28:28">
      <c r="AB249081" s="14"/>
    </row>
    <row r="249082" spans="28:28">
      <c r="AB249082" s="14"/>
    </row>
    <row r="249083" spans="28:28">
      <c r="AB249083" s="14"/>
    </row>
    <row r="249084" spans="28:28">
      <c r="AB249084" s="14"/>
    </row>
    <row r="249085" spans="28:28">
      <c r="AB249085" s="14"/>
    </row>
    <row r="249086" spans="28:28">
      <c r="AB249086" s="14"/>
    </row>
    <row r="249087" spans="28:28">
      <c r="AB249087" s="14"/>
    </row>
    <row r="249088" spans="28:28">
      <c r="AB249088" s="14"/>
    </row>
    <row r="249089" spans="28:28">
      <c r="AB249089" s="14"/>
    </row>
    <row r="249090" spans="28:28">
      <c r="AB249090" s="14"/>
    </row>
    <row r="249091" spans="28:28">
      <c r="AB249091" s="14"/>
    </row>
    <row r="249092" spans="28:28">
      <c r="AB249092" s="14"/>
    </row>
    <row r="249093" spans="28:28">
      <c r="AB249093" s="14"/>
    </row>
    <row r="249094" spans="28:28">
      <c r="AB249094" s="14"/>
    </row>
    <row r="249095" spans="28:28">
      <c r="AB249095" s="14"/>
    </row>
    <row r="249096" spans="28:28">
      <c r="AB249096" s="14"/>
    </row>
    <row r="249097" spans="28:28">
      <c r="AB249097" s="14"/>
    </row>
    <row r="249098" spans="28:28">
      <c r="AB249098" s="14"/>
    </row>
    <row r="249099" spans="28:28">
      <c r="AB249099" s="14"/>
    </row>
    <row r="249100" spans="28:28">
      <c r="AB249100" s="14"/>
    </row>
    <row r="249101" spans="28:28">
      <c r="AB249101" s="14"/>
    </row>
    <row r="249102" spans="28:28">
      <c r="AB249102" s="14"/>
    </row>
    <row r="249103" spans="28:28">
      <c r="AB249103" s="14"/>
    </row>
    <row r="249104" spans="28:28">
      <c r="AB249104" s="14"/>
    </row>
    <row r="249105" spans="28:28">
      <c r="AB249105" s="14"/>
    </row>
    <row r="249106" spans="28:28">
      <c r="AB249106" s="14"/>
    </row>
    <row r="249107" spans="28:28">
      <c r="AB249107" s="14"/>
    </row>
    <row r="249108" spans="28:28">
      <c r="AB249108" s="14"/>
    </row>
    <row r="249109" spans="28:28">
      <c r="AB249109" s="14"/>
    </row>
    <row r="249110" spans="28:28">
      <c r="AB249110" s="14"/>
    </row>
    <row r="249111" spans="28:28">
      <c r="AB249111" s="14"/>
    </row>
    <row r="249112" spans="28:28">
      <c r="AB249112" s="14"/>
    </row>
    <row r="249113" spans="28:28">
      <c r="AB249113" s="14"/>
    </row>
    <row r="249114" spans="28:28">
      <c r="AB249114" s="14"/>
    </row>
    <row r="249115" spans="28:28">
      <c r="AB249115" s="14"/>
    </row>
    <row r="249116" spans="28:28">
      <c r="AB249116" s="14"/>
    </row>
    <row r="249117" spans="28:28">
      <c r="AB249117" s="14"/>
    </row>
    <row r="249118" spans="28:28">
      <c r="AB249118" s="14"/>
    </row>
    <row r="249119" spans="28:28">
      <c r="AB249119" s="14"/>
    </row>
    <row r="249120" spans="28:28">
      <c r="AB249120" s="14"/>
    </row>
    <row r="249121" spans="28:28">
      <c r="AB249121" s="14"/>
    </row>
    <row r="249122" spans="28:28">
      <c r="AB249122" s="14"/>
    </row>
    <row r="249123" spans="28:28">
      <c r="AB249123" s="14"/>
    </row>
    <row r="249124" spans="28:28">
      <c r="AB249124" s="14"/>
    </row>
    <row r="249125" spans="28:28">
      <c r="AB249125" s="14"/>
    </row>
    <row r="249126" spans="28:28">
      <c r="AB249126" s="14"/>
    </row>
    <row r="249127" spans="28:28">
      <c r="AB249127" s="14"/>
    </row>
    <row r="249128" spans="28:28">
      <c r="AB249128" s="14"/>
    </row>
    <row r="249129" spans="28:28">
      <c r="AB249129" s="14"/>
    </row>
    <row r="249130" spans="28:28">
      <c r="AB249130" s="14"/>
    </row>
    <row r="249131" spans="28:28">
      <c r="AB249131" s="14"/>
    </row>
    <row r="249132" spans="28:28">
      <c r="AB249132" s="14"/>
    </row>
    <row r="249133" spans="28:28">
      <c r="AB249133" s="14"/>
    </row>
    <row r="249134" spans="28:28">
      <c r="AB249134" s="14"/>
    </row>
    <row r="249135" spans="28:28">
      <c r="AB249135" s="14"/>
    </row>
    <row r="249136" spans="28:28">
      <c r="AB249136" s="14"/>
    </row>
    <row r="249137" spans="28:28">
      <c r="AB249137" s="14"/>
    </row>
    <row r="249138" spans="28:28">
      <c r="AB249138" s="14"/>
    </row>
    <row r="249139" spans="28:28">
      <c r="AB249139" s="14"/>
    </row>
    <row r="249140" spans="28:28">
      <c r="AB249140" s="14"/>
    </row>
    <row r="249141" spans="28:28">
      <c r="AB249141" s="14"/>
    </row>
    <row r="249142" spans="28:28">
      <c r="AB249142" s="14"/>
    </row>
    <row r="249143" spans="28:28">
      <c r="AB249143" s="14"/>
    </row>
    <row r="249144" spans="28:28">
      <c r="AB249144" s="14"/>
    </row>
    <row r="249145" spans="28:28">
      <c r="AB249145" s="14"/>
    </row>
    <row r="249146" spans="28:28">
      <c r="AB249146" s="14"/>
    </row>
    <row r="249147" spans="28:28">
      <c r="AB249147" s="14"/>
    </row>
    <row r="249148" spans="28:28">
      <c r="AB249148" s="14"/>
    </row>
    <row r="249149" spans="28:28">
      <c r="AB249149" s="14"/>
    </row>
    <row r="249150" spans="28:28">
      <c r="AB249150" s="14"/>
    </row>
    <row r="249151" spans="28:28">
      <c r="AB249151" s="14"/>
    </row>
    <row r="249152" spans="28:28">
      <c r="AB249152" s="14"/>
    </row>
    <row r="249153" spans="28:28">
      <c r="AB249153" s="14"/>
    </row>
    <row r="249154" spans="28:28">
      <c r="AB249154" s="14"/>
    </row>
    <row r="249155" spans="28:28">
      <c r="AB249155" s="14"/>
    </row>
    <row r="249156" spans="28:28">
      <c r="AB249156" s="14"/>
    </row>
    <row r="249157" spans="28:28">
      <c r="AB249157" s="14"/>
    </row>
    <row r="249158" spans="28:28">
      <c r="AB249158" s="14"/>
    </row>
    <row r="249159" spans="28:28">
      <c r="AB249159" s="14"/>
    </row>
    <row r="249160" spans="28:28">
      <c r="AB249160" s="14"/>
    </row>
    <row r="249161" spans="28:28">
      <c r="AB249161" s="14"/>
    </row>
    <row r="249162" spans="28:28">
      <c r="AB249162" s="14"/>
    </row>
    <row r="249163" spans="28:28">
      <c r="AB249163" s="14"/>
    </row>
    <row r="249164" spans="28:28">
      <c r="AB249164" s="14"/>
    </row>
    <row r="249165" spans="28:28">
      <c r="AB249165" s="14"/>
    </row>
    <row r="249166" spans="28:28">
      <c r="AB249166" s="14"/>
    </row>
    <row r="249167" spans="28:28">
      <c r="AB249167" s="14"/>
    </row>
    <row r="249168" spans="28:28">
      <c r="AB249168" s="14"/>
    </row>
    <row r="249169" spans="28:28">
      <c r="AB249169" s="14"/>
    </row>
    <row r="249170" spans="28:28">
      <c r="AB249170" s="14"/>
    </row>
    <row r="249171" spans="28:28">
      <c r="AB249171" s="14"/>
    </row>
    <row r="249172" spans="28:28">
      <c r="AB249172" s="14"/>
    </row>
    <row r="249173" spans="28:28">
      <c r="AB249173" s="14"/>
    </row>
    <row r="249174" spans="28:28">
      <c r="AB249174" s="14"/>
    </row>
    <row r="249175" spans="28:28">
      <c r="AB249175" s="14"/>
    </row>
    <row r="249176" spans="28:28">
      <c r="AB249176" s="14"/>
    </row>
    <row r="249177" spans="28:28">
      <c r="AB249177" s="14"/>
    </row>
    <row r="249178" spans="28:28">
      <c r="AB249178" s="14"/>
    </row>
    <row r="249179" spans="28:28">
      <c r="AB249179" s="14"/>
    </row>
    <row r="249180" spans="28:28">
      <c r="AB249180" s="14"/>
    </row>
    <row r="249181" spans="28:28">
      <c r="AB249181" s="14"/>
    </row>
    <row r="249182" spans="28:28">
      <c r="AB249182" s="14"/>
    </row>
    <row r="249183" spans="28:28">
      <c r="AB249183" s="14"/>
    </row>
    <row r="249184" spans="28:28">
      <c r="AB249184" s="14"/>
    </row>
    <row r="249185" spans="28:28">
      <c r="AB249185" s="14"/>
    </row>
    <row r="249186" spans="28:28">
      <c r="AB249186" s="14"/>
    </row>
    <row r="249187" spans="28:28">
      <c r="AB249187" s="14"/>
    </row>
    <row r="249188" spans="28:28">
      <c r="AB249188" s="14"/>
    </row>
    <row r="249189" spans="28:28">
      <c r="AB249189" s="14"/>
    </row>
    <row r="249190" spans="28:28">
      <c r="AB249190" s="14"/>
    </row>
    <row r="249191" spans="28:28">
      <c r="AB249191" s="14"/>
    </row>
    <row r="249192" spans="28:28">
      <c r="AB249192" s="14"/>
    </row>
    <row r="249193" spans="28:28">
      <c r="AB249193" s="14"/>
    </row>
    <row r="249194" spans="28:28">
      <c r="AB249194" s="14"/>
    </row>
    <row r="249195" spans="28:28">
      <c r="AB249195" s="14"/>
    </row>
    <row r="249196" spans="28:28">
      <c r="AB249196" s="14"/>
    </row>
    <row r="249197" spans="28:28">
      <c r="AB249197" s="14"/>
    </row>
    <row r="249198" spans="28:28">
      <c r="AB249198" s="14"/>
    </row>
    <row r="249199" spans="28:28">
      <c r="AB249199" s="14"/>
    </row>
    <row r="249200" spans="28:28">
      <c r="AB249200" s="14"/>
    </row>
    <row r="249201" spans="28:28">
      <c r="AB249201" s="14"/>
    </row>
    <row r="249202" spans="28:28">
      <c r="AB249202" s="14"/>
    </row>
    <row r="249203" spans="28:28">
      <c r="AB249203" s="14"/>
    </row>
    <row r="249204" spans="28:28">
      <c r="AB249204" s="14"/>
    </row>
    <row r="249205" spans="28:28">
      <c r="AB249205" s="14"/>
    </row>
    <row r="249206" spans="28:28">
      <c r="AB249206" s="14"/>
    </row>
    <row r="249207" spans="28:28">
      <c r="AB249207" s="14"/>
    </row>
    <row r="249208" spans="28:28">
      <c r="AB249208" s="14"/>
    </row>
    <row r="249209" spans="28:28">
      <c r="AB249209" s="14"/>
    </row>
    <row r="249210" spans="28:28">
      <c r="AB249210" s="14"/>
    </row>
    <row r="249211" spans="28:28">
      <c r="AB249211" s="14"/>
    </row>
    <row r="249212" spans="28:28">
      <c r="AB249212" s="14"/>
    </row>
    <row r="249213" spans="28:28">
      <c r="AB249213" s="14"/>
    </row>
    <row r="249214" spans="28:28">
      <c r="AB249214" s="14"/>
    </row>
    <row r="249215" spans="28:28">
      <c r="AB249215" s="14"/>
    </row>
    <row r="249216" spans="28:28">
      <c r="AB249216" s="14"/>
    </row>
    <row r="249217" spans="28:28">
      <c r="AB249217" s="14"/>
    </row>
    <row r="249218" spans="28:28">
      <c r="AB249218" s="14"/>
    </row>
    <row r="249219" spans="28:28">
      <c r="AB249219" s="14"/>
    </row>
    <row r="249220" spans="28:28">
      <c r="AB249220" s="14"/>
    </row>
    <row r="249221" spans="28:28">
      <c r="AB249221" s="14"/>
    </row>
    <row r="249222" spans="28:28">
      <c r="AB249222" s="14"/>
    </row>
    <row r="249223" spans="28:28">
      <c r="AB249223" s="14"/>
    </row>
    <row r="249224" spans="28:28">
      <c r="AB249224" s="14"/>
    </row>
    <row r="249225" spans="28:28">
      <c r="AB249225" s="14"/>
    </row>
    <row r="249226" spans="28:28">
      <c r="AB249226" s="14"/>
    </row>
    <row r="249227" spans="28:28">
      <c r="AB249227" s="14"/>
    </row>
    <row r="249228" spans="28:28">
      <c r="AB249228" s="14"/>
    </row>
    <row r="249229" spans="28:28">
      <c r="AB249229" s="14"/>
    </row>
    <row r="249230" spans="28:28">
      <c r="AB249230" s="14"/>
    </row>
    <row r="249231" spans="28:28">
      <c r="AB249231" s="14"/>
    </row>
    <row r="249232" spans="28:28">
      <c r="AB249232" s="14"/>
    </row>
    <row r="249233" spans="28:28">
      <c r="AB249233" s="14"/>
    </row>
    <row r="249234" spans="28:28">
      <c r="AB249234" s="14"/>
    </row>
    <row r="249235" spans="28:28">
      <c r="AB249235" s="14"/>
    </row>
    <row r="249236" spans="28:28">
      <c r="AB249236" s="14"/>
    </row>
    <row r="249237" spans="28:28">
      <c r="AB249237" s="14"/>
    </row>
    <row r="249238" spans="28:28">
      <c r="AB249238" s="14"/>
    </row>
    <row r="249239" spans="28:28">
      <c r="AB249239" s="14"/>
    </row>
    <row r="249240" spans="28:28">
      <c r="AB249240" s="14"/>
    </row>
    <row r="249241" spans="28:28">
      <c r="AB249241" s="14"/>
    </row>
    <row r="249242" spans="28:28">
      <c r="AB249242" s="14"/>
    </row>
    <row r="249243" spans="28:28">
      <c r="AB249243" s="14"/>
    </row>
    <row r="249244" spans="28:28">
      <c r="AB249244" s="14"/>
    </row>
    <row r="249245" spans="28:28">
      <c r="AB249245" s="14"/>
    </row>
    <row r="249246" spans="28:28">
      <c r="AB249246" s="14"/>
    </row>
    <row r="249247" spans="28:28">
      <c r="AB249247" s="14"/>
    </row>
    <row r="249248" spans="28:28">
      <c r="AB249248" s="14"/>
    </row>
    <row r="249249" spans="28:28">
      <c r="AB249249" s="14"/>
    </row>
    <row r="249250" spans="28:28">
      <c r="AB249250" s="14"/>
    </row>
    <row r="249251" spans="28:28">
      <c r="AB249251" s="14"/>
    </row>
    <row r="249252" spans="28:28">
      <c r="AB249252" s="14"/>
    </row>
    <row r="249253" spans="28:28">
      <c r="AB249253" s="14"/>
    </row>
    <row r="249254" spans="28:28">
      <c r="AB249254" s="14"/>
    </row>
    <row r="249255" spans="28:28">
      <c r="AB249255" s="14"/>
    </row>
    <row r="249256" spans="28:28">
      <c r="AB249256" s="14"/>
    </row>
    <row r="249257" spans="28:28">
      <c r="AB249257" s="14"/>
    </row>
    <row r="249258" spans="28:28">
      <c r="AB249258" s="14"/>
    </row>
    <row r="249259" spans="28:28">
      <c r="AB249259" s="14"/>
    </row>
    <row r="249260" spans="28:28">
      <c r="AB249260" s="14"/>
    </row>
    <row r="249261" spans="28:28">
      <c r="AB249261" s="14"/>
    </row>
    <row r="249262" spans="28:28">
      <c r="AB249262" s="14"/>
    </row>
    <row r="249263" spans="28:28">
      <c r="AB249263" s="14"/>
    </row>
    <row r="249264" spans="28:28">
      <c r="AB249264" s="14"/>
    </row>
    <row r="249265" spans="28:28">
      <c r="AB249265" s="14"/>
    </row>
    <row r="249266" spans="28:28">
      <c r="AB249266" s="14"/>
    </row>
    <row r="249267" spans="28:28">
      <c r="AB249267" s="14"/>
    </row>
    <row r="249268" spans="28:28">
      <c r="AB249268" s="14"/>
    </row>
    <row r="249269" spans="28:28">
      <c r="AB249269" s="14"/>
    </row>
    <row r="249270" spans="28:28">
      <c r="AB249270" s="14"/>
    </row>
    <row r="249271" spans="28:28">
      <c r="AB249271" s="14"/>
    </row>
    <row r="249272" spans="28:28">
      <c r="AB249272" s="14"/>
    </row>
    <row r="249273" spans="28:28">
      <c r="AB249273" s="14"/>
    </row>
    <row r="249274" spans="28:28">
      <c r="AB249274" s="14"/>
    </row>
    <row r="249275" spans="28:28">
      <c r="AB249275" s="14"/>
    </row>
    <row r="249276" spans="28:28">
      <c r="AB249276" s="14"/>
    </row>
    <row r="249277" spans="28:28">
      <c r="AB249277" s="14"/>
    </row>
    <row r="249278" spans="28:28">
      <c r="AB249278" s="14"/>
    </row>
    <row r="249279" spans="28:28">
      <c r="AB249279" s="14"/>
    </row>
    <row r="249280" spans="28:28">
      <c r="AB249280" s="14"/>
    </row>
    <row r="249281" spans="28:28">
      <c r="AB249281" s="14"/>
    </row>
    <row r="249282" spans="28:28">
      <c r="AB249282" s="14"/>
    </row>
    <row r="249283" spans="28:28">
      <c r="AB249283" s="14"/>
    </row>
    <row r="249284" spans="28:28">
      <c r="AB249284" s="14"/>
    </row>
    <row r="249285" spans="28:28">
      <c r="AB249285" s="14"/>
    </row>
    <row r="249286" spans="28:28">
      <c r="AB249286" s="14"/>
    </row>
    <row r="249287" spans="28:28">
      <c r="AB249287" s="14"/>
    </row>
    <row r="249288" spans="28:28">
      <c r="AB249288" s="14"/>
    </row>
    <row r="249289" spans="28:28">
      <c r="AB249289" s="14"/>
    </row>
    <row r="249290" spans="28:28">
      <c r="AB249290" s="14"/>
    </row>
    <row r="249291" spans="28:28">
      <c r="AB249291" s="14"/>
    </row>
    <row r="249292" spans="28:28">
      <c r="AB249292" s="14"/>
    </row>
    <row r="249293" spans="28:28">
      <c r="AB249293" s="14"/>
    </row>
    <row r="249294" spans="28:28">
      <c r="AB249294" s="14"/>
    </row>
    <row r="249295" spans="28:28">
      <c r="AB249295" s="14"/>
    </row>
    <row r="249296" spans="28:28">
      <c r="AB249296" s="14"/>
    </row>
    <row r="249297" spans="28:28">
      <c r="AB249297" s="14"/>
    </row>
    <row r="249298" spans="28:28">
      <c r="AB249298" s="14"/>
    </row>
    <row r="249299" spans="28:28">
      <c r="AB249299" s="14"/>
    </row>
    <row r="249300" spans="28:28">
      <c r="AB249300" s="14"/>
    </row>
    <row r="249301" spans="28:28">
      <c r="AB249301" s="14"/>
    </row>
    <row r="249302" spans="28:28">
      <c r="AB249302" s="14"/>
    </row>
    <row r="249303" spans="28:28">
      <c r="AB249303" s="14"/>
    </row>
    <row r="249304" spans="28:28">
      <c r="AB249304" s="14"/>
    </row>
    <row r="249305" spans="28:28">
      <c r="AB249305" s="14"/>
    </row>
    <row r="249306" spans="28:28">
      <c r="AB249306" s="14"/>
    </row>
    <row r="249307" spans="28:28">
      <c r="AB249307" s="14"/>
    </row>
    <row r="249308" spans="28:28">
      <c r="AB249308" s="14"/>
    </row>
    <row r="249309" spans="28:28">
      <c r="AB249309" s="14"/>
    </row>
    <row r="249310" spans="28:28">
      <c r="AB249310" s="14"/>
    </row>
    <row r="249311" spans="28:28">
      <c r="AB249311" s="14"/>
    </row>
    <row r="249312" spans="28:28">
      <c r="AB249312" s="14"/>
    </row>
    <row r="249313" spans="28:28">
      <c r="AB249313" s="14"/>
    </row>
    <row r="249314" spans="28:28">
      <c r="AB249314" s="14"/>
    </row>
    <row r="249315" spans="28:28">
      <c r="AB249315" s="14"/>
    </row>
    <row r="249316" spans="28:28">
      <c r="AB249316" s="14"/>
    </row>
    <row r="249317" spans="28:28">
      <c r="AB249317" s="14"/>
    </row>
    <row r="249318" spans="28:28">
      <c r="AB249318" s="14"/>
    </row>
    <row r="249319" spans="28:28">
      <c r="AB249319" s="14"/>
    </row>
    <row r="249320" spans="28:28">
      <c r="AB249320" s="14"/>
    </row>
    <row r="249321" spans="28:28">
      <c r="AB249321" s="14"/>
    </row>
    <row r="249322" spans="28:28">
      <c r="AB249322" s="14"/>
    </row>
    <row r="249323" spans="28:28">
      <c r="AB249323" s="14"/>
    </row>
    <row r="249324" spans="28:28">
      <c r="AB249324" s="14"/>
    </row>
    <row r="249325" spans="28:28">
      <c r="AB249325" s="14"/>
    </row>
    <row r="249326" spans="28:28">
      <c r="AB249326" s="14"/>
    </row>
    <row r="249327" spans="28:28">
      <c r="AB249327" s="14"/>
    </row>
    <row r="249328" spans="28:28">
      <c r="AB249328" s="14"/>
    </row>
    <row r="249329" spans="28:28">
      <c r="AB249329" s="14"/>
    </row>
    <row r="249330" spans="28:28">
      <c r="AB249330" s="14"/>
    </row>
    <row r="249331" spans="28:28">
      <c r="AB249331" s="14"/>
    </row>
    <row r="249332" spans="28:28">
      <c r="AB249332" s="14"/>
    </row>
    <row r="249333" spans="28:28">
      <c r="AB249333" s="14"/>
    </row>
    <row r="249334" spans="28:28">
      <c r="AB249334" s="14"/>
    </row>
    <row r="249335" spans="28:28">
      <c r="AB249335" s="14"/>
    </row>
    <row r="249336" spans="28:28">
      <c r="AB249336" s="14"/>
    </row>
    <row r="249337" spans="28:28">
      <c r="AB249337" s="14"/>
    </row>
    <row r="249338" spans="28:28">
      <c r="AB249338" s="14"/>
    </row>
    <row r="249339" spans="28:28">
      <c r="AB249339" s="14"/>
    </row>
    <row r="249340" spans="28:28">
      <c r="AB249340" s="14"/>
    </row>
    <row r="249341" spans="28:28">
      <c r="AB249341" s="14"/>
    </row>
    <row r="249342" spans="28:28">
      <c r="AB249342" s="14"/>
    </row>
    <row r="249343" spans="28:28">
      <c r="AB249343" s="14"/>
    </row>
    <row r="249344" spans="28:28">
      <c r="AB249344" s="14"/>
    </row>
    <row r="249345" spans="28:28">
      <c r="AB249345" s="14"/>
    </row>
    <row r="249346" spans="28:28">
      <c r="AB249346" s="14"/>
    </row>
    <row r="249347" spans="28:28">
      <c r="AB249347" s="14"/>
    </row>
    <row r="249348" spans="28:28">
      <c r="AB249348" s="14"/>
    </row>
    <row r="249349" spans="28:28">
      <c r="AB249349" s="14"/>
    </row>
    <row r="249350" spans="28:28">
      <c r="AB249350" s="14"/>
    </row>
    <row r="249351" spans="28:28">
      <c r="AB249351" s="14"/>
    </row>
    <row r="249352" spans="28:28">
      <c r="AB249352" s="14"/>
    </row>
    <row r="249353" spans="28:28">
      <c r="AB249353" s="14"/>
    </row>
    <row r="249354" spans="28:28">
      <c r="AB249354" s="14"/>
    </row>
    <row r="249355" spans="28:28">
      <c r="AB249355" s="14"/>
    </row>
    <row r="249356" spans="28:28">
      <c r="AB249356" s="14"/>
    </row>
    <row r="249357" spans="28:28">
      <c r="AB249357" s="14"/>
    </row>
    <row r="249358" spans="28:28">
      <c r="AB249358" s="14"/>
    </row>
    <row r="249359" spans="28:28">
      <c r="AB249359" s="14"/>
    </row>
    <row r="249360" spans="28:28">
      <c r="AB249360" s="14"/>
    </row>
    <row r="249361" spans="28:28">
      <c r="AB249361" s="14"/>
    </row>
    <row r="249362" spans="28:28">
      <c r="AB249362" s="14"/>
    </row>
    <row r="249363" spans="28:28">
      <c r="AB249363" s="14"/>
    </row>
    <row r="249364" spans="28:28">
      <c r="AB249364" s="14"/>
    </row>
    <row r="249365" spans="28:28">
      <c r="AB249365" s="14"/>
    </row>
    <row r="249366" spans="28:28">
      <c r="AB249366" s="14"/>
    </row>
    <row r="249367" spans="28:28">
      <c r="AB249367" s="14"/>
    </row>
    <row r="249368" spans="28:28">
      <c r="AB249368" s="14"/>
    </row>
    <row r="249369" spans="28:28">
      <c r="AB249369" s="14"/>
    </row>
    <row r="249370" spans="28:28">
      <c r="AB249370" s="14"/>
    </row>
    <row r="249371" spans="28:28">
      <c r="AB249371" s="14"/>
    </row>
    <row r="249372" spans="28:28">
      <c r="AB249372" s="14"/>
    </row>
    <row r="249373" spans="28:28">
      <c r="AB249373" s="14"/>
    </row>
    <row r="249374" spans="28:28">
      <c r="AB249374" s="14"/>
    </row>
    <row r="249375" spans="28:28">
      <c r="AB249375" s="14"/>
    </row>
    <row r="249376" spans="28:28">
      <c r="AB249376" s="14"/>
    </row>
    <row r="249377" spans="28:28">
      <c r="AB249377" s="14"/>
    </row>
    <row r="249378" spans="28:28">
      <c r="AB249378" s="14"/>
    </row>
    <row r="249379" spans="28:28">
      <c r="AB249379" s="14"/>
    </row>
    <row r="249380" spans="28:28">
      <c r="AB249380" s="14"/>
    </row>
    <row r="249381" spans="28:28">
      <c r="AB249381" s="14"/>
    </row>
    <row r="249382" spans="28:28">
      <c r="AB249382" s="14"/>
    </row>
    <row r="249383" spans="28:28">
      <c r="AB249383" s="14"/>
    </row>
    <row r="249384" spans="28:28">
      <c r="AB249384" s="14"/>
    </row>
    <row r="249385" spans="28:28">
      <c r="AB249385" s="14"/>
    </row>
    <row r="249386" spans="28:28">
      <c r="AB249386" s="14"/>
    </row>
    <row r="249387" spans="28:28">
      <c r="AB249387" s="14"/>
    </row>
    <row r="249388" spans="28:28">
      <c r="AB249388" s="14"/>
    </row>
    <row r="249389" spans="28:28">
      <c r="AB249389" s="14"/>
    </row>
    <row r="249390" spans="28:28">
      <c r="AB249390" s="14"/>
    </row>
    <row r="249391" spans="28:28">
      <c r="AB249391" s="14"/>
    </row>
    <row r="249392" spans="28:28">
      <c r="AB249392" s="14"/>
    </row>
    <row r="249393" spans="28:28">
      <c r="AB249393" s="14"/>
    </row>
    <row r="249394" spans="28:28">
      <c r="AB249394" s="14"/>
    </row>
    <row r="249395" spans="28:28">
      <c r="AB249395" s="14"/>
    </row>
    <row r="249396" spans="28:28">
      <c r="AB249396" s="14"/>
    </row>
    <row r="249397" spans="28:28">
      <c r="AB249397" s="14"/>
    </row>
    <row r="249398" spans="28:28">
      <c r="AB249398" s="14"/>
    </row>
    <row r="249399" spans="28:28">
      <c r="AB249399" s="14"/>
    </row>
    <row r="249400" spans="28:28">
      <c r="AB249400" s="14"/>
    </row>
    <row r="249401" spans="28:28">
      <c r="AB249401" s="14"/>
    </row>
    <row r="249402" spans="28:28">
      <c r="AB249402" s="14"/>
    </row>
    <row r="249403" spans="28:28">
      <c r="AB249403" s="14"/>
    </row>
    <row r="249404" spans="28:28">
      <c r="AB249404" s="14"/>
    </row>
    <row r="249405" spans="28:28">
      <c r="AB249405" s="14"/>
    </row>
    <row r="249406" spans="28:28">
      <c r="AB249406" s="14"/>
    </row>
    <row r="249407" spans="28:28">
      <c r="AB249407" s="14"/>
    </row>
    <row r="249408" spans="28:28">
      <c r="AB249408" s="14"/>
    </row>
    <row r="249409" spans="28:28">
      <c r="AB249409" s="14"/>
    </row>
    <row r="249410" spans="28:28">
      <c r="AB249410" s="14"/>
    </row>
    <row r="249411" spans="28:28">
      <c r="AB249411" s="14"/>
    </row>
    <row r="249412" spans="28:28">
      <c r="AB249412" s="14"/>
    </row>
    <row r="249413" spans="28:28">
      <c r="AB249413" s="14"/>
    </row>
    <row r="249414" spans="28:28">
      <c r="AB249414" s="14"/>
    </row>
    <row r="249415" spans="28:28">
      <c r="AB249415" s="14"/>
    </row>
    <row r="249416" spans="28:28">
      <c r="AB249416" s="14"/>
    </row>
    <row r="249417" spans="28:28">
      <c r="AB249417" s="14"/>
    </row>
    <row r="249418" spans="28:28">
      <c r="AB249418" s="14"/>
    </row>
    <row r="249419" spans="28:28">
      <c r="AB249419" s="14"/>
    </row>
    <row r="249420" spans="28:28">
      <c r="AB249420" s="14"/>
    </row>
    <row r="249421" spans="28:28">
      <c r="AB249421" s="14"/>
    </row>
    <row r="249422" spans="28:28">
      <c r="AB249422" s="14"/>
    </row>
    <row r="249423" spans="28:28">
      <c r="AB249423" s="14"/>
    </row>
    <row r="249424" spans="28:28">
      <c r="AB249424" s="14"/>
    </row>
    <row r="249425" spans="28:28">
      <c r="AB249425" s="14"/>
    </row>
    <row r="249426" spans="28:28">
      <c r="AB249426" s="14"/>
    </row>
    <row r="249427" spans="28:28">
      <c r="AB249427" s="14"/>
    </row>
    <row r="249428" spans="28:28">
      <c r="AB249428" s="14"/>
    </row>
    <row r="249429" spans="28:28">
      <c r="AB249429" s="14"/>
    </row>
    <row r="249430" spans="28:28">
      <c r="AB249430" s="14"/>
    </row>
    <row r="249431" spans="28:28">
      <c r="AB249431" s="14"/>
    </row>
    <row r="249432" spans="28:28">
      <c r="AB249432" s="14"/>
    </row>
    <row r="249433" spans="28:28">
      <c r="AB249433" s="14"/>
    </row>
    <row r="249434" spans="28:28">
      <c r="AB249434" s="14"/>
    </row>
    <row r="249435" spans="28:28">
      <c r="AB249435" s="14"/>
    </row>
    <row r="249436" spans="28:28">
      <c r="AB249436" s="14"/>
    </row>
    <row r="249437" spans="28:28">
      <c r="AB249437" s="14"/>
    </row>
    <row r="249438" spans="28:28">
      <c r="AB249438" s="14"/>
    </row>
    <row r="249439" spans="28:28">
      <c r="AB249439" s="14"/>
    </row>
    <row r="249440" spans="28:28">
      <c r="AB249440" s="14"/>
    </row>
    <row r="249441" spans="28:28">
      <c r="AB249441" s="14"/>
    </row>
    <row r="249442" spans="28:28">
      <c r="AB249442" s="14"/>
    </row>
    <row r="249443" spans="28:28">
      <c r="AB249443" s="14"/>
    </row>
    <row r="249444" spans="28:28">
      <c r="AB249444" s="14"/>
    </row>
    <row r="249445" spans="28:28">
      <c r="AB249445" s="14"/>
    </row>
    <row r="249446" spans="28:28">
      <c r="AB249446" s="14"/>
    </row>
    <row r="249447" spans="28:28">
      <c r="AB249447" s="14"/>
    </row>
    <row r="249448" spans="28:28">
      <c r="AB249448" s="14"/>
    </row>
    <row r="249449" spans="28:28">
      <c r="AB249449" s="14"/>
    </row>
    <row r="249450" spans="28:28">
      <c r="AB249450" s="14"/>
    </row>
    <row r="249451" spans="28:28">
      <c r="AB249451" s="14"/>
    </row>
    <row r="249452" spans="28:28">
      <c r="AB249452" s="14"/>
    </row>
    <row r="249453" spans="28:28">
      <c r="AB249453" s="14"/>
    </row>
    <row r="249454" spans="28:28">
      <c r="AB249454" s="14"/>
    </row>
    <row r="249455" spans="28:28">
      <c r="AB249455" s="14"/>
    </row>
    <row r="249456" spans="28:28">
      <c r="AB249456" s="14"/>
    </row>
    <row r="249457" spans="28:28">
      <c r="AB249457" s="14"/>
    </row>
    <row r="249458" spans="28:28">
      <c r="AB249458" s="14"/>
    </row>
    <row r="249459" spans="28:28">
      <c r="AB249459" s="14"/>
    </row>
    <row r="249460" spans="28:28">
      <c r="AB249460" s="14"/>
    </row>
    <row r="249461" spans="28:28">
      <c r="AB249461" s="14"/>
    </row>
    <row r="249462" spans="28:28">
      <c r="AB249462" s="14"/>
    </row>
    <row r="249463" spans="28:28">
      <c r="AB249463" s="14"/>
    </row>
    <row r="249464" spans="28:28">
      <c r="AB249464" s="14"/>
    </row>
    <row r="249465" spans="28:28">
      <c r="AB249465" s="14"/>
    </row>
    <row r="249466" spans="28:28">
      <c r="AB249466" s="14"/>
    </row>
    <row r="249467" spans="28:28">
      <c r="AB249467" s="14"/>
    </row>
    <row r="249468" spans="28:28">
      <c r="AB249468" s="14"/>
    </row>
    <row r="249469" spans="28:28">
      <c r="AB249469" s="14"/>
    </row>
    <row r="249470" spans="28:28">
      <c r="AB249470" s="14"/>
    </row>
    <row r="249471" spans="28:28">
      <c r="AB249471" s="14"/>
    </row>
    <row r="249472" spans="28:28">
      <c r="AB249472" s="14"/>
    </row>
    <row r="249473" spans="28:28">
      <c r="AB249473" s="14"/>
    </row>
    <row r="249474" spans="28:28">
      <c r="AB249474" s="14"/>
    </row>
    <row r="249475" spans="28:28">
      <c r="AB249475" s="14"/>
    </row>
    <row r="249476" spans="28:28">
      <c r="AB249476" s="14"/>
    </row>
    <row r="249477" spans="28:28">
      <c r="AB249477" s="14"/>
    </row>
    <row r="249478" spans="28:28">
      <c r="AB249478" s="14"/>
    </row>
    <row r="249479" spans="28:28">
      <c r="AB249479" s="14"/>
    </row>
    <row r="249480" spans="28:28">
      <c r="AB249480" s="14"/>
    </row>
    <row r="249481" spans="28:28">
      <c r="AB249481" s="14"/>
    </row>
    <row r="249482" spans="28:28">
      <c r="AB249482" s="14"/>
    </row>
    <row r="249483" spans="28:28">
      <c r="AB249483" s="14"/>
    </row>
    <row r="249484" spans="28:28">
      <c r="AB249484" s="14"/>
    </row>
    <row r="249485" spans="28:28">
      <c r="AB249485" s="14"/>
    </row>
    <row r="249486" spans="28:28">
      <c r="AB249486" s="14"/>
    </row>
    <row r="249487" spans="28:28">
      <c r="AB249487" s="14"/>
    </row>
    <row r="249488" spans="28:28">
      <c r="AB249488" s="14"/>
    </row>
    <row r="249489" spans="28:28">
      <c r="AB249489" s="14"/>
    </row>
    <row r="249490" spans="28:28">
      <c r="AB249490" s="14"/>
    </row>
    <row r="249491" spans="28:28">
      <c r="AB249491" s="14"/>
    </row>
    <row r="249492" spans="28:28">
      <c r="AB249492" s="14"/>
    </row>
    <row r="249493" spans="28:28">
      <c r="AB249493" s="14"/>
    </row>
    <row r="249494" spans="28:28">
      <c r="AB249494" s="14"/>
    </row>
    <row r="249495" spans="28:28">
      <c r="AB249495" s="14"/>
    </row>
    <row r="249496" spans="28:28">
      <c r="AB249496" s="14"/>
    </row>
    <row r="249497" spans="28:28">
      <c r="AB249497" s="14"/>
    </row>
    <row r="249498" spans="28:28">
      <c r="AB249498" s="14"/>
    </row>
    <row r="249499" spans="28:28">
      <c r="AB249499" s="14"/>
    </row>
    <row r="249500" spans="28:28">
      <c r="AB249500" s="14"/>
    </row>
    <row r="249501" spans="28:28">
      <c r="AB249501" s="14"/>
    </row>
    <row r="249502" spans="28:28">
      <c r="AB249502" s="14"/>
    </row>
    <row r="249503" spans="28:28">
      <c r="AB249503" s="14"/>
    </row>
    <row r="249504" spans="28:28">
      <c r="AB249504" s="14"/>
    </row>
    <row r="249505" spans="28:28">
      <c r="AB249505" s="14"/>
    </row>
    <row r="249506" spans="28:28">
      <c r="AB249506" s="14"/>
    </row>
    <row r="249507" spans="28:28">
      <c r="AB249507" s="14"/>
    </row>
    <row r="249508" spans="28:28">
      <c r="AB249508" s="14"/>
    </row>
    <row r="249509" spans="28:28">
      <c r="AB249509" s="14"/>
    </row>
    <row r="249510" spans="28:28">
      <c r="AB249510" s="14"/>
    </row>
    <row r="249511" spans="28:28">
      <c r="AB249511" s="14"/>
    </row>
    <row r="249512" spans="28:28">
      <c r="AB249512" s="14"/>
    </row>
    <row r="249513" spans="28:28">
      <c r="AB249513" s="14"/>
    </row>
    <row r="249514" spans="28:28">
      <c r="AB249514" s="14"/>
    </row>
    <row r="249515" spans="28:28">
      <c r="AB249515" s="14"/>
    </row>
    <row r="249516" spans="28:28">
      <c r="AB249516" s="14"/>
    </row>
    <row r="249517" spans="28:28">
      <c r="AB249517" s="14"/>
    </row>
    <row r="249518" spans="28:28">
      <c r="AB249518" s="14"/>
    </row>
    <row r="249519" spans="28:28">
      <c r="AB249519" s="14"/>
    </row>
    <row r="249520" spans="28:28">
      <c r="AB249520" s="14"/>
    </row>
    <row r="249521" spans="28:28">
      <c r="AB249521" s="14"/>
    </row>
    <row r="249522" spans="28:28">
      <c r="AB249522" s="14"/>
    </row>
    <row r="249523" spans="28:28">
      <c r="AB249523" s="14"/>
    </row>
    <row r="249524" spans="28:28">
      <c r="AB249524" s="14"/>
    </row>
    <row r="249525" spans="28:28">
      <c r="AB249525" s="14"/>
    </row>
    <row r="249526" spans="28:28">
      <c r="AB249526" s="14"/>
    </row>
    <row r="249527" spans="28:28">
      <c r="AB249527" s="14"/>
    </row>
    <row r="249528" spans="28:28">
      <c r="AB249528" s="14"/>
    </row>
    <row r="249529" spans="28:28">
      <c r="AB249529" s="14"/>
    </row>
    <row r="249530" spans="28:28">
      <c r="AB249530" s="14"/>
    </row>
    <row r="249531" spans="28:28">
      <c r="AB249531" s="14"/>
    </row>
    <row r="249532" spans="28:28">
      <c r="AB249532" s="14"/>
    </row>
    <row r="249533" spans="28:28">
      <c r="AB249533" s="14"/>
    </row>
    <row r="249534" spans="28:28">
      <c r="AB249534" s="14"/>
    </row>
    <row r="249535" spans="28:28">
      <c r="AB249535" s="14"/>
    </row>
    <row r="249536" spans="28:28">
      <c r="AB249536" s="14"/>
    </row>
    <row r="249537" spans="28:28">
      <c r="AB249537" s="14"/>
    </row>
    <row r="249538" spans="28:28">
      <c r="AB249538" s="14"/>
    </row>
    <row r="249539" spans="28:28">
      <c r="AB249539" s="14"/>
    </row>
    <row r="249540" spans="28:28">
      <c r="AB249540" s="14"/>
    </row>
    <row r="249541" spans="28:28">
      <c r="AB249541" s="14"/>
    </row>
    <row r="249542" spans="28:28">
      <c r="AB249542" s="14"/>
    </row>
    <row r="249543" spans="28:28">
      <c r="AB249543" s="14"/>
    </row>
    <row r="249544" spans="28:28">
      <c r="AB249544" s="14"/>
    </row>
    <row r="249545" spans="28:28">
      <c r="AB249545" s="14"/>
    </row>
    <row r="249546" spans="28:28">
      <c r="AB249546" s="14"/>
    </row>
    <row r="249547" spans="28:28">
      <c r="AB249547" s="14"/>
    </row>
    <row r="249548" spans="28:28">
      <c r="AB249548" s="14"/>
    </row>
    <row r="249549" spans="28:28">
      <c r="AB249549" s="14"/>
    </row>
    <row r="249550" spans="28:28">
      <c r="AB249550" s="14"/>
    </row>
    <row r="249551" spans="28:28">
      <c r="AB249551" s="14"/>
    </row>
    <row r="249552" spans="28:28">
      <c r="AB249552" s="14"/>
    </row>
    <row r="249553" spans="28:28">
      <c r="AB249553" s="14"/>
    </row>
    <row r="249554" spans="28:28">
      <c r="AB249554" s="14"/>
    </row>
    <row r="249555" spans="28:28">
      <c r="AB249555" s="14"/>
    </row>
    <row r="249556" spans="28:28">
      <c r="AB249556" s="14"/>
    </row>
    <row r="249557" spans="28:28">
      <c r="AB249557" s="14"/>
    </row>
    <row r="249558" spans="28:28">
      <c r="AB249558" s="14"/>
    </row>
    <row r="249559" spans="28:28">
      <c r="AB249559" s="14"/>
    </row>
    <row r="249560" spans="28:28">
      <c r="AB249560" s="14"/>
    </row>
    <row r="249561" spans="28:28">
      <c r="AB249561" s="14"/>
    </row>
    <row r="249562" spans="28:28">
      <c r="AB249562" s="14"/>
    </row>
    <row r="249563" spans="28:28">
      <c r="AB249563" s="14"/>
    </row>
    <row r="249564" spans="28:28">
      <c r="AB249564" s="14"/>
    </row>
    <row r="249565" spans="28:28">
      <c r="AB249565" s="14"/>
    </row>
    <row r="249566" spans="28:28">
      <c r="AB249566" s="14"/>
    </row>
    <row r="249567" spans="28:28">
      <c r="AB249567" s="14"/>
    </row>
    <row r="249568" spans="28:28">
      <c r="AB249568" s="14"/>
    </row>
    <row r="249569" spans="28:28">
      <c r="AB249569" s="14"/>
    </row>
    <row r="249570" spans="28:28">
      <c r="AB249570" s="14"/>
    </row>
    <row r="249571" spans="28:28">
      <c r="AB249571" s="14"/>
    </row>
    <row r="249572" spans="28:28">
      <c r="AB249572" s="14"/>
    </row>
    <row r="249573" spans="28:28">
      <c r="AB249573" s="14"/>
    </row>
    <row r="249574" spans="28:28">
      <c r="AB249574" s="14"/>
    </row>
    <row r="249575" spans="28:28">
      <c r="AB249575" s="14"/>
    </row>
    <row r="249576" spans="28:28">
      <c r="AB249576" s="14"/>
    </row>
    <row r="249577" spans="28:28">
      <c r="AB249577" s="14"/>
    </row>
    <row r="249578" spans="28:28">
      <c r="AB249578" s="14"/>
    </row>
    <row r="249579" spans="28:28">
      <c r="AB249579" s="14"/>
    </row>
    <row r="249580" spans="28:28">
      <c r="AB249580" s="14"/>
    </row>
    <row r="249581" spans="28:28">
      <c r="AB249581" s="14"/>
    </row>
    <row r="249582" spans="28:28">
      <c r="AB249582" s="14"/>
    </row>
    <row r="249583" spans="28:28">
      <c r="AB249583" s="14"/>
    </row>
    <row r="249584" spans="28:28">
      <c r="AB249584" s="14"/>
    </row>
    <row r="249585" spans="28:28">
      <c r="AB249585" s="14"/>
    </row>
    <row r="249586" spans="28:28">
      <c r="AB249586" s="14"/>
    </row>
    <row r="249587" spans="28:28">
      <c r="AB249587" s="14"/>
    </row>
    <row r="249588" spans="28:28">
      <c r="AB249588" s="14"/>
    </row>
    <row r="249589" spans="28:28">
      <c r="AB249589" s="14"/>
    </row>
    <row r="249590" spans="28:28">
      <c r="AB249590" s="14"/>
    </row>
    <row r="249591" spans="28:28">
      <c r="AB249591" s="14"/>
    </row>
    <row r="249592" spans="28:28">
      <c r="AB249592" s="14"/>
    </row>
    <row r="249593" spans="28:28">
      <c r="AB249593" s="14"/>
    </row>
    <row r="249594" spans="28:28">
      <c r="AB249594" s="14"/>
    </row>
    <row r="249595" spans="28:28">
      <c r="AB249595" s="14"/>
    </row>
    <row r="249596" spans="28:28">
      <c r="AB249596" s="14"/>
    </row>
    <row r="249597" spans="28:28">
      <c r="AB249597" s="14"/>
    </row>
    <row r="249598" spans="28:28">
      <c r="AB249598" s="14"/>
    </row>
    <row r="249599" spans="28:28">
      <c r="AB249599" s="14"/>
    </row>
    <row r="249600" spans="28:28">
      <c r="AB249600" s="14"/>
    </row>
    <row r="249601" spans="28:28">
      <c r="AB249601" s="14"/>
    </row>
    <row r="249602" spans="28:28">
      <c r="AB249602" s="14"/>
    </row>
    <row r="249603" spans="28:28">
      <c r="AB249603" s="14"/>
    </row>
    <row r="249604" spans="28:28">
      <c r="AB249604" s="14"/>
    </row>
    <row r="249605" spans="28:28">
      <c r="AB249605" s="14"/>
    </row>
    <row r="249606" spans="28:28">
      <c r="AB249606" s="14"/>
    </row>
    <row r="249607" spans="28:28">
      <c r="AB249607" s="14"/>
    </row>
    <row r="249608" spans="28:28">
      <c r="AB249608" s="14"/>
    </row>
    <row r="249609" spans="28:28">
      <c r="AB249609" s="14"/>
    </row>
    <row r="249610" spans="28:28">
      <c r="AB249610" s="14"/>
    </row>
    <row r="249611" spans="28:28">
      <c r="AB249611" s="14"/>
    </row>
    <row r="249612" spans="28:28">
      <c r="AB249612" s="14"/>
    </row>
    <row r="249613" spans="28:28">
      <c r="AB249613" s="14"/>
    </row>
    <row r="249614" spans="28:28">
      <c r="AB249614" s="14"/>
    </row>
    <row r="249615" spans="28:28">
      <c r="AB249615" s="14"/>
    </row>
    <row r="249616" spans="28:28">
      <c r="AB249616" s="14"/>
    </row>
    <row r="249617" spans="28:28">
      <c r="AB249617" s="14"/>
    </row>
    <row r="249618" spans="28:28">
      <c r="AB249618" s="14"/>
    </row>
    <row r="249619" spans="28:28">
      <c r="AB249619" s="14"/>
    </row>
    <row r="249620" spans="28:28">
      <c r="AB249620" s="14"/>
    </row>
    <row r="249621" spans="28:28">
      <c r="AB249621" s="14"/>
    </row>
    <row r="249622" spans="28:28">
      <c r="AB249622" s="14"/>
    </row>
    <row r="249623" spans="28:28">
      <c r="AB249623" s="14"/>
    </row>
    <row r="249624" spans="28:28">
      <c r="AB249624" s="14"/>
    </row>
    <row r="249625" spans="28:28">
      <c r="AB249625" s="14"/>
    </row>
    <row r="249626" spans="28:28">
      <c r="AB249626" s="14"/>
    </row>
    <row r="249627" spans="28:28">
      <c r="AB249627" s="14"/>
    </row>
    <row r="249628" spans="28:28">
      <c r="AB249628" s="14"/>
    </row>
    <row r="249629" spans="28:28">
      <c r="AB249629" s="14"/>
    </row>
    <row r="249630" spans="28:28">
      <c r="AB249630" s="14"/>
    </row>
    <row r="249631" spans="28:28">
      <c r="AB249631" s="14"/>
    </row>
    <row r="249632" spans="28:28">
      <c r="AB249632" s="14"/>
    </row>
    <row r="249633" spans="28:28">
      <c r="AB249633" s="14"/>
    </row>
    <row r="249634" spans="28:28">
      <c r="AB249634" s="14"/>
    </row>
    <row r="249635" spans="28:28">
      <c r="AB249635" s="14"/>
    </row>
    <row r="249636" spans="28:28">
      <c r="AB249636" s="14"/>
    </row>
    <row r="249637" spans="28:28">
      <c r="AB249637" s="14"/>
    </row>
    <row r="249638" spans="28:28">
      <c r="AB249638" s="14"/>
    </row>
    <row r="249639" spans="28:28">
      <c r="AB249639" s="14"/>
    </row>
    <row r="249640" spans="28:28">
      <c r="AB249640" s="14"/>
    </row>
    <row r="249641" spans="28:28">
      <c r="AB249641" s="14"/>
    </row>
    <row r="249642" spans="28:28">
      <c r="AB249642" s="14"/>
    </row>
    <row r="249643" spans="28:28">
      <c r="AB249643" s="14"/>
    </row>
    <row r="249644" spans="28:28">
      <c r="AB249644" s="14"/>
    </row>
    <row r="249645" spans="28:28">
      <c r="AB249645" s="14"/>
    </row>
    <row r="249646" spans="28:28">
      <c r="AB249646" s="14"/>
    </row>
    <row r="249647" spans="28:28">
      <c r="AB249647" s="14"/>
    </row>
    <row r="249648" spans="28:28">
      <c r="AB249648" s="14"/>
    </row>
    <row r="249649" spans="28:28">
      <c r="AB249649" s="14"/>
    </row>
    <row r="249650" spans="28:28">
      <c r="AB249650" s="14"/>
    </row>
    <row r="249651" spans="28:28">
      <c r="AB249651" s="14"/>
    </row>
    <row r="249652" spans="28:28">
      <c r="AB249652" s="14"/>
    </row>
    <row r="249653" spans="28:28">
      <c r="AB249653" s="14"/>
    </row>
    <row r="249654" spans="28:28">
      <c r="AB249654" s="14"/>
    </row>
    <row r="249655" spans="28:28">
      <c r="AB249655" s="14"/>
    </row>
    <row r="249656" spans="28:28">
      <c r="AB249656" s="14"/>
    </row>
    <row r="249657" spans="28:28">
      <c r="AB249657" s="14"/>
    </row>
    <row r="249658" spans="28:28">
      <c r="AB249658" s="14"/>
    </row>
    <row r="249659" spans="28:28">
      <c r="AB249659" s="14"/>
    </row>
    <row r="249660" spans="28:28">
      <c r="AB249660" s="14"/>
    </row>
    <row r="249661" spans="28:28">
      <c r="AB249661" s="14"/>
    </row>
    <row r="249662" spans="28:28">
      <c r="AB249662" s="14"/>
    </row>
    <row r="249663" spans="28:28">
      <c r="AB249663" s="14"/>
    </row>
    <row r="249664" spans="28:28">
      <c r="AB249664" s="14"/>
    </row>
    <row r="249665" spans="28:28">
      <c r="AB249665" s="14"/>
    </row>
    <row r="249666" spans="28:28">
      <c r="AB249666" s="14"/>
    </row>
    <row r="249667" spans="28:28">
      <c r="AB249667" s="14"/>
    </row>
    <row r="249668" spans="28:28">
      <c r="AB249668" s="14"/>
    </row>
    <row r="249669" spans="28:28">
      <c r="AB249669" s="14"/>
    </row>
    <row r="249670" spans="28:28">
      <c r="AB249670" s="14"/>
    </row>
    <row r="249671" spans="28:28">
      <c r="AB249671" s="14"/>
    </row>
    <row r="249672" spans="28:28">
      <c r="AB249672" s="14"/>
    </row>
    <row r="249673" spans="28:28">
      <c r="AB249673" s="14"/>
    </row>
    <row r="249674" spans="28:28">
      <c r="AB249674" s="14"/>
    </row>
    <row r="249675" spans="28:28">
      <c r="AB249675" s="14"/>
    </row>
    <row r="249676" spans="28:28">
      <c r="AB249676" s="14"/>
    </row>
    <row r="249677" spans="28:28">
      <c r="AB249677" s="14"/>
    </row>
    <row r="249678" spans="28:28">
      <c r="AB249678" s="14"/>
    </row>
    <row r="249679" spans="28:28">
      <c r="AB249679" s="14"/>
    </row>
    <row r="249680" spans="28:28">
      <c r="AB249680" s="14"/>
    </row>
    <row r="249681" spans="28:28">
      <c r="AB249681" s="14"/>
    </row>
    <row r="249682" spans="28:28">
      <c r="AB249682" s="14"/>
    </row>
    <row r="249683" spans="28:28">
      <c r="AB249683" s="14"/>
    </row>
    <row r="249684" spans="28:28">
      <c r="AB249684" s="14"/>
    </row>
    <row r="249685" spans="28:28">
      <c r="AB249685" s="14"/>
    </row>
    <row r="249686" spans="28:28">
      <c r="AB249686" s="14"/>
    </row>
    <row r="249687" spans="28:28">
      <c r="AB249687" s="14"/>
    </row>
    <row r="249688" spans="28:28">
      <c r="AB249688" s="14"/>
    </row>
    <row r="249689" spans="28:28">
      <c r="AB249689" s="14"/>
    </row>
    <row r="249690" spans="28:28">
      <c r="AB249690" s="14"/>
    </row>
    <row r="249691" spans="28:28">
      <c r="AB249691" s="14"/>
    </row>
    <row r="249692" spans="28:28">
      <c r="AB249692" s="14"/>
    </row>
    <row r="249693" spans="28:28">
      <c r="AB249693" s="14"/>
    </row>
    <row r="249694" spans="28:28">
      <c r="AB249694" s="14"/>
    </row>
    <row r="249695" spans="28:28">
      <c r="AB249695" s="14"/>
    </row>
    <row r="249696" spans="28:28">
      <c r="AB249696" s="14"/>
    </row>
    <row r="249697" spans="28:28">
      <c r="AB249697" s="14"/>
    </row>
    <row r="249698" spans="28:28">
      <c r="AB249698" s="14"/>
    </row>
    <row r="249699" spans="28:28">
      <c r="AB249699" s="14"/>
    </row>
    <row r="249700" spans="28:28">
      <c r="AB249700" s="14"/>
    </row>
    <row r="249701" spans="28:28">
      <c r="AB249701" s="14"/>
    </row>
    <row r="249702" spans="28:28">
      <c r="AB249702" s="14"/>
    </row>
    <row r="249703" spans="28:28">
      <c r="AB249703" s="14"/>
    </row>
    <row r="249704" spans="28:28">
      <c r="AB249704" s="14"/>
    </row>
    <row r="249705" spans="28:28">
      <c r="AB249705" s="14"/>
    </row>
    <row r="249706" spans="28:28">
      <c r="AB249706" s="14"/>
    </row>
    <row r="249707" spans="28:28">
      <c r="AB249707" s="14"/>
    </row>
    <row r="249708" spans="28:28">
      <c r="AB249708" s="14"/>
    </row>
    <row r="249709" spans="28:28">
      <c r="AB249709" s="14"/>
    </row>
    <row r="249710" spans="28:28">
      <c r="AB249710" s="14"/>
    </row>
    <row r="249711" spans="28:28">
      <c r="AB249711" s="14"/>
    </row>
    <row r="249712" spans="28:28">
      <c r="AB249712" s="14"/>
    </row>
    <row r="249713" spans="28:28">
      <c r="AB249713" s="14"/>
    </row>
    <row r="249714" spans="28:28">
      <c r="AB249714" s="14"/>
    </row>
    <row r="249715" spans="28:28">
      <c r="AB249715" s="14"/>
    </row>
    <row r="249716" spans="28:28">
      <c r="AB249716" s="14"/>
    </row>
    <row r="249717" spans="28:28">
      <c r="AB249717" s="14"/>
    </row>
    <row r="249718" spans="28:28">
      <c r="AB249718" s="14"/>
    </row>
    <row r="249719" spans="28:28">
      <c r="AB249719" s="14"/>
    </row>
    <row r="249720" spans="28:28">
      <c r="AB249720" s="14"/>
    </row>
    <row r="249721" spans="28:28">
      <c r="AB249721" s="14"/>
    </row>
    <row r="249722" spans="28:28">
      <c r="AB249722" s="14"/>
    </row>
    <row r="249723" spans="28:28">
      <c r="AB249723" s="14"/>
    </row>
    <row r="249724" spans="28:28">
      <c r="AB249724" s="14"/>
    </row>
    <row r="249725" spans="28:28">
      <c r="AB249725" s="14"/>
    </row>
    <row r="249726" spans="28:28">
      <c r="AB249726" s="14"/>
    </row>
    <row r="249727" spans="28:28">
      <c r="AB249727" s="14"/>
    </row>
    <row r="249728" spans="28:28">
      <c r="AB249728" s="14"/>
    </row>
    <row r="249729" spans="28:28">
      <c r="AB249729" s="14"/>
    </row>
    <row r="249730" spans="28:28">
      <c r="AB249730" s="14"/>
    </row>
    <row r="249731" spans="28:28">
      <c r="AB249731" s="14"/>
    </row>
    <row r="249732" spans="28:28">
      <c r="AB249732" s="14"/>
    </row>
    <row r="249733" spans="28:28">
      <c r="AB249733" s="14"/>
    </row>
    <row r="249734" spans="28:28">
      <c r="AB249734" s="14"/>
    </row>
    <row r="249735" spans="28:28">
      <c r="AB249735" s="14"/>
    </row>
    <row r="249736" spans="28:28">
      <c r="AB249736" s="14"/>
    </row>
    <row r="249737" spans="28:28">
      <c r="AB249737" s="14"/>
    </row>
    <row r="249738" spans="28:28">
      <c r="AB249738" s="14"/>
    </row>
    <row r="249739" spans="28:28">
      <c r="AB249739" s="14"/>
    </row>
    <row r="249740" spans="28:28">
      <c r="AB249740" s="14"/>
    </row>
    <row r="249741" spans="28:28">
      <c r="AB249741" s="14"/>
    </row>
    <row r="249742" spans="28:28">
      <c r="AB249742" s="14"/>
    </row>
    <row r="249743" spans="28:28">
      <c r="AB249743" s="14"/>
    </row>
    <row r="249744" spans="28:28">
      <c r="AB249744" s="14"/>
    </row>
    <row r="249745" spans="28:28">
      <c r="AB249745" s="14"/>
    </row>
    <row r="249746" spans="28:28">
      <c r="AB249746" s="14"/>
    </row>
    <row r="249747" spans="28:28">
      <c r="AB249747" s="14"/>
    </row>
    <row r="249748" spans="28:28">
      <c r="AB249748" s="14"/>
    </row>
    <row r="249749" spans="28:28">
      <c r="AB249749" s="14"/>
    </row>
    <row r="249750" spans="28:28">
      <c r="AB249750" s="14"/>
    </row>
    <row r="249751" spans="28:28">
      <c r="AB249751" s="14"/>
    </row>
    <row r="249752" spans="28:28">
      <c r="AB249752" s="14"/>
    </row>
    <row r="249753" spans="28:28">
      <c r="AB249753" s="14"/>
    </row>
    <row r="249754" spans="28:28">
      <c r="AB249754" s="14"/>
    </row>
    <row r="249755" spans="28:28">
      <c r="AB249755" s="14"/>
    </row>
    <row r="249756" spans="28:28">
      <c r="AB249756" s="14"/>
    </row>
    <row r="249757" spans="28:28">
      <c r="AB249757" s="14"/>
    </row>
    <row r="249758" spans="28:28">
      <c r="AB249758" s="14"/>
    </row>
    <row r="249759" spans="28:28">
      <c r="AB249759" s="14"/>
    </row>
    <row r="249760" spans="28:28">
      <c r="AB249760" s="14"/>
    </row>
    <row r="249761" spans="28:28">
      <c r="AB249761" s="14"/>
    </row>
    <row r="249762" spans="28:28">
      <c r="AB249762" s="14"/>
    </row>
    <row r="249763" spans="28:28">
      <c r="AB249763" s="14"/>
    </row>
    <row r="249764" spans="28:28">
      <c r="AB249764" s="14"/>
    </row>
    <row r="249765" spans="28:28">
      <c r="AB249765" s="14"/>
    </row>
    <row r="249766" spans="28:28">
      <c r="AB249766" s="14"/>
    </row>
    <row r="249767" spans="28:28">
      <c r="AB249767" s="14"/>
    </row>
    <row r="249768" spans="28:28">
      <c r="AB249768" s="14"/>
    </row>
    <row r="249769" spans="28:28">
      <c r="AB249769" s="14"/>
    </row>
    <row r="249770" spans="28:28">
      <c r="AB249770" s="14"/>
    </row>
    <row r="249771" spans="28:28">
      <c r="AB249771" s="14"/>
    </row>
    <row r="249772" spans="28:28">
      <c r="AB249772" s="14"/>
    </row>
    <row r="249773" spans="28:28">
      <c r="AB249773" s="14"/>
    </row>
    <row r="249774" spans="28:28">
      <c r="AB249774" s="14"/>
    </row>
    <row r="249775" spans="28:28">
      <c r="AB249775" s="14"/>
    </row>
    <row r="249776" spans="28:28">
      <c r="AB249776" s="14"/>
    </row>
    <row r="249777" spans="28:28">
      <c r="AB249777" s="14"/>
    </row>
    <row r="249778" spans="28:28">
      <c r="AB249778" s="14"/>
    </row>
    <row r="249779" spans="28:28">
      <c r="AB249779" s="14"/>
    </row>
    <row r="249780" spans="28:28">
      <c r="AB249780" s="14"/>
    </row>
    <row r="249781" spans="28:28">
      <c r="AB249781" s="14"/>
    </row>
    <row r="249782" spans="28:28">
      <c r="AB249782" s="14"/>
    </row>
    <row r="249783" spans="28:28">
      <c r="AB249783" s="14"/>
    </row>
    <row r="249784" spans="28:28">
      <c r="AB249784" s="14"/>
    </row>
    <row r="249785" spans="28:28">
      <c r="AB249785" s="14"/>
    </row>
    <row r="249786" spans="28:28">
      <c r="AB249786" s="14"/>
    </row>
    <row r="249787" spans="28:28">
      <c r="AB249787" s="14"/>
    </row>
    <row r="249788" spans="28:28">
      <c r="AB249788" s="14"/>
    </row>
    <row r="249789" spans="28:28">
      <c r="AB249789" s="14"/>
    </row>
    <row r="249790" spans="28:28">
      <c r="AB249790" s="14"/>
    </row>
    <row r="249791" spans="28:28">
      <c r="AB249791" s="14"/>
    </row>
    <row r="249792" spans="28:28">
      <c r="AB249792" s="14"/>
    </row>
    <row r="249793" spans="28:28">
      <c r="AB249793" s="14"/>
    </row>
    <row r="249794" spans="28:28">
      <c r="AB249794" s="14"/>
    </row>
    <row r="249795" spans="28:28">
      <c r="AB249795" s="14"/>
    </row>
    <row r="249796" spans="28:28">
      <c r="AB249796" s="14"/>
    </row>
    <row r="249797" spans="28:28">
      <c r="AB249797" s="14"/>
    </row>
    <row r="249798" spans="28:28">
      <c r="AB249798" s="14"/>
    </row>
    <row r="249799" spans="28:28">
      <c r="AB249799" s="14"/>
    </row>
    <row r="249800" spans="28:28">
      <c r="AB249800" s="14"/>
    </row>
    <row r="249801" spans="28:28">
      <c r="AB249801" s="14"/>
    </row>
    <row r="249802" spans="28:28">
      <c r="AB249802" s="14"/>
    </row>
    <row r="249803" spans="28:28">
      <c r="AB249803" s="14"/>
    </row>
    <row r="249804" spans="28:28">
      <c r="AB249804" s="14"/>
    </row>
    <row r="249805" spans="28:28">
      <c r="AB249805" s="14"/>
    </row>
    <row r="249806" spans="28:28">
      <c r="AB249806" s="14"/>
    </row>
    <row r="249807" spans="28:28">
      <c r="AB249807" s="14"/>
    </row>
    <row r="249808" spans="28:28">
      <c r="AB249808" s="14"/>
    </row>
    <row r="249809" spans="28:28">
      <c r="AB249809" s="14"/>
    </row>
    <row r="249810" spans="28:28">
      <c r="AB249810" s="14"/>
    </row>
    <row r="249811" spans="28:28">
      <c r="AB249811" s="14"/>
    </row>
    <row r="249812" spans="28:28">
      <c r="AB249812" s="14"/>
    </row>
    <row r="249813" spans="28:28">
      <c r="AB249813" s="14"/>
    </row>
    <row r="249814" spans="28:28">
      <c r="AB249814" s="14"/>
    </row>
    <row r="249815" spans="28:28">
      <c r="AB249815" s="14"/>
    </row>
    <row r="249816" spans="28:28">
      <c r="AB249816" s="14"/>
    </row>
    <row r="249817" spans="28:28">
      <c r="AB249817" s="14"/>
    </row>
    <row r="249818" spans="28:28">
      <c r="AB249818" s="14"/>
    </row>
    <row r="249819" spans="28:28">
      <c r="AB249819" s="14"/>
    </row>
    <row r="249820" spans="28:28">
      <c r="AB249820" s="14"/>
    </row>
    <row r="249821" spans="28:28">
      <c r="AB249821" s="14"/>
    </row>
    <row r="249822" spans="28:28">
      <c r="AB249822" s="14"/>
    </row>
    <row r="249823" spans="28:28">
      <c r="AB249823" s="14"/>
    </row>
    <row r="249824" spans="28:28">
      <c r="AB249824" s="14"/>
    </row>
    <row r="249825" spans="28:28">
      <c r="AB249825" s="14"/>
    </row>
    <row r="249826" spans="28:28">
      <c r="AB249826" s="14"/>
    </row>
    <row r="249827" spans="28:28">
      <c r="AB249827" s="14"/>
    </row>
    <row r="249828" spans="28:28">
      <c r="AB249828" s="14"/>
    </row>
    <row r="249829" spans="28:28">
      <c r="AB249829" s="14"/>
    </row>
    <row r="249830" spans="28:28">
      <c r="AB249830" s="14"/>
    </row>
    <row r="249831" spans="28:28">
      <c r="AB249831" s="14"/>
    </row>
    <row r="249832" spans="28:28">
      <c r="AB249832" s="14"/>
    </row>
    <row r="249833" spans="28:28">
      <c r="AB249833" s="14"/>
    </row>
    <row r="249834" spans="28:28">
      <c r="AB249834" s="14"/>
    </row>
    <row r="249835" spans="28:28">
      <c r="AB249835" s="14"/>
    </row>
    <row r="249836" spans="28:28">
      <c r="AB249836" s="14"/>
    </row>
    <row r="249837" spans="28:28">
      <c r="AB249837" s="14"/>
    </row>
    <row r="249838" spans="28:28">
      <c r="AB249838" s="14"/>
    </row>
    <row r="249839" spans="28:28">
      <c r="AB249839" s="14"/>
    </row>
    <row r="249840" spans="28:28">
      <c r="AB249840" s="14"/>
    </row>
    <row r="249841" spans="28:28">
      <c r="AB249841" s="14"/>
    </row>
    <row r="249842" spans="28:28">
      <c r="AB249842" s="14"/>
    </row>
    <row r="249843" spans="28:28">
      <c r="AB249843" s="14"/>
    </row>
    <row r="249844" spans="28:28">
      <c r="AB249844" s="14"/>
    </row>
    <row r="249845" spans="28:28">
      <c r="AB249845" s="14"/>
    </row>
    <row r="249846" spans="28:28">
      <c r="AB249846" s="14"/>
    </row>
    <row r="249847" spans="28:28">
      <c r="AB249847" s="14"/>
    </row>
    <row r="249848" spans="28:28">
      <c r="AB249848" s="14"/>
    </row>
    <row r="249849" spans="28:28">
      <c r="AB249849" s="14"/>
    </row>
    <row r="249850" spans="28:28">
      <c r="AB249850" s="14"/>
    </row>
    <row r="249851" spans="28:28">
      <c r="AB249851" s="14"/>
    </row>
    <row r="249852" spans="28:28">
      <c r="AB249852" s="14"/>
    </row>
    <row r="249853" spans="28:28">
      <c r="AB249853" s="14"/>
    </row>
    <row r="249854" spans="28:28">
      <c r="AB249854" s="14"/>
    </row>
    <row r="249855" spans="28:28">
      <c r="AB249855" s="14"/>
    </row>
    <row r="249856" spans="28:28">
      <c r="AB249856" s="14"/>
    </row>
    <row r="249857" spans="28:28">
      <c r="AB249857" s="14"/>
    </row>
    <row r="249858" spans="28:28">
      <c r="AB249858" s="14"/>
    </row>
    <row r="249859" spans="28:28">
      <c r="AB249859" s="14"/>
    </row>
    <row r="249860" spans="28:28">
      <c r="AB249860" s="14"/>
    </row>
    <row r="249861" spans="28:28">
      <c r="AB249861" s="14"/>
    </row>
    <row r="249862" spans="28:28">
      <c r="AB249862" s="14"/>
    </row>
    <row r="249863" spans="28:28">
      <c r="AB249863" s="14"/>
    </row>
    <row r="249864" spans="28:28">
      <c r="AB249864" s="14"/>
    </row>
    <row r="249865" spans="28:28">
      <c r="AB249865" s="14"/>
    </row>
    <row r="249866" spans="28:28">
      <c r="AB249866" s="14"/>
    </row>
    <row r="249867" spans="28:28">
      <c r="AB249867" s="14"/>
    </row>
    <row r="249868" spans="28:28">
      <c r="AB249868" s="14"/>
    </row>
    <row r="249869" spans="28:28">
      <c r="AB249869" s="14"/>
    </row>
    <row r="249870" spans="28:28">
      <c r="AB249870" s="14"/>
    </row>
    <row r="249871" spans="28:28">
      <c r="AB249871" s="14"/>
    </row>
    <row r="249872" spans="28:28">
      <c r="AB249872" s="14"/>
    </row>
    <row r="249873" spans="28:28">
      <c r="AB249873" s="14"/>
    </row>
    <row r="249874" spans="28:28">
      <c r="AB249874" s="14"/>
    </row>
    <row r="249875" spans="28:28">
      <c r="AB249875" s="14"/>
    </row>
    <row r="249876" spans="28:28">
      <c r="AB249876" s="14"/>
    </row>
    <row r="249877" spans="28:28">
      <c r="AB249877" s="14"/>
    </row>
    <row r="249878" spans="28:28">
      <c r="AB249878" s="14"/>
    </row>
    <row r="249879" spans="28:28">
      <c r="AB249879" s="14"/>
    </row>
    <row r="249880" spans="28:28">
      <c r="AB249880" s="14"/>
    </row>
    <row r="249881" spans="28:28">
      <c r="AB249881" s="14"/>
    </row>
    <row r="249882" spans="28:28">
      <c r="AB249882" s="14"/>
    </row>
    <row r="249883" spans="28:28">
      <c r="AB249883" s="14"/>
    </row>
    <row r="249884" spans="28:28">
      <c r="AB249884" s="14"/>
    </row>
    <row r="249885" spans="28:28">
      <c r="AB249885" s="14"/>
    </row>
    <row r="249886" spans="28:28">
      <c r="AB249886" s="14"/>
    </row>
    <row r="249887" spans="28:28">
      <c r="AB249887" s="14"/>
    </row>
    <row r="249888" spans="28:28">
      <c r="AB249888" s="14"/>
    </row>
    <row r="249889" spans="28:28">
      <c r="AB249889" s="14"/>
    </row>
    <row r="249890" spans="28:28">
      <c r="AB249890" s="14"/>
    </row>
    <row r="249891" spans="28:28">
      <c r="AB249891" s="14"/>
    </row>
    <row r="249892" spans="28:28">
      <c r="AB249892" s="14"/>
    </row>
    <row r="249893" spans="28:28">
      <c r="AB249893" s="14"/>
    </row>
    <row r="249894" spans="28:28">
      <c r="AB249894" s="14"/>
    </row>
    <row r="249895" spans="28:28">
      <c r="AB249895" s="14"/>
    </row>
    <row r="249896" spans="28:28">
      <c r="AB249896" s="14"/>
    </row>
    <row r="249897" spans="28:28">
      <c r="AB249897" s="14"/>
    </row>
    <row r="249898" spans="28:28">
      <c r="AB249898" s="14"/>
    </row>
    <row r="249899" spans="28:28">
      <c r="AB249899" s="14"/>
    </row>
    <row r="249900" spans="28:28">
      <c r="AB249900" s="14"/>
    </row>
    <row r="249901" spans="28:28">
      <c r="AB249901" s="14"/>
    </row>
    <row r="249902" spans="28:28">
      <c r="AB249902" s="14"/>
    </row>
    <row r="249903" spans="28:28">
      <c r="AB249903" s="14"/>
    </row>
    <row r="249904" spans="28:28">
      <c r="AB249904" s="14"/>
    </row>
    <row r="249905" spans="28:28">
      <c r="AB249905" s="14"/>
    </row>
    <row r="249906" spans="28:28">
      <c r="AB249906" s="14"/>
    </row>
    <row r="249907" spans="28:28">
      <c r="AB249907" s="14"/>
    </row>
    <row r="249908" spans="28:28">
      <c r="AB249908" s="14"/>
    </row>
    <row r="249909" spans="28:28">
      <c r="AB249909" s="14"/>
    </row>
    <row r="249910" spans="28:28">
      <c r="AB249910" s="14"/>
    </row>
    <row r="249911" spans="28:28">
      <c r="AB249911" s="14"/>
    </row>
    <row r="249912" spans="28:28">
      <c r="AB249912" s="14"/>
    </row>
    <row r="249913" spans="28:28">
      <c r="AB249913" s="14"/>
    </row>
    <row r="249914" spans="28:28">
      <c r="AB249914" s="14"/>
    </row>
    <row r="249915" spans="28:28">
      <c r="AB249915" s="14"/>
    </row>
    <row r="249916" spans="28:28">
      <c r="AB249916" s="14"/>
    </row>
    <row r="249917" spans="28:28">
      <c r="AB249917" s="14"/>
    </row>
    <row r="249918" spans="28:28">
      <c r="AB249918" s="14"/>
    </row>
    <row r="249919" spans="28:28">
      <c r="AB249919" s="14"/>
    </row>
    <row r="249920" spans="28:28">
      <c r="AB249920" s="14"/>
    </row>
    <row r="249921" spans="28:28">
      <c r="AB249921" s="14"/>
    </row>
    <row r="249922" spans="28:28">
      <c r="AB249922" s="14"/>
    </row>
    <row r="249923" spans="28:28">
      <c r="AB249923" s="14"/>
    </row>
    <row r="249924" spans="28:28">
      <c r="AB249924" s="14"/>
    </row>
    <row r="249925" spans="28:28">
      <c r="AB249925" s="14"/>
    </row>
    <row r="249926" spans="28:28">
      <c r="AB249926" s="14"/>
    </row>
    <row r="249927" spans="28:28">
      <c r="AB249927" s="14"/>
    </row>
    <row r="249928" spans="28:28">
      <c r="AB249928" s="14"/>
    </row>
    <row r="249929" spans="28:28">
      <c r="AB249929" s="14"/>
    </row>
    <row r="249930" spans="28:28">
      <c r="AB249930" s="14"/>
    </row>
    <row r="249931" spans="28:28">
      <c r="AB249931" s="14"/>
    </row>
    <row r="249932" spans="28:28">
      <c r="AB249932" s="14"/>
    </row>
    <row r="249933" spans="28:28">
      <c r="AB249933" s="14"/>
    </row>
    <row r="249934" spans="28:28">
      <c r="AB249934" s="14"/>
    </row>
    <row r="249935" spans="28:28">
      <c r="AB249935" s="14"/>
    </row>
    <row r="249936" spans="28:28">
      <c r="AB249936" s="14"/>
    </row>
    <row r="249937" spans="28:28">
      <c r="AB249937" s="14"/>
    </row>
    <row r="249938" spans="28:28">
      <c r="AB249938" s="14"/>
    </row>
    <row r="249939" spans="28:28">
      <c r="AB249939" s="14"/>
    </row>
    <row r="249940" spans="28:28">
      <c r="AB249940" s="14"/>
    </row>
    <row r="249941" spans="28:28">
      <c r="AB249941" s="14"/>
    </row>
    <row r="249942" spans="28:28">
      <c r="AB249942" s="14"/>
    </row>
    <row r="249943" spans="28:28">
      <c r="AB249943" s="14"/>
    </row>
    <row r="249944" spans="28:28">
      <c r="AB249944" s="14"/>
    </row>
    <row r="249945" spans="28:28">
      <c r="AB249945" s="14"/>
    </row>
    <row r="249946" spans="28:28">
      <c r="AB249946" s="14"/>
    </row>
    <row r="249947" spans="28:28">
      <c r="AB249947" s="14"/>
    </row>
    <row r="249948" spans="28:28">
      <c r="AB249948" s="14"/>
    </row>
    <row r="249949" spans="28:28">
      <c r="AB249949" s="14"/>
    </row>
    <row r="249950" spans="28:28">
      <c r="AB249950" s="14"/>
    </row>
    <row r="249951" spans="28:28">
      <c r="AB249951" s="14"/>
    </row>
    <row r="249952" spans="28:28">
      <c r="AB249952" s="14"/>
    </row>
    <row r="249953" spans="28:28">
      <c r="AB249953" s="14"/>
    </row>
    <row r="249954" spans="28:28">
      <c r="AB249954" s="14"/>
    </row>
    <row r="249955" spans="28:28">
      <c r="AB249955" s="14"/>
    </row>
    <row r="249956" spans="28:28">
      <c r="AB249956" s="14"/>
    </row>
    <row r="249957" spans="28:28">
      <c r="AB249957" s="14"/>
    </row>
    <row r="249958" spans="28:28">
      <c r="AB249958" s="14"/>
    </row>
    <row r="249959" spans="28:28">
      <c r="AB249959" s="14"/>
    </row>
    <row r="249960" spans="28:28">
      <c r="AB249960" s="14"/>
    </row>
    <row r="249961" spans="28:28">
      <c r="AB249961" s="14"/>
    </row>
    <row r="249962" spans="28:28">
      <c r="AB249962" s="14"/>
    </row>
    <row r="249963" spans="28:28">
      <c r="AB249963" s="14"/>
    </row>
    <row r="249964" spans="28:28">
      <c r="AB249964" s="14"/>
    </row>
    <row r="249965" spans="28:28">
      <c r="AB249965" s="14"/>
    </row>
    <row r="249966" spans="28:28">
      <c r="AB249966" s="14"/>
    </row>
    <row r="249967" spans="28:28">
      <c r="AB249967" s="14"/>
    </row>
    <row r="249968" spans="28:28">
      <c r="AB249968" s="14"/>
    </row>
    <row r="249969" spans="28:28">
      <c r="AB249969" s="14"/>
    </row>
    <row r="249970" spans="28:28">
      <c r="AB249970" s="14"/>
    </row>
    <row r="249971" spans="28:28">
      <c r="AB249971" s="14"/>
    </row>
    <row r="249972" spans="28:28">
      <c r="AB249972" s="14"/>
    </row>
    <row r="249973" spans="28:28">
      <c r="AB249973" s="14"/>
    </row>
    <row r="249974" spans="28:28">
      <c r="AB249974" s="14"/>
    </row>
    <row r="249975" spans="28:28">
      <c r="AB249975" s="14"/>
    </row>
    <row r="249976" spans="28:28">
      <c r="AB249976" s="14"/>
    </row>
    <row r="249977" spans="28:28">
      <c r="AB249977" s="14"/>
    </row>
    <row r="249978" spans="28:28">
      <c r="AB249978" s="14"/>
    </row>
    <row r="249979" spans="28:28">
      <c r="AB249979" s="14"/>
    </row>
    <row r="249980" spans="28:28">
      <c r="AB249980" s="14"/>
    </row>
    <row r="249981" spans="28:28">
      <c r="AB249981" s="14"/>
    </row>
    <row r="249982" spans="28:28">
      <c r="AB249982" s="14"/>
    </row>
    <row r="249983" spans="28:28">
      <c r="AB249983" s="14"/>
    </row>
    <row r="249984" spans="28:28">
      <c r="AB249984" s="14"/>
    </row>
    <row r="249985" spans="28:28">
      <c r="AB249985" s="14"/>
    </row>
    <row r="249986" spans="28:28">
      <c r="AB249986" s="14"/>
    </row>
    <row r="249987" spans="28:28">
      <c r="AB249987" s="14"/>
    </row>
    <row r="249988" spans="28:28">
      <c r="AB249988" s="14"/>
    </row>
    <row r="249989" spans="28:28">
      <c r="AB249989" s="14"/>
    </row>
    <row r="249990" spans="28:28">
      <c r="AB249990" s="14"/>
    </row>
    <row r="249991" spans="28:28">
      <c r="AB249991" s="14"/>
    </row>
    <row r="249992" spans="28:28">
      <c r="AB249992" s="14"/>
    </row>
    <row r="249993" spans="28:28">
      <c r="AB249993" s="14"/>
    </row>
    <row r="249994" spans="28:28">
      <c r="AB249994" s="14"/>
    </row>
    <row r="249995" spans="28:28">
      <c r="AB249995" s="14"/>
    </row>
    <row r="249996" spans="28:28">
      <c r="AB249996" s="14"/>
    </row>
    <row r="249997" spans="28:28">
      <c r="AB249997" s="14"/>
    </row>
    <row r="249998" spans="28:28">
      <c r="AB249998" s="14"/>
    </row>
    <row r="249999" spans="28:28">
      <c r="AB249999" s="14"/>
    </row>
    <row r="250000" spans="28:28">
      <c r="AB250000" s="14"/>
    </row>
    <row r="250001" spans="28:28">
      <c r="AB250001" s="14"/>
    </row>
    <row r="250002" spans="28:28">
      <c r="AB250002" s="14"/>
    </row>
    <row r="250003" spans="28:28">
      <c r="AB250003" s="14"/>
    </row>
    <row r="250004" spans="28:28">
      <c r="AB250004" s="14"/>
    </row>
    <row r="250005" spans="28:28">
      <c r="AB250005" s="14"/>
    </row>
    <row r="250006" spans="28:28">
      <c r="AB250006" s="14"/>
    </row>
    <row r="250007" spans="28:28">
      <c r="AB250007" s="14"/>
    </row>
    <row r="250008" spans="28:28">
      <c r="AB250008" s="14"/>
    </row>
    <row r="250009" spans="28:28">
      <c r="AB250009" s="14"/>
    </row>
    <row r="250010" spans="28:28">
      <c r="AB250010" s="14"/>
    </row>
    <row r="250011" spans="28:28">
      <c r="AB250011" s="14"/>
    </row>
    <row r="250012" spans="28:28">
      <c r="AB250012" s="14"/>
    </row>
    <row r="250013" spans="28:28">
      <c r="AB250013" s="14"/>
    </row>
    <row r="250014" spans="28:28">
      <c r="AB250014" s="14"/>
    </row>
    <row r="250015" spans="28:28">
      <c r="AB250015" s="14"/>
    </row>
    <row r="250016" spans="28:28">
      <c r="AB250016" s="14"/>
    </row>
    <row r="250017" spans="28:28">
      <c r="AB250017" s="14"/>
    </row>
    <row r="250018" spans="28:28">
      <c r="AB250018" s="14"/>
    </row>
    <row r="250019" spans="28:28">
      <c r="AB250019" s="14"/>
    </row>
    <row r="250020" spans="28:28">
      <c r="AB250020" s="14"/>
    </row>
    <row r="250021" spans="28:28">
      <c r="AB250021" s="14"/>
    </row>
    <row r="250022" spans="28:28">
      <c r="AB250022" s="14"/>
    </row>
    <row r="250023" spans="28:28">
      <c r="AB250023" s="14"/>
    </row>
    <row r="250024" spans="28:28">
      <c r="AB250024" s="14"/>
    </row>
    <row r="250025" spans="28:28">
      <c r="AB250025" s="14"/>
    </row>
    <row r="250026" spans="28:28">
      <c r="AB250026" s="14"/>
    </row>
    <row r="250027" spans="28:28">
      <c r="AB250027" s="14"/>
    </row>
    <row r="250028" spans="28:28">
      <c r="AB250028" s="14"/>
    </row>
    <row r="250029" spans="28:28">
      <c r="AB250029" s="14"/>
    </row>
    <row r="250030" spans="28:28">
      <c r="AB250030" s="14"/>
    </row>
    <row r="250031" spans="28:28">
      <c r="AB250031" s="14"/>
    </row>
    <row r="250032" spans="28:28">
      <c r="AB250032" s="14"/>
    </row>
    <row r="250033" spans="28:28">
      <c r="AB250033" s="14"/>
    </row>
    <row r="250034" spans="28:28">
      <c r="AB250034" s="14"/>
    </row>
    <row r="250035" spans="28:28">
      <c r="AB250035" s="14"/>
    </row>
    <row r="250036" spans="28:28">
      <c r="AB250036" s="14"/>
    </row>
    <row r="250037" spans="28:28">
      <c r="AB250037" s="14"/>
    </row>
    <row r="250038" spans="28:28">
      <c r="AB250038" s="14"/>
    </row>
    <row r="250039" spans="28:28">
      <c r="AB250039" s="14"/>
    </row>
    <row r="250040" spans="28:28">
      <c r="AB250040" s="14"/>
    </row>
    <row r="250041" spans="28:28">
      <c r="AB250041" s="14"/>
    </row>
    <row r="250042" spans="28:28">
      <c r="AB250042" s="14"/>
    </row>
    <row r="250043" spans="28:28">
      <c r="AB250043" s="14"/>
    </row>
    <row r="250044" spans="28:28">
      <c r="AB250044" s="14"/>
    </row>
    <row r="250045" spans="28:28">
      <c r="AB250045" s="14"/>
    </row>
    <row r="250046" spans="28:28">
      <c r="AB250046" s="14"/>
    </row>
    <row r="250047" spans="28:28">
      <c r="AB250047" s="14"/>
    </row>
    <row r="250048" spans="28:28">
      <c r="AB250048" s="14"/>
    </row>
    <row r="250049" spans="28:28">
      <c r="AB250049" s="14"/>
    </row>
    <row r="250050" spans="28:28">
      <c r="AB250050" s="14"/>
    </row>
    <row r="250051" spans="28:28">
      <c r="AB250051" s="14"/>
    </row>
    <row r="250052" spans="28:28">
      <c r="AB250052" s="14"/>
    </row>
    <row r="250053" spans="28:28">
      <c r="AB250053" s="14"/>
    </row>
    <row r="250054" spans="28:28">
      <c r="AB250054" s="14"/>
    </row>
    <row r="250055" spans="28:28">
      <c r="AB250055" s="14"/>
    </row>
    <row r="250056" spans="28:28">
      <c r="AB250056" s="14"/>
    </row>
    <row r="250057" spans="28:28">
      <c r="AB250057" s="14"/>
    </row>
    <row r="250058" spans="28:28">
      <c r="AB250058" s="14"/>
    </row>
    <row r="250059" spans="28:28">
      <c r="AB250059" s="14"/>
    </row>
    <row r="250060" spans="28:28">
      <c r="AB250060" s="14"/>
    </row>
    <row r="250061" spans="28:28">
      <c r="AB250061" s="14"/>
    </row>
    <row r="250062" spans="28:28">
      <c r="AB250062" s="14"/>
    </row>
    <row r="250063" spans="28:28">
      <c r="AB250063" s="14"/>
    </row>
    <row r="250064" spans="28:28">
      <c r="AB250064" s="14"/>
    </row>
    <row r="250065" spans="28:28">
      <c r="AB250065" s="14"/>
    </row>
    <row r="250066" spans="28:28">
      <c r="AB250066" s="14"/>
    </row>
    <row r="250067" spans="28:28">
      <c r="AB250067" s="14"/>
    </row>
    <row r="250068" spans="28:28">
      <c r="AB250068" s="14"/>
    </row>
    <row r="250069" spans="28:28">
      <c r="AB250069" s="14"/>
    </row>
    <row r="250070" spans="28:28">
      <c r="AB250070" s="14"/>
    </row>
    <row r="250071" spans="28:28">
      <c r="AB250071" s="14"/>
    </row>
    <row r="250072" spans="28:28">
      <c r="AB250072" s="14"/>
    </row>
    <row r="250073" spans="28:28">
      <c r="AB250073" s="14"/>
    </row>
    <row r="250074" spans="28:28">
      <c r="AB250074" s="14"/>
    </row>
    <row r="250075" spans="28:28">
      <c r="AB250075" s="14"/>
    </row>
    <row r="250076" spans="28:28">
      <c r="AB250076" s="14"/>
    </row>
    <row r="250077" spans="28:28">
      <c r="AB250077" s="14"/>
    </row>
    <row r="250078" spans="28:28">
      <c r="AB250078" s="14"/>
    </row>
    <row r="250079" spans="28:28">
      <c r="AB250079" s="14"/>
    </row>
    <row r="250080" spans="28:28">
      <c r="AB250080" s="14"/>
    </row>
    <row r="250081" spans="28:28">
      <c r="AB250081" s="14"/>
    </row>
    <row r="250082" spans="28:28">
      <c r="AB250082" s="14"/>
    </row>
    <row r="250083" spans="28:28">
      <c r="AB250083" s="14"/>
    </row>
    <row r="250084" spans="28:28">
      <c r="AB250084" s="14"/>
    </row>
    <row r="250085" spans="28:28">
      <c r="AB250085" s="14"/>
    </row>
    <row r="250086" spans="28:28">
      <c r="AB250086" s="14"/>
    </row>
    <row r="250087" spans="28:28">
      <c r="AB250087" s="14"/>
    </row>
    <row r="250088" spans="28:28">
      <c r="AB250088" s="14"/>
    </row>
    <row r="250089" spans="28:28">
      <c r="AB250089" s="14"/>
    </row>
    <row r="250090" spans="28:28">
      <c r="AB250090" s="14"/>
    </row>
    <row r="250091" spans="28:28">
      <c r="AB250091" s="14"/>
    </row>
    <row r="250092" spans="28:28">
      <c r="AB250092" s="14"/>
    </row>
    <row r="250093" spans="28:28">
      <c r="AB250093" s="14"/>
    </row>
    <row r="250094" spans="28:28">
      <c r="AB250094" s="14"/>
    </row>
    <row r="250095" spans="28:28">
      <c r="AB250095" s="14"/>
    </row>
    <row r="250096" spans="28:28">
      <c r="AB250096" s="14"/>
    </row>
    <row r="250097" spans="28:28">
      <c r="AB250097" s="14"/>
    </row>
    <row r="250098" spans="28:28">
      <c r="AB250098" s="14"/>
    </row>
    <row r="250099" spans="28:28">
      <c r="AB250099" s="14"/>
    </row>
    <row r="250100" spans="28:28">
      <c r="AB250100" s="14"/>
    </row>
    <row r="250101" spans="28:28">
      <c r="AB250101" s="14"/>
    </row>
    <row r="250102" spans="28:28">
      <c r="AB250102" s="14"/>
    </row>
    <row r="250103" spans="28:28">
      <c r="AB250103" s="14"/>
    </row>
    <row r="250104" spans="28:28">
      <c r="AB250104" s="14"/>
    </row>
    <row r="250105" spans="28:28">
      <c r="AB250105" s="14"/>
    </row>
    <row r="250106" spans="28:28">
      <c r="AB250106" s="14"/>
    </row>
    <row r="250107" spans="28:28">
      <c r="AB250107" s="14"/>
    </row>
    <row r="250108" spans="28:28">
      <c r="AB250108" s="14"/>
    </row>
    <row r="250109" spans="28:28">
      <c r="AB250109" s="14"/>
    </row>
    <row r="250110" spans="28:28">
      <c r="AB250110" s="14"/>
    </row>
    <row r="250111" spans="28:28">
      <c r="AB250111" s="14"/>
    </row>
    <row r="250112" spans="28:28">
      <c r="AB250112" s="14"/>
    </row>
    <row r="250113" spans="28:28">
      <c r="AB250113" s="14"/>
    </row>
    <row r="250114" spans="28:28">
      <c r="AB250114" s="14"/>
    </row>
    <row r="250115" spans="28:28">
      <c r="AB250115" s="14"/>
    </row>
    <row r="250116" spans="28:28">
      <c r="AB250116" s="14"/>
    </row>
    <row r="250117" spans="28:28">
      <c r="AB250117" s="14"/>
    </row>
    <row r="250118" spans="28:28">
      <c r="AB250118" s="14"/>
    </row>
    <row r="250119" spans="28:28">
      <c r="AB250119" s="14"/>
    </row>
    <row r="250120" spans="28:28">
      <c r="AB250120" s="14"/>
    </row>
    <row r="250121" spans="28:28">
      <c r="AB250121" s="14"/>
    </row>
    <row r="250122" spans="28:28">
      <c r="AB250122" s="14"/>
    </row>
    <row r="250123" spans="28:28">
      <c r="AB250123" s="14"/>
    </row>
    <row r="250124" spans="28:28">
      <c r="AB250124" s="14"/>
    </row>
    <row r="250125" spans="28:28">
      <c r="AB250125" s="14"/>
    </row>
    <row r="250126" spans="28:28">
      <c r="AB250126" s="14"/>
    </row>
    <row r="250127" spans="28:28">
      <c r="AB250127" s="14"/>
    </row>
    <row r="250128" spans="28:28">
      <c r="AB250128" s="14"/>
    </row>
    <row r="250129" spans="28:28">
      <c r="AB250129" s="14"/>
    </row>
    <row r="250130" spans="28:28">
      <c r="AB250130" s="14"/>
    </row>
    <row r="250131" spans="28:28">
      <c r="AB250131" s="14"/>
    </row>
    <row r="250132" spans="28:28">
      <c r="AB250132" s="14"/>
    </row>
    <row r="250133" spans="28:28">
      <c r="AB250133" s="14"/>
    </row>
    <row r="250134" spans="28:28">
      <c r="AB250134" s="14"/>
    </row>
    <row r="250135" spans="28:28">
      <c r="AB250135" s="14"/>
    </row>
    <row r="250136" spans="28:28">
      <c r="AB250136" s="14"/>
    </row>
    <row r="250137" spans="28:28">
      <c r="AB250137" s="14"/>
    </row>
    <row r="250138" spans="28:28">
      <c r="AB250138" s="14"/>
    </row>
    <row r="250139" spans="28:28">
      <c r="AB250139" s="14"/>
    </row>
    <row r="250140" spans="28:28">
      <c r="AB250140" s="14"/>
    </row>
    <row r="250141" spans="28:28">
      <c r="AB250141" s="14"/>
    </row>
    <row r="250142" spans="28:28">
      <c r="AB250142" s="14"/>
    </row>
    <row r="250143" spans="28:28">
      <c r="AB250143" s="14"/>
    </row>
    <row r="250144" spans="28:28">
      <c r="AB250144" s="14"/>
    </row>
    <row r="250145" spans="28:28">
      <c r="AB250145" s="14"/>
    </row>
    <row r="250146" spans="28:28">
      <c r="AB250146" s="14"/>
    </row>
    <row r="250147" spans="28:28">
      <c r="AB250147" s="14"/>
    </row>
    <row r="250148" spans="28:28">
      <c r="AB250148" s="14"/>
    </row>
    <row r="250149" spans="28:28">
      <c r="AB250149" s="14"/>
    </row>
    <row r="250150" spans="28:28">
      <c r="AB250150" s="14"/>
    </row>
    <row r="250151" spans="28:28">
      <c r="AB250151" s="14"/>
    </row>
    <row r="250152" spans="28:28">
      <c r="AB250152" s="14"/>
    </row>
    <row r="250153" spans="28:28">
      <c r="AB250153" s="14"/>
    </row>
    <row r="250154" spans="28:28">
      <c r="AB250154" s="14"/>
    </row>
    <row r="250155" spans="28:28">
      <c r="AB250155" s="14"/>
    </row>
    <row r="250156" spans="28:28">
      <c r="AB250156" s="14"/>
    </row>
    <row r="250157" spans="28:28">
      <c r="AB250157" s="14"/>
    </row>
    <row r="250158" spans="28:28">
      <c r="AB250158" s="14"/>
    </row>
    <row r="250159" spans="28:28">
      <c r="AB250159" s="14"/>
    </row>
    <row r="250160" spans="28:28">
      <c r="AB250160" s="14"/>
    </row>
    <row r="250161" spans="28:28">
      <c r="AB250161" s="14"/>
    </row>
    <row r="250162" spans="28:28">
      <c r="AB250162" s="14"/>
    </row>
    <row r="250163" spans="28:28">
      <c r="AB250163" s="14"/>
    </row>
    <row r="250164" spans="28:28">
      <c r="AB250164" s="14"/>
    </row>
    <row r="250165" spans="28:28">
      <c r="AB250165" s="14"/>
    </row>
    <row r="250166" spans="28:28">
      <c r="AB250166" s="14"/>
    </row>
    <row r="250167" spans="28:28">
      <c r="AB250167" s="14"/>
    </row>
    <row r="250168" spans="28:28">
      <c r="AB250168" s="14"/>
    </row>
    <row r="250169" spans="28:28">
      <c r="AB250169" s="14"/>
    </row>
    <row r="250170" spans="28:28">
      <c r="AB250170" s="14"/>
    </row>
    <row r="250171" spans="28:28">
      <c r="AB250171" s="14"/>
    </row>
    <row r="250172" spans="28:28">
      <c r="AB250172" s="14"/>
    </row>
    <row r="250173" spans="28:28">
      <c r="AB250173" s="14"/>
    </row>
    <row r="250174" spans="28:28">
      <c r="AB250174" s="14"/>
    </row>
    <row r="250175" spans="28:28">
      <c r="AB250175" s="14"/>
    </row>
    <row r="250176" spans="28:28">
      <c r="AB250176" s="14"/>
    </row>
    <row r="250177" spans="28:28">
      <c r="AB250177" s="14"/>
    </row>
    <row r="250178" spans="28:28">
      <c r="AB250178" s="14"/>
    </row>
    <row r="250179" spans="28:28">
      <c r="AB250179" s="14"/>
    </row>
    <row r="250180" spans="28:28">
      <c r="AB250180" s="14"/>
    </row>
    <row r="250181" spans="28:28">
      <c r="AB250181" s="14"/>
    </row>
    <row r="250182" spans="28:28">
      <c r="AB250182" s="14"/>
    </row>
    <row r="250183" spans="28:28">
      <c r="AB250183" s="14"/>
    </row>
    <row r="250184" spans="28:28">
      <c r="AB250184" s="14"/>
    </row>
    <row r="250185" spans="28:28">
      <c r="AB250185" s="14"/>
    </row>
    <row r="250186" spans="28:28">
      <c r="AB250186" s="14"/>
    </row>
    <row r="250187" spans="28:28">
      <c r="AB250187" s="14"/>
    </row>
    <row r="250188" spans="28:28">
      <c r="AB250188" s="14"/>
    </row>
    <row r="250189" spans="28:28">
      <c r="AB250189" s="14"/>
    </row>
    <row r="250190" spans="28:28">
      <c r="AB250190" s="14"/>
    </row>
    <row r="250191" spans="28:28">
      <c r="AB250191" s="14"/>
    </row>
    <row r="250192" spans="28:28">
      <c r="AB250192" s="14"/>
    </row>
    <row r="250193" spans="28:28">
      <c r="AB250193" s="14"/>
    </row>
    <row r="250194" spans="28:28">
      <c r="AB250194" s="14"/>
    </row>
    <row r="250195" spans="28:28">
      <c r="AB250195" s="14"/>
    </row>
    <row r="250196" spans="28:28">
      <c r="AB250196" s="14"/>
    </row>
    <row r="250197" spans="28:28">
      <c r="AB250197" s="14"/>
    </row>
    <row r="250198" spans="28:28">
      <c r="AB250198" s="14"/>
    </row>
    <row r="250199" spans="28:28">
      <c r="AB250199" s="14"/>
    </row>
    <row r="250200" spans="28:28">
      <c r="AB250200" s="14"/>
    </row>
    <row r="250201" spans="28:28">
      <c r="AB250201" s="14"/>
    </row>
    <row r="250202" spans="28:28">
      <c r="AB250202" s="14"/>
    </row>
    <row r="250203" spans="28:28">
      <c r="AB250203" s="14"/>
    </row>
    <row r="250204" spans="28:28">
      <c r="AB250204" s="14"/>
    </row>
    <row r="250205" spans="28:28">
      <c r="AB250205" s="14"/>
    </row>
    <row r="250206" spans="28:28">
      <c r="AB250206" s="14"/>
    </row>
    <row r="250207" spans="28:28">
      <c r="AB250207" s="14"/>
    </row>
    <row r="250208" spans="28:28">
      <c r="AB250208" s="14"/>
    </row>
    <row r="250209" spans="28:28">
      <c r="AB250209" s="14"/>
    </row>
    <row r="250210" spans="28:28">
      <c r="AB250210" s="14"/>
    </row>
    <row r="250211" spans="28:28">
      <c r="AB250211" s="14"/>
    </row>
    <row r="250212" spans="28:28">
      <c r="AB250212" s="14"/>
    </row>
    <row r="250213" spans="28:28">
      <c r="AB250213" s="14"/>
    </row>
    <row r="250214" spans="28:28">
      <c r="AB250214" s="14"/>
    </row>
    <row r="250215" spans="28:28">
      <c r="AB250215" s="14"/>
    </row>
    <row r="250216" spans="28:28">
      <c r="AB250216" s="14"/>
    </row>
    <row r="250217" spans="28:28">
      <c r="AB250217" s="14"/>
    </row>
    <row r="250218" spans="28:28">
      <c r="AB250218" s="14"/>
    </row>
    <row r="250219" spans="28:28">
      <c r="AB250219" s="14"/>
    </row>
    <row r="250220" spans="28:28">
      <c r="AB250220" s="14"/>
    </row>
    <row r="250221" spans="28:28">
      <c r="AB250221" s="14"/>
    </row>
    <row r="250222" spans="28:28">
      <c r="AB250222" s="14"/>
    </row>
    <row r="250223" spans="28:28">
      <c r="AB250223" s="14"/>
    </row>
    <row r="250224" spans="28:28">
      <c r="AB250224" s="14"/>
    </row>
    <row r="250225" spans="28:28">
      <c r="AB250225" s="14"/>
    </row>
    <row r="250226" spans="28:28">
      <c r="AB250226" s="14"/>
    </row>
    <row r="250227" spans="28:28">
      <c r="AB250227" s="14"/>
    </row>
    <row r="250228" spans="28:28">
      <c r="AB250228" s="14"/>
    </row>
    <row r="250229" spans="28:28">
      <c r="AB250229" s="14"/>
    </row>
    <row r="250230" spans="28:28">
      <c r="AB250230" s="14"/>
    </row>
    <row r="250231" spans="28:28">
      <c r="AB250231" s="14"/>
    </row>
    <row r="250232" spans="28:28">
      <c r="AB250232" s="14"/>
    </row>
    <row r="250233" spans="28:28">
      <c r="AB250233" s="14"/>
    </row>
    <row r="250234" spans="28:28">
      <c r="AB250234" s="14"/>
    </row>
    <row r="250235" spans="28:28">
      <c r="AB250235" s="14"/>
    </row>
    <row r="250236" spans="28:28">
      <c r="AB250236" s="14"/>
    </row>
    <row r="250237" spans="28:28">
      <c r="AB250237" s="14"/>
    </row>
    <row r="250238" spans="28:28">
      <c r="AB250238" s="14"/>
    </row>
    <row r="250239" spans="28:28">
      <c r="AB250239" s="14"/>
    </row>
    <row r="250240" spans="28:28">
      <c r="AB250240" s="14"/>
    </row>
    <row r="250241" spans="28:28">
      <c r="AB250241" s="14"/>
    </row>
    <row r="250242" spans="28:28">
      <c r="AB250242" s="14"/>
    </row>
    <row r="250243" spans="28:28">
      <c r="AB250243" s="14"/>
    </row>
    <row r="250244" spans="28:28">
      <c r="AB250244" s="14"/>
    </row>
    <row r="250245" spans="28:28">
      <c r="AB250245" s="14"/>
    </row>
    <row r="250246" spans="28:28">
      <c r="AB250246" s="14"/>
    </row>
    <row r="250247" spans="28:28">
      <c r="AB250247" s="14"/>
    </row>
    <row r="250248" spans="28:28">
      <c r="AB250248" s="14"/>
    </row>
    <row r="250249" spans="28:28">
      <c r="AB250249" s="14"/>
    </row>
    <row r="250250" spans="28:28">
      <c r="AB250250" s="14"/>
    </row>
    <row r="250251" spans="28:28">
      <c r="AB250251" s="14"/>
    </row>
    <row r="250252" spans="28:28">
      <c r="AB250252" s="14"/>
    </row>
    <row r="250253" spans="28:28">
      <c r="AB250253" s="14"/>
    </row>
    <row r="250254" spans="28:28">
      <c r="AB250254" s="14"/>
    </row>
    <row r="250255" spans="28:28">
      <c r="AB250255" s="14"/>
    </row>
    <row r="250256" spans="28:28">
      <c r="AB250256" s="14"/>
    </row>
    <row r="250257" spans="28:28">
      <c r="AB250257" s="14"/>
    </row>
    <row r="250258" spans="28:28">
      <c r="AB250258" s="14"/>
    </row>
    <row r="250259" spans="28:28">
      <c r="AB250259" s="14"/>
    </row>
    <row r="250260" spans="28:28">
      <c r="AB250260" s="14"/>
    </row>
    <row r="250261" spans="28:28">
      <c r="AB250261" s="14"/>
    </row>
    <row r="250262" spans="28:28">
      <c r="AB250262" s="14"/>
    </row>
    <row r="250263" spans="28:28">
      <c r="AB250263" s="14"/>
    </row>
    <row r="250264" spans="28:28">
      <c r="AB250264" s="14"/>
    </row>
    <row r="250265" spans="28:28">
      <c r="AB250265" s="14"/>
    </row>
    <row r="250266" spans="28:28">
      <c r="AB250266" s="14"/>
    </row>
    <row r="250267" spans="28:28">
      <c r="AB250267" s="14"/>
    </row>
    <row r="250268" spans="28:28">
      <c r="AB250268" s="14"/>
    </row>
    <row r="250269" spans="28:28">
      <c r="AB250269" s="14"/>
    </row>
    <row r="250270" spans="28:28">
      <c r="AB250270" s="14"/>
    </row>
    <row r="250271" spans="28:28">
      <c r="AB250271" s="14"/>
    </row>
    <row r="250272" spans="28:28">
      <c r="AB250272" s="14"/>
    </row>
    <row r="250273" spans="28:28">
      <c r="AB250273" s="14"/>
    </row>
    <row r="250274" spans="28:28">
      <c r="AB250274" s="14"/>
    </row>
    <row r="250275" spans="28:28">
      <c r="AB250275" s="14"/>
    </row>
    <row r="250276" spans="28:28">
      <c r="AB250276" s="14"/>
    </row>
    <row r="250277" spans="28:28">
      <c r="AB250277" s="14"/>
    </row>
    <row r="250278" spans="28:28">
      <c r="AB250278" s="14"/>
    </row>
    <row r="250279" spans="28:28">
      <c r="AB250279" s="14"/>
    </row>
    <row r="250280" spans="28:28">
      <c r="AB250280" s="14"/>
    </row>
    <row r="250281" spans="28:28">
      <c r="AB250281" s="14"/>
    </row>
    <row r="250282" spans="28:28">
      <c r="AB250282" s="14"/>
    </row>
    <row r="250283" spans="28:28">
      <c r="AB250283" s="14"/>
    </row>
    <row r="250284" spans="28:28">
      <c r="AB250284" s="14"/>
    </row>
    <row r="250285" spans="28:28">
      <c r="AB250285" s="14"/>
    </row>
    <row r="250286" spans="28:28">
      <c r="AB250286" s="14"/>
    </row>
    <row r="250287" spans="28:28">
      <c r="AB250287" s="14"/>
    </row>
    <row r="250288" spans="28:28">
      <c r="AB250288" s="14"/>
    </row>
    <row r="250289" spans="28:28">
      <c r="AB250289" s="14"/>
    </row>
    <row r="250290" spans="28:28">
      <c r="AB250290" s="14"/>
    </row>
    <row r="250291" spans="28:28">
      <c r="AB250291" s="14"/>
    </row>
    <row r="250292" spans="28:28">
      <c r="AB250292" s="14"/>
    </row>
    <row r="250293" spans="28:28">
      <c r="AB250293" s="14"/>
    </row>
    <row r="250294" spans="28:28">
      <c r="AB250294" s="14"/>
    </row>
    <row r="250295" spans="28:28">
      <c r="AB250295" s="14"/>
    </row>
    <row r="250296" spans="28:28">
      <c r="AB250296" s="14"/>
    </row>
    <row r="250297" spans="28:28">
      <c r="AB250297" s="14"/>
    </row>
    <row r="250298" spans="28:28">
      <c r="AB250298" s="14"/>
    </row>
    <row r="250299" spans="28:28">
      <c r="AB250299" s="14"/>
    </row>
    <row r="250300" spans="28:28">
      <c r="AB250300" s="14"/>
    </row>
    <row r="250301" spans="28:28">
      <c r="AB250301" s="14"/>
    </row>
    <row r="250302" spans="28:28">
      <c r="AB250302" s="14"/>
    </row>
    <row r="250303" spans="28:28">
      <c r="AB250303" s="14"/>
    </row>
    <row r="250304" spans="28:28">
      <c r="AB250304" s="14"/>
    </row>
    <row r="250305" spans="28:28">
      <c r="AB250305" s="14"/>
    </row>
    <row r="250306" spans="28:28">
      <c r="AB250306" s="14"/>
    </row>
    <row r="250307" spans="28:28">
      <c r="AB250307" s="14"/>
    </row>
    <row r="250308" spans="28:28">
      <c r="AB250308" s="14"/>
    </row>
    <row r="250309" spans="28:28">
      <c r="AB250309" s="14"/>
    </row>
    <row r="250310" spans="28:28">
      <c r="AB250310" s="14"/>
    </row>
    <row r="250311" spans="28:28">
      <c r="AB250311" s="14"/>
    </row>
    <row r="250312" spans="28:28">
      <c r="AB250312" s="14"/>
    </row>
    <row r="250313" spans="28:28">
      <c r="AB250313" s="14"/>
    </row>
    <row r="250314" spans="28:28">
      <c r="AB250314" s="14"/>
    </row>
    <row r="250315" spans="28:28">
      <c r="AB250315" s="14"/>
    </row>
    <row r="250316" spans="28:28">
      <c r="AB250316" s="14"/>
    </row>
    <row r="250317" spans="28:28">
      <c r="AB250317" s="14"/>
    </row>
    <row r="250318" spans="28:28">
      <c r="AB250318" s="14"/>
    </row>
    <row r="250319" spans="28:28">
      <c r="AB250319" s="14"/>
    </row>
    <row r="250320" spans="28:28">
      <c r="AB250320" s="14"/>
    </row>
    <row r="250321" spans="28:28">
      <c r="AB250321" s="14"/>
    </row>
    <row r="250322" spans="28:28">
      <c r="AB250322" s="14"/>
    </row>
    <row r="250323" spans="28:28">
      <c r="AB250323" s="14"/>
    </row>
    <row r="250324" spans="28:28">
      <c r="AB250324" s="14"/>
    </row>
    <row r="250325" spans="28:28">
      <c r="AB250325" s="14"/>
    </row>
    <row r="250326" spans="28:28">
      <c r="AB250326" s="14"/>
    </row>
    <row r="250327" spans="28:28">
      <c r="AB250327" s="14"/>
    </row>
    <row r="250328" spans="28:28">
      <c r="AB250328" s="14"/>
    </row>
    <row r="250329" spans="28:28">
      <c r="AB250329" s="14"/>
    </row>
    <row r="250330" spans="28:28">
      <c r="AB250330" s="14"/>
    </row>
    <row r="250331" spans="28:28">
      <c r="AB250331" s="14"/>
    </row>
    <row r="250332" spans="28:28">
      <c r="AB250332" s="14"/>
    </row>
    <row r="250333" spans="28:28">
      <c r="AB250333" s="14"/>
    </row>
    <row r="250334" spans="28:28">
      <c r="AB250334" s="14"/>
    </row>
    <row r="250335" spans="28:28">
      <c r="AB250335" s="14"/>
    </row>
    <row r="250336" spans="28:28">
      <c r="AB250336" s="14"/>
    </row>
    <row r="250337" spans="28:28">
      <c r="AB250337" s="14"/>
    </row>
    <row r="250338" spans="28:28">
      <c r="AB250338" s="14"/>
    </row>
    <row r="250339" spans="28:28">
      <c r="AB250339" s="14"/>
    </row>
    <row r="250340" spans="28:28">
      <c r="AB250340" s="14"/>
    </row>
    <row r="250341" spans="28:28">
      <c r="AB250341" s="14"/>
    </row>
    <row r="250342" spans="28:28">
      <c r="AB250342" s="14"/>
    </row>
    <row r="250343" spans="28:28">
      <c r="AB250343" s="14"/>
    </row>
    <row r="250344" spans="28:28">
      <c r="AB250344" s="14"/>
    </row>
    <row r="250345" spans="28:28">
      <c r="AB250345" s="14"/>
    </row>
    <row r="250346" spans="28:28">
      <c r="AB250346" s="14"/>
    </row>
    <row r="250347" spans="28:28">
      <c r="AB250347" s="14"/>
    </row>
    <row r="250348" spans="28:28">
      <c r="AB250348" s="14"/>
    </row>
    <row r="250349" spans="28:28">
      <c r="AB250349" s="14"/>
    </row>
    <row r="250350" spans="28:28">
      <c r="AB250350" s="14"/>
    </row>
    <row r="250351" spans="28:28">
      <c r="AB250351" s="14"/>
    </row>
    <row r="250352" spans="28:28">
      <c r="AB250352" s="14"/>
    </row>
    <row r="250353" spans="28:28">
      <c r="AB250353" s="14"/>
    </row>
    <row r="250354" spans="28:28">
      <c r="AB250354" s="14"/>
    </row>
    <row r="250355" spans="28:28">
      <c r="AB250355" s="14"/>
    </row>
    <row r="250356" spans="28:28">
      <c r="AB250356" s="14"/>
    </row>
    <row r="250357" spans="28:28">
      <c r="AB250357" s="14"/>
    </row>
    <row r="250358" spans="28:28">
      <c r="AB250358" s="14"/>
    </row>
    <row r="250359" spans="28:28">
      <c r="AB250359" s="14"/>
    </row>
    <row r="250360" spans="28:28">
      <c r="AB250360" s="14"/>
    </row>
    <row r="250361" spans="28:28">
      <c r="AB250361" s="14"/>
    </row>
    <row r="250362" spans="28:28">
      <c r="AB250362" s="14"/>
    </row>
    <row r="250363" spans="28:28">
      <c r="AB250363" s="14"/>
    </row>
    <row r="250364" spans="28:28">
      <c r="AB250364" s="14"/>
    </row>
    <row r="250365" spans="28:28">
      <c r="AB250365" s="14"/>
    </row>
    <row r="250366" spans="28:28">
      <c r="AB250366" s="14"/>
    </row>
    <row r="250367" spans="28:28">
      <c r="AB250367" s="14"/>
    </row>
    <row r="250368" spans="28:28">
      <c r="AB250368" s="14"/>
    </row>
    <row r="250369" spans="28:28">
      <c r="AB250369" s="14"/>
    </row>
    <row r="250370" spans="28:28">
      <c r="AB250370" s="14"/>
    </row>
    <row r="250371" spans="28:28">
      <c r="AB250371" s="14"/>
    </row>
    <row r="250372" spans="28:28">
      <c r="AB250372" s="14"/>
    </row>
    <row r="250373" spans="28:28">
      <c r="AB250373" s="14"/>
    </row>
    <row r="250374" spans="28:28">
      <c r="AB250374" s="14"/>
    </row>
    <row r="250375" spans="28:28">
      <c r="AB250375" s="14"/>
    </row>
    <row r="250376" spans="28:28">
      <c r="AB250376" s="14"/>
    </row>
    <row r="250377" spans="28:28">
      <c r="AB250377" s="14"/>
    </row>
    <row r="250378" spans="28:28">
      <c r="AB250378" s="14"/>
    </row>
    <row r="250379" spans="28:28">
      <c r="AB250379" s="14"/>
    </row>
    <row r="250380" spans="28:28">
      <c r="AB250380" s="14"/>
    </row>
    <row r="250381" spans="28:28">
      <c r="AB250381" s="14"/>
    </row>
    <row r="250382" spans="28:28">
      <c r="AB250382" s="14"/>
    </row>
    <row r="250383" spans="28:28">
      <c r="AB250383" s="14"/>
    </row>
    <row r="250384" spans="28:28">
      <c r="AB250384" s="14"/>
    </row>
    <row r="250385" spans="28:28">
      <c r="AB250385" s="14"/>
    </row>
    <row r="250386" spans="28:28">
      <c r="AB250386" s="14"/>
    </row>
    <row r="250387" spans="28:28">
      <c r="AB250387" s="14"/>
    </row>
    <row r="250388" spans="28:28">
      <c r="AB250388" s="14"/>
    </row>
    <row r="250389" spans="28:28">
      <c r="AB250389" s="14"/>
    </row>
    <row r="250390" spans="28:28">
      <c r="AB250390" s="14"/>
    </row>
    <row r="250391" spans="28:28">
      <c r="AB250391" s="14"/>
    </row>
    <row r="250392" spans="28:28">
      <c r="AB250392" s="14"/>
    </row>
    <row r="250393" spans="28:28">
      <c r="AB250393" s="14"/>
    </row>
    <row r="250394" spans="28:28">
      <c r="AB250394" s="14"/>
    </row>
    <row r="250395" spans="28:28">
      <c r="AB250395" s="14"/>
    </row>
    <row r="250396" spans="28:28">
      <c r="AB250396" s="14"/>
    </row>
    <row r="250397" spans="28:28">
      <c r="AB250397" s="14"/>
    </row>
    <row r="250398" spans="28:28">
      <c r="AB250398" s="14"/>
    </row>
    <row r="250399" spans="28:28">
      <c r="AB250399" s="14"/>
    </row>
    <row r="250400" spans="28:28">
      <c r="AB250400" s="14"/>
    </row>
    <row r="250401" spans="28:28">
      <c r="AB250401" s="14"/>
    </row>
    <row r="250402" spans="28:28">
      <c r="AB250402" s="14"/>
    </row>
    <row r="250403" spans="28:28">
      <c r="AB250403" s="14"/>
    </row>
    <row r="250404" spans="28:28">
      <c r="AB250404" s="14"/>
    </row>
    <row r="250405" spans="28:28">
      <c r="AB250405" s="14"/>
    </row>
    <row r="250406" spans="28:28">
      <c r="AB250406" s="14"/>
    </row>
    <row r="250407" spans="28:28">
      <c r="AB250407" s="14"/>
    </row>
    <row r="250408" spans="28:28">
      <c r="AB250408" s="14"/>
    </row>
    <row r="250409" spans="28:28">
      <c r="AB250409" s="14"/>
    </row>
    <row r="250410" spans="28:28">
      <c r="AB250410" s="14"/>
    </row>
    <row r="250411" spans="28:28">
      <c r="AB250411" s="14"/>
    </row>
    <row r="250412" spans="28:28">
      <c r="AB250412" s="14"/>
    </row>
    <row r="250413" spans="28:28">
      <c r="AB250413" s="14"/>
    </row>
    <row r="250414" spans="28:28">
      <c r="AB250414" s="14"/>
    </row>
    <row r="250415" spans="28:28">
      <c r="AB250415" s="14"/>
    </row>
    <row r="250416" spans="28:28">
      <c r="AB250416" s="14"/>
    </row>
    <row r="250417" spans="28:28">
      <c r="AB250417" s="14"/>
    </row>
    <row r="250418" spans="28:28">
      <c r="AB250418" s="14"/>
    </row>
    <row r="250419" spans="28:28">
      <c r="AB250419" s="14"/>
    </row>
    <row r="250420" spans="28:28">
      <c r="AB250420" s="14"/>
    </row>
    <row r="250421" spans="28:28">
      <c r="AB250421" s="14"/>
    </row>
    <row r="250422" spans="28:28">
      <c r="AB250422" s="14"/>
    </row>
    <row r="250423" spans="28:28">
      <c r="AB250423" s="14"/>
    </row>
    <row r="250424" spans="28:28">
      <c r="AB250424" s="14"/>
    </row>
    <row r="250425" spans="28:28">
      <c r="AB250425" s="14"/>
    </row>
    <row r="250426" spans="28:28">
      <c r="AB250426" s="14"/>
    </row>
    <row r="250427" spans="28:28">
      <c r="AB250427" s="14"/>
    </row>
    <row r="250428" spans="28:28">
      <c r="AB250428" s="14"/>
    </row>
    <row r="250429" spans="28:28">
      <c r="AB250429" s="14"/>
    </row>
    <row r="250430" spans="28:28">
      <c r="AB250430" s="14"/>
    </row>
    <row r="250431" spans="28:28">
      <c r="AB250431" s="14"/>
    </row>
    <row r="250432" spans="28:28">
      <c r="AB250432" s="14"/>
    </row>
    <row r="250433" spans="28:28">
      <c r="AB250433" s="14"/>
    </row>
    <row r="250434" spans="28:28">
      <c r="AB250434" s="14"/>
    </row>
    <row r="250435" spans="28:28">
      <c r="AB250435" s="14"/>
    </row>
    <row r="250436" spans="28:28">
      <c r="AB250436" s="14"/>
    </row>
    <row r="250437" spans="28:28">
      <c r="AB250437" s="14"/>
    </row>
    <row r="250438" spans="28:28">
      <c r="AB250438" s="14"/>
    </row>
    <row r="250439" spans="28:28">
      <c r="AB250439" s="14"/>
    </row>
    <row r="250440" spans="28:28">
      <c r="AB250440" s="14"/>
    </row>
    <row r="250441" spans="28:28">
      <c r="AB250441" s="14"/>
    </row>
    <row r="250442" spans="28:28">
      <c r="AB250442" s="14"/>
    </row>
    <row r="250443" spans="28:28">
      <c r="AB250443" s="14"/>
    </row>
    <row r="250444" spans="28:28">
      <c r="AB250444" s="14"/>
    </row>
    <row r="250445" spans="28:28">
      <c r="AB250445" s="14"/>
    </row>
    <row r="250446" spans="28:28">
      <c r="AB250446" s="14"/>
    </row>
    <row r="250447" spans="28:28">
      <c r="AB250447" s="14"/>
    </row>
    <row r="250448" spans="28:28">
      <c r="AB250448" s="14"/>
    </row>
    <row r="250449" spans="28:28">
      <c r="AB250449" s="14"/>
    </row>
    <row r="250450" spans="28:28">
      <c r="AB250450" s="14"/>
    </row>
    <row r="250451" spans="28:28">
      <c r="AB250451" s="14"/>
    </row>
    <row r="250452" spans="28:28">
      <c r="AB250452" s="14"/>
    </row>
    <row r="250453" spans="28:28">
      <c r="AB250453" s="14"/>
    </row>
    <row r="250454" spans="28:28">
      <c r="AB250454" s="14"/>
    </row>
    <row r="250455" spans="28:28">
      <c r="AB250455" s="14"/>
    </row>
    <row r="250456" spans="28:28">
      <c r="AB250456" s="14"/>
    </row>
    <row r="250457" spans="28:28">
      <c r="AB250457" s="14"/>
    </row>
    <row r="250458" spans="28:28">
      <c r="AB250458" s="14"/>
    </row>
    <row r="250459" spans="28:28">
      <c r="AB250459" s="14"/>
    </row>
    <row r="250460" spans="28:28">
      <c r="AB250460" s="14"/>
    </row>
    <row r="250461" spans="28:28">
      <c r="AB250461" s="14"/>
    </row>
    <row r="250462" spans="28:28">
      <c r="AB250462" s="14"/>
    </row>
    <row r="250463" spans="28:28">
      <c r="AB250463" s="14"/>
    </row>
    <row r="250464" spans="28:28">
      <c r="AB250464" s="14"/>
    </row>
    <row r="250465" spans="28:28">
      <c r="AB250465" s="14"/>
    </row>
    <row r="250466" spans="28:28">
      <c r="AB250466" s="14"/>
    </row>
    <row r="250467" spans="28:28">
      <c r="AB250467" s="14"/>
    </row>
    <row r="250468" spans="28:28">
      <c r="AB250468" s="14"/>
    </row>
    <row r="250469" spans="28:28">
      <c r="AB250469" s="14"/>
    </row>
    <row r="250470" spans="28:28">
      <c r="AB250470" s="14"/>
    </row>
    <row r="250471" spans="28:28">
      <c r="AB250471" s="14"/>
    </row>
    <row r="250472" spans="28:28">
      <c r="AB250472" s="14"/>
    </row>
    <row r="250473" spans="28:28">
      <c r="AB250473" s="14"/>
    </row>
    <row r="250474" spans="28:28">
      <c r="AB250474" s="14"/>
    </row>
    <row r="250475" spans="28:28">
      <c r="AB250475" s="14"/>
    </row>
    <row r="250476" spans="28:28">
      <c r="AB250476" s="14"/>
    </row>
    <row r="250477" spans="28:28">
      <c r="AB250477" s="14"/>
    </row>
    <row r="250478" spans="28:28">
      <c r="AB250478" s="14"/>
    </row>
    <row r="250479" spans="28:28">
      <c r="AB250479" s="14"/>
    </row>
    <row r="250480" spans="28:28">
      <c r="AB250480" s="14"/>
    </row>
    <row r="250481" spans="28:28">
      <c r="AB250481" s="14"/>
    </row>
    <row r="250482" spans="28:28">
      <c r="AB250482" s="14"/>
    </row>
    <row r="250483" spans="28:28">
      <c r="AB250483" s="14"/>
    </row>
    <row r="250484" spans="28:28">
      <c r="AB250484" s="14"/>
    </row>
    <row r="250485" spans="28:28">
      <c r="AB250485" s="14"/>
    </row>
    <row r="250486" spans="28:28">
      <c r="AB250486" s="14"/>
    </row>
    <row r="250487" spans="28:28">
      <c r="AB250487" s="14"/>
    </row>
    <row r="250488" spans="28:28">
      <c r="AB250488" s="14"/>
    </row>
    <row r="250489" spans="28:28">
      <c r="AB250489" s="14"/>
    </row>
    <row r="250490" spans="28:28">
      <c r="AB250490" s="14"/>
    </row>
    <row r="250491" spans="28:28">
      <c r="AB250491" s="14"/>
    </row>
    <row r="250492" spans="28:28">
      <c r="AB250492" s="14"/>
    </row>
    <row r="250493" spans="28:28">
      <c r="AB250493" s="14"/>
    </row>
    <row r="250494" spans="28:28">
      <c r="AB250494" s="14"/>
    </row>
    <row r="250495" spans="28:28">
      <c r="AB250495" s="14"/>
    </row>
    <row r="250496" spans="28:28">
      <c r="AB250496" s="14"/>
    </row>
    <row r="250497" spans="28:28">
      <c r="AB250497" s="14"/>
    </row>
    <row r="250498" spans="28:28">
      <c r="AB250498" s="14"/>
    </row>
    <row r="250499" spans="28:28">
      <c r="AB250499" s="14"/>
    </row>
    <row r="250500" spans="28:28">
      <c r="AB250500" s="14"/>
    </row>
    <row r="250501" spans="28:28">
      <c r="AB250501" s="14"/>
    </row>
    <row r="250502" spans="28:28">
      <c r="AB250502" s="14"/>
    </row>
    <row r="250503" spans="28:28">
      <c r="AB250503" s="14"/>
    </row>
    <row r="250504" spans="28:28">
      <c r="AB250504" s="14"/>
    </row>
    <row r="250505" spans="28:28">
      <c r="AB250505" s="14"/>
    </row>
    <row r="250506" spans="28:28">
      <c r="AB250506" s="14"/>
    </row>
    <row r="250507" spans="28:28">
      <c r="AB250507" s="14"/>
    </row>
    <row r="250508" spans="28:28">
      <c r="AB250508" s="14"/>
    </row>
    <row r="250509" spans="28:28">
      <c r="AB250509" s="14"/>
    </row>
    <row r="250510" spans="28:28">
      <c r="AB250510" s="14"/>
    </row>
    <row r="250511" spans="28:28">
      <c r="AB250511" s="14"/>
    </row>
    <row r="250512" spans="28:28">
      <c r="AB250512" s="14"/>
    </row>
    <row r="250513" spans="28:28">
      <c r="AB250513" s="14"/>
    </row>
    <row r="250514" spans="28:28">
      <c r="AB250514" s="14"/>
    </row>
    <row r="250515" spans="28:28">
      <c r="AB250515" s="14"/>
    </row>
    <row r="250516" spans="28:28">
      <c r="AB250516" s="14"/>
    </row>
    <row r="250517" spans="28:28">
      <c r="AB250517" s="14"/>
    </row>
    <row r="250518" spans="28:28">
      <c r="AB250518" s="14"/>
    </row>
    <row r="250519" spans="28:28">
      <c r="AB250519" s="14"/>
    </row>
    <row r="250520" spans="28:28">
      <c r="AB250520" s="14"/>
    </row>
    <row r="250521" spans="28:28">
      <c r="AB250521" s="14"/>
    </row>
    <row r="250522" spans="28:28">
      <c r="AB250522" s="14"/>
    </row>
    <row r="250523" spans="28:28">
      <c r="AB250523" s="14"/>
    </row>
    <row r="250524" spans="28:28">
      <c r="AB250524" s="14"/>
    </row>
    <row r="250525" spans="28:28">
      <c r="AB250525" s="14"/>
    </row>
    <row r="250526" spans="28:28">
      <c r="AB250526" s="14"/>
    </row>
    <row r="250527" spans="28:28">
      <c r="AB250527" s="14"/>
    </row>
    <row r="250528" spans="28:28">
      <c r="AB250528" s="14"/>
    </row>
    <row r="250529" spans="28:28">
      <c r="AB250529" s="14"/>
    </row>
    <row r="250530" spans="28:28">
      <c r="AB250530" s="14"/>
    </row>
    <row r="250531" spans="28:28">
      <c r="AB250531" s="14"/>
    </row>
    <row r="250532" spans="28:28">
      <c r="AB250532" s="14"/>
    </row>
    <row r="250533" spans="28:28">
      <c r="AB250533" s="14"/>
    </row>
    <row r="250534" spans="28:28">
      <c r="AB250534" s="14"/>
    </row>
    <row r="250535" spans="28:28">
      <c r="AB250535" s="14"/>
    </row>
    <row r="250536" spans="28:28">
      <c r="AB250536" s="14"/>
    </row>
    <row r="250537" spans="28:28">
      <c r="AB250537" s="14"/>
    </row>
    <row r="250538" spans="28:28">
      <c r="AB250538" s="14"/>
    </row>
    <row r="250539" spans="28:28">
      <c r="AB250539" s="14"/>
    </row>
    <row r="250540" spans="28:28">
      <c r="AB250540" s="14"/>
    </row>
    <row r="250541" spans="28:28">
      <c r="AB250541" s="14"/>
    </row>
    <row r="250542" spans="28:28">
      <c r="AB250542" s="14"/>
    </row>
    <row r="250543" spans="28:28">
      <c r="AB250543" s="14"/>
    </row>
    <row r="250544" spans="28:28">
      <c r="AB250544" s="14"/>
    </row>
    <row r="250545" spans="28:28">
      <c r="AB250545" s="14"/>
    </row>
    <row r="250546" spans="28:28">
      <c r="AB250546" s="14"/>
    </row>
    <row r="250547" spans="28:28">
      <c r="AB250547" s="14"/>
    </row>
    <row r="250548" spans="28:28">
      <c r="AB250548" s="14"/>
    </row>
    <row r="250549" spans="28:28">
      <c r="AB250549" s="14"/>
    </row>
    <row r="250550" spans="28:28">
      <c r="AB250550" s="14"/>
    </row>
    <row r="250551" spans="28:28">
      <c r="AB250551" s="14"/>
    </row>
    <row r="250552" spans="28:28">
      <c r="AB250552" s="14"/>
    </row>
    <row r="250553" spans="28:28">
      <c r="AB250553" s="14"/>
    </row>
    <row r="250554" spans="28:28">
      <c r="AB250554" s="14"/>
    </row>
    <row r="250555" spans="28:28">
      <c r="AB250555" s="14"/>
    </row>
    <row r="250556" spans="28:28">
      <c r="AB250556" s="14"/>
    </row>
    <row r="250557" spans="28:28">
      <c r="AB250557" s="14"/>
    </row>
    <row r="250558" spans="28:28">
      <c r="AB250558" s="14"/>
    </row>
    <row r="250559" spans="28:28">
      <c r="AB250559" s="14"/>
    </row>
    <row r="250560" spans="28:28">
      <c r="AB250560" s="14"/>
    </row>
    <row r="250561" spans="28:28">
      <c r="AB250561" s="14"/>
    </row>
    <row r="250562" spans="28:28">
      <c r="AB250562" s="14"/>
    </row>
    <row r="250563" spans="28:28">
      <c r="AB250563" s="14"/>
    </row>
    <row r="250564" spans="28:28">
      <c r="AB250564" s="14"/>
    </row>
    <row r="250565" spans="28:28">
      <c r="AB250565" s="14"/>
    </row>
    <row r="250566" spans="28:28">
      <c r="AB250566" s="14"/>
    </row>
    <row r="250567" spans="28:28">
      <c r="AB250567" s="14"/>
    </row>
    <row r="250568" spans="28:28">
      <c r="AB250568" s="14"/>
    </row>
    <row r="250569" spans="28:28">
      <c r="AB250569" s="14"/>
    </row>
    <row r="250570" spans="28:28">
      <c r="AB250570" s="14"/>
    </row>
    <row r="250571" spans="28:28">
      <c r="AB250571" s="14"/>
    </row>
    <row r="250572" spans="28:28">
      <c r="AB250572" s="14"/>
    </row>
    <row r="250573" spans="28:28">
      <c r="AB250573" s="14"/>
    </row>
    <row r="250574" spans="28:28">
      <c r="AB250574" s="14"/>
    </row>
    <row r="250575" spans="28:28">
      <c r="AB250575" s="14"/>
    </row>
    <row r="250576" spans="28:28">
      <c r="AB250576" s="14"/>
    </row>
    <row r="250577" spans="28:28">
      <c r="AB250577" s="14"/>
    </row>
    <row r="250578" spans="28:28">
      <c r="AB250578" s="14"/>
    </row>
    <row r="250579" spans="28:28">
      <c r="AB250579" s="14"/>
    </row>
    <row r="250580" spans="28:28">
      <c r="AB250580" s="14"/>
    </row>
    <row r="250581" spans="28:28">
      <c r="AB250581" s="14"/>
    </row>
    <row r="250582" spans="28:28">
      <c r="AB250582" s="14"/>
    </row>
    <row r="250583" spans="28:28">
      <c r="AB250583" s="14"/>
    </row>
    <row r="250584" spans="28:28">
      <c r="AB250584" s="14"/>
    </row>
    <row r="250585" spans="28:28">
      <c r="AB250585" s="14"/>
    </row>
    <row r="250586" spans="28:28">
      <c r="AB250586" s="14"/>
    </row>
    <row r="250587" spans="28:28">
      <c r="AB250587" s="14"/>
    </row>
    <row r="250588" spans="28:28">
      <c r="AB250588" s="14"/>
    </row>
    <row r="250589" spans="28:28">
      <c r="AB250589" s="14"/>
    </row>
    <row r="250590" spans="28:28">
      <c r="AB250590" s="14"/>
    </row>
    <row r="250591" spans="28:28">
      <c r="AB250591" s="14"/>
    </row>
    <row r="250592" spans="28:28">
      <c r="AB250592" s="14"/>
    </row>
    <row r="250593" spans="28:28">
      <c r="AB250593" s="14"/>
    </row>
    <row r="250594" spans="28:28">
      <c r="AB250594" s="14"/>
    </row>
    <row r="250595" spans="28:28">
      <c r="AB250595" s="14"/>
    </row>
    <row r="250596" spans="28:28">
      <c r="AB250596" s="14"/>
    </row>
    <row r="250597" spans="28:28">
      <c r="AB250597" s="14"/>
    </row>
    <row r="250598" spans="28:28">
      <c r="AB250598" s="14"/>
    </row>
    <row r="250599" spans="28:28">
      <c r="AB250599" s="14"/>
    </row>
    <row r="250600" spans="28:28">
      <c r="AB250600" s="14"/>
    </row>
    <row r="250601" spans="28:28">
      <c r="AB250601" s="14"/>
    </row>
    <row r="250602" spans="28:28">
      <c r="AB250602" s="14"/>
    </row>
    <row r="250603" spans="28:28">
      <c r="AB250603" s="14"/>
    </row>
    <row r="250604" spans="28:28">
      <c r="AB250604" s="14"/>
    </row>
    <row r="250605" spans="28:28">
      <c r="AB250605" s="14"/>
    </row>
    <row r="250606" spans="28:28">
      <c r="AB250606" s="14"/>
    </row>
    <row r="250607" spans="28:28">
      <c r="AB250607" s="14"/>
    </row>
    <row r="250608" spans="28:28">
      <c r="AB250608" s="14"/>
    </row>
    <row r="250609" spans="28:28">
      <c r="AB250609" s="14"/>
    </row>
    <row r="250610" spans="28:28">
      <c r="AB250610" s="14"/>
    </row>
    <row r="250611" spans="28:28">
      <c r="AB250611" s="14"/>
    </row>
    <row r="250612" spans="28:28">
      <c r="AB250612" s="14"/>
    </row>
    <row r="250613" spans="28:28">
      <c r="AB250613" s="14"/>
    </row>
    <row r="250614" spans="28:28">
      <c r="AB250614" s="14"/>
    </row>
    <row r="250615" spans="28:28">
      <c r="AB250615" s="14"/>
    </row>
    <row r="250616" spans="28:28">
      <c r="AB250616" s="14"/>
    </row>
    <row r="250617" spans="28:28">
      <c r="AB250617" s="14"/>
    </row>
    <row r="250618" spans="28:28">
      <c r="AB250618" s="14"/>
    </row>
    <row r="250619" spans="28:28">
      <c r="AB250619" s="14"/>
    </row>
    <row r="250620" spans="28:28">
      <c r="AB250620" s="14"/>
    </row>
    <row r="250621" spans="28:28">
      <c r="AB250621" s="14"/>
    </row>
    <row r="250622" spans="28:28">
      <c r="AB250622" s="14"/>
    </row>
    <row r="250623" spans="28:28">
      <c r="AB250623" s="14"/>
    </row>
    <row r="250624" spans="28:28">
      <c r="AB250624" s="14"/>
    </row>
    <row r="250625" spans="28:28">
      <c r="AB250625" s="14"/>
    </row>
    <row r="250626" spans="28:28">
      <c r="AB250626" s="14"/>
    </row>
    <row r="250627" spans="28:28">
      <c r="AB250627" s="14"/>
    </row>
    <row r="250628" spans="28:28">
      <c r="AB250628" s="14"/>
    </row>
    <row r="250629" spans="28:28">
      <c r="AB250629" s="14"/>
    </row>
    <row r="250630" spans="28:28">
      <c r="AB250630" s="14"/>
    </row>
    <row r="250631" spans="28:28">
      <c r="AB250631" s="14"/>
    </row>
    <row r="250632" spans="28:28">
      <c r="AB250632" s="14"/>
    </row>
    <row r="250633" spans="28:28">
      <c r="AB250633" s="14"/>
    </row>
    <row r="250634" spans="28:28">
      <c r="AB250634" s="14"/>
    </row>
    <row r="250635" spans="28:28">
      <c r="AB250635" s="14"/>
    </row>
    <row r="250636" spans="28:28">
      <c r="AB250636" s="14"/>
    </row>
    <row r="250637" spans="28:28">
      <c r="AB250637" s="14"/>
    </row>
    <row r="250638" spans="28:28">
      <c r="AB250638" s="14"/>
    </row>
    <row r="250639" spans="28:28">
      <c r="AB250639" s="14"/>
    </row>
    <row r="250640" spans="28:28">
      <c r="AB250640" s="14"/>
    </row>
    <row r="250641" spans="28:28">
      <c r="AB250641" s="14"/>
    </row>
    <row r="250642" spans="28:28">
      <c r="AB250642" s="14"/>
    </row>
    <row r="250643" spans="28:28">
      <c r="AB250643" s="14"/>
    </row>
    <row r="250644" spans="28:28">
      <c r="AB250644" s="14"/>
    </row>
    <row r="250645" spans="28:28">
      <c r="AB250645" s="14"/>
    </row>
    <row r="250646" spans="28:28">
      <c r="AB250646" s="14"/>
    </row>
    <row r="250647" spans="28:28">
      <c r="AB250647" s="14"/>
    </row>
    <row r="250648" spans="28:28">
      <c r="AB250648" s="14"/>
    </row>
    <row r="250649" spans="28:28">
      <c r="AB250649" s="14"/>
    </row>
    <row r="250650" spans="28:28">
      <c r="AB250650" s="14"/>
    </row>
    <row r="250651" spans="28:28">
      <c r="AB250651" s="14"/>
    </row>
    <row r="250652" spans="28:28">
      <c r="AB250652" s="14"/>
    </row>
    <row r="250653" spans="28:28">
      <c r="AB250653" s="14"/>
    </row>
    <row r="250654" spans="28:28">
      <c r="AB250654" s="14"/>
    </row>
    <row r="250655" spans="28:28">
      <c r="AB250655" s="14"/>
    </row>
    <row r="250656" spans="28:28">
      <c r="AB250656" s="14"/>
    </row>
    <row r="250657" spans="28:28">
      <c r="AB250657" s="14"/>
    </row>
    <row r="250658" spans="28:28">
      <c r="AB250658" s="14"/>
    </row>
    <row r="250659" spans="28:28">
      <c r="AB250659" s="14"/>
    </row>
    <row r="250660" spans="28:28">
      <c r="AB250660" s="14"/>
    </row>
    <row r="250661" spans="28:28">
      <c r="AB250661" s="14"/>
    </row>
    <row r="250662" spans="28:28">
      <c r="AB250662" s="14"/>
    </row>
    <row r="250663" spans="28:28">
      <c r="AB250663" s="14"/>
    </row>
    <row r="250664" spans="28:28">
      <c r="AB250664" s="14"/>
    </row>
    <row r="250665" spans="28:28">
      <c r="AB250665" s="14"/>
    </row>
    <row r="250666" spans="28:28">
      <c r="AB250666" s="14"/>
    </row>
    <row r="250667" spans="28:28">
      <c r="AB250667" s="14"/>
    </row>
    <row r="250668" spans="28:28">
      <c r="AB250668" s="14"/>
    </row>
    <row r="250669" spans="28:28">
      <c r="AB250669" s="14"/>
    </row>
    <row r="250670" spans="28:28">
      <c r="AB250670" s="14"/>
    </row>
    <row r="250671" spans="28:28">
      <c r="AB250671" s="14"/>
    </row>
    <row r="250672" spans="28:28">
      <c r="AB250672" s="14"/>
    </row>
    <row r="250673" spans="28:28">
      <c r="AB250673" s="14"/>
    </row>
    <row r="250674" spans="28:28">
      <c r="AB250674" s="14"/>
    </row>
    <row r="250675" spans="28:28">
      <c r="AB250675" s="14"/>
    </row>
    <row r="250676" spans="28:28">
      <c r="AB250676" s="14"/>
    </row>
    <row r="250677" spans="28:28">
      <c r="AB250677" s="14"/>
    </row>
    <row r="250678" spans="28:28">
      <c r="AB250678" s="14"/>
    </row>
    <row r="250679" spans="28:28">
      <c r="AB250679" s="14"/>
    </row>
    <row r="250680" spans="28:28">
      <c r="AB250680" s="14"/>
    </row>
    <row r="250681" spans="28:28">
      <c r="AB250681" s="14"/>
    </row>
    <row r="250682" spans="28:28">
      <c r="AB250682" s="14"/>
    </row>
    <row r="250683" spans="28:28">
      <c r="AB250683" s="14"/>
    </row>
    <row r="250684" spans="28:28">
      <c r="AB250684" s="14"/>
    </row>
    <row r="250685" spans="28:28">
      <c r="AB250685" s="14"/>
    </row>
    <row r="250686" spans="28:28">
      <c r="AB250686" s="14"/>
    </row>
    <row r="250687" spans="28:28">
      <c r="AB250687" s="14"/>
    </row>
    <row r="250688" spans="28:28">
      <c r="AB250688" s="14"/>
    </row>
    <row r="250689" spans="28:28">
      <c r="AB250689" s="14"/>
    </row>
    <row r="250690" spans="28:28">
      <c r="AB250690" s="14"/>
    </row>
    <row r="250691" spans="28:28">
      <c r="AB250691" s="14"/>
    </row>
    <row r="250692" spans="28:28">
      <c r="AB250692" s="14"/>
    </row>
    <row r="250693" spans="28:28">
      <c r="AB250693" s="14"/>
    </row>
    <row r="250694" spans="28:28">
      <c r="AB250694" s="14"/>
    </row>
    <row r="250695" spans="28:28">
      <c r="AB250695" s="14"/>
    </row>
    <row r="250696" spans="28:28">
      <c r="AB250696" s="14"/>
    </row>
    <row r="250697" spans="28:28">
      <c r="AB250697" s="14"/>
    </row>
    <row r="250698" spans="28:28">
      <c r="AB250698" s="14"/>
    </row>
    <row r="250699" spans="28:28">
      <c r="AB250699" s="14"/>
    </row>
    <row r="250700" spans="28:28">
      <c r="AB250700" s="14"/>
    </row>
    <row r="250701" spans="28:28">
      <c r="AB250701" s="14"/>
    </row>
    <row r="250702" spans="28:28">
      <c r="AB250702" s="14"/>
    </row>
    <row r="250703" spans="28:28">
      <c r="AB250703" s="14"/>
    </row>
    <row r="250704" spans="28:28">
      <c r="AB250704" s="14"/>
    </row>
    <row r="250705" spans="28:28">
      <c r="AB250705" s="14"/>
    </row>
    <row r="250706" spans="28:28">
      <c r="AB250706" s="14"/>
    </row>
    <row r="250707" spans="28:28">
      <c r="AB250707" s="14"/>
    </row>
    <row r="250708" spans="28:28">
      <c r="AB250708" s="14"/>
    </row>
    <row r="250709" spans="28:28">
      <c r="AB250709" s="14"/>
    </row>
    <row r="250710" spans="28:28">
      <c r="AB250710" s="14"/>
    </row>
    <row r="250711" spans="28:28">
      <c r="AB250711" s="14"/>
    </row>
    <row r="250712" spans="28:28">
      <c r="AB250712" s="14"/>
    </row>
    <row r="250713" spans="28:28">
      <c r="AB250713" s="14"/>
    </row>
    <row r="250714" spans="28:28">
      <c r="AB250714" s="14"/>
    </row>
    <row r="250715" spans="28:28">
      <c r="AB250715" s="14"/>
    </row>
    <row r="250716" spans="28:28">
      <c r="AB250716" s="14"/>
    </row>
    <row r="250717" spans="28:28">
      <c r="AB250717" s="14"/>
    </row>
    <row r="250718" spans="28:28">
      <c r="AB250718" s="14"/>
    </row>
    <row r="250719" spans="28:28">
      <c r="AB250719" s="14"/>
    </row>
    <row r="250720" spans="28:28">
      <c r="AB250720" s="14"/>
    </row>
    <row r="250721" spans="28:28">
      <c r="AB250721" s="14"/>
    </row>
    <row r="250722" spans="28:28">
      <c r="AB250722" s="14"/>
    </row>
    <row r="250723" spans="28:28">
      <c r="AB250723" s="14"/>
    </row>
    <row r="250724" spans="28:28">
      <c r="AB250724" s="14"/>
    </row>
    <row r="250725" spans="28:28">
      <c r="AB250725" s="14"/>
    </row>
    <row r="250726" spans="28:28">
      <c r="AB250726" s="14"/>
    </row>
    <row r="250727" spans="28:28">
      <c r="AB250727" s="14"/>
    </row>
    <row r="250728" spans="28:28">
      <c r="AB250728" s="14"/>
    </row>
    <row r="250729" spans="28:28">
      <c r="AB250729" s="14"/>
    </row>
    <row r="250730" spans="28:28">
      <c r="AB250730" s="14"/>
    </row>
    <row r="250731" spans="28:28">
      <c r="AB250731" s="14"/>
    </row>
    <row r="250732" spans="28:28">
      <c r="AB250732" s="14"/>
    </row>
    <row r="250733" spans="28:28">
      <c r="AB250733" s="14"/>
    </row>
    <row r="250734" spans="28:28">
      <c r="AB250734" s="14"/>
    </row>
    <row r="250735" spans="28:28">
      <c r="AB250735" s="14"/>
    </row>
    <row r="250736" spans="28:28">
      <c r="AB250736" s="14"/>
    </row>
    <row r="250737" spans="28:28">
      <c r="AB250737" s="14"/>
    </row>
    <row r="250738" spans="28:28">
      <c r="AB250738" s="14"/>
    </row>
    <row r="250739" spans="28:28">
      <c r="AB250739" s="14"/>
    </row>
    <row r="250740" spans="28:28">
      <c r="AB250740" s="14"/>
    </row>
    <row r="250741" spans="28:28">
      <c r="AB250741" s="14"/>
    </row>
    <row r="250742" spans="28:28">
      <c r="AB250742" s="14"/>
    </row>
    <row r="250743" spans="28:28">
      <c r="AB250743" s="14"/>
    </row>
    <row r="250744" spans="28:28">
      <c r="AB250744" s="14"/>
    </row>
    <row r="250745" spans="28:28">
      <c r="AB250745" s="14"/>
    </row>
    <row r="250746" spans="28:28">
      <c r="AB250746" s="14"/>
    </row>
    <row r="250747" spans="28:28">
      <c r="AB250747" s="14"/>
    </row>
    <row r="250748" spans="28:28">
      <c r="AB250748" s="14"/>
    </row>
    <row r="250749" spans="28:28">
      <c r="AB250749" s="14"/>
    </row>
    <row r="250750" spans="28:28">
      <c r="AB250750" s="14"/>
    </row>
    <row r="250751" spans="28:28">
      <c r="AB250751" s="14"/>
    </row>
    <row r="250752" spans="28:28">
      <c r="AB250752" s="14"/>
    </row>
    <row r="250753" spans="28:28">
      <c r="AB250753" s="14"/>
    </row>
    <row r="250754" spans="28:28">
      <c r="AB250754" s="14"/>
    </row>
    <row r="250755" spans="28:28">
      <c r="AB250755" s="14"/>
    </row>
    <row r="250756" spans="28:28">
      <c r="AB250756" s="14"/>
    </row>
    <row r="250757" spans="28:28">
      <c r="AB250757" s="14"/>
    </row>
    <row r="250758" spans="28:28">
      <c r="AB250758" s="14"/>
    </row>
    <row r="250759" spans="28:28">
      <c r="AB250759" s="14"/>
    </row>
    <row r="250760" spans="28:28">
      <c r="AB250760" s="14"/>
    </row>
    <row r="250761" spans="28:28">
      <c r="AB250761" s="14"/>
    </row>
    <row r="250762" spans="28:28">
      <c r="AB250762" s="14"/>
    </row>
    <row r="250763" spans="28:28">
      <c r="AB250763" s="14"/>
    </row>
    <row r="250764" spans="28:28">
      <c r="AB250764" s="14"/>
    </row>
    <row r="250765" spans="28:28">
      <c r="AB250765" s="14"/>
    </row>
    <row r="250766" spans="28:28">
      <c r="AB250766" s="14"/>
    </row>
    <row r="250767" spans="28:28">
      <c r="AB250767" s="14"/>
    </row>
    <row r="250768" spans="28:28">
      <c r="AB250768" s="14"/>
    </row>
    <row r="250769" spans="28:28">
      <c r="AB250769" s="14"/>
    </row>
    <row r="250770" spans="28:28">
      <c r="AB250770" s="14"/>
    </row>
    <row r="250771" spans="28:28">
      <c r="AB250771" s="14"/>
    </row>
    <row r="250772" spans="28:28">
      <c r="AB250772" s="14"/>
    </row>
    <row r="250773" spans="28:28">
      <c r="AB250773" s="14"/>
    </row>
    <row r="250774" spans="28:28">
      <c r="AB250774" s="14"/>
    </row>
    <row r="250775" spans="28:28">
      <c r="AB250775" s="14"/>
    </row>
    <row r="250776" spans="28:28">
      <c r="AB250776" s="14"/>
    </row>
    <row r="250777" spans="28:28">
      <c r="AB250777" s="14"/>
    </row>
    <row r="250778" spans="28:28">
      <c r="AB250778" s="14"/>
    </row>
    <row r="250779" spans="28:28">
      <c r="AB250779" s="14"/>
    </row>
    <row r="250780" spans="28:28">
      <c r="AB250780" s="14"/>
    </row>
    <row r="250781" spans="28:28">
      <c r="AB250781" s="14"/>
    </row>
    <row r="250782" spans="28:28">
      <c r="AB250782" s="14"/>
    </row>
    <row r="250783" spans="28:28">
      <c r="AB250783" s="14"/>
    </row>
    <row r="250784" spans="28:28">
      <c r="AB250784" s="14"/>
    </row>
    <row r="250785" spans="28:28">
      <c r="AB250785" s="14"/>
    </row>
    <row r="250786" spans="28:28">
      <c r="AB250786" s="14"/>
    </row>
    <row r="250787" spans="28:28">
      <c r="AB250787" s="14"/>
    </row>
    <row r="250788" spans="28:28">
      <c r="AB250788" s="14"/>
    </row>
    <row r="250789" spans="28:28">
      <c r="AB250789" s="14"/>
    </row>
    <row r="250790" spans="28:28">
      <c r="AB250790" s="14"/>
    </row>
    <row r="250791" spans="28:28">
      <c r="AB250791" s="14"/>
    </row>
    <row r="250792" spans="28:28">
      <c r="AB250792" s="14"/>
    </row>
    <row r="250793" spans="28:28">
      <c r="AB250793" s="14"/>
    </row>
    <row r="250794" spans="28:28">
      <c r="AB250794" s="14"/>
    </row>
    <row r="250795" spans="28:28">
      <c r="AB250795" s="14"/>
    </row>
    <row r="250796" spans="28:28">
      <c r="AB250796" s="14"/>
    </row>
    <row r="250797" spans="28:28">
      <c r="AB250797" s="14"/>
    </row>
    <row r="250798" spans="28:28">
      <c r="AB250798" s="14"/>
    </row>
    <row r="250799" spans="28:28">
      <c r="AB250799" s="14"/>
    </row>
    <row r="250800" spans="28:28">
      <c r="AB250800" s="14"/>
    </row>
    <row r="250801" spans="28:28">
      <c r="AB250801" s="14"/>
    </row>
    <row r="250802" spans="28:28">
      <c r="AB250802" s="14"/>
    </row>
    <row r="250803" spans="28:28">
      <c r="AB250803" s="14"/>
    </row>
    <row r="250804" spans="28:28">
      <c r="AB250804" s="14"/>
    </row>
    <row r="250805" spans="28:28">
      <c r="AB250805" s="14"/>
    </row>
    <row r="250806" spans="28:28">
      <c r="AB250806" s="14"/>
    </row>
    <row r="250807" spans="28:28">
      <c r="AB250807" s="14"/>
    </row>
    <row r="250808" spans="28:28">
      <c r="AB250808" s="14"/>
    </row>
    <row r="250809" spans="28:28">
      <c r="AB250809" s="14"/>
    </row>
    <row r="250810" spans="28:28">
      <c r="AB250810" s="14"/>
    </row>
    <row r="250811" spans="28:28">
      <c r="AB250811" s="14"/>
    </row>
    <row r="250812" spans="28:28">
      <c r="AB250812" s="14"/>
    </row>
    <row r="250813" spans="28:28">
      <c r="AB250813" s="14"/>
    </row>
    <row r="250814" spans="28:28">
      <c r="AB250814" s="14"/>
    </row>
    <row r="250815" spans="28:28">
      <c r="AB250815" s="14"/>
    </row>
    <row r="250816" spans="28:28">
      <c r="AB250816" s="14"/>
    </row>
    <row r="250817" spans="28:28">
      <c r="AB250817" s="14"/>
    </row>
    <row r="250818" spans="28:28">
      <c r="AB250818" s="14"/>
    </row>
    <row r="250819" spans="28:28">
      <c r="AB250819" s="14"/>
    </row>
    <row r="250820" spans="28:28">
      <c r="AB250820" s="14"/>
    </row>
    <row r="250821" spans="28:28">
      <c r="AB250821" s="14"/>
    </row>
    <row r="250822" spans="28:28">
      <c r="AB250822" s="14"/>
    </row>
    <row r="250823" spans="28:28">
      <c r="AB250823" s="14"/>
    </row>
    <row r="250824" spans="28:28">
      <c r="AB250824" s="14"/>
    </row>
    <row r="250825" spans="28:28">
      <c r="AB250825" s="14"/>
    </row>
    <row r="250826" spans="28:28">
      <c r="AB250826" s="14"/>
    </row>
    <row r="250827" spans="28:28">
      <c r="AB250827" s="14"/>
    </row>
    <row r="250828" spans="28:28">
      <c r="AB250828" s="14"/>
    </row>
    <row r="250829" spans="28:28">
      <c r="AB250829" s="14"/>
    </row>
    <row r="250830" spans="28:28">
      <c r="AB250830" s="14"/>
    </row>
    <row r="250831" spans="28:28">
      <c r="AB250831" s="14"/>
    </row>
    <row r="250832" spans="28:28">
      <c r="AB250832" s="14"/>
    </row>
    <row r="250833" spans="28:28">
      <c r="AB250833" s="14"/>
    </row>
    <row r="250834" spans="28:28">
      <c r="AB250834" s="14"/>
    </row>
    <row r="250835" spans="28:28">
      <c r="AB250835" s="14"/>
    </row>
    <row r="250836" spans="28:28">
      <c r="AB250836" s="14"/>
    </row>
    <row r="250837" spans="28:28">
      <c r="AB250837" s="14"/>
    </row>
    <row r="250838" spans="28:28">
      <c r="AB250838" s="14"/>
    </row>
    <row r="250839" spans="28:28">
      <c r="AB250839" s="14"/>
    </row>
    <row r="250840" spans="28:28">
      <c r="AB250840" s="14"/>
    </row>
    <row r="250841" spans="28:28">
      <c r="AB250841" s="14"/>
    </row>
    <row r="250842" spans="28:28">
      <c r="AB250842" s="14"/>
    </row>
    <row r="250843" spans="28:28">
      <c r="AB250843" s="14"/>
    </row>
    <row r="250844" spans="28:28">
      <c r="AB250844" s="14"/>
    </row>
    <row r="250845" spans="28:28">
      <c r="AB250845" s="14"/>
    </row>
    <row r="250846" spans="28:28">
      <c r="AB250846" s="14"/>
    </row>
    <row r="250847" spans="28:28">
      <c r="AB250847" s="14"/>
    </row>
    <row r="250848" spans="28:28">
      <c r="AB250848" s="14"/>
    </row>
    <row r="250849" spans="28:28">
      <c r="AB250849" s="14"/>
    </row>
    <row r="250850" spans="28:28">
      <c r="AB250850" s="14"/>
    </row>
    <row r="250851" spans="28:28">
      <c r="AB250851" s="14"/>
    </row>
    <row r="250852" spans="28:28">
      <c r="AB250852" s="14"/>
    </row>
    <row r="250853" spans="28:28">
      <c r="AB250853" s="14"/>
    </row>
    <row r="250854" spans="28:28">
      <c r="AB250854" s="14"/>
    </row>
    <row r="250855" spans="28:28">
      <c r="AB250855" s="14"/>
    </row>
    <row r="250856" spans="28:28">
      <c r="AB250856" s="14"/>
    </row>
    <row r="250857" spans="28:28">
      <c r="AB250857" s="14"/>
    </row>
    <row r="250858" spans="28:28">
      <c r="AB250858" s="14"/>
    </row>
    <row r="250859" spans="28:28">
      <c r="AB250859" s="14"/>
    </row>
    <row r="250860" spans="28:28">
      <c r="AB250860" s="14"/>
    </row>
    <row r="250861" spans="28:28">
      <c r="AB250861" s="14"/>
    </row>
    <row r="250862" spans="28:28">
      <c r="AB250862" s="14"/>
    </row>
    <row r="250863" spans="28:28">
      <c r="AB250863" s="14"/>
    </row>
    <row r="250864" spans="28:28">
      <c r="AB250864" s="14"/>
    </row>
    <row r="250865" spans="28:28">
      <c r="AB250865" s="14"/>
    </row>
    <row r="250866" spans="28:28">
      <c r="AB250866" s="14"/>
    </row>
    <row r="250867" spans="28:28">
      <c r="AB250867" s="14"/>
    </row>
    <row r="250868" spans="28:28">
      <c r="AB250868" s="14"/>
    </row>
    <row r="250869" spans="28:28">
      <c r="AB250869" s="14"/>
    </row>
    <row r="250870" spans="28:28">
      <c r="AB250870" s="14"/>
    </row>
    <row r="250871" spans="28:28">
      <c r="AB250871" s="14"/>
    </row>
    <row r="250872" spans="28:28">
      <c r="AB250872" s="14"/>
    </row>
    <row r="250873" spans="28:28">
      <c r="AB250873" s="14"/>
    </row>
    <row r="250874" spans="28:28">
      <c r="AB250874" s="14"/>
    </row>
    <row r="250875" spans="28:28">
      <c r="AB250875" s="14"/>
    </row>
    <row r="250876" spans="28:28">
      <c r="AB250876" s="14"/>
    </row>
    <row r="250877" spans="28:28">
      <c r="AB250877" s="14"/>
    </row>
    <row r="250878" spans="28:28">
      <c r="AB250878" s="14"/>
    </row>
    <row r="250879" spans="28:28">
      <c r="AB250879" s="14"/>
    </row>
    <row r="250880" spans="28:28">
      <c r="AB250880" s="14"/>
    </row>
    <row r="250881" spans="28:28">
      <c r="AB250881" s="14"/>
    </row>
    <row r="250882" spans="28:28">
      <c r="AB250882" s="14"/>
    </row>
    <row r="250883" spans="28:28">
      <c r="AB250883" s="14"/>
    </row>
    <row r="250884" spans="28:28">
      <c r="AB250884" s="14"/>
    </row>
    <row r="250885" spans="28:28">
      <c r="AB250885" s="14"/>
    </row>
    <row r="250886" spans="28:28">
      <c r="AB250886" s="14"/>
    </row>
    <row r="250887" spans="28:28">
      <c r="AB250887" s="14"/>
    </row>
    <row r="250888" spans="28:28">
      <c r="AB250888" s="14"/>
    </row>
    <row r="250889" spans="28:28">
      <c r="AB250889" s="14"/>
    </row>
    <row r="250890" spans="28:28">
      <c r="AB250890" s="14"/>
    </row>
    <row r="250891" spans="28:28">
      <c r="AB250891" s="14"/>
    </row>
    <row r="250892" spans="28:28">
      <c r="AB250892" s="14"/>
    </row>
    <row r="250893" spans="28:28">
      <c r="AB250893" s="14"/>
    </row>
    <row r="250894" spans="28:28">
      <c r="AB250894" s="14"/>
    </row>
    <row r="250895" spans="28:28">
      <c r="AB250895" s="14"/>
    </row>
    <row r="250896" spans="28:28">
      <c r="AB250896" s="14"/>
    </row>
    <row r="250897" spans="28:28">
      <c r="AB250897" s="14"/>
    </row>
    <row r="250898" spans="28:28">
      <c r="AB250898" s="14"/>
    </row>
    <row r="250899" spans="28:28">
      <c r="AB250899" s="14"/>
    </row>
    <row r="250900" spans="28:28">
      <c r="AB250900" s="14"/>
    </row>
    <row r="250901" spans="28:28">
      <c r="AB250901" s="14"/>
    </row>
    <row r="250902" spans="28:28">
      <c r="AB250902" s="14"/>
    </row>
    <row r="250903" spans="28:28">
      <c r="AB250903" s="14"/>
    </row>
    <row r="250904" spans="28:28">
      <c r="AB250904" s="14"/>
    </row>
    <row r="250905" spans="28:28">
      <c r="AB250905" s="14"/>
    </row>
    <row r="250906" spans="28:28">
      <c r="AB250906" s="14"/>
    </row>
    <row r="250907" spans="28:28">
      <c r="AB250907" s="14"/>
    </row>
    <row r="250908" spans="28:28">
      <c r="AB250908" s="14"/>
    </row>
    <row r="250909" spans="28:28">
      <c r="AB250909" s="14"/>
    </row>
    <row r="250910" spans="28:28">
      <c r="AB250910" s="14"/>
    </row>
    <row r="250911" spans="28:28">
      <c r="AB250911" s="14"/>
    </row>
    <row r="250912" spans="28:28">
      <c r="AB250912" s="14"/>
    </row>
    <row r="250913" spans="28:28">
      <c r="AB250913" s="14"/>
    </row>
    <row r="250914" spans="28:28">
      <c r="AB250914" s="14"/>
    </row>
    <row r="250915" spans="28:28">
      <c r="AB250915" s="14"/>
    </row>
    <row r="250916" spans="28:28">
      <c r="AB250916" s="14"/>
    </row>
    <row r="250917" spans="28:28">
      <c r="AB250917" s="14"/>
    </row>
    <row r="250918" spans="28:28">
      <c r="AB250918" s="14"/>
    </row>
    <row r="250919" spans="28:28">
      <c r="AB250919" s="14"/>
    </row>
    <row r="250920" spans="28:28">
      <c r="AB250920" s="14"/>
    </row>
    <row r="250921" spans="28:28">
      <c r="AB250921" s="14"/>
    </row>
    <row r="250922" spans="28:28">
      <c r="AB250922" s="14"/>
    </row>
    <row r="250923" spans="28:28">
      <c r="AB250923" s="14"/>
    </row>
    <row r="250924" spans="28:28">
      <c r="AB250924" s="14"/>
    </row>
    <row r="250925" spans="28:28">
      <c r="AB250925" s="14"/>
    </row>
    <row r="250926" spans="28:28">
      <c r="AB250926" s="14"/>
    </row>
    <row r="250927" spans="28:28">
      <c r="AB250927" s="14"/>
    </row>
    <row r="250928" spans="28:28">
      <c r="AB250928" s="14"/>
    </row>
    <row r="250929" spans="28:28">
      <c r="AB250929" s="14"/>
    </row>
    <row r="250930" spans="28:28">
      <c r="AB250930" s="14"/>
    </row>
    <row r="250931" spans="28:28">
      <c r="AB250931" s="14"/>
    </row>
    <row r="250932" spans="28:28">
      <c r="AB250932" s="14"/>
    </row>
    <row r="250933" spans="28:28">
      <c r="AB250933" s="14"/>
    </row>
    <row r="250934" spans="28:28">
      <c r="AB250934" s="14"/>
    </row>
    <row r="250935" spans="28:28">
      <c r="AB250935" s="14"/>
    </row>
    <row r="250936" spans="28:28">
      <c r="AB250936" s="14"/>
    </row>
    <row r="250937" spans="28:28">
      <c r="AB250937" s="14"/>
    </row>
    <row r="250938" spans="28:28">
      <c r="AB250938" s="14"/>
    </row>
    <row r="250939" spans="28:28">
      <c r="AB250939" s="14"/>
    </row>
    <row r="250940" spans="28:28">
      <c r="AB250940" s="14"/>
    </row>
    <row r="250941" spans="28:28">
      <c r="AB250941" s="14"/>
    </row>
    <row r="250942" spans="28:28">
      <c r="AB250942" s="14"/>
    </row>
    <row r="250943" spans="28:28">
      <c r="AB250943" s="14"/>
    </row>
    <row r="250944" spans="28:28">
      <c r="AB250944" s="14"/>
    </row>
    <row r="250945" spans="28:28">
      <c r="AB250945" s="14"/>
    </row>
    <row r="250946" spans="28:28">
      <c r="AB250946" s="14"/>
    </row>
    <row r="250947" spans="28:28">
      <c r="AB250947" s="14"/>
    </row>
    <row r="250948" spans="28:28">
      <c r="AB250948" s="14"/>
    </row>
    <row r="250949" spans="28:28">
      <c r="AB250949" s="14"/>
    </row>
    <row r="250950" spans="28:28">
      <c r="AB250950" s="14"/>
    </row>
    <row r="250951" spans="28:28">
      <c r="AB250951" s="14"/>
    </row>
    <row r="250952" spans="28:28">
      <c r="AB250952" s="14"/>
    </row>
    <row r="250953" spans="28:28">
      <c r="AB250953" s="14"/>
    </row>
    <row r="250954" spans="28:28">
      <c r="AB250954" s="14"/>
    </row>
    <row r="250955" spans="28:28">
      <c r="AB250955" s="14"/>
    </row>
    <row r="250956" spans="28:28">
      <c r="AB250956" s="14"/>
    </row>
    <row r="250957" spans="28:28">
      <c r="AB250957" s="14"/>
    </row>
    <row r="250958" spans="28:28">
      <c r="AB250958" s="14"/>
    </row>
    <row r="250959" spans="28:28">
      <c r="AB250959" s="14"/>
    </row>
    <row r="250960" spans="28:28">
      <c r="AB250960" s="14"/>
    </row>
    <row r="250961" spans="28:28">
      <c r="AB250961" s="14"/>
    </row>
    <row r="250962" spans="28:28">
      <c r="AB250962" s="14"/>
    </row>
    <row r="250963" spans="28:28">
      <c r="AB250963" s="14"/>
    </row>
    <row r="250964" spans="28:28">
      <c r="AB250964" s="14"/>
    </row>
    <row r="250965" spans="28:28">
      <c r="AB250965" s="14"/>
    </row>
    <row r="250966" spans="28:28">
      <c r="AB250966" s="14"/>
    </row>
    <row r="250967" spans="28:28">
      <c r="AB250967" s="14"/>
    </row>
    <row r="250968" spans="28:28">
      <c r="AB250968" s="14"/>
    </row>
    <row r="250969" spans="28:28">
      <c r="AB250969" s="14"/>
    </row>
    <row r="250970" spans="28:28">
      <c r="AB250970" s="14"/>
    </row>
    <row r="250971" spans="28:28">
      <c r="AB250971" s="14"/>
    </row>
    <row r="250972" spans="28:28">
      <c r="AB250972" s="14"/>
    </row>
    <row r="250973" spans="28:28">
      <c r="AB250973" s="14"/>
    </row>
    <row r="250974" spans="28:28">
      <c r="AB250974" s="14"/>
    </row>
    <row r="250975" spans="28:28">
      <c r="AB250975" s="14"/>
    </row>
    <row r="250976" spans="28:28">
      <c r="AB250976" s="14"/>
    </row>
    <row r="250977" spans="28:28">
      <c r="AB250977" s="14"/>
    </row>
    <row r="250978" spans="28:28">
      <c r="AB250978" s="14"/>
    </row>
    <row r="250979" spans="28:28">
      <c r="AB250979" s="14"/>
    </row>
    <row r="250980" spans="28:28">
      <c r="AB250980" s="14"/>
    </row>
    <row r="250981" spans="28:28">
      <c r="AB250981" s="14"/>
    </row>
    <row r="250982" spans="28:28">
      <c r="AB250982" s="14"/>
    </row>
    <row r="250983" spans="28:28">
      <c r="AB250983" s="14"/>
    </row>
    <row r="250984" spans="28:28">
      <c r="AB250984" s="14"/>
    </row>
    <row r="250985" spans="28:28">
      <c r="AB250985" s="14"/>
    </row>
    <row r="250986" spans="28:28">
      <c r="AB250986" s="14"/>
    </row>
    <row r="250987" spans="28:28">
      <c r="AB250987" s="14"/>
    </row>
    <row r="250988" spans="28:28">
      <c r="AB250988" s="14"/>
    </row>
    <row r="250989" spans="28:28">
      <c r="AB250989" s="14"/>
    </row>
    <row r="250990" spans="28:28">
      <c r="AB250990" s="14"/>
    </row>
    <row r="250991" spans="28:28">
      <c r="AB250991" s="14"/>
    </row>
    <row r="250992" spans="28:28">
      <c r="AB250992" s="14"/>
    </row>
    <row r="250993" spans="28:28">
      <c r="AB250993" s="14"/>
    </row>
    <row r="250994" spans="28:28">
      <c r="AB250994" s="14"/>
    </row>
    <row r="250995" spans="28:28">
      <c r="AB250995" s="14"/>
    </row>
    <row r="250996" spans="28:28">
      <c r="AB250996" s="14"/>
    </row>
    <row r="250997" spans="28:28">
      <c r="AB250997" s="14"/>
    </row>
    <row r="250998" spans="28:28">
      <c r="AB250998" s="14"/>
    </row>
    <row r="250999" spans="28:28">
      <c r="AB250999" s="14"/>
    </row>
    <row r="251000" spans="28:28">
      <c r="AB251000" s="14"/>
    </row>
    <row r="251001" spans="28:28">
      <c r="AB251001" s="14"/>
    </row>
    <row r="251002" spans="28:28">
      <c r="AB251002" s="14"/>
    </row>
    <row r="251003" spans="28:28">
      <c r="AB251003" s="14"/>
    </row>
    <row r="251004" spans="28:28">
      <c r="AB251004" s="14"/>
    </row>
    <row r="251005" spans="28:28">
      <c r="AB251005" s="14"/>
    </row>
    <row r="251006" spans="28:28">
      <c r="AB251006" s="14"/>
    </row>
    <row r="251007" spans="28:28">
      <c r="AB251007" s="14"/>
    </row>
    <row r="251008" spans="28:28">
      <c r="AB251008" s="14"/>
    </row>
    <row r="251009" spans="28:28">
      <c r="AB251009" s="14"/>
    </row>
    <row r="251010" spans="28:28">
      <c r="AB251010" s="14"/>
    </row>
    <row r="251011" spans="28:28">
      <c r="AB251011" s="14"/>
    </row>
    <row r="251012" spans="28:28">
      <c r="AB251012" s="14"/>
    </row>
    <row r="251013" spans="28:28">
      <c r="AB251013" s="14"/>
    </row>
    <row r="251014" spans="28:28">
      <c r="AB251014" s="14"/>
    </row>
    <row r="251015" spans="28:28">
      <c r="AB251015" s="14"/>
    </row>
    <row r="251016" spans="28:28">
      <c r="AB251016" s="14"/>
    </row>
    <row r="251017" spans="28:28">
      <c r="AB251017" s="14"/>
    </row>
    <row r="251018" spans="28:28">
      <c r="AB251018" s="14"/>
    </row>
    <row r="251019" spans="28:28">
      <c r="AB251019" s="14"/>
    </row>
    <row r="251020" spans="28:28">
      <c r="AB251020" s="14"/>
    </row>
    <row r="251021" spans="28:28">
      <c r="AB251021" s="14"/>
    </row>
    <row r="251022" spans="28:28">
      <c r="AB251022" s="14"/>
    </row>
    <row r="251023" spans="28:28">
      <c r="AB251023" s="14"/>
    </row>
    <row r="251024" spans="28:28">
      <c r="AB251024" s="14"/>
    </row>
    <row r="251025" spans="28:28">
      <c r="AB251025" s="14"/>
    </row>
    <row r="251026" spans="28:28">
      <c r="AB251026" s="14"/>
    </row>
    <row r="251027" spans="28:28">
      <c r="AB251027" s="14"/>
    </row>
    <row r="251028" spans="28:28">
      <c r="AB251028" s="14"/>
    </row>
    <row r="251029" spans="28:28">
      <c r="AB251029" s="14"/>
    </row>
    <row r="251030" spans="28:28">
      <c r="AB251030" s="14"/>
    </row>
    <row r="251031" spans="28:28">
      <c r="AB251031" s="14"/>
    </row>
    <row r="251032" spans="28:28">
      <c r="AB251032" s="14"/>
    </row>
    <row r="251033" spans="28:28">
      <c r="AB251033" s="14"/>
    </row>
    <row r="251034" spans="28:28">
      <c r="AB251034" s="14"/>
    </row>
    <row r="251035" spans="28:28">
      <c r="AB251035" s="14"/>
    </row>
    <row r="251036" spans="28:28">
      <c r="AB251036" s="14"/>
    </row>
    <row r="251037" spans="28:28">
      <c r="AB251037" s="14"/>
    </row>
    <row r="251038" spans="28:28">
      <c r="AB251038" s="14"/>
    </row>
    <row r="251039" spans="28:28">
      <c r="AB251039" s="14"/>
    </row>
    <row r="251040" spans="28:28">
      <c r="AB251040" s="14"/>
    </row>
    <row r="251041" spans="28:28">
      <c r="AB251041" s="14"/>
    </row>
    <row r="251042" spans="28:28">
      <c r="AB251042" s="14"/>
    </row>
    <row r="251043" spans="28:28">
      <c r="AB251043" s="14"/>
    </row>
    <row r="251044" spans="28:28">
      <c r="AB251044" s="14"/>
    </row>
    <row r="251045" spans="28:28">
      <c r="AB251045" s="14"/>
    </row>
    <row r="251046" spans="28:28">
      <c r="AB251046" s="14"/>
    </row>
    <row r="251047" spans="28:28">
      <c r="AB251047" s="14"/>
    </row>
    <row r="251048" spans="28:28">
      <c r="AB251048" s="14"/>
    </row>
    <row r="251049" spans="28:28">
      <c r="AB251049" s="14"/>
    </row>
    <row r="251050" spans="28:28">
      <c r="AB251050" s="14"/>
    </row>
    <row r="251051" spans="28:28">
      <c r="AB251051" s="14"/>
    </row>
    <row r="251052" spans="28:28">
      <c r="AB251052" s="14"/>
    </row>
    <row r="251053" spans="28:28">
      <c r="AB251053" s="14"/>
    </row>
    <row r="251054" spans="28:28">
      <c r="AB251054" s="14"/>
    </row>
    <row r="251055" spans="28:28">
      <c r="AB251055" s="14"/>
    </row>
    <row r="251056" spans="28:28">
      <c r="AB251056" s="14"/>
    </row>
    <row r="251057" spans="28:28">
      <c r="AB251057" s="14"/>
    </row>
    <row r="251058" spans="28:28">
      <c r="AB251058" s="14"/>
    </row>
    <row r="251059" spans="28:28">
      <c r="AB251059" s="14"/>
    </row>
    <row r="251060" spans="28:28">
      <c r="AB251060" s="14"/>
    </row>
    <row r="251061" spans="28:28">
      <c r="AB251061" s="14"/>
    </row>
    <row r="251062" spans="28:28">
      <c r="AB251062" s="14"/>
    </row>
    <row r="251063" spans="28:28">
      <c r="AB251063" s="14"/>
    </row>
    <row r="251064" spans="28:28">
      <c r="AB251064" s="14"/>
    </row>
    <row r="251065" spans="28:28">
      <c r="AB251065" s="14"/>
    </row>
    <row r="251066" spans="28:28">
      <c r="AB251066" s="14"/>
    </row>
    <row r="251067" spans="28:28">
      <c r="AB251067" s="14"/>
    </row>
    <row r="251068" spans="28:28">
      <c r="AB251068" s="14"/>
    </row>
    <row r="251069" spans="28:28">
      <c r="AB251069" s="14"/>
    </row>
    <row r="251070" spans="28:28">
      <c r="AB251070" s="14"/>
    </row>
    <row r="251071" spans="28:28">
      <c r="AB251071" s="14"/>
    </row>
    <row r="251072" spans="28:28">
      <c r="AB251072" s="14"/>
    </row>
    <row r="251073" spans="28:28">
      <c r="AB251073" s="14"/>
    </row>
    <row r="251074" spans="28:28">
      <c r="AB251074" s="14"/>
    </row>
    <row r="251075" spans="28:28">
      <c r="AB251075" s="14"/>
    </row>
    <row r="251076" spans="28:28">
      <c r="AB251076" s="14"/>
    </row>
    <row r="251077" spans="28:28">
      <c r="AB251077" s="14"/>
    </row>
    <row r="251078" spans="28:28">
      <c r="AB251078" s="14"/>
    </row>
    <row r="251079" spans="28:28">
      <c r="AB251079" s="14"/>
    </row>
    <row r="251080" spans="28:28">
      <c r="AB251080" s="14"/>
    </row>
    <row r="251081" spans="28:28">
      <c r="AB251081" s="14"/>
    </row>
    <row r="251082" spans="28:28">
      <c r="AB251082" s="14"/>
    </row>
    <row r="251083" spans="28:28">
      <c r="AB251083" s="14"/>
    </row>
    <row r="251084" spans="28:28">
      <c r="AB251084" s="14"/>
    </row>
    <row r="251085" spans="28:28">
      <c r="AB251085" s="14"/>
    </row>
    <row r="251086" spans="28:28">
      <c r="AB251086" s="14"/>
    </row>
    <row r="251087" spans="28:28">
      <c r="AB251087" s="14"/>
    </row>
    <row r="251088" spans="28:28">
      <c r="AB251088" s="14"/>
    </row>
    <row r="251089" spans="28:28">
      <c r="AB251089" s="14"/>
    </row>
    <row r="251090" spans="28:28">
      <c r="AB251090" s="14"/>
    </row>
    <row r="251091" spans="28:28">
      <c r="AB251091" s="14"/>
    </row>
    <row r="251092" spans="28:28">
      <c r="AB251092" s="14"/>
    </row>
    <row r="251093" spans="28:28">
      <c r="AB251093" s="14"/>
    </row>
    <row r="251094" spans="28:28">
      <c r="AB251094" s="14"/>
    </row>
    <row r="251095" spans="28:28">
      <c r="AB251095" s="14"/>
    </row>
    <row r="251096" spans="28:28">
      <c r="AB251096" s="14"/>
    </row>
    <row r="251097" spans="28:28">
      <c r="AB251097" s="14"/>
    </row>
    <row r="251098" spans="28:28">
      <c r="AB251098" s="14"/>
    </row>
    <row r="251099" spans="28:28">
      <c r="AB251099" s="14"/>
    </row>
    <row r="251100" spans="28:28">
      <c r="AB251100" s="14"/>
    </row>
    <row r="251101" spans="28:28">
      <c r="AB251101" s="14"/>
    </row>
    <row r="251102" spans="28:28">
      <c r="AB251102" s="14"/>
    </row>
    <row r="251103" spans="28:28">
      <c r="AB251103" s="14"/>
    </row>
    <row r="251104" spans="28:28">
      <c r="AB251104" s="14"/>
    </row>
    <row r="251105" spans="28:28">
      <c r="AB251105" s="14"/>
    </row>
    <row r="251106" spans="28:28">
      <c r="AB251106" s="14"/>
    </row>
    <row r="251107" spans="28:28">
      <c r="AB251107" s="14"/>
    </row>
    <row r="251108" spans="28:28">
      <c r="AB251108" s="14"/>
    </row>
    <row r="251109" spans="28:28">
      <c r="AB251109" s="14"/>
    </row>
    <row r="251110" spans="28:28">
      <c r="AB251110" s="14"/>
    </row>
    <row r="251111" spans="28:28">
      <c r="AB251111" s="14"/>
    </row>
    <row r="251112" spans="28:28">
      <c r="AB251112" s="14"/>
    </row>
    <row r="251113" spans="28:28">
      <c r="AB251113" s="14"/>
    </row>
    <row r="251114" spans="28:28">
      <c r="AB251114" s="14"/>
    </row>
    <row r="251115" spans="28:28">
      <c r="AB251115" s="14"/>
    </row>
    <row r="251116" spans="28:28">
      <c r="AB251116" s="14"/>
    </row>
    <row r="251117" spans="28:28">
      <c r="AB251117" s="14"/>
    </row>
    <row r="251118" spans="28:28">
      <c r="AB251118" s="14"/>
    </row>
    <row r="251119" spans="28:28">
      <c r="AB251119" s="14"/>
    </row>
    <row r="251120" spans="28:28">
      <c r="AB251120" s="14"/>
    </row>
    <row r="251121" spans="28:28">
      <c r="AB251121" s="14"/>
    </row>
    <row r="251122" spans="28:28">
      <c r="AB251122" s="14"/>
    </row>
    <row r="251123" spans="28:28">
      <c r="AB251123" s="14"/>
    </row>
    <row r="251124" spans="28:28">
      <c r="AB251124" s="14"/>
    </row>
    <row r="251125" spans="28:28">
      <c r="AB251125" s="14"/>
    </row>
    <row r="251126" spans="28:28">
      <c r="AB251126" s="14"/>
    </row>
    <row r="251127" spans="28:28">
      <c r="AB251127" s="14"/>
    </row>
    <row r="251128" spans="28:28">
      <c r="AB251128" s="14"/>
    </row>
    <row r="251129" spans="28:28">
      <c r="AB251129" s="14"/>
    </row>
    <row r="251130" spans="28:28">
      <c r="AB251130" s="14"/>
    </row>
    <row r="251131" spans="28:28">
      <c r="AB251131" s="14"/>
    </row>
    <row r="251132" spans="28:28">
      <c r="AB251132" s="14"/>
    </row>
    <row r="251133" spans="28:28">
      <c r="AB251133" s="14"/>
    </row>
    <row r="251134" spans="28:28">
      <c r="AB251134" s="14"/>
    </row>
    <row r="251135" spans="28:28">
      <c r="AB251135" s="14"/>
    </row>
    <row r="251136" spans="28:28">
      <c r="AB251136" s="14"/>
    </row>
    <row r="251137" spans="28:28">
      <c r="AB251137" s="14"/>
    </row>
    <row r="251138" spans="28:28">
      <c r="AB251138" s="14"/>
    </row>
    <row r="251139" spans="28:28">
      <c r="AB251139" s="14"/>
    </row>
    <row r="251140" spans="28:28">
      <c r="AB251140" s="14"/>
    </row>
    <row r="251141" spans="28:28">
      <c r="AB251141" s="14"/>
    </row>
    <row r="251142" spans="28:28">
      <c r="AB251142" s="14"/>
    </row>
    <row r="251143" spans="28:28">
      <c r="AB251143" s="14"/>
    </row>
    <row r="251144" spans="28:28">
      <c r="AB251144" s="14"/>
    </row>
    <row r="251145" spans="28:28">
      <c r="AB251145" s="14"/>
    </row>
    <row r="251146" spans="28:28">
      <c r="AB251146" s="14"/>
    </row>
    <row r="251147" spans="28:28">
      <c r="AB251147" s="14"/>
    </row>
    <row r="251148" spans="28:28">
      <c r="AB251148" s="14"/>
    </row>
    <row r="251149" spans="28:28">
      <c r="AB251149" s="14"/>
    </row>
    <row r="251150" spans="28:28">
      <c r="AB251150" s="14"/>
    </row>
    <row r="251151" spans="28:28">
      <c r="AB251151" s="14"/>
    </row>
    <row r="251152" spans="28:28">
      <c r="AB251152" s="14"/>
    </row>
    <row r="251153" spans="28:28">
      <c r="AB251153" s="14"/>
    </row>
    <row r="251154" spans="28:28">
      <c r="AB251154" s="14"/>
    </row>
    <row r="251155" spans="28:28">
      <c r="AB251155" s="14"/>
    </row>
    <row r="251156" spans="28:28">
      <c r="AB251156" s="14"/>
    </row>
    <row r="251157" spans="28:28">
      <c r="AB251157" s="14"/>
    </row>
    <row r="251158" spans="28:28">
      <c r="AB251158" s="14"/>
    </row>
    <row r="251159" spans="28:28">
      <c r="AB251159" s="14"/>
    </row>
    <row r="251160" spans="28:28">
      <c r="AB251160" s="14"/>
    </row>
    <row r="251161" spans="28:28">
      <c r="AB251161" s="14"/>
    </row>
    <row r="251162" spans="28:28">
      <c r="AB251162" s="14"/>
    </row>
    <row r="251163" spans="28:28">
      <c r="AB251163" s="14"/>
    </row>
    <row r="251164" spans="28:28">
      <c r="AB251164" s="14"/>
    </row>
    <row r="251165" spans="28:28">
      <c r="AB251165" s="14"/>
    </row>
    <row r="251166" spans="28:28">
      <c r="AB251166" s="14"/>
    </row>
    <row r="251167" spans="28:28">
      <c r="AB251167" s="14"/>
    </row>
    <row r="251168" spans="28:28">
      <c r="AB251168" s="14"/>
    </row>
    <row r="251169" spans="28:28">
      <c r="AB251169" s="14"/>
    </row>
    <row r="251170" spans="28:28">
      <c r="AB251170" s="14"/>
    </row>
    <row r="251171" spans="28:28">
      <c r="AB251171" s="14"/>
    </row>
    <row r="251172" spans="28:28">
      <c r="AB251172" s="14"/>
    </row>
    <row r="251173" spans="28:28">
      <c r="AB251173" s="14"/>
    </row>
    <row r="251174" spans="28:28">
      <c r="AB251174" s="14"/>
    </row>
    <row r="251175" spans="28:28">
      <c r="AB251175" s="14"/>
    </row>
    <row r="251176" spans="28:28">
      <c r="AB251176" s="14"/>
    </row>
    <row r="251177" spans="28:28">
      <c r="AB251177" s="14"/>
    </row>
    <row r="251178" spans="28:28">
      <c r="AB251178" s="14"/>
    </row>
    <row r="251179" spans="28:28">
      <c r="AB251179" s="14"/>
    </row>
    <row r="251180" spans="28:28">
      <c r="AB251180" s="14"/>
    </row>
    <row r="251181" spans="28:28">
      <c r="AB251181" s="14"/>
    </row>
    <row r="251182" spans="28:28">
      <c r="AB251182" s="14"/>
    </row>
    <row r="251183" spans="28:28">
      <c r="AB251183" s="14"/>
    </row>
    <row r="251184" spans="28:28">
      <c r="AB251184" s="14"/>
    </row>
    <row r="251185" spans="28:28">
      <c r="AB251185" s="14"/>
    </row>
    <row r="251186" spans="28:28">
      <c r="AB251186" s="14"/>
    </row>
    <row r="251187" spans="28:28">
      <c r="AB251187" s="14"/>
    </row>
    <row r="251188" spans="28:28">
      <c r="AB251188" s="14"/>
    </row>
    <row r="251189" spans="28:28">
      <c r="AB251189" s="14"/>
    </row>
    <row r="251190" spans="28:28">
      <c r="AB251190" s="14"/>
    </row>
    <row r="251191" spans="28:28">
      <c r="AB251191" s="14"/>
    </row>
    <row r="251192" spans="28:28">
      <c r="AB251192" s="14"/>
    </row>
    <row r="251193" spans="28:28">
      <c r="AB251193" s="14"/>
    </row>
    <row r="251194" spans="28:28">
      <c r="AB251194" s="14"/>
    </row>
    <row r="251195" spans="28:28">
      <c r="AB251195" s="14"/>
    </row>
    <row r="251196" spans="28:28">
      <c r="AB251196" s="14"/>
    </row>
    <row r="251197" spans="28:28">
      <c r="AB251197" s="14"/>
    </row>
    <row r="251198" spans="28:28">
      <c r="AB251198" s="14"/>
    </row>
    <row r="251199" spans="28:28">
      <c r="AB251199" s="14"/>
    </row>
    <row r="251200" spans="28:28">
      <c r="AB251200" s="14"/>
    </row>
    <row r="251201" spans="28:28">
      <c r="AB251201" s="14"/>
    </row>
    <row r="251202" spans="28:28">
      <c r="AB251202" s="14"/>
    </row>
    <row r="251203" spans="28:28">
      <c r="AB251203" s="14"/>
    </row>
    <row r="251204" spans="28:28">
      <c r="AB251204" s="14"/>
    </row>
    <row r="251205" spans="28:28">
      <c r="AB251205" s="14"/>
    </row>
    <row r="251206" spans="28:28">
      <c r="AB251206" s="14"/>
    </row>
    <row r="251207" spans="28:28">
      <c r="AB251207" s="14"/>
    </row>
    <row r="251208" spans="28:28">
      <c r="AB251208" s="14"/>
    </row>
    <row r="251209" spans="28:28">
      <c r="AB251209" s="14"/>
    </row>
    <row r="251210" spans="28:28">
      <c r="AB251210" s="14"/>
    </row>
    <row r="251211" spans="28:28">
      <c r="AB251211" s="14"/>
    </row>
    <row r="251212" spans="28:28">
      <c r="AB251212" s="14"/>
    </row>
    <row r="251213" spans="28:28">
      <c r="AB251213" s="14"/>
    </row>
    <row r="251214" spans="28:28">
      <c r="AB251214" s="14"/>
    </row>
    <row r="251215" spans="28:28">
      <c r="AB251215" s="14"/>
    </row>
    <row r="251216" spans="28:28">
      <c r="AB251216" s="14"/>
    </row>
    <row r="251217" spans="28:28">
      <c r="AB251217" s="14"/>
    </row>
    <row r="251218" spans="28:28">
      <c r="AB251218" s="14"/>
    </row>
    <row r="251219" spans="28:28">
      <c r="AB251219" s="14"/>
    </row>
    <row r="251220" spans="28:28">
      <c r="AB251220" s="14"/>
    </row>
    <row r="251221" spans="28:28">
      <c r="AB251221" s="14"/>
    </row>
    <row r="251222" spans="28:28">
      <c r="AB251222" s="14"/>
    </row>
    <row r="251223" spans="28:28">
      <c r="AB251223" s="14"/>
    </row>
    <row r="251224" spans="28:28">
      <c r="AB251224" s="14"/>
    </row>
    <row r="251225" spans="28:28">
      <c r="AB251225" s="14"/>
    </row>
    <row r="251226" spans="28:28">
      <c r="AB251226" s="14"/>
    </row>
    <row r="251227" spans="28:28">
      <c r="AB251227" s="14"/>
    </row>
    <row r="251228" spans="28:28">
      <c r="AB251228" s="14"/>
    </row>
    <row r="251229" spans="28:28">
      <c r="AB251229" s="14"/>
    </row>
    <row r="251230" spans="28:28">
      <c r="AB251230" s="14"/>
    </row>
    <row r="251231" spans="28:28">
      <c r="AB251231" s="14"/>
    </row>
    <row r="251232" spans="28:28">
      <c r="AB251232" s="14"/>
    </row>
    <row r="251233" spans="28:28">
      <c r="AB251233" s="14"/>
    </row>
    <row r="251234" spans="28:28">
      <c r="AB251234" s="14"/>
    </row>
    <row r="251235" spans="28:28">
      <c r="AB251235" s="14"/>
    </row>
    <row r="251236" spans="28:28">
      <c r="AB251236" s="14"/>
    </row>
    <row r="251237" spans="28:28">
      <c r="AB251237" s="14"/>
    </row>
    <row r="251238" spans="28:28">
      <c r="AB251238" s="14"/>
    </row>
    <row r="251239" spans="28:28">
      <c r="AB251239" s="14"/>
    </row>
    <row r="251240" spans="28:28">
      <c r="AB251240" s="14"/>
    </row>
    <row r="251241" spans="28:28">
      <c r="AB251241" s="14"/>
    </row>
    <row r="251242" spans="28:28">
      <c r="AB251242" s="14"/>
    </row>
    <row r="251243" spans="28:28">
      <c r="AB251243" s="14"/>
    </row>
    <row r="251244" spans="28:28">
      <c r="AB251244" s="14"/>
    </row>
    <row r="251245" spans="28:28">
      <c r="AB251245" s="14"/>
    </row>
    <row r="251246" spans="28:28">
      <c r="AB251246" s="14"/>
    </row>
    <row r="251247" spans="28:28">
      <c r="AB251247" s="14"/>
    </row>
    <row r="251248" spans="28:28">
      <c r="AB251248" s="14"/>
    </row>
    <row r="251249" spans="28:28">
      <c r="AB251249" s="14"/>
    </row>
    <row r="251250" spans="28:28">
      <c r="AB251250" s="14"/>
    </row>
    <row r="251251" spans="28:28">
      <c r="AB251251" s="14"/>
    </row>
    <row r="251252" spans="28:28">
      <c r="AB251252" s="14"/>
    </row>
    <row r="251253" spans="28:28">
      <c r="AB251253" s="14"/>
    </row>
    <row r="251254" spans="28:28">
      <c r="AB251254" s="14"/>
    </row>
    <row r="251255" spans="28:28">
      <c r="AB251255" s="14"/>
    </row>
    <row r="251256" spans="28:28">
      <c r="AB251256" s="14"/>
    </row>
    <row r="251257" spans="28:28">
      <c r="AB251257" s="14"/>
    </row>
    <row r="251258" spans="28:28">
      <c r="AB251258" s="14"/>
    </row>
    <row r="251259" spans="28:28">
      <c r="AB251259" s="14"/>
    </row>
    <row r="251260" spans="28:28">
      <c r="AB251260" s="14"/>
    </row>
    <row r="251261" spans="28:28">
      <c r="AB251261" s="14"/>
    </row>
    <row r="251262" spans="28:28">
      <c r="AB251262" s="14"/>
    </row>
    <row r="251263" spans="28:28">
      <c r="AB251263" s="14"/>
    </row>
    <row r="251264" spans="28:28">
      <c r="AB251264" s="14"/>
    </row>
    <row r="251265" spans="28:28">
      <c r="AB251265" s="14"/>
    </row>
    <row r="251266" spans="28:28">
      <c r="AB251266" s="14"/>
    </row>
    <row r="251267" spans="28:28">
      <c r="AB251267" s="14"/>
    </row>
    <row r="251268" spans="28:28">
      <c r="AB251268" s="14"/>
    </row>
    <row r="251269" spans="28:28">
      <c r="AB251269" s="14"/>
    </row>
    <row r="251270" spans="28:28">
      <c r="AB251270" s="14"/>
    </row>
    <row r="251271" spans="28:28">
      <c r="AB251271" s="14"/>
    </row>
    <row r="251272" spans="28:28">
      <c r="AB251272" s="14"/>
    </row>
    <row r="251273" spans="28:28">
      <c r="AB251273" s="14"/>
    </row>
    <row r="251274" spans="28:28">
      <c r="AB251274" s="14"/>
    </row>
    <row r="251275" spans="28:28">
      <c r="AB251275" s="14"/>
    </row>
    <row r="251276" spans="28:28">
      <c r="AB251276" s="14"/>
    </row>
    <row r="251277" spans="28:28">
      <c r="AB251277" s="14"/>
    </row>
    <row r="251278" spans="28:28">
      <c r="AB251278" s="14"/>
    </row>
    <row r="251279" spans="28:28">
      <c r="AB251279" s="14"/>
    </row>
    <row r="251280" spans="28:28">
      <c r="AB251280" s="14"/>
    </row>
    <row r="251281" spans="28:28">
      <c r="AB251281" s="14"/>
    </row>
    <row r="251282" spans="28:28">
      <c r="AB251282" s="14"/>
    </row>
    <row r="251283" spans="28:28">
      <c r="AB251283" s="14"/>
    </row>
    <row r="251284" spans="28:28">
      <c r="AB251284" s="14"/>
    </row>
    <row r="251285" spans="28:28">
      <c r="AB251285" s="14"/>
    </row>
    <row r="251286" spans="28:28">
      <c r="AB251286" s="14"/>
    </row>
    <row r="251287" spans="28:28">
      <c r="AB251287" s="14"/>
    </row>
    <row r="251288" spans="28:28">
      <c r="AB251288" s="14"/>
    </row>
    <row r="251289" spans="28:28">
      <c r="AB251289" s="14"/>
    </row>
    <row r="251290" spans="28:28">
      <c r="AB251290" s="14"/>
    </row>
    <row r="251291" spans="28:28">
      <c r="AB251291" s="14"/>
    </row>
    <row r="251292" spans="28:28">
      <c r="AB251292" s="14"/>
    </row>
    <row r="251293" spans="28:28">
      <c r="AB251293" s="14"/>
    </row>
    <row r="251294" spans="28:28">
      <c r="AB251294" s="14"/>
    </row>
    <row r="251295" spans="28:28">
      <c r="AB251295" s="14"/>
    </row>
    <row r="251296" spans="28:28">
      <c r="AB251296" s="14"/>
    </row>
    <row r="251297" spans="28:28">
      <c r="AB251297" s="14"/>
    </row>
    <row r="251298" spans="28:28">
      <c r="AB251298" s="14"/>
    </row>
    <row r="251299" spans="28:28">
      <c r="AB251299" s="14"/>
    </row>
    <row r="251300" spans="28:28">
      <c r="AB251300" s="14"/>
    </row>
    <row r="251301" spans="28:28">
      <c r="AB251301" s="14"/>
    </row>
    <row r="251302" spans="28:28">
      <c r="AB251302" s="14"/>
    </row>
    <row r="251303" spans="28:28">
      <c r="AB251303" s="14"/>
    </row>
    <row r="251304" spans="28:28">
      <c r="AB251304" s="14"/>
    </row>
    <row r="251305" spans="28:28">
      <c r="AB251305" s="14"/>
    </row>
    <row r="251306" spans="28:28">
      <c r="AB251306" s="14"/>
    </row>
    <row r="251307" spans="28:28">
      <c r="AB251307" s="14"/>
    </row>
    <row r="251308" spans="28:28">
      <c r="AB251308" s="14"/>
    </row>
    <row r="251309" spans="28:28">
      <c r="AB251309" s="14"/>
    </row>
    <row r="251310" spans="28:28">
      <c r="AB251310" s="14"/>
    </row>
    <row r="251311" spans="28:28">
      <c r="AB251311" s="14"/>
    </row>
    <row r="251312" spans="28:28">
      <c r="AB251312" s="14"/>
    </row>
    <row r="251313" spans="28:28">
      <c r="AB251313" s="14"/>
    </row>
    <row r="251314" spans="28:28">
      <c r="AB251314" s="14"/>
    </row>
    <row r="251315" spans="28:28">
      <c r="AB251315" s="14"/>
    </row>
    <row r="251316" spans="28:28">
      <c r="AB251316" s="14"/>
    </row>
    <row r="251317" spans="28:28">
      <c r="AB251317" s="14"/>
    </row>
    <row r="251318" spans="28:28">
      <c r="AB251318" s="14"/>
    </row>
    <row r="251319" spans="28:28">
      <c r="AB251319" s="14"/>
    </row>
    <row r="251320" spans="28:28">
      <c r="AB251320" s="14"/>
    </row>
    <row r="251321" spans="28:28">
      <c r="AB251321" s="14"/>
    </row>
    <row r="251322" spans="28:28">
      <c r="AB251322" s="14"/>
    </row>
    <row r="251323" spans="28:28">
      <c r="AB251323" s="14"/>
    </row>
    <row r="251324" spans="28:28">
      <c r="AB251324" s="14"/>
    </row>
    <row r="251325" spans="28:28">
      <c r="AB251325" s="14"/>
    </row>
    <row r="251326" spans="28:28">
      <c r="AB251326" s="14"/>
    </row>
    <row r="251327" spans="28:28">
      <c r="AB251327" s="14"/>
    </row>
    <row r="251328" spans="28:28">
      <c r="AB251328" s="14"/>
    </row>
    <row r="251329" spans="28:28">
      <c r="AB251329" s="14"/>
    </row>
    <row r="251330" spans="28:28">
      <c r="AB251330" s="14"/>
    </row>
    <row r="251331" spans="28:28">
      <c r="AB251331" s="14"/>
    </row>
    <row r="251332" spans="28:28">
      <c r="AB251332" s="14"/>
    </row>
    <row r="251333" spans="28:28">
      <c r="AB251333" s="14"/>
    </row>
    <row r="251334" spans="28:28">
      <c r="AB251334" s="14"/>
    </row>
    <row r="251335" spans="28:28">
      <c r="AB251335" s="14"/>
    </row>
    <row r="251336" spans="28:28">
      <c r="AB251336" s="14"/>
    </row>
    <row r="251337" spans="28:28">
      <c r="AB251337" s="14"/>
    </row>
    <row r="251338" spans="28:28">
      <c r="AB251338" s="14"/>
    </row>
    <row r="251339" spans="28:28">
      <c r="AB251339" s="14"/>
    </row>
    <row r="251340" spans="28:28">
      <c r="AB251340" s="14"/>
    </row>
    <row r="251341" spans="28:28">
      <c r="AB251341" s="14"/>
    </row>
    <row r="251342" spans="28:28">
      <c r="AB251342" s="14"/>
    </row>
    <row r="251343" spans="28:28">
      <c r="AB251343" s="14"/>
    </row>
    <row r="251344" spans="28:28">
      <c r="AB251344" s="14"/>
    </row>
    <row r="251345" spans="28:28">
      <c r="AB251345" s="14"/>
    </row>
    <row r="251346" spans="28:28">
      <c r="AB251346" s="14"/>
    </row>
    <row r="251347" spans="28:28">
      <c r="AB251347" s="14"/>
    </row>
    <row r="251348" spans="28:28">
      <c r="AB251348" s="14"/>
    </row>
    <row r="251349" spans="28:28">
      <c r="AB251349" s="14"/>
    </row>
    <row r="251350" spans="28:28">
      <c r="AB251350" s="14"/>
    </row>
    <row r="251351" spans="28:28">
      <c r="AB251351" s="14"/>
    </row>
    <row r="251352" spans="28:28">
      <c r="AB251352" s="14"/>
    </row>
    <row r="251353" spans="28:28">
      <c r="AB251353" s="14"/>
    </row>
    <row r="251354" spans="28:28">
      <c r="AB251354" s="14"/>
    </row>
    <row r="251355" spans="28:28">
      <c r="AB251355" s="14"/>
    </row>
    <row r="251356" spans="28:28">
      <c r="AB251356" s="14"/>
    </row>
    <row r="251357" spans="28:28">
      <c r="AB251357" s="14"/>
    </row>
    <row r="251358" spans="28:28">
      <c r="AB251358" s="14"/>
    </row>
    <row r="251359" spans="28:28">
      <c r="AB251359" s="14"/>
    </row>
    <row r="251360" spans="28:28">
      <c r="AB251360" s="14"/>
    </row>
    <row r="251361" spans="28:28">
      <c r="AB251361" s="14"/>
    </row>
    <row r="251362" spans="28:28">
      <c r="AB251362" s="14"/>
    </row>
    <row r="251363" spans="28:28">
      <c r="AB251363" s="14"/>
    </row>
    <row r="251364" spans="28:28">
      <c r="AB251364" s="14"/>
    </row>
    <row r="251365" spans="28:28">
      <c r="AB251365" s="14"/>
    </row>
    <row r="251366" spans="28:28">
      <c r="AB251366" s="14"/>
    </row>
    <row r="251367" spans="28:28">
      <c r="AB251367" s="14"/>
    </row>
    <row r="251368" spans="28:28">
      <c r="AB251368" s="14"/>
    </row>
    <row r="251369" spans="28:28">
      <c r="AB251369" s="14"/>
    </row>
    <row r="251370" spans="28:28">
      <c r="AB251370" s="14"/>
    </row>
    <row r="251371" spans="28:28">
      <c r="AB251371" s="14"/>
    </row>
    <row r="251372" spans="28:28">
      <c r="AB251372" s="14"/>
    </row>
    <row r="251373" spans="28:28">
      <c r="AB251373" s="14"/>
    </row>
    <row r="251374" spans="28:28">
      <c r="AB251374" s="14"/>
    </row>
    <row r="251375" spans="28:28">
      <c r="AB251375" s="14"/>
    </row>
    <row r="251376" spans="28:28">
      <c r="AB251376" s="14"/>
    </row>
    <row r="251377" spans="28:28">
      <c r="AB251377" s="14"/>
    </row>
    <row r="251378" spans="28:28">
      <c r="AB251378" s="14"/>
    </row>
    <row r="251379" spans="28:28">
      <c r="AB251379" s="14"/>
    </row>
    <row r="251380" spans="28:28">
      <c r="AB251380" s="14"/>
    </row>
    <row r="251381" spans="28:28">
      <c r="AB251381" s="14"/>
    </row>
    <row r="251382" spans="28:28">
      <c r="AB251382" s="14"/>
    </row>
    <row r="251383" spans="28:28">
      <c r="AB251383" s="14"/>
    </row>
    <row r="251384" spans="28:28">
      <c r="AB251384" s="14"/>
    </row>
    <row r="251385" spans="28:28">
      <c r="AB251385" s="14"/>
    </row>
    <row r="251386" spans="28:28">
      <c r="AB251386" s="14"/>
    </row>
    <row r="251387" spans="28:28">
      <c r="AB251387" s="14"/>
    </row>
    <row r="251388" spans="28:28">
      <c r="AB251388" s="14"/>
    </row>
    <row r="251389" spans="28:28">
      <c r="AB251389" s="14"/>
    </row>
    <row r="251390" spans="28:28">
      <c r="AB251390" s="14"/>
    </row>
    <row r="251391" spans="28:28">
      <c r="AB251391" s="14"/>
    </row>
    <row r="251392" spans="28:28">
      <c r="AB251392" s="14"/>
    </row>
    <row r="251393" spans="28:28">
      <c r="AB251393" s="14"/>
    </row>
    <row r="251394" spans="28:28">
      <c r="AB251394" s="14"/>
    </row>
    <row r="251395" spans="28:28">
      <c r="AB251395" s="14"/>
    </row>
    <row r="251396" spans="28:28">
      <c r="AB251396" s="14"/>
    </row>
    <row r="251397" spans="28:28">
      <c r="AB251397" s="14"/>
    </row>
    <row r="251398" spans="28:28">
      <c r="AB251398" s="14"/>
    </row>
    <row r="251399" spans="28:28">
      <c r="AB251399" s="14"/>
    </row>
    <row r="251400" spans="28:28">
      <c r="AB251400" s="14"/>
    </row>
    <row r="251401" spans="28:28">
      <c r="AB251401" s="14"/>
    </row>
    <row r="251402" spans="28:28">
      <c r="AB251402" s="14"/>
    </row>
    <row r="251403" spans="28:28">
      <c r="AB251403" s="14"/>
    </row>
    <row r="251404" spans="28:28">
      <c r="AB251404" s="14"/>
    </row>
    <row r="251405" spans="28:28">
      <c r="AB251405" s="14"/>
    </row>
    <row r="251406" spans="28:28">
      <c r="AB251406" s="14"/>
    </row>
    <row r="251407" spans="28:28">
      <c r="AB251407" s="14"/>
    </row>
    <row r="251408" spans="28:28">
      <c r="AB251408" s="14"/>
    </row>
    <row r="251409" spans="28:28">
      <c r="AB251409" s="14"/>
    </row>
    <row r="251410" spans="28:28">
      <c r="AB251410" s="14"/>
    </row>
    <row r="251411" spans="28:28">
      <c r="AB251411" s="14"/>
    </row>
    <row r="251412" spans="28:28">
      <c r="AB251412" s="14"/>
    </row>
    <row r="251413" spans="28:28">
      <c r="AB251413" s="14"/>
    </row>
    <row r="251414" spans="28:28">
      <c r="AB251414" s="14"/>
    </row>
    <row r="251415" spans="28:28">
      <c r="AB251415" s="14"/>
    </row>
    <row r="251416" spans="28:28">
      <c r="AB251416" s="14"/>
    </row>
    <row r="251417" spans="28:28">
      <c r="AB251417" s="14"/>
    </row>
    <row r="251418" spans="28:28">
      <c r="AB251418" s="14"/>
    </row>
    <row r="251419" spans="28:28">
      <c r="AB251419" s="14"/>
    </row>
    <row r="251420" spans="28:28">
      <c r="AB251420" s="14"/>
    </row>
    <row r="251421" spans="28:28">
      <c r="AB251421" s="14"/>
    </row>
    <row r="251422" spans="28:28">
      <c r="AB251422" s="14"/>
    </row>
    <row r="251423" spans="28:28">
      <c r="AB251423" s="14"/>
    </row>
    <row r="251424" spans="28:28">
      <c r="AB251424" s="14"/>
    </row>
    <row r="251425" spans="28:28">
      <c r="AB251425" s="14"/>
    </row>
    <row r="251426" spans="28:28">
      <c r="AB251426" s="14"/>
    </row>
    <row r="251427" spans="28:28">
      <c r="AB251427" s="14"/>
    </row>
    <row r="251428" spans="28:28">
      <c r="AB251428" s="14"/>
    </row>
    <row r="251429" spans="28:28">
      <c r="AB251429" s="14"/>
    </row>
    <row r="251430" spans="28:28">
      <c r="AB251430" s="14"/>
    </row>
    <row r="251431" spans="28:28">
      <c r="AB251431" s="14"/>
    </row>
    <row r="251432" spans="28:28">
      <c r="AB251432" s="14"/>
    </row>
    <row r="251433" spans="28:28">
      <c r="AB251433" s="14"/>
    </row>
    <row r="251434" spans="28:28">
      <c r="AB251434" s="14"/>
    </row>
    <row r="251435" spans="28:28">
      <c r="AB251435" s="14"/>
    </row>
    <row r="251436" spans="28:28">
      <c r="AB251436" s="14"/>
    </row>
    <row r="251437" spans="28:28">
      <c r="AB251437" s="14"/>
    </row>
    <row r="251438" spans="28:28">
      <c r="AB251438" s="14"/>
    </row>
    <row r="251439" spans="28:28">
      <c r="AB251439" s="14"/>
    </row>
    <row r="251440" spans="28:28">
      <c r="AB251440" s="14"/>
    </row>
    <row r="251441" spans="28:28">
      <c r="AB251441" s="14"/>
    </row>
    <row r="251442" spans="28:28">
      <c r="AB251442" s="14"/>
    </row>
    <row r="251443" spans="28:28">
      <c r="AB251443" s="14"/>
    </row>
    <row r="251444" spans="28:28">
      <c r="AB251444" s="14"/>
    </row>
    <row r="251445" spans="28:28">
      <c r="AB251445" s="14"/>
    </row>
    <row r="251446" spans="28:28">
      <c r="AB251446" s="14"/>
    </row>
    <row r="251447" spans="28:28">
      <c r="AB251447" s="14"/>
    </row>
    <row r="251448" spans="28:28">
      <c r="AB251448" s="14"/>
    </row>
    <row r="251449" spans="28:28">
      <c r="AB251449" s="14"/>
    </row>
    <row r="251450" spans="28:28">
      <c r="AB251450" s="14"/>
    </row>
    <row r="251451" spans="28:28">
      <c r="AB251451" s="14"/>
    </row>
    <row r="251452" spans="28:28">
      <c r="AB251452" s="14"/>
    </row>
    <row r="251453" spans="28:28">
      <c r="AB251453" s="14"/>
    </row>
    <row r="251454" spans="28:28">
      <c r="AB251454" s="14"/>
    </row>
    <row r="251455" spans="28:28">
      <c r="AB251455" s="14"/>
    </row>
    <row r="251456" spans="28:28">
      <c r="AB251456" s="14"/>
    </row>
    <row r="251457" spans="28:28">
      <c r="AB251457" s="14"/>
    </row>
    <row r="251458" spans="28:28">
      <c r="AB251458" s="14"/>
    </row>
    <row r="251459" spans="28:28">
      <c r="AB251459" s="14"/>
    </row>
    <row r="251460" spans="28:28">
      <c r="AB251460" s="14"/>
    </row>
    <row r="251461" spans="28:28">
      <c r="AB251461" s="14"/>
    </row>
    <row r="251462" spans="28:28">
      <c r="AB251462" s="14"/>
    </row>
    <row r="251463" spans="28:28">
      <c r="AB251463" s="14"/>
    </row>
    <row r="251464" spans="28:28">
      <c r="AB251464" s="14"/>
    </row>
    <row r="251465" spans="28:28">
      <c r="AB251465" s="14"/>
    </row>
    <row r="251466" spans="28:28">
      <c r="AB251466" s="14"/>
    </row>
    <row r="251467" spans="28:28">
      <c r="AB251467" s="14"/>
    </row>
    <row r="251468" spans="28:28">
      <c r="AB251468" s="14"/>
    </row>
    <row r="251469" spans="28:28">
      <c r="AB251469" s="14"/>
    </row>
    <row r="251470" spans="28:28">
      <c r="AB251470" s="14"/>
    </row>
    <row r="251471" spans="28:28">
      <c r="AB251471" s="14"/>
    </row>
    <row r="251472" spans="28:28">
      <c r="AB251472" s="14"/>
    </row>
    <row r="251473" spans="28:28">
      <c r="AB251473" s="14"/>
    </row>
    <row r="251474" spans="28:28">
      <c r="AB251474" s="14"/>
    </row>
    <row r="251475" spans="28:28">
      <c r="AB251475" s="14"/>
    </row>
    <row r="251476" spans="28:28">
      <c r="AB251476" s="14"/>
    </row>
    <row r="251477" spans="28:28">
      <c r="AB251477" s="14"/>
    </row>
    <row r="251478" spans="28:28">
      <c r="AB251478" s="14"/>
    </row>
    <row r="251479" spans="28:28">
      <c r="AB251479" s="14"/>
    </row>
    <row r="251480" spans="28:28">
      <c r="AB251480" s="14"/>
    </row>
    <row r="251481" spans="28:28">
      <c r="AB251481" s="14"/>
    </row>
    <row r="251482" spans="28:28">
      <c r="AB251482" s="14"/>
    </row>
    <row r="251483" spans="28:28">
      <c r="AB251483" s="14"/>
    </row>
    <row r="251484" spans="28:28">
      <c r="AB251484" s="14"/>
    </row>
    <row r="251485" spans="28:28">
      <c r="AB251485" s="14"/>
    </row>
    <row r="251486" spans="28:28">
      <c r="AB251486" s="14"/>
    </row>
    <row r="251487" spans="28:28">
      <c r="AB251487" s="14"/>
    </row>
    <row r="251488" spans="28:28">
      <c r="AB251488" s="14"/>
    </row>
    <row r="251489" spans="28:28">
      <c r="AB251489" s="14"/>
    </row>
    <row r="251490" spans="28:28">
      <c r="AB251490" s="14"/>
    </row>
    <row r="251491" spans="28:28">
      <c r="AB251491" s="14"/>
    </row>
    <row r="251492" spans="28:28">
      <c r="AB251492" s="14"/>
    </row>
    <row r="251493" spans="28:28">
      <c r="AB251493" s="14"/>
    </row>
    <row r="251494" spans="28:28">
      <c r="AB251494" s="14"/>
    </row>
    <row r="251495" spans="28:28">
      <c r="AB251495" s="14"/>
    </row>
    <row r="251496" spans="28:28">
      <c r="AB251496" s="14"/>
    </row>
    <row r="251497" spans="28:28">
      <c r="AB251497" s="14"/>
    </row>
    <row r="251498" spans="28:28">
      <c r="AB251498" s="14"/>
    </row>
    <row r="251499" spans="28:28">
      <c r="AB251499" s="14"/>
    </row>
    <row r="251500" spans="28:28">
      <c r="AB251500" s="14"/>
    </row>
    <row r="251501" spans="28:28">
      <c r="AB251501" s="14"/>
    </row>
    <row r="251502" spans="28:28">
      <c r="AB251502" s="14"/>
    </row>
    <row r="251503" spans="28:28">
      <c r="AB251503" s="14"/>
    </row>
    <row r="251504" spans="28:28">
      <c r="AB251504" s="14"/>
    </row>
    <row r="251505" spans="28:28">
      <c r="AB251505" s="14"/>
    </row>
    <row r="251506" spans="28:28">
      <c r="AB251506" s="14"/>
    </row>
    <row r="251507" spans="28:28">
      <c r="AB251507" s="14"/>
    </row>
    <row r="251508" spans="28:28">
      <c r="AB251508" s="14"/>
    </row>
    <row r="251509" spans="28:28">
      <c r="AB251509" s="14"/>
    </row>
    <row r="251510" spans="28:28">
      <c r="AB251510" s="14"/>
    </row>
    <row r="251511" spans="28:28">
      <c r="AB251511" s="14"/>
    </row>
    <row r="251512" spans="28:28">
      <c r="AB251512" s="14"/>
    </row>
    <row r="251513" spans="28:28">
      <c r="AB251513" s="14"/>
    </row>
    <row r="251514" spans="28:28">
      <c r="AB251514" s="14"/>
    </row>
    <row r="251515" spans="28:28">
      <c r="AB251515" s="14"/>
    </row>
    <row r="251516" spans="28:28">
      <c r="AB251516" s="14"/>
    </row>
    <row r="251517" spans="28:28">
      <c r="AB251517" s="14"/>
    </row>
    <row r="251518" spans="28:28">
      <c r="AB251518" s="14"/>
    </row>
    <row r="251519" spans="28:28">
      <c r="AB251519" s="14"/>
    </row>
    <row r="251520" spans="28:28">
      <c r="AB251520" s="14"/>
    </row>
    <row r="251521" spans="28:28">
      <c r="AB251521" s="14"/>
    </row>
    <row r="251522" spans="28:28">
      <c r="AB251522" s="14"/>
    </row>
    <row r="251523" spans="28:28">
      <c r="AB251523" s="14"/>
    </row>
    <row r="251524" spans="28:28">
      <c r="AB251524" s="14"/>
    </row>
    <row r="251525" spans="28:28">
      <c r="AB251525" s="14"/>
    </row>
    <row r="251526" spans="28:28">
      <c r="AB251526" s="14"/>
    </row>
    <row r="251527" spans="28:28">
      <c r="AB251527" s="14"/>
    </row>
    <row r="251528" spans="28:28">
      <c r="AB251528" s="14"/>
    </row>
    <row r="251529" spans="28:28">
      <c r="AB251529" s="14"/>
    </row>
    <row r="251530" spans="28:28">
      <c r="AB251530" s="14"/>
    </row>
    <row r="251531" spans="28:28">
      <c r="AB251531" s="14"/>
    </row>
    <row r="251532" spans="28:28">
      <c r="AB251532" s="14"/>
    </row>
    <row r="251533" spans="28:28">
      <c r="AB251533" s="14"/>
    </row>
    <row r="251534" spans="28:28">
      <c r="AB251534" s="14"/>
    </row>
    <row r="251535" spans="28:28">
      <c r="AB251535" s="14"/>
    </row>
    <row r="251536" spans="28:28">
      <c r="AB251536" s="14"/>
    </row>
    <row r="251537" spans="28:28">
      <c r="AB251537" s="14"/>
    </row>
    <row r="251538" spans="28:28">
      <c r="AB251538" s="14"/>
    </row>
    <row r="251539" spans="28:28">
      <c r="AB251539" s="14"/>
    </row>
    <row r="251540" spans="28:28">
      <c r="AB251540" s="14"/>
    </row>
    <row r="251541" spans="28:28">
      <c r="AB251541" s="14"/>
    </row>
    <row r="251542" spans="28:28">
      <c r="AB251542" s="14"/>
    </row>
    <row r="251543" spans="28:28">
      <c r="AB251543" s="14"/>
    </row>
    <row r="251544" spans="28:28">
      <c r="AB251544" s="14"/>
    </row>
    <row r="251545" spans="28:28">
      <c r="AB251545" s="14"/>
    </row>
    <row r="251546" spans="28:28">
      <c r="AB251546" s="14"/>
    </row>
    <row r="251547" spans="28:28">
      <c r="AB251547" s="14"/>
    </row>
    <row r="251548" spans="28:28">
      <c r="AB251548" s="14"/>
    </row>
    <row r="251549" spans="28:28">
      <c r="AB251549" s="14"/>
    </row>
    <row r="251550" spans="28:28">
      <c r="AB251550" s="14"/>
    </row>
    <row r="251551" spans="28:28">
      <c r="AB251551" s="14"/>
    </row>
    <row r="251552" spans="28:28">
      <c r="AB251552" s="14"/>
    </row>
    <row r="251553" spans="28:28">
      <c r="AB251553" s="14"/>
    </row>
    <row r="251554" spans="28:28">
      <c r="AB251554" s="14"/>
    </row>
    <row r="251555" spans="28:28">
      <c r="AB251555" s="14"/>
    </row>
    <row r="251556" spans="28:28">
      <c r="AB251556" s="14"/>
    </row>
    <row r="251557" spans="28:28">
      <c r="AB251557" s="14"/>
    </row>
    <row r="251558" spans="28:28">
      <c r="AB251558" s="14"/>
    </row>
    <row r="251559" spans="28:28">
      <c r="AB251559" s="14"/>
    </row>
    <row r="251560" spans="28:28">
      <c r="AB251560" s="14"/>
    </row>
    <row r="251561" spans="28:28">
      <c r="AB251561" s="14"/>
    </row>
    <row r="251562" spans="28:28">
      <c r="AB251562" s="14"/>
    </row>
    <row r="251563" spans="28:28">
      <c r="AB251563" s="14"/>
    </row>
    <row r="251564" spans="28:28">
      <c r="AB251564" s="14"/>
    </row>
    <row r="251565" spans="28:28">
      <c r="AB251565" s="14"/>
    </row>
    <row r="251566" spans="28:28">
      <c r="AB251566" s="14"/>
    </row>
    <row r="251567" spans="28:28">
      <c r="AB251567" s="14"/>
    </row>
    <row r="251568" spans="28:28">
      <c r="AB251568" s="14"/>
    </row>
    <row r="251569" spans="28:28">
      <c r="AB251569" s="14"/>
    </row>
    <row r="251570" spans="28:28">
      <c r="AB251570" s="14"/>
    </row>
    <row r="251571" spans="28:28">
      <c r="AB251571" s="14"/>
    </row>
    <row r="251572" spans="28:28">
      <c r="AB251572" s="14"/>
    </row>
    <row r="251573" spans="28:28">
      <c r="AB251573" s="14"/>
    </row>
    <row r="251574" spans="28:28">
      <c r="AB251574" s="14"/>
    </row>
    <row r="251575" spans="28:28">
      <c r="AB251575" s="14"/>
    </row>
    <row r="251576" spans="28:28">
      <c r="AB251576" s="14"/>
    </row>
    <row r="251577" spans="28:28">
      <c r="AB251577" s="14"/>
    </row>
    <row r="251578" spans="28:28">
      <c r="AB251578" s="14"/>
    </row>
    <row r="251579" spans="28:28">
      <c r="AB251579" s="14"/>
    </row>
    <row r="251580" spans="28:28">
      <c r="AB251580" s="14"/>
    </row>
    <row r="251581" spans="28:28">
      <c r="AB251581" s="14"/>
    </row>
    <row r="251582" spans="28:28">
      <c r="AB251582" s="14"/>
    </row>
    <row r="251583" spans="28:28">
      <c r="AB251583" s="14"/>
    </row>
    <row r="251584" spans="28:28">
      <c r="AB251584" s="14"/>
    </row>
    <row r="251585" spans="28:28">
      <c r="AB251585" s="14"/>
    </row>
    <row r="251586" spans="28:28">
      <c r="AB251586" s="14"/>
    </row>
    <row r="251587" spans="28:28">
      <c r="AB251587" s="14"/>
    </row>
    <row r="251588" spans="28:28">
      <c r="AB251588" s="14"/>
    </row>
    <row r="251589" spans="28:28">
      <c r="AB251589" s="14"/>
    </row>
    <row r="251590" spans="28:28">
      <c r="AB251590" s="14"/>
    </row>
    <row r="251591" spans="28:28">
      <c r="AB251591" s="14"/>
    </row>
    <row r="251592" spans="28:28">
      <c r="AB251592" s="14"/>
    </row>
    <row r="251593" spans="28:28">
      <c r="AB251593" s="14"/>
    </row>
    <row r="251594" spans="28:28">
      <c r="AB251594" s="14"/>
    </row>
    <row r="251595" spans="28:28">
      <c r="AB251595" s="14"/>
    </row>
    <row r="251596" spans="28:28">
      <c r="AB251596" s="14"/>
    </row>
    <row r="251597" spans="28:28">
      <c r="AB251597" s="14"/>
    </row>
    <row r="251598" spans="28:28">
      <c r="AB251598" s="14"/>
    </row>
    <row r="251599" spans="28:28">
      <c r="AB251599" s="14"/>
    </row>
    <row r="251600" spans="28:28">
      <c r="AB251600" s="14"/>
    </row>
    <row r="251601" spans="28:28">
      <c r="AB251601" s="14"/>
    </row>
    <row r="251602" spans="28:28">
      <c r="AB251602" s="14"/>
    </row>
    <row r="251603" spans="28:28">
      <c r="AB251603" s="14"/>
    </row>
    <row r="251604" spans="28:28">
      <c r="AB251604" s="14"/>
    </row>
    <row r="251605" spans="28:28">
      <c r="AB251605" s="14"/>
    </row>
    <row r="251606" spans="28:28">
      <c r="AB251606" s="14"/>
    </row>
    <row r="251607" spans="28:28">
      <c r="AB251607" s="14"/>
    </row>
    <row r="251608" spans="28:28">
      <c r="AB251608" s="14"/>
    </row>
    <row r="251609" spans="28:28">
      <c r="AB251609" s="14"/>
    </row>
    <row r="251610" spans="28:28">
      <c r="AB251610" s="14"/>
    </row>
    <row r="251611" spans="28:28">
      <c r="AB251611" s="14"/>
    </row>
    <row r="251612" spans="28:28">
      <c r="AB251612" s="14"/>
    </row>
    <row r="251613" spans="28:28">
      <c r="AB251613" s="14"/>
    </row>
    <row r="251614" spans="28:28">
      <c r="AB251614" s="14"/>
    </row>
    <row r="251615" spans="28:28">
      <c r="AB251615" s="14"/>
    </row>
    <row r="251616" spans="28:28">
      <c r="AB251616" s="14"/>
    </row>
    <row r="251617" spans="28:28">
      <c r="AB251617" s="14"/>
    </row>
    <row r="251618" spans="28:28">
      <c r="AB251618" s="14"/>
    </row>
    <row r="251619" spans="28:28">
      <c r="AB251619" s="14"/>
    </row>
    <row r="251620" spans="28:28">
      <c r="AB251620" s="14"/>
    </row>
    <row r="251621" spans="28:28">
      <c r="AB251621" s="14"/>
    </row>
    <row r="251622" spans="28:28">
      <c r="AB251622" s="14"/>
    </row>
    <row r="251623" spans="28:28">
      <c r="AB251623" s="14"/>
    </row>
    <row r="251624" spans="28:28">
      <c r="AB251624" s="14"/>
    </row>
    <row r="251625" spans="28:28">
      <c r="AB251625" s="14"/>
    </row>
    <row r="251626" spans="28:28">
      <c r="AB251626" s="14"/>
    </row>
    <row r="251627" spans="28:28">
      <c r="AB251627" s="14"/>
    </row>
    <row r="251628" spans="28:28">
      <c r="AB251628" s="14"/>
    </row>
    <row r="251629" spans="28:28">
      <c r="AB251629" s="14"/>
    </row>
    <row r="251630" spans="28:28">
      <c r="AB251630" s="14"/>
    </row>
    <row r="251631" spans="28:28">
      <c r="AB251631" s="14"/>
    </row>
    <row r="251632" spans="28:28">
      <c r="AB251632" s="14"/>
    </row>
    <row r="251633" spans="28:28">
      <c r="AB251633" s="14"/>
    </row>
    <row r="251634" spans="28:28">
      <c r="AB251634" s="14"/>
    </row>
    <row r="251635" spans="28:28">
      <c r="AB251635" s="14"/>
    </row>
    <row r="251636" spans="28:28">
      <c r="AB251636" s="14"/>
    </row>
    <row r="251637" spans="28:28">
      <c r="AB251637" s="14"/>
    </row>
    <row r="251638" spans="28:28">
      <c r="AB251638" s="14"/>
    </row>
    <row r="251639" spans="28:28">
      <c r="AB251639" s="14"/>
    </row>
    <row r="251640" spans="28:28">
      <c r="AB251640" s="14"/>
    </row>
    <row r="251641" spans="28:28">
      <c r="AB251641" s="14"/>
    </row>
    <row r="251642" spans="28:28">
      <c r="AB251642" s="14"/>
    </row>
    <row r="251643" spans="28:28">
      <c r="AB251643" s="14"/>
    </row>
    <row r="251644" spans="28:28">
      <c r="AB251644" s="14"/>
    </row>
    <row r="251645" spans="28:28">
      <c r="AB251645" s="14"/>
    </row>
    <row r="251646" spans="28:28">
      <c r="AB251646" s="14"/>
    </row>
    <row r="251647" spans="28:28">
      <c r="AB251647" s="14"/>
    </row>
    <row r="251648" spans="28:28">
      <c r="AB251648" s="14"/>
    </row>
    <row r="251649" spans="28:28">
      <c r="AB251649" s="14"/>
    </row>
    <row r="251650" spans="28:28">
      <c r="AB251650" s="14"/>
    </row>
    <row r="251651" spans="28:28">
      <c r="AB251651" s="14"/>
    </row>
    <row r="251652" spans="28:28">
      <c r="AB251652" s="14"/>
    </row>
    <row r="251653" spans="28:28">
      <c r="AB251653" s="14"/>
    </row>
    <row r="251654" spans="28:28">
      <c r="AB251654" s="14"/>
    </row>
    <row r="251655" spans="28:28">
      <c r="AB251655" s="14"/>
    </row>
    <row r="251656" spans="28:28">
      <c r="AB251656" s="14"/>
    </row>
    <row r="251657" spans="28:28">
      <c r="AB251657" s="14"/>
    </row>
    <row r="251658" spans="28:28">
      <c r="AB251658" s="14"/>
    </row>
    <row r="251659" spans="28:28">
      <c r="AB251659" s="14"/>
    </row>
    <row r="251660" spans="28:28">
      <c r="AB251660" s="14"/>
    </row>
    <row r="251661" spans="28:28">
      <c r="AB251661" s="14"/>
    </row>
    <row r="251662" spans="28:28">
      <c r="AB251662" s="14"/>
    </row>
    <row r="251663" spans="28:28">
      <c r="AB251663" s="14"/>
    </row>
    <row r="251664" spans="28:28">
      <c r="AB251664" s="14"/>
    </row>
    <row r="251665" spans="28:28">
      <c r="AB251665" s="14"/>
    </row>
    <row r="251666" spans="28:28">
      <c r="AB251666" s="14"/>
    </row>
    <row r="251667" spans="28:28">
      <c r="AB251667" s="14"/>
    </row>
    <row r="251668" spans="28:28">
      <c r="AB251668" s="14"/>
    </row>
    <row r="251669" spans="28:28">
      <c r="AB251669" s="14"/>
    </row>
    <row r="251670" spans="28:28">
      <c r="AB251670" s="14"/>
    </row>
    <row r="251671" spans="28:28">
      <c r="AB251671" s="14"/>
    </row>
    <row r="251672" spans="28:28">
      <c r="AB251672" s="14"/>
    </row>
    <row r="251673" spans="28:28">
      <c r="AB251673" s="14"/>
    </row>
    <row r="251674" spans="28:28">
      <c r="AB251674" s="14"/>
    </row>
    <row r="251675" spans="28:28">
      <c r="AB251675" s="14"/>
    </row>
    <row r="251676" spans="28:28">
      <c r="AB251676" s="14"/>
    </row>
    <row r="251677" spans="28:28">
      <c r="AB251677" s="14"/>
    </row>
    <row r="251678" spans="28:28">
      <c r="AB251678" s="14"/>
    </row>
    <row r="251679" spans="28:28">
      <c r="AB251679" s="14"/>
    </row>
    <row r="251680" spans="28:28">
      <c r="AB251680" s="14"/>
    </row>
    <row r="251681" spans="28:28">
      <c r="AB251681" s="14"/>
    </row>
    <row r="251682" spans="28:28">
      <c r="AB251682" s="14"/>
    </row>
    <row r="251683" spans="28:28">
      <c r="AB251683" s="14"/>
    </row>
    <row r="251684" spans="28:28">
      <c r="AB251684" s="14"/>
    </row>
    <row r="251685" spans="28:28">
      <c r="AB251685" s="14"/>
    </row>
    <row r="251686" spans="28:28">
      <c r="AB251686" s="14"/>
    </row>
    <row r="251687" spans="28:28">
      <c r="AB251687" s="14"/>
    </row>
    <row r="251688" spans="28:28">
      <c r="AB251688" s="14"/>
    </row>
    <row r="251689" spans="28:28">
      <c r="AB251689" s="14"/>
    </row>
    <row r="251690" spans="28:28">
      <c r="AB251690" s="14"/>
    </row>
    <row r="251691" spans="28:28">
      <c r="AB251691" s="14"/>
    </row>
    <row r="251692" spans="28:28">
      <c r="AB251692" s="14"/>
    </row>
    <row r="251693" spans="28:28">
      <c r="AB251693" s="14"/>
    </row>
    <row r="251694" spans="28:28">
      <c r="AB251694" s="14"/>
    </row>
    <row r="251695" spans="28:28">
      <c r="AB251695" s="14"/>
    </row>
    <row r="251696" spans="28:28">
      <c r="AB251696" s="14"/>
    </row>
    <row r="251697" spans="28:28">
      <c r="AB251697" s="14"/>
    </row>
    <row r="251698" spans="28:28">
      <c r="AB251698" s="14"/>
    </row>
    <row r="251699" spans="28:28">
      <c r="AB251699" s="14"/>
    </row>
    <row r="251700" spans="28:28">
      <c r="AB251700" s="14"/>
    </row>
    <row r="251701" spans="28:28">
      <c r="AB251701" s="14"/>
    </row>
    <row r="251702" spans="28:28">
      <c r="AB251702" s="14"/>
    </row>
    <row r="251703" spans="28:28">
      <c r="AB251703" s="14"/>
    </row>
    <row r="251704" spans="28:28">
      <c r="AB251704" s="14"/>
    </row>
    <row r="251705" spans="28:28">
      <c r="AB251705" s="14"/>
    </row>
    <row r="251706" spans="28:28">
      <c r="AB251706" s="14"/>
    </row>
    <row r="251707" spans="28:28">
      <c r="AB251707" s="14"/>
    </row>
    <row r="251708" spans="28:28">
      <c r="AB251708" s="14"/>
    </row>
    <row r="251709" spans="28:28">
      <c r="AB251709" s="14"/>
    </row>
    <row r="251710" spans="28:28">
      <c r="AB251710" s="14"/>
    </row>
    <row r="251711" spans="28:28">
      <c r="AB251711" s="14"/>
    </row>
    <row r="251712" spans="28:28">
      <c r="AB251712" s="14"/>
    </row>
    <row r="251713" spans="28:28">
      <c r="AB251713" s="14"/>
    </row>
    <row r="251714" spans="28:28">
      <c r="AB251714" s="14"/>
    </row>
    <row r="251715" spans="28:28">
      <c r="AB251715" s="14"/>
    </row>
    <row r="251716" spans="28:28">
      <c r="AB251716" s="14"/>
    </row>
    <row r="251717" spans="28:28">
      <c r="AB251717" s="14"/>
    </row>
    <row r="251718" spans="28:28">
      <c r="AB251718" s="14"/>
    </row>
    <row r="251719" spans="28:28">
      <c r="AB251719" s="14"/>
    </row>
    <row r="251720" spans="28:28">
      <c r="AB251720" s="14"/>
    </row>
    <row r="251721" spans="28:28">
      <c r="AB251721" s="14"/>
    </row>
    <row r="251722" spans="28:28">
      <c r="AB251722" s="14"/>
    </row>
    <row r="251723" spans="28:28">
      <c r="AB251723" s="14"/>
    </row>
    <row r="251724" spans="28:28">
      <c r="AB251724" s="14"/>
    </row>
    <row r="251725" spans="28:28">
      <c r="AB251725" s="14"/>
    </row>
    <row r="251726" spans="28:28">
      <c r="AB251726" s="14"/>
    </row>
    <row r="251727" spans="28:28">
      <c r="AB251727" s="14"/>
    </row>
    <row r="251728" spans="28:28">
      <c r="AB251728" s="14"/>
    </row>
    <row r="251729" spans="28:28">
      <c r="AB251729" s="14"/>
    </row>
    <row r="251730" spans="28:28">
      <c r="AB251730" s="14"/>
    </row>
    <row r="251731" spans="28:28">
      <c r="AB251731" s="14"/>
    </row>
    <row r="251732" spans="28:28">
      <c r="AB251732" s="14"/>
    </row>
    <row r="251733" spans="28:28">
      <c r="AB251733" s="14"/>
    </row>
    <row r="251734" spans="28:28">
      <c r="AB251734" s="14"/>
    </row>
    <row r="251735" spans="28:28">
      <c r="AB251735" s="14"/>
    </row>
    <row r="251736" spans="28:28">
      <c r="AB251736" s="14"/>
    </row>
    <row r="251737" spans="28:28">
      <c r="AB251737" s="14"/>
    </row>
    <row r="251738" spans="28:28">
      <c r="AB251738" s="14"/>
    </row>
    <row r="251739" spans="28:28">
      <c r="AB251739" s="14"/>
    </row>
    <row r="251740" spans="28:28">
      <c r="AB251740" s="14"/>
    </row>
    <row r="251741" spans="28:28">
      <c r="AB251741" s="14"/>
    </row>
    <row r="251742" spans="28:28">
      <c r="AB251742" s="14"/>
    </row>
    <row r="251743" spans="28:28">
      <c r="AB251743" s="14"/>
    </row>
    <row r="251744" spans="28:28">
      <c r="AB251744" s="14"/>
    </row>
    <row r="251745" spans="28:28">
      <c r="AB251745" s="14"/>
    </row>
    <row r="251746" spans="28:28">
      <c r="AB251746" s="14"/>
    </row>
    <row r="251747" spans="28:28">
      <c r="AB251747" s="14"/>
    </row>
    <row r="251748" spans="28:28">
      <c r="AB251748" s="14"/>
    </row>
    <row r="251749" spans="28:28">
      <c r="AB251749" s="14"/>
    </row>
    <row r="251750" spans="28:28">
      <c r="AB251750" s="14"/>
    </row>
    <row r="251751" spans="28:28">
      <c r="AB251751" s="14"/>
    </row>
    <row r="251752" spans="28:28">
      <c r="AB251752" s="14"/>
    </row>
    <row r="251753" spans="28:28">
      <c r="AB251753" s="14"/>
    </row>
    <row r="251754" spans="28:28">
      <c r="AB251754" s="14"/>
    </row>
    <row r="251755" spans="28:28">
      <c r="AB251755" s="14"/>
    </row>
    <row r="251756" spans="28:28">
      <c r="AB251756" s="14"/>
    </row>
    <row r="251757" spans="28:28">
      <c r="AB251757" s="14"/>
    </row>
    <row r="251758" spans="28:28">
      <c r="AB251758" s="14"/>
    </row>
    <row r="251759" spans="28:28">
      <c r="AB251759" s="14"/>
    </row>
    <row r="251760" spans="28:28">
      <c r="AB251760" s="14"/>
    </row>
    <row r="251761" spans="28:28">
      <c r="AB251761" s="14"/>
    </row>
    <row r="251762" spans="28:28">
      <c r="AB251762" s="14"/>
    </row>
    <row r="251763" spans="28:28">
      <c r="AB251763" s="14"/>
    </row>
    <row r="251764" spans="28:28">
      <c r="AB251764" s="14"/>
    </row>
    <row r="251765" spans="28:28">
      <c r="AB251765" s="14"/>
    </row>
    <row r="251766" spans="28:28">
      <c r="AB251766" s="14"/>
    </row>
    <row r="251767" spans="28:28">
      <c r="AB251767" s="14"/>
    </row>
    <row r="251768" spans="28:28">
      <c r="AB251768" s="14"/>
    </row>
    <row r="251769" spans="28:28">
      <c r="AB251769" s="14"/>
    </row>
    <row r="251770" spans="28:28">
      <c r="AB251770" s="14"/>
    </row>
    <row r="251771" spans="28:28">
      <c r="AB251771" s="14"/>
    </row>
    <row r="251772" spans="28:28">
      <c r="AB251772" s="14"/>
    </row>
    <row r="251773" spans="28:28">
      <c r="AB251773" s="14"/>
    </row>
    <row r="251774" spans="28:28">
      <c r="AB251774" s="14"/>
    </row>
    <row r="251775" spans="28:28">
      <c r="AB251775" s="14"/>
    </row>
    <row r="251776" spans="28:28">
      <c r="AB251776" s="14"/>
    </row>
    <row r="251777" spans="28:28">
      <c r="AB251777" s="14"/>
    </row>
    <row r="251778" spans="28:28">
      <c r="AB251778" s="14"/>
    </row>
    <row r="251779" spans="28:28">
      <c r="AB251779" s="14"/>
    </row>
    <row r="251780" spans="28:28">
      <c r="AB251780" s="14"/>
    </row>
    <row r="251781" spans="28:28">
      <c r="AB251781" s="14"/>
    </row>
    <row r="251782" spans="28:28">
      <c r="AB251782" s="14"/>
    </row>
    <row r="251783" spans="28:28">
      <c r="AB251783" s="14"/>
    </row>
    <row r="251784" spans="28:28">
      <c r="AB251784" s="14"/>
    </row>
    <row r="251785" spans="28:28">
      <c r="AB251785" s="14"/>
    </row>
    <row r="251786" spans="28:28">
      <c r="AB251786" s="14"/>
    </row>
    <row r="251787" spans="28:28">
      <c r="AB251787" s="14"/>
    </row>
    <row r="251788" spans="28:28">
      <c r="AB251788" s="14"/>
    </row>
    <row r="251789" spans="28:28">
      <c r="AB251789" s="14"/>
    </row>
    <row r="251790" spans="28:28">
      <c r="AB251790" s="14"/>
    </row>
    <row r="251791" spans="28:28">
      <c r="AB251791" s="14"/>
    </row>
    <row r="251792" spans="28:28">
      <c r="AB251792" s="14"/>
    </row>
    <row r="251793" spans="28:28">
      <c r="AB251793" s="14"/>
    </row>
    <row r="251794" spans="28:28">
      <c r="AB251794" s="14"/>
    </row>
    <row r="251795" spans="28:28">
      <c r="AB251795" s="14"/>
    </row>
    <row r="251796" spans="28:28">
      <c r="AB251796" s="14"/>
    </row>
    <row r="251797" spans="28:28">
      <c r="AB251797" s="14"/>
    </row>
    <row r="251798" spans="28:28">
      <c r="AB251798" s="14"/>
    </row>
    <row r="251799" spans="28:28">
      <c r="AB251799" s="14"/>
    </row>
    <row r="251800" spans="28:28">
      <c r="AB251800" s="14"/>
    </row>
    <row r="251801" spans="28:28">
      <c r="AB251801" s="14"/>
    </row>
    <row r="251802" spans="28:28">
      <c r="AB251802" s="14"/>
    </row>
    <row r="251803" spans="28:28">
      <c r="AB251803" s="14"/>
    </row>
    <row r="251804" spans="28:28">
      <c r="AB251804" s="14"/>
    </row>
    <row r="251805" spans="28:28">
      <c r="AB251805" s="14"/>
    </row>
    <row r="251806" spans="28:28">
      <c r="AB251806" s="14"/>
    </row>
    <row r="251807" spans="28:28">
      <c r="AB251807" s="14"/>
    </row>
    <row r="251808" spans="28:28">
      <c r="AB251808" s="14"/>
    </row>
    <row r="251809" spans="28:28">
      <c r="AB251809" s="14"/>
    </row>
    <row r="251810" spans="28:28">
      <c r="AB251810" s="14"/>
    </row>
    <row r="251811" spans="28:28">
      <c r="AB251811" s="14"/>
    </row>
    <row r="251812" spans="28:28">
      <c r="AB251812" s="14"/>
    </row>
    <row r="251813" spans="28:28">
      <c r="AB251813" s="14"/>
    </row>
    <row r="251814" spans="28:28">
      <c r="AB251814" s="14"/>
    </row>
    <row r="251815" spans="28:28">
      <c r="AB251815" s="14"/>
    </row>
    <row r="251816" spans="28:28">
      <c r="AB251816" s="14"/>
    </row>
    <row r="251817" spans="28:28">
      <c r="AB251817" s="14"/>
    </row>
    <row r="251818" spans="28:28">
      <c r="AB251818" s="14"/>
    </row>
    <row r="251819" spans="28:28">
      <c r="AB251819" s="14"/>
    </row>
    <row r="251820" spans="28:28">
      <c r="AB251820" s="14"/>
    </row>
    <row r="251821" spans="28:28">
      <c r="AB251821" s="14"/>
    </row>
    <row r="251822" spans="28:28">
      <c r="AB251822" s="14"/>
    </row>
    <row r="251823" spans="28:28">
      <c r="AB251823" s="14"/>
    </row>
    <row r="251824" spans="28:28">
      <c r="AB251824" s="14"/>
    </row>
    <row r="251825" spans="28:28">
      <c r="AB251825" s="14"/>
    </row>
    <row r="251826" spans="28:28">
      <c r="AB251826" s="14"/>
    </row>
    <row r="251827" spans="28:28">
      <c r="AB251827" s="14"/>
    </row>
    <row r="251828" spans="28:28">
      <c r="AB251828" s="14"/>
    </row>
    <row r="251829" spans="28:28">
      <c r="AB251829" s="14"/>
    </row>
    <row r="251830" spans="28:28">
      <c r="AB251830" s="14"/>
    </row>
    <row r="251831" spans="28:28">
      <c r="AB251831" s="14"/>
    </row>
    <row r="251832" spans="28:28">
      <c r="AB251832" s="14"/>
    </row>
    <row r="251833" spans="28:28">
      <c r="AB251833" s="14"/>
    </row>
    <row r="251834" spans="28:28">
      <c r="AB251834" s="14"/>
    </row>
    <row r="251835" spans="28:28">
      <c r="AB251835" s="14"/>
    </row>
    <row r="251836" spans="28:28">
      <c r="AB251836" s="14"/>
    </row>
    <row r="251837" spans="28:28">
      <c r="AB251837" s="14"/>
    </row>
    <row r="251838" spans="28:28">
      <c r="AB251838" s="14"/>
    </row>
    <row r="251839" spans="28:28">
      <c r="AB251839" s="14"/>
    </row>
    <row r="251840" spans="28:28">
      <c r="AB251840" s="14"/>
    </row>
    <row r="251841" spans="28:28">
      <c r="AB251841" s="14"/>
    </row>
    <row r="251842" spans="28:28">
      <c r="AB251842" s="14"/>
    </row>
    <row r="251843" spans="28:28">
      <c r="AB251843" s="14"/>
    </row>
    <row r="251844" spans="28:28">
      <c r="AB251844" s="14"/>
    </row>
    <row r="251845" spans="28:28">
      <c r="AB251845" s="14"/>
    </row>
    <row r="251846" spans="28:28">
      <c r="AB251846" s="14"/>
    </row>
    <row r="251847" spans="28:28">
      <c r="AB251847" s="14"/>
    </row>
    <row r="251848" spans="28:28">
      <c r="AB251848" s="14"/>
    </row>
    <row r="251849" spans="28:28">
      <c r="AB251849" s="14"/>
    </row>
    <row r="251850" spans="28:28">
      <c r="AB251850" s="14"/>
    </row>
    <row r="251851" spans="28:28">
      <c r="AB251851" s="14"/>
    </row>
    <row r="251852" spans="28:28">
      <c r="AB251852" s="14"/>
    </row>
    <row r="251853" spans="28:28">
      <c r="AB251853" s="14"/>
    </row>
    <row r="251854" spans="28:28">
      <c r="AB251854" s="14"/>
    </row>
    <row r="251855" spans="28:28">
      <c r="AB251855" s="14"/>
    </row>
    <row r="251856" spans="28:28">
      <c r="AB251856" s="14"/>
    </row>
    <row r="251857" spans="28:28">
      <c r="AB251857" s="14"/>
    </row>
    <row r="251858" spans="28:28">
      <c r="AB251858" s="14"/>
    </row>
    <row r="251859" spans="28:28">
      <c r="AB251859" s="14"/>
    </row>
    <row r="251860" spans="28:28">
      <c r="AB251860" s="14"/>
    </row>
    <row r="251861" spans="28:28">
      <c r="AB251861" s="14"/>
    </row>
    <row r="251862" spans="28:28">
      <c r="AB251862" s="14"/>
    </row>
    <row r="251863" spans="28:28">
      <c r="AB251863" s="14"/>
    </row>
    <row r="251864" spans="28:28">
      <c r="AB251864" s="14"/>
    </row>
    <row r="251865" spans="28:28">
      <c r="AB251865" s="14"/>
    </row>
    <row r="251866" spans="28:28">
      <c r="AB251866" s="14"/>
    </row>
    <row r="251867" spans="28:28">
      <c r="AB251867" s="14"/>
    </row>
    <row r="251868" spans="28:28">
      <c r="AB251868" s="14"/>
    </row>
    <row r="251869" spans="28:28">
      <c r="AB251869" s="14"/>
    </row>
    <row r="251870" spans="28:28">
      <c r="AB251870" s="14"/>
    </row>
    <row r="251871" spans="28:28">
      <c r="AB251871" s="14"/>
    </row>
    <row r="251872" spans="28:28">
      <c r="AB251872" s="14"/>
    </row>
    <row r="251873" spans="28:28">
      <c r="AB251873" s="14"/>
    </row>
    <row r="251874" spans="28:28">
      <c r="AB251874" s="14"/>
    </row>
    <row r="251875" spans="28:28">
      <c r="AB251875" s="14"/>
    </row>
    <row r="251876" spans="28:28">
      <c r="AB251876" s="14"/>
    </row>
    <row r="251877" spans="28:28">
      <c r="AB251877" s="14"/>
    </row>
    <row r="251878" spans="28:28">
      <c r="AB251878" s="14"/>
    </row>
    <row r="251879" spans="28:28">
      <c r="AB251879" s="14"/>
    </row>
    <row r="251880" spans="28:28">
      <c r="AB251880" s="14"/>
    </row>
    <row r="251881" spans="28:28">
      <c r="AB251881" s="14"/>
    </row>
    <row r="251882" spans="28:28">
      <c r="AB251882" s="14"/>
    </row>
    <row r="251883" spans="28:28">
      <c r="AB251883" s="14"/>
    </row>
    <row r="251884" spans="28:28">
      <c r="AB251884" s="14"/>
    </row>
    <row r="251885" spans="28:28">
      <c r="AB251885" s="14"/>
    </row>
    <row r="251886" spans="28:28">
      <c r="AB251886" s="14"/>
    </row>
    <row r="251887" spans="28:28">
      <c r="AB251887" s="14"/>
    </row>
    <row r="251888" spans="28:28">
      <c r="AB251888" s="14"/>
    </row>
    <row r="251889" spans="28:28">
      <c r="AB251889" s="14"/>
    </row>
    <row r="251890" spans="28:28">
      <c r="AB251890" s="14"/>
    </row>
    <row r="251891" spans="28:28">
      <c r="AB251891" s="14"/>
    </row>
    <row r="251892" spans="28:28">
      <c r="AB251892" s="14"/>
    </row>
    <row r="251893" spans="28:28">
      <c r="AB251893" s="14"/>
    </row>
    <row r="251894" spans="28:28">
      <c r="AB251894" s="14"/>
    </row>
    <row r="251895" spans="28:28">
      <c r="AB251895" s="14"/>
    </row>
    <row r="251896" spans="28:28">
      <c r="AB251896" s="14"/>
    </row>
    <row r="251897" spans="28:28">
      <c r="AB251897" s="14"/>
    </row>
    <row r="251898" spans="28:28">
      <c r="AB251898" s="14"/>
    </row>
    <row r="251899" spans="28:28">
      <c r="AB251899" s="14"/>
    </row>
    <row r="251900" spans="28:28">
      <c r="AB251900" s="14"/>
    </row>
    <row r="251901" spans="28:28">
      <c r="AB251901" s="14"/>
    </row>
    <row r="251902" spans="28:28">
      <c r="AB251902" s="14"/>
    </row>
    <row r="251903" spans="28:28">
      <c r="AB251903" s="14"/>
    </row>
    <row r="251904" spans="28:28">
      <c r="AB251904" s="14"/>
    </row>
    <row r="251905" spans="28:28">
      <c r="AB251905" s="14"/>
    </row>
    <row r="251906" spans="28:28">
      <c r="AB251906" s="14"/>
    </row>
    <row r="251907" spans="28:28">
      <c r="AB251907" s="14"/>
    </row>
    <row r="251908" spans="28:28">
      <c r="AB251908" s="14"/>
    </row>
    <row r="251909" spans="28:28">
      <c r="AB251909" s="14"/>
    </row>
    <row r="251910" spans="28:28">
      <c r="AB251910" s="14"/>
    </row>
    <row r="251911" spans="28:28">
      <c r="AB251911" s="14"/>
    </row>
    <row r="251912" spans="28:28">
      <c r="AB251912" s="14"/>
    </row>
    <row r="251913" spans="28:28">
      <c r="AB251913" s="14"/>
    </row>
    <row r="251914" spans="28:28">
      <c r="AB251914" s="14"/>
    </row>
    <row r="251915" spans="28:28">
      <c r="AB251915" s="14"/>
    </row>
    <row r="251916" spans="28:28">
      <c r="AB251916" s="14"/>
    </row>
    <row r="251917" spans="28:28">
      <c r="AB251917" s="14"/>
    </row>
    <row r="251918" spans="28:28">
      <c r="AB251918" s="14"/>
    </row>
    <row r="251919" spans="28:28">
      <c r="AB251919" s="14"/>
    </row>
    <row r="251920" spans="28:28">
      <c r="AB251920" s="14"/>
    </row>
    <row r="251921" spans="28:28">
      <c r="AB251921" s="14"/>
    </row>
    <row r="251922" spans="28:28">
      <c r="AB251922" s="14"/>
    </row>
    <row r="251923" spans="28:28">
      <c r="AB251923" s="14"/>
    </row>
    <row r="251924" spans="28:28">
      <c r="AB251924" s="14"/>
    </row>
    <row r="251925" spans="28:28">
      <c r="AB251925" s="14"/>
    </row>
    <row r="251926" spans="28:28">
      <c r="AB251926" s="14"/>
    </row>
    <row r="251927" spans="28:28">
      <c r="AB251927" s="14"/>
    </row>
    <row r="251928" spans="28:28">
      <c r="AB251928" s="14"/>
    </row>
    <row r="251929" spans="28:28">
      <c r="AB251929" s="14"/>
    </row>
    <row r="251930" spans="28:28">
      <c r="AB251930" s="14"/>
    </row>
    <row r="251931" spans="28:28">
      <c r="AB251931" s="14"/>
    </row>
    <row r="251932" spans="28:28">
      <c r="AB251932" s="14"/>
    </row>
    <row r="251933" spans="28:28">
      <c r="AB251933" s="14"/>
    </row>
    <row r="251934" spans="28:28">
      <c r="AB251934" s="14"/>
    </row>
    <row r="251935" spans="28:28">
      <c r="AB251935" s="14"/>
    </row>
    <row r="251936" spans="28:28">
      <c r="AB251936" s="14"/>
    </row>
    <row r="251937" spans="28:28">
      <c r="AB251937" s="14"/>
    </row>
    <row r="251938" spans="28:28">
      <c r="AB251938" s="14"/>
    </row>
    <row r="251939" spans="28:28">
      <c r="AB251939" s="14"/>
    </row>
    <row r="251940" spans="28:28">
      <c r="AB251940" s="14"/>
    </row>
    <row r="251941" spans="28:28">
      <c r="AB251941" s="14"/>
    </row>
    <row r="251942" spans="28:28">
      <c r="AB251942" s="14"/>
    </row>
    <row r="251943" spans="28:28">
      <c r="AB251943" s="14"/>
    </row>
    <row r="251944" spans="28:28">
      <c r="AB251944" s="14"/>
    </row>
    <row r="251945" spans="28:28">
      <c r="AB251945" s="14"/>
    </row>
    <row r="251946" spans="28:28">
      <c r="AB251946" s="14"/>
    </row>
    <row r="251947" spans="28:28">
      <c r="AB251947" s="14"/>
    </row>
    <row r="251948" spans="28:28">
      <c r="AB251948" s="14"/>
    </row>
    <row r="251949" spans="28:28">
      <c r="AB251949" s="14"/>
    </row>
    <row r="251950" spans="28:28">
      <c r="AB251950" s="14"/>
    </row>
    <row r="251951" spans="28:28">
      <c r="AB251951" s="14"/>
    </row>
    <row r="251952" spans="28:28">
      <c r="AB251952" s="14"/>
    </row>
    <row r="251953" spans="28:28">
      <c r="AB251953" s="14"/>
    </row>
    <row r="251954" spans="28:28">
      <c r="AB251954" s="14"/>
    </row>
    <row r="251955" spans="28:28">
      <c r="AB251955" s="14"/>
    </row>
    <row r="251956" spans="28:28">
      <c r="AB251956" s="14"/>
    </row>
    <row r="251957" spans="28:28">
      <c r="AB251957" s="14"/>
    </row>
    <row r="251958" spans="28:28">
      <c r="AB251958" s="14"/>
    </row>
    <row r="251959" spans="28:28">
      <c r="AB251959" s="14"/>
    </row>
    <row r="251960" spans="28:28">
      <c r="AB251960" s="14"/>
    </row>
    <row r="251961" spans="28:28">
      <c r="AB251961" s="14"/>
    </row>
    <row r="251962" spans="28:28">
      <c r="AB251962" s="14"/>
    </row>
    <row r="251963" spans="28:28">
      <c r="AB251963" s="14"/>
    </row>
    <row r="251964" spans="28:28">
      <c r="AB251964" s="14"/>
    </row>
    <row r="251965" spans="28:28">
      <c r="AB251965" s="14"/>
    </row>
    <row r="251966" spans="28:28">
      <c r="AB251966" s="14"/>
    </row>
    <row r="251967" spans="28:28">
      <c r="AB251967" s="14"/>
    </row>
    <row r="251968" spans="28:28">
      <c r="AB251968" s="14"/>
    </row>
    <row r="251969" spans="28:28">
      <c r="AB251969" s="14"/>
    </row>
    <row r="251970" spans="28:28">
      <c r="AB251970" s="14"/>
    </row>
    <row r="251971" spans="28:28">
      <c r="AB251971" s="14"/>
    </row>
    <row r="251972" spans="28:28">
      <c r="AB251972" s="14"/>
    </row>
    <row r="251973" spans="28:28">
      <c r="AB251973" s="14"/>
    </row>
    <row r="251974" spans="28:28">
      <c r="AB251974" s="14"/>
    </row>
    <row r="251975" spans="28:28">
      <c r="AB251975" s="14"/>
    </row>
    <row r="251976" spans="28:28">
      <c r="AB251976" s="14"/>
    </row>
    <row r="251977" spans="28:28">
      <c r="AB251977" s="14"/>
    </row>
    <row r="251978" spans="28:28">
      <c r="AB251978" s="14"/>
    </row>
    <row r="251979" spans="28:28">
      <c r="AB251979" s="14"/>
    </row>
    <row r="251980" spans="28:28">
      <c r="AB251980" s="14"/>
    </row>
    <row r="251981" spans="28:28">
      <c r="AB251981" s="14"/>
    </row>
    <row r="251982" spans="28:28">
      <c r="AB251982" s="14"/>
    </row>
    <row r="251983" spans="28:28">
      <c r="AB251983" s="14"/>
    </row>
    <row r="251984" spans="28:28">
      <c r="AB251984" s="14"/>
    </row>
    <row r="251985" spans="28:28">
      <c r="AB251985" s="14"/>
    </row>
    <row r="251986" spans="28:28">
      <c r="AB251986" s="14"/>
    </row>
    <row r="251987" spans="28:28">
      <c r="AB251987" s="14"/>
    </row>
    <row r="251988" spans="28:28">
      <c r="AB251988" s="14"/>
    </row>
    <row r="251989" spans="28:28">
      <c r="AB251989" s="14"/>
    </row>
    <row r="251990" spans="28:28">
      <c r="AB251990" s="14"/>
    </row>
    <row r="251991" spans="28:28">
      <c r="AB251991" s="14"/>
    </row>
    <row r="251992" spans="28:28">
      <c r="AB251992" s="14"/>
    </row>
    <row r="251993" spans="28:28">
      <c r="AB251993" s="14"/>
    </row>
    <row r="251994" spans="28:28">
      <c r="AB251994" s="14"/>
    </row>
    <row r="251995" spans="28:28">
      <c r="AB251995" s="14"/>
    </row>
    <row r="251996" spans="28:28">
      <c r="AB251996" s="14"/>
    </row>
    <row r="251997" spans="28:28">
      <c r="AB251997" s="14"/>
    </row>
    <row r="251998" spans="28:28">
      <c r="AB251998" s="14"/>
    </row>
    <row r="251999" spans="28:28">
      <c r="AB251999" s="14"/>
    </row>
    <row r="252000" spans="28:28">
      <c r="AB252000" s="14"/>
    </row>
    <row r="252001" spans="28:28">
      <c r="AB252001" s="14"/>
    </row>
    <row r="252002" spans="28:28">
      <c r="AB252002" s="14"/>
    </row>
    <row r="252003" spans="28:28">
      <c r="AB252003" s="14"/>
    </row>
    <row r="252004" spans="28:28">
      <c r="AB252004" s="14"/>
    </row>
    <row r="252005" spans="28:28">
      <c r="AB252005" s="14"/>
    </row>
    <row r="252006" spans="28:28">
      <c r="AB252006" s="14"/>
    </row>
    <row r="252007" spans="28:28">
      <c r="AB252007" s="14"/>
    </row>
    <row r="252008" spans="28:28">
      <c r="AB252008" s="14"/>
    </row>
    <row r="252009" spans="28:28">
      <c r="AB252009" s="14"/>
    </row>
    <row r="252010" spans="28:28">
      <c r="AB252010" s="14"/>
    </row>
    <row r="252011" spans="28:28">
      <c r="AB252011" s="14"/>
    </row>
    <row r="252012" spans="28:28">
      <c r="AB252012" s="14"/>
    </row>
    <row r="252013" spans="28:28">
      <c r="AB252013" s="14"/>
    </row>
    <row r="252014" spans="28:28">
      <c r="AB252014" s="14"/>
    </row>
    <row r="252015" spans="28:28">
      <c r="AB252015" s="14"/>
    </row>
    <row r="252016" spans="28:28">
      <c r="AB252016" s="14"/>
    </row>
    <row r="252017" spans="28:28">
      <c r="AB252017" s="14"/>
    </row>
    <row r="252018" spans="28:28">
      <c r="AB252018" s="14"/>
    </row>
    <row r="252019" spans="28:28">
      <c r="AB252019" s="14"/>
    </row>
    <row r="252020" spans="28:28">
      <c r="AB252020" s="14"/>
    </row>
    <row r="252021" spans="28:28">
      <c r="AB252021" s="14"/>
    </row>
    <row r="252022" spans="28:28">
      <c r="AB252022" s="14"/>
    </row>
    <row r="252023" spans="28:28">
      <c r="AB252023" s="14"/>
    </row>
    <row r="252024" spans="28:28">
      <c r="AB252024" s="14"/>
    </row>
    <row r="252025" spans="28:28">
      <c r="AB252025" s="14"/>
    </row>
    <row r="252026" spans="28:28">
      <c r="AB252026" s="14"/>
    </row>
    <row r="252027" spans="28:28">
      <c r="AB252027" s="14"/>
    </row>
    <row r="252028" spans="28:28">
      <c r="AB252028" s="14"/>
    </row>
    <row r="252029" spans="28:28">
      <c r="AB252029" s="14"/>
    </row>
    <row r="252030" spans="28:28">
      <c r="AB252030" s="14"/>
    </row>
    <row r="252031" spans="28:28">
      <c r="AB252031" s="14"/>
    </row>
    <row r="252032" spans="28:28">
      <c r="AB252032" s="14"/>
    </row>
    <row r="252033" spans="28:28">
      <c r="AB252033" s="14"/>
    </row>
    <row r="252034" spans="28:28">
      <c r="AB252034" s="14"/>
    </row>
    <row r="252035" spans="28:28">
      <c r="AB252035" s="14"/>
    </row>
    <row r="252036" spans="28:28">
      <c r="AB252036" s="14"/>
    </row>
    <row r="252037" spans="28:28">
      <c r="AB252037" s="14"/>
    </row>
    <row r="252038" spans="28:28">
      <c r="AB252038" s="14"/>
    </row>
    <row r="252039" spans="28:28">
      <c r="AB252039" s="14"/>
    </row>
    <row r="252040" spans="28:28">
      <c r="AB252040" s="14"/>
    </row>
    <row r="252041" spans="28:28">
      <c r="AB252041" s="14"/>
    </row>
    <row r="252042" spans="28:28">
      <c r="AB252042" s="14"/>
    </row>
    <row r="252043" spans="28:28">
      <c r="AB252043" s="14"/>
    </row>
    <row r="252044" spans="28:28">
      <c r="AB252044" s="14"/>
    </row>
    <row r="252045" spans="28:28">
      <c r="AB252045" s="14"/>
    </row>
    <row r="252046" spans="28:28">
      <c r="AB252046" s="14"/>
    </row>
    <row r="252047" spans="28:28">
      <c r="AB252047" s="14"/>
    </row>
    <row r="252048" spans="28:28">
      <c r="AB252048" s="14"/>
    </row>
    <row r="252049" spans="28:28">
      <c r="AB252049" s="14"/>
    </row>
    <row r="252050" spans="28:28">
      <c r="AB252050" s="14"/>
    </row>
    <row r="252051" spans="28:28">
      <c r="AB252051" s="14"/>
    </row>
    <row r="252052" spans="28:28">
      <c r="AB252052" s="14"/>
    </row>
    <row r="252053" spans="28:28">
      <c r="AB252053" s="14"/>
    </row>
    <row r="252054" spans="28:28">
      <c r="AB252054" s="14"/>
    </row>
    <row r="252055" spans="28:28">
      <c r="AB252055" s="14"/>
    </row>
    <row r="252056" spans="28:28">
      <c r="AB252056" s="14"/>
    </row>
    <row r="252057" spans="28:28">
      <c r="AB252057" s="14"/>
    </row>
    <row r="252058" spans="28:28">
      <c r="AB252058" s="14"/>
    </row>
    <row r="252059" spans="28:28">
      <c r="AB252059" s="14"/>
    </row>
    <row r="252060" spans="28:28">
      <c r="AB252060" s="14"/>
    </row>
    <row r="252061" spans="28:28">
      <c r="AB252061" s="14"/>
    </row>
    <row r="252062" spans="28:28">
      <c r="AB252062" s="14"/>
    </row>
    <row r="252063" spans="28:28">
      <c r="AB252063" s="14"/>
    </row>
    <row r="252064" spans="28:28">
      <c r="AB252064" s="14"/>
    </row>
    <row r="252065" spans="28:28">
      <c r="AB252065" s="14"/>
    </row>
    <row r="252066" spans="28:28">
      <c r="AB252066" s="14"/>
    </row>
    <row r="252067" spans="28:28">
      <c r="AB252067" s="14"/>
    </row>
    <row r="252068" spans="28:28">
      <c r="AB252068" s="14"/>
    </row>
    <row r="252069" spans="28:28">
      <c r="AB252069" s="14"/>
    </row>
    <row r="252070" spans="28:28">
      <c r="AB252070" s="14"/>
    </row>
    <row r="252071" spans="28:28">
      <c r="AB252071" s="14"/>
    </row>
    <row r="252072" spans="28:28">
      <c r="AB252072" s="14"/>
    </row>
    <row r="252073" spans="28:28">
      <c r="AB252073" s="14"/>
    </row>
    <row r="252074" spans="28:28">
      <c r="AB252074" s="14"/>
    </row>
    <row r="252075" spans="28:28">
      <c r="AB252075" s="14"/>
    </row>
    <row r="252076" spans="28:28">
      <c r="AB252076" s="14"/>
    </row>
    <row r="252077" spans="28:28">
      <c r="AB252077" s="14"/>
    </row>
    <row r="252078" spans="28:28">
      <c r="AB252078" s="14"/>
    </row>
    <row r="252079" spans="28:28">
      <c r="AB252079" s="14"/>
    </row>
    <row r="252080" spans="28:28">
      <c r="AB252080" s="14"/>
    </row>
    <row r="252081" spans="28:28">
      <c r="AB252081" s="14"/>
    </row>
    <row r="252082" spans="28:28">
      <c r="AB252082" s="14"/>
    </row>
    <row r="252083" spans="28:28">
      <c r="AB252083" s="14"/>
    </row>
    <row r="252084" spans="28:28">
      <c r="AB252084" s="14"/>
    </row>
    <row r="252085" spans="28:28">
      <c r="AB252085" s="14"/>
    </row>
    <row r="252086" spans="28:28">
      <c r="AB252086" s="14"/>
    </row>
    <row r="252087" spans="28:28">
      <c r="AB252087" s="14"/>
    </row>
    <row r="252088" spans="28:28">
      <c r="AB252088" s="14"/>
    </row>
    <row r="252089" spans="28:28">
      <c r="AB252089" s="14"/>
    </row>
    <row r="252090" spans="28:28">
      <c r="AB252090" s="14"/>
    </row>
    <row r="252091" spans="28:28">
      <c r="AB252091" s="14"/>
    </row>
    <row r="252092" spans="28:28">
      <c r="AB252092" s="14"/>
    </row>
    <row r="252093" spans="28:28">
      <c r="AB252093" s="14"/>
    </row>
    <row r="252094" spans="28:28">
      <c r="AB252094" s="14"/>
    </row>
    <row r="252095" spans="28:28">
      <c r="AB252095" s="14"/>
    </row>
    <row r="252096" spans="28:28">
      <c r="AB252096" s="14"/>
    </row>
    <row r="252097" spans="28:28">
      <c r="AB252097" s="14"/>
    </row>
    <row r="252098" spans="28:28">
      <c r="AB252098" s="14"/>
    </row>
    <row r="252099" spans="28:28">
      <c r="AB252099" s="14"/>
    </row>
    <row r="252100" spans="28:28">
      <c r="AB252100" s="14"/>
    </row>
    <row r="252101" spans="28:28">
      <c r="AB252101" s="14"/>
    </row>
    <row r="252102" spans="28:28">
      <c r="AB252102" s="14"/>
    </row>
    <row r="252103" spans="28:28">
      <c r="AB252103" s="14"/>
    </row>
    <row r="252104" spans="28:28">
      <c r="AB252104" s="14"/>
    </row>
    <row r="252105" spans="28:28">
      <c r="AB252105" s="14"/>
    </row>
    <row r="252106" spans="28:28">
      <c r="AB252106" s="14"/>
    </row>
    <row r="252107" spans="28:28">
      <c r="AB252107" s="14"/>
    </row>
    <row r="252108" spans="28:28">
      <c r="AB252108" s="14"/>
    </row>
    <row r="252109" spans="28:28">
      <c r="AB252109" s="14"/>
    </row>
    <row r="252110" spans="28:28">
      <c r="AB252110" s="14"/>
    </row>
    <row r="252111" spans="28:28">
      <c r="AB252111" s="14"/>
    </row>
    <row r="252112" spans="28:28">
      <c r="AB252112" s="14"/>
    </row>
    <row r="252113" spans="28:28">
      <c r="AB252113" s="14"/>
    </row>
    <row r="252114" spans="28:28">
      <c r="AB252114" s="14"/>
    </row>
    <row r="252115" spans="28:28">
      <c r="AB252115" s="14"/>
    </row>
    <row r="252116" spans="28:28">
      <c r="AB252116" s="14"/>
    </row>
    <row r="252117" spans="28:28">
      <c r="AB252117" s="14"/>
    </row>
    <row r="252118" spans="28:28">
      <c r="AB252118" s="14"/>
    </row>
    <row r="252119" spans="28:28">
      <c r="AB252119" s="14"/>
    </row>
    <row r="252120" spans="28:28">
      <c r="AB252120" s="14"/>
    </row>
    <row r="252121" spans="28:28">
      <c r="AB252121" s="14"/>
    </row>
    <row r="252122" spans="28:28">
      <c r="AB252122" s="14"/>
    </row>
    <row r="252123" spans="28:28">
      <c r="AB252123" s="14"/>
    </row>
    <row r="252124" spans="28:28">
      <c r="AB252124" s="14"/>
    </row>
    <row r="252125" spans="28:28">
      <c r="AB252125" s="14"/>
    </row>
    <row r="252126" spans="28:28">
      <c r="AB252126" s="14"/>
    </row>
    <row r="252127" spans="28:28">
      <c r="AB252127" s="14"/>
    </row>
    <row r="252128" spans="28:28">
      <c r="AB252128" s="14"/>
    </row>
    <row r="252129" spans="28:28">
      <c r="AB252129" s="14"/>
    </row>
    <row r="252130" spans="28:28">
      <c r="AB252130" s="14"/>
    </row>
    <row r="252131" spans="28:28">
      <c r="AB252131" s="14"/>
    </row>
    <row r="252132" spans="28:28">
      <c r="AB252132" s="14"/>
    </row>
    <row r="252133" spans="28:28">
      <c r="AB252133" s="14"/>
    </row>
    <row r="252134" spans="28:28">
      <c r="AB252134" s="14"/>
    </row>
    <row r="252135" spans="28:28">
      <c r="AB252135" s="14"/>
    </row>
    <row r="252136" spans="28:28">
      <c r="AB252136" s="14"/>
    </row>
    <row r="252137" spans="28:28">
      <c r="AB252137" s="14"/>
    </row>
    <row r="252138" spans="28:28">
      <c r="AB252138" s="14"/>
    </row>
    <row r="252139" spans="28:28">
      <c r="AB252139" s="14"/>
    </row>
    <row r="252140" spans="28:28">
      <c r="AB252140" s="14"/>
    </row>
    <row r="252141" spans="28:28">
      <c r="AB252141" s="14"/>
    </row>
    <row r="252142" spans="28:28">
      <c r="AB252142" s="14"/>
    </row>
    <row r="252143" spans="28:28">
      <c r="AB252143" s="14"/>
    </row>
    <row r="252144" spans="28:28">
      <c r="AB252144" s="14"/>
    </row>
    <row r="252145" spans="28:28">
      <c r="AB252145" s="14"/>
    </row>
    <row r="252146" spans="28:28">
      <c r="AB252146" s="14"/>
    </row>
    <row r="252147" spans="28:28">
      <c r="AB252147" s="14"/>
    </row>
    <row r="252148" spans="28:28">
      <c r="AB252148" s="14"/>
    </row>
    <row r="252149" spans="28:28">
      <c r="AB252149" s="14"/>
    </row>
    <row r="252150" spans="28:28">
      <c r="AB252150" s="14"/>
    </row>
    <row r="252151" spans="28:28">
      <c r="AB252151" s="14"/>
    </row>
    <row r="252152" spans="28:28">
      <c r="AB252152" s="14"/>
    </row>
    <row r="252153" spans="28:28">
      <c r="AB252153" s="14"/>
    </row>
    <row r="252154" spans="28:28">
      <c r="AB252154" s="14"/>
    </row>
    <row r="252155" spans="28:28">
      <c r="AB252155" s="14"/>
    </row>
    <row r="252156" spans="28:28">
      <c r="AB252156" s="14"/>
    </row>
    <row r="252157" spans="28:28">
      <c r="AB252157" s="14"/>
    </row>
    <row r="252158" spans="28:28">
      <c r="AB252158" s="14"/>
    </row>
    <row r="252159" spans="28:28">
      <c r="AB252159" s="14"/>
    </row>
    <row r="252160" spans="28:28">
      <c r="AB252160" s="14"/>
    </row>
    <row r="252161" spans="28:28">
      <c r="AB252161" s="14"/>
    </row>
    <row r="252162" spans="28:28">
      <c r="AB252162" s="14"/>
    </row>
    <row r="252163" spans="28:28">
      <c r="AB252163" s="14"/>
    </row>
    <row r="252164" spans="28:28">
      <c r="AB252164" s="14"/>
    </row>
    <row r="252165" spans="28:28">
      <c r="AB252165" s="14"/>
    </row>
    <row r="252166" spans="28:28">
      <c r="AB252166" s="14"/>
    </row>
    <row r="252167" spans="28:28">
      <c r="AB252167" s="14"/>
    </row>
    <row r="252168" spans="28:28">
      <c r="AB252168" s="14"/>
    </row>
    <row r="252169" spans="28:28">
      <c r="AB252169" s="14"/>
    </row>
    <row r="252170" spans="28:28">
      <c r="AB252170" s="14"/>
    </row>
    <row r="252171" spans="28:28">
      <c r="AB252171" s="14"/>
    </row>
    <row r="252172" spans="28:28">
      <c r="AB252172" s="14"/>
    </row>
    <row r="252173" spans="28:28">
      <c r="AB252173" s="14"/>
    </row>
    <row r="252174" spans="28:28">
      <c r="AB252174" s="14"/>
    </row>
    <row r="252175" spans="28:28">
      <c r="AB252175" s="14"/>
    </row>
    <row r="252176" spans="28:28">
      <c r="AB252176" s="14"/>
    </row>
    <row r="252177" spans="28:28">
      <c r="AB252177" s="14"/>
    </row>
    <row r="252178" spans="28:28">
      <c r="AB252178" s="14"/>
    </row>
    <row r="252179" spans="28:28">
      <c r="AB252179" s="14"/>
    </row>
    <row r="252180" spans="28:28">
      <c r="AB252180" s="14"/>
    </row>
    <row r="252181" spans="28:28">
      <c r="AB252181" s="14"/>
    </row>
    <row r="252182" spans="28:28">
      <c r="AB252182" s="14"/>
    </row>
    <row r="252183" spans="28:28">
      <c r="AB252183" s="14"/>
    </row>
    <row r="252184" spans="28:28">
      <c r="AB252184" s="14"/>
    </row>
    <row r="252185" spans="28:28">
      <c r="AB252185" s="14"/>
    </row>
    <row r="252186" spans="28:28">
      <c r="AB252186" s="14"/>
    </row>
    <row r="252187" spans="28:28">
      <c r="AB252187" s="14"/>
    </row>
    <row r="252188" spans="28:28">
      <c r="AB252188" s="14"/>
    </row>
    <row r="252189" spans="28:28">
      <c r="AB252189" s="14"/>
    </row>
    <row r="252190" spans="28:28">
      <c r="AB252190" s="14"/>
    </row>
    <row r="252191" spans="28:28">
      <c r="AB252191" s="14"/>
    </row>
    <row r="252192" spans="28:28">
      <c r="AB252192" s="14"/>
    </row>
    <row r="252193" spans="28:28">
      <c r="AB252193" s="14"/>
    </row>
    <row r="252194" spans="28:28">
      <c r="AB252194" s="14"/>
    </row>
    <row r="252195" spans="28:28">
      <c r="AB252195" s="14"/>
    </row>
    <row r="252196" spans="28:28">
      <c r="AB252196" s="14"/>
    </row>
    <row r="252197" spans="28:28">
      <c r="AB252197" s="14"/>
    </row>
    <row r="252198" spans="28:28">
      <c r="AB252198" s="14"/>
    </row>
    <row r="252199" spans="28:28">
      <c r="AB252199" s="14"/>
    </row>
    <row r="252200" spans="28:28">
      <c r="AB252200" s="14"/>
    </row>
    <row r="252201" spans="28:28">
      <c r="AB252201" s="14"/>
    </row>
    <row r="252202" spans="28:28">
      <c r="AB252202" s="14"/>
    </row>
    <row r="252203" spans="28:28">
      <c r="AB252203" s="14"/>
    </row>
    <row r="252204" spans="28:28">
      <c r="AB252204" s="14"/>
    </row>
    <row r="252205" spans="28:28">
      <c r="AB252205" s="14"/>
    </row>
    <row r="252206" spans="28:28">
      <c r="AB252206" s="14"/>
    </row>
    <row r="252207" spans="28:28">
      <c r="AB252207" s="14"/>
    </row>
    <row r="252208" spans="28:28">
      <c r="AB252208" s="14"/>
    </row>
    <row r="252209" spans="28:28">
      <c r="AB252209" s="14"/>
    </row>
    <row r="252210" spans="28:28">
      <c r="AB252210" s="14"/>
    </row>
    <row r="252211" spans="28:28">
      <c r="AB252211" s="14"/>
    </row>
    <row r="252212" spans="28:28">
      <c r="AB252212" s="14"/>
    </row>
    <row r="252213" spans="28:28">
      <c r="AB252213" s="14"/>
    </row>
    <row r="252214" spans="28:28">
      <c r="AB252214" s="14"/>
    </row>
    <row r="252215" spans="28:28">
      <c r="AB252215" s="14"/>
    </row>
    <row r="252216" spans="28:28">
      <c r="AB252216" s="14"/>
    </row>
    <row r="252217" spans="28:28">
      <c r="AB252217" s="14"/>
    </row>
    <row r="252218" spans="28:28">
      <c r="AB252218" s="14"/>
    </row>
    <row r="252219" spans="28:28">
      <c r="AB252219" s="14"/>
    </row>
    <row r="252220" spans="28:28">
      <c r="AB252220" s="14"/>
    </row>
    <row r="252221" spans="28:28">
      <c r="AB252221" s="14"/>
    </row>
    <row r="252222" spans="28:28">
      <c r="AB252222" s="14"/>
    </row>
    <row r="252223" spans="28:28">
      <c r="AB252223" s="14"/>
    </row>
    <row r="252224" spans="28:28">
      <c r="AB252224" s="14"/>
    </row>
    <row r="252225" spans="28:28">
      <c r="AB252225" s="14"/>
    </row>
    <row r="252226" spans="28:28">
      <c r="AB252226" s="14"/>
    </row>
    <row r="252227" spans="28:28">
      <c r="AB252227" s="14"/>
    </row>
    <row r="252228" spans="28:28">
      <c r="AB252228" s="14"/>
    </row>
    <row r="252229" spans="28:28">
      <c r="AB252229" s="14"/>
    </row>
    <row r="252230" spans="28:28">
      <c r="AB252230" s="14"/>
    </row>
    <row r="252231" spans="28:28">
      <c r="AB252231" s="14"/>
    </row>
    <row r="252232" spans="28:28">
      <c r="AB252232" s="14"/>
    </row>
    <row r="252233" spans="28:28">
      <c r="AB252233" s="14"/>
    </row>
    <row r="252234" spans="28:28">
      <c r="AB252234" s="14"/>
    </row>
    <row r="252235" spans="28:28">
      <c r="AB252235" s="14"/>
    </row>
    <row r="252236" spans="28:28">
      <c r="AB252236" s="14"/>
    </row>
    <row r="252237" spans="28:28">
      <c r="AB252237" s="14"/>
    </row>
    <row r="252238" spans="28:28">
      <c r="AB252238" s="14"/>
    </row>
    <row r="252239" spans="28:28">
      <c r="AB252239" s="14"/>
    </row>
    <row r="252240" spans="28:28">
      <c r="AB252240" s="14"/>
    </row>
    <row r="252241" spans="28:28">
      <c r="AB252241" s="14"/>
    </row>
    <row r="252242" spans="28:28">
      <c r="AB252242" s="14"/>
    </row>
    <row r="252243" spans="28:28">
      <c r="AB252243" s="14"/>
    </row>
    <row r="252244" spans="28:28">
      <c r="AB252244" s="14"/>
    </row>
    <row r="252245" spans="28:28">
      <c r="AB252245" s="14"/>
    </row>
    <row r="252246" spans="28:28">
      <c r="AB252246" s="14"/>
    </row>
    <row r="252247" spans="28:28">
      <c r="AB252247" s="14"/>
    </row>
    <row r="252248" spans="28:28">
      <c r="AB252248" s="14"/>
    </row>
    <row r="252249" spans="28:28">
      <c r="AB252249" s="14"/>
    </row>
    <row r="252250" spans="28:28">
      <c r="AB252250" s="14"/>
    </row>
    <row r="252251" spans="28:28">
      <c r="AB252251" s="14"/>
    </row>
    <row r="252252" spans="28:28">
      <c r="AB252252" s="14"/>
    </row>
    <row r="252253" spans="28:28">
      <c r="AB252253" s="14"/>
    </row>
    <row r="252254" spans="28:28">
      <c r="AB252254" s="14"/>
    </row>
    <row r="252255" spans="28:28">
      <c r="AB252255" s="14"/>
    </row>
    <row r="252256" spans="28:28">
      <c r="AB252256" s="14"/>
    </row>
    <row r="252257" spans="28:28">
      <c r="AB252257" s="14"/>
    </row>
    <row r="252258" spans="28:28">
      <c r="AB252258" s="14"/>
    </row>
    <row r="252259" spans="28:28">
      <c r="AB252259" s="14"/>
    </row>
    <row r="252260" spans="28:28">
      <c r="AB252260" s="14"/>
    </row>
    <row r="252261" spans="28:28">
      <c r="AB252261" s="14"/>
    </row>
    <row r="252262" spans="28:28">
      <c r="AB252262" s="14"/>
    </row>
    <row r="252263" spans="28:28">
      <c r="AB252263" s="14"/>
    </row>
    <row r="252264" spans="28:28">
      <c r="AB252264" s="14"/>
    </row>
    <row r="252265" spans="28:28">
      <c r="AB252265" s="14"/>
    </row>
    <row r="252266" spans="28:28">
      <c r="AB252266" s="14"/>
    </row>
    <row r="252267" spans="28:28">
      <c r="AB252267" s="14"/>
    </row>
    <row r="252268" spans="28:28">
      <c r="AB252268" s="14"/>
    </row>
    <row r="252269" spans="28:28">
      <c r="AB252269" s="14"/>
    </row>
    <row r="252270" spans="28:28">
      <c r="AB252270" s="14"/>
    </row>
    <row r="252271" spans="28:28">
      <c r="AB252271" s="14"/>
    </row>
    <row r="252272" spans="28:28">
      <c r="AB252272" s="14"/>
    </row>
    <row r="252273" spans="28:28">
      <c r="AB252273" s="14"/>
    </row>
    <row r="252274" spans="28:28">
      <c r="AB252274" s="14"/>
    </row>
    <row r="252275" spans="28:28">
      <c r="AB252275" s="14"/>
    </row>
    <row r="252276" spans="28:28">
      <c r="AB252276" s="14"/>
    </row>
    <row r="252277" spans="28:28">
      <c r="AB252277" s="14"/>
    </row>
    <row r="252278" spans="28:28">
      <c r="AB252278" s="14"/>
    </row>
    <row r="252279" spans="28:28">
      <c r="AB252279" s="14"/>
    </row>
    <row r="252280" spans="28:28">
      <c r="AB252280" s="14"/>
    </row>
    <row r="252281" spans="28:28">
      <c r="AB252281" s="14"/>
    </row>
    <row r="252282" spans="28:28">
      <c r="AB252282" s="14"/>
    </row>
    <row r="252283" spans="28:28">
      <c r="AB252283" s="14"/>
    </row>
    <row r="252284" spans="28:28">
      <c r="AB252284" s="14"/>
    </row>
    <row r="252285" spans="28:28">
      <c r="AB252285" s="14"/>
    </row>
    <row r="252286" spans="28:28">
      <c r="AB252286" s="14"/>
    </row>
    <row r="252287" spans="28:28">
      <c r="AB252287" s="14"/>
    </row>
    <row r="252288" spans="28:28">
      <c r="AB252288" s="14"/>
    </row>
    <row r="252289" spans="28:28">
      <c r="AB252289" s="14"/>
    </row>
    <row r="252290" spans="28:28">
      <c r="AB252290" s="14"/>
    </row>
    <row r="252291" spans="28:28">
      <c r="AB252291" s="14"/>
    </row>
    <row r="252292" spans="28:28">
      <c r="AB252292" s="14"/>
    </row>
    <row r="252293" spans="28:28">
      <c r="AB252293" s="14"/>
    </row>
    <row r="252294" spans="28:28">
      <c r="AB252294" s="14"/>
    </row>
    <row r="252295" spans="28:28">
      <c r="AB252295" s="14"/>
    </row>
    <row r="252296" spans="28:28">
      <c r="AB252296" s="14"/>
    </row>
    <row r="252297" spans="28:28">
      <c r="AB252297" s="14"/>
    </row>
    <row r="252298" spans="28:28">
      <c r="AB252298" s="14"/>
    </row>
    <row r="252299" spans="28:28">
      <c r="AB252299" s="14"/>
    </row>
    <row r="252300" spans="28:28">
      <c r="AB252300" s="14"/>
    </row>
    <row r="252301" spans="28:28">
      <c r="AB252301" s="14"/>
    </row>
    <row r="252302" spans="28:28">
      <c r="AB252302" s="14"/>
    </row>
    <row r="252303" spans="28:28">
      <c r="AB252303" s="14"/>
    </row>
    <row r="252304" spans="28:28">
      <c r="AB252304" s="14"/>
    </row>
    <row r="252305" spans="28:28">
      <c r="AB252305" s="14"/>
    </row>
    <row r="252306" spans="28:28">
      <c r="AB252306" s="14"/>
    </row>
    <row r="252307" spans="28:28">
      <c r="AB252307" s="14"/>
    </row>
    <row r="252308" spans="28:28">
      <c r="AB252308" s="14"/>
    </row>
    <row r="252309" spans="28:28">
      <c r="AB252309" s="14"/>
    </row>
    <row r="252310" spans="28:28">
      <c r="AB252310" s="14"/>
    </row>
    <row r="252311" spans="28:28">
      <c r="AB252311" s="14"/>
    </row>
    <row r="252312" spans="28:28">
      <c r="AB252312" s="14"/>
    </row>
    <row r="252313" spans="28:28">
      <c r="AB252313" s="14"/>
    </row>
    <row r="252314" spans="28:28">
      <c r="AB252314" s="14"/>
    </row>
    <row r="252315" spans="28:28">
      <c r="AB252315" s="14"/>
    </row>
    <row r="252316" spans="28:28">
      <c r="AB252316" s="14"/>
    </row>
    <row r="252317" spans="28:28">
      <c r="AB252317" s="14"/>
    </row>
    <row r="252318" spans="28:28">
      <c r="AB252318" s="14"/>
    </row>
    <row r="252319" spans="28:28">
      <c r="AB252319" s="14"/>
    </row>
    <row r="252320" spans="28:28">
      <c r="AB252320" s="14"/>
    </row>
    <row r="252321" spans="28:28">
      <c r="AB252321" s="14"/>
    </row>
    <row r="252322" spans="28:28">
      <c r="AB252322" s="14"/>
    </row>
    <row r="252323" spans="28:28">
      <c r="AB252323" s="14"/>
    </row>
    <row r="252324" spans="28:28">
      <c r="AB252324" s="14"/>
    </row>
    <row r="252325" spans="28:28">
      <c r="AB252325" s="14"/>
    </row>
    <row r="252326" spans="28:28">
      <c r="AB252326" s="14"/>
    </row>
    <row r="252327" spans="28:28">
      <c r="AB252327" s="14"/>
    </row>
    <row r="252328" spans="28:28">
      <c r="AB252328" s="14"/>
    </row>
    <row r="252329" spans="28:28">
      <c r="AB252329" s="14"/>
    </row>
    <row r="252330" spans="28:28">
      <c r="AB252330" s="14"/>
    </row>
    <row r="252331" spans="28:28">
      <c r="AB252331" s="14"/>
    </row>
    <row r="252332" spans="28:28">
      <c r="AB252332" s="14"/>
    </row>
    <row r="252333" spans="28:28">
      <c r="AB252333" s="14"/>
    </row>
    <row r="252334" spans="28:28">
      <c r="AB252334" s="14"/>
    </row>
    <row r="252335" spans="28:28">
      <c r="AB252335" s="14"/>
    </row>
    <row r="252336" spans="28:28">
      <c r="AB252336" s="14"/>
    </row>
    <row r="252337" spans="28:28">
      <c r="AB252337" s="14"/>
    </row>
    <row r="252338" spans="28:28">
      <c r="AB252338" s="14"/>
    </row>
    <row r="252339" spans="28:28">
      <c r="AB252339" s="14"/>
    </row>
    <row r="252340" spans="28:28">
      <c r="AB252340" s="14"/>
    </row>
    <row r="252341" spans="28:28">
      <c r="AB252341" s="14"/>
    </row>
    <row r="252342" spans="28:28">
      <c r="AB252342" s="14"/>
    </row>
    <row r="252343" spans="28:28">
      <c r="AB252343" s="14"/>
    </row>
    <row r="252344" spans="28:28">
      <c r="AB252344" s="14"/>
    </row>
    <row r="252345" spans="28:28">
      <c r="AB252345" s="14"/>
    </row>
    <row r="252346" spans="28:28">
      <c r="AB252346" s="14"/>
    </row>
    <row r="252347" spans="28:28">
      <c r="AB252347" s="14"/>
    </row>
    <row r="252348" spans="28:28">
      <c r="AB252348" s="14"/>
    </row>
    <row r="252349" spans="28:28">
      <c r="AB252349" s="14"/>
    </row>
    <row r="252350" spans="28:28">
      <c r="AB252350" s="14"/>
    </row>
    <row r="252351" spans="28:28">
      <c r="AB252351" s="14"/>
    </row>
    <row r="252352" spans="28:28">
      <c r="AB252352" s="14"/>
    </row>
    <row r="252353" spans="28:28">
      <c r="AB252353" s="14"/>
    </row>
    <row r="252354" spans="28:28">
      <c r="AB252354" s="14"/>
    </row>
    <row r="252355" spans="28:28">
      <c r="AB252355" s="14"/>
    </row>
    <row r="252356" spans="28:28">
      <c r="AB252356" s="14"/>
    </row>
    <row r="252357" spans="28:28">
      <c r="AB252357" s="14"/>
    </row>
    <row r="252358" spans="28:28">
      <c r="AB252358" s="14"/>
    </row>
    <row r="252359" spans="28:28">
      <c r="AB252359" s="14"/>
    </row>
    <row r="252360" spans="28:28">
      <c r="AB252360" s="14"/>
    </row>
    <row r="252361" spans="28:28">
      <c r="AB252361" s="14"/>
    </row>
    <row r="252362" spans="28:28">
      <c r="AB252362" s="14"/>
    </row>
    <row r="252363" spans="28:28">
      <c r="AB252363" s="14"/>
    </row>
    <row r="252364" spans="28:28">
      <c r="AB252364" s="14"/>
    </row>
    <row r="252365" spans="28:28">
      <c r="AB252365" s="14"/>
    </row>
    <row r="252366" spans="28:28">
      <c r="AB252366" s="14"/>
    </row>
    <row r="252367" spans="28:28">
      <c r="AB252367" s="14"/>
    </row>
    <row r="252368" spans="28:28">
      <c r="AB252368" s="14"/>
    </row>
    <row r="252369" spans="28:28">
      <c r="AB252369" s="14"/>
    </row>
    <row r="252370" spans="28:28">
      <c r="AB252370" s="14"/>
    </row>
    <row r="252371" spans="28:28">
      <c r="AB252371" s="14"/>
    </row>
    <row r="252372" spans="28:28">
      <c r="AB252372" s="14"/>
    </row>
    <row r="252373" spans="28:28">
      <c r="AB252373" s="14"/>
    </row>
    <row r="252374" spans="28:28">
      <c r="AB252374" s="14"/>
    </row>
    <row r="252375" spans="28:28">
      <c r="AB252375" s="14"/>
    </row>
    <row r="252376" spans="28:28">
      <c r="AB252376" s="14"/>
    </row>
    <row r="252377" spans="28:28">
      <c r="AB252377" s="14"/>
    </row>
    <row r="252378" spans="28:28">
      <c r="AB252378" s="14"/>
    </row>
    <row r="252379" spans="28:28">
      <c r="AB252379" s="14"/>
    </row>
    <row r="252380" spans="28:28">
      <c r="AB252380" s="14"/>
    </row>
    <row r="252381" spans="28:28">
      <c r="AB252381" s="14"/>
    </row>
    <row r="252382" spans="28:28">
      <c r="AB252382" s="14"/>
    </row>
    <row r="252383" spans="28:28">
      <c r="AB252383" s="14"/>
    </row>
    <row r="252384" spans="28:28">
      <c r="AB252384" s="14"/>
    </row>
    <row r="252385" spans="28:28">
      <c r="AB252385" s="14"/>
    </row>
    <row r="252386" spans="28:28">
      <c r="AB252386" s="14"/>
    </row>
    <row r="252387" spans="28:28">
      <c r="AB252387" s="14"/>
    </row>
    <row r="252388" spans="28:28">
      <c r="AB252388" s="14"/>
    </row>
    <row r="252389" spans="28:28">
      <c r="AB252389" s="14"/>
    </row>
    <row r="252390" spans="28:28">
      <c r="AB252390" s="14"/>
    </row>
    <row r="252391" spans="28:28">
      <c r="AB252391" s="14"/>
    </row>
    <row r="252392" spans="28:28">
      <c r="AB252392" s="14"/>
    </row>
    <row r="252393" spans="28:28">
      <c r="AB252393" s="14"/>
    </row>
    <row r="252394" spans="28:28">
      <c r="AB252394" s="14"/>
    </row>
    <row r="252395" spans="28:28">
      <c r="AB252395" s="14"/>
    </row>
    <row r="252396" spans="28:28">
      <c r="AB252396" s="14"/>
    </row>
    <row r="252397" spans="28:28">
      <c r="AB252397" s="14"/>
    </row>
    <row r="252398" spans="28:28">
      <c r="AB252398" s="14"/>
    </row>
    <row r="252399" spans="28:28">
      <c r="AB252399" s="14"/>
    </row>
    <row r="252400" spans="28:28">
      <c r="AB252400" s="14"/>
    </row>
    <row r="252401" spans="28:28">
      <c r="AB252401" s="14"/>
    </row>
    <row r="252402" spans="28:28">
      <c r="AB252402" s="14"/>
    </row>
    <row r="252403" spans="28:28">
      <c r="AB252403" s="14"/>
    </row>
    <row r="252404" spans="28:28">
      <c r="AB252404" s="14"/>
    </row>
    <row r="252405" spans="28:28">
      <c r="AB252405" s="14"/>
    </row>
    <row r="252406" spans="28:28">
      <c r="AB252406" s="14"/>
    </row>
    <row r="252407" spans="28:28">
      <c r="AB252407" s="14"/>
    </row>
    <row r="252408" spans="28:28">
      <c r="AB252408" s="14"/>
    </row>
    <row r="252409" spans="28:28">
      <c r="AB252409" s="14"/>
    </row>
    <row r="252410" spans="28:28">
      <c r="AB252410" s="14"/>
    </row>
    <row r="252411" spans="28:28">
      <c r="AB252411" s="14"/>
    </row>
    <row r="252412" spans="28:28">
      <c r="AB252412" s="14"/>
    </row>
    <row r="252413" spans="28:28">
      <c r="AB252413" s="14"/>
    </row>
    <row r="252414" spans="28:28">
      <c r="AB252414" s="14"/>
    </row>
    <row r="252415" spans="28:28">
      <c r="AB252415" s="14"/>
    </row>
    <row r="252416" spans="28:28">
      <c r="AB252416" s="14"/>
    </row>
    <row r="252417" spans="28:28">
      <c r="AB252417" s="14"/>
    </row>
    <row r="252418" spans="28:28">
      <c r="AB252418" s="14"/>
    </row>
    <row r="252419" spans="28:28">
      <c r="AB252419" s="14"/>
    </row>
    <row r="252420" spans="28:28">
      <c r="AB252420" s="14"/>
    </row>
    <row r="252421" spans="28:28">
      <c r="AB252421" s="14"/>
    </row>
    <row r="252422" spans="28:28">
      <c r="AB252422" s="14"/>
    </row>
    <row r="252423" spans="28:28">
      <c r="AB252423" s="14"/>
    </row>
    <row r="252424" spans="28:28">
      <c r="AB252424" s="14"/>
    </row>
    <row r="252425" spans="28:28">
      <c r="AB252425" s="14"/>
    </row>
    <row r="252426" spans="28:28">
      <c r="AB252426" s="14"/>
    </row>
    <row r="252427" spans="28:28">
      <c r="AB252427" s="14"/>
    </row>
    <row r="252428" spans="28:28">
      <c r="AB252428" s="14"/>
    </row>
    <row r="252429" spans="28:28">
      <c r="AB252429" s="14"/>
    </row>
    <row r="252430" spans="28:28">
      <c r="AB252430" s="14"/>
    </row>
    <row r="252431" spans="28:28">
      <c r="AB252431" s="14"/>
    </row>
    <row r="252432" spans="28:28">
      <c r="AB252432" s="14"/>
    </row>
    <row r="252433" spans="28:28">
      <c r="AB252433" s="14"/>
    </row>
    <row r="252434" spans="28:28">
      <c r="AB252434" s="14"/>
    </row>
    <row r="252435" spans="28:28">
      <c r="AB252435" s="14"/>
    </row>
    <row r="252436" spans="28:28">
      <c r="AB252436" s="14"/>
    </row>
    <row r="252437" spans="28:28">
      <c r="AB252437" s="14"/>
    </row>
    <row r="252438" spans="28:28">
      <c r="AB252438" s="14"/>
    </row>
    <row r="252439" spans="28:28">
      <c r="AB252439" s="14"/>
    </row>
    <row r="252440" spans="28:28">
      <c r="AB252440" s="14"/>
    </row>
    <row r="252441" spans="28:28">
      <c r="AB252441" s="14"/>
    </row>
    <row r="252442" spans="28:28">
      <c r="AB252442" s="14"/>
    </row>
    <row r="252443" spans="28:28">
      <c r="AB252443" s="14"/>
    </row>
    <row r="252444" spans="28:28">
      <c r="AB252444" s="14"/>
    </row>
    <row r="252445" spans="28:28">
      <c r="AB252445" s="14"/>
    </row>
    <row r="252446" spans="28:28">
      <c r="AB252446" s="14"/>
    </row>
    <row r="252447" spans="28:28">
      <c r="AB252447" s="14"/>
    </row>
    <row r="252448" spans="28:28">
      <c r="AB252448" s="14"/>
    </row>
    <row r="252449" spans="28:28">
      <c r="AB252449" s="14"/>
    </row>
    <row r="252450" spans="28:28">
      <c r="AB252450" s="14"/>
    </row>
    <row r="252451" spans="28:28">
      <c r="AB252451" s="14"/>
    </row>
    <row r="252452" spans="28:28">
      <c r="AB252452" s="14"/>
    </row>
    <row r="252453" spans="28:28">
      <c r="AB252453" s="14"/>
    </row>
    <row r="252454" spans="28:28">
      <c r="AB252454" s="14"/>
    </row>
    <row r="252455" spans="28:28">
      <c r="AB252455" s="14"/>
    </row>
    <row r="252456" spans="28:28">
      <c r="AB252456" s="14"/>
    </row>
    <row r="252457" spans="28:28">
      <c r="AB252457" s="14"/>
    </row>
    <row r="252458" spans="28:28">
      <c r="AB252458" s="14"/>
    </row>
    <row r="252459" spans="28:28">
      <c r="AB252459" s="14"/>
    </row>
    <row r="252460" spans="28:28">
      <c r="AB252460" s="14"/>
    </row>
    <row r="252461" spans="28:28">
      <c r="AB252461" s="14"/>
    </row>
    <row r="252462" spans="28:28">
      <c r="AB252462" s="14"/>
    </row>
    <row r="252463" spans="28:28">
      <c r="AB252463" s="14"/>
    </row>
    <row r="252464" spans="28:28">
      <c r="AB252464" s="14"/>
    </row>
    <row r="252465" spans="28:28">
      <c r="AB252465" s="14"/>
    </row>
    <row r="252466" spans="28:28">
      <c r="AB252466" s="14"/>
    </row>
    <row r="252467" spans="28:28">
      <c r="AB252467" s="14"/>
    </row>
    <row r="252468" spans="28:28">
      <c r="AB252468" s="14"/>
    </row>
    <row r="252469" spans="28:28">
      <c r="AB252469" s="14"/>
    </row>
    <row r="252470" spans="28:28">
      <c r="AB252470" s="14"/>
    </row>
    <row r="252471" spans="28:28">
      <c r="AB252471" s="14"/>
    </row>
    <row r="252472" spans="28:28">
      <c r="AB252472" s="14"/>
    </row>
    <row r="252473" spans="28:28">
      <c r="AB252473" s="14"/>
    </row>
    <row r="252474" spans="28:28">
      <c r="AB252474" s="14"/>
    </row>
    <row r="252475" spans="28:28">
      <c r="AB252475" s="14"/>
    </row>
    <row r="252476" spans="28:28">
      <c r="AB252476" s="14"/>
    </row>
    <row r="252477" spans="28:28">
      <c r="AB252477" s="14"/>
    </row>
    <row r="252478" spans="28:28">
      <c r="AB252478" s="14"/>
    </row>
    <row r="252479" spans="28:28">
      <c r="AB252479" s="14"/>
    </row>
    <row r="252480" spans="28:28">
      <c r="AB252480" s="14"/>
    </row>
    <row r="252481" spans="28:28">
      <c r="AB252481" s="14"/>
    </row>
    <row r="252482" spans="28:28">
      <c r="AB252482" s="14"/>
    </row>
    <row r="252483" spans="28:28">
      <c r="AB252483" s="14"/>
    </row>
    <row r="252484" spans="28:28">
      <c r="AB252484" s="14"/>
    </row>
    <row r="252485" spans="28:28">
      <c r="AB252485" s="14"/>
    </row>
    <row r="252486" spans="28:28">
      <c r="AB252486" s="14"/>
    </row>
    <row r="252487" spans="28:28">
      <c r="AB252487" s="14"/>
    </row>
    <row r="252488" spans="28:28">
      <c r="AB252488" s="14"/>
    </row>
    <row r="252489" spans="28:28">
      <c r="AB252489" s="14"/>
    </row>
    <row r="252490" spans="28:28">
      <c r="AB252490" s="14"/>
    </row>
    <row r="252491" spans="28:28">
      <c r="AB252491" s="14"/>
    </row>
    <row r="252492" spans="28:28">
      <c r="AB252492" s="14"/>
    </row>
    <row r="252493" spans="28:28">
      <c r="AB252493" s="14"/>
    </row>
    <row r="252494" spans="28:28">
      <c r="AB252494" s="14"/>
    </row>
    <row r="252495" spans="28:28">
      <c r="AB252495" s="14"/>
    </row>
    <row r="252496" spans="28:28">
      <c r="AB252496" s="14"/>
    </row>
    <row r="252497" spans="28:28">
      <c r="AB252497" s="14"/>
    </row>
    <row r="252498" spans="28:28">
      <c r="AB252498" s="14"/>
    </row>
    <row r="252499" spans="28:28">
      <c r="AB252499" s="14"/>
    </row>
    <row r="252500" spans="28:28">
      <c r="AB252500" s="14"/>
    </row>
    <row r="252501" spans="28:28">
      <c r="AB252501" s="14"/>
    </row>
    <row r="252502" spans="28:28">
      <c r="AB252502" s="14"/>
    </row>
    <row r="252503" spans="28:28">
      <c r="AB252503" s="14"/>
    </row>
    <row r="252504" spans="28:28">
      <c r="AB252504" s="14"/>
    </row>
    <row r="252505" spans="28:28">
      <c r="AB252505" s="14"/>
    </row>
    <row r="252506" spans="28:28">
      <c r="AB252506" s="14"/>
    </row>
    <row r="252507" spans="28:28">
      <c r="AB252507" s="14"/>
    </row>
    <row r="252508" spans="28:28">
      <c r="AB252508" s="14"/>
    </row>
    <row r="252509" spans="28:28">
      <c r="AB252509" s="14"/>
    </row>
    <row r="252510" spans="28:28">
      <c r="AB252510" s="14"/>
    </row>
    <row r="252511" spans="28:28">
      <c r="AB252511" s="14"/>
    </row>
    <row r="252512" spans="28:28">
      <c r="AB252512" s="14"/>
    </row>
    <row r="252513" spans="28:28">
      <c r="AB252513" s="14"/>
    </row>
    <row r="252514" spans="28:28">
      <c r="AB252514" s="14"/>
    </row>
    <row r="252515" spans="28:28">
      <c r="AB252515" s="14"/>
    </row>
    <row r="252516" spans="28:28">
      <c r="AB252516" s="14"/>
    </row>
    <row r="252517" spans="28:28">
      <c r="AB252517" s="14"/>
    </row>
    <row r="252518" spans="28:28">
      <c r="AB252518" s="14"/>
    </row>
    <row r="252519" spans="28:28">
      <c r="AB252519" s="14"/>
    </row>
    <row r="252520" spans="28:28">
      <c r="AB252520" s="14"/>
    </row>
    <row r="252521" spans="28:28">
      <c r="AB252521" s="14"/>
    </row>
    <row r="252522" spans="28:28">
      <c r="AB252522" s="14"/>
    </row>
    <row r="252523" spans="28:28">
      <c r="AB252523" s="14"/>
    </row>
    <row r="252524" spans="28:28">
      <c r="AB252524" s="14"/>
    </row>
    <row r="252525" spans="28:28">
      <c r="AB252525" s="14"/>
    </row>
    <row r="252526" spans="28:28">
      <c r="AB252526" s="14"/>
    </row>
    <row r="252527" spans="28:28">
      <c r="AB252527" s="14"/>
    </row>
    <row r="252528" spans="28:28">
      <c r="AB252528" s="14"/>
    </row>
    <row r="252529" spans="28:28">
      <c r="AB252529" s="14"/>
    </row>
    <row r="252530" spans="28:28">
      <c r="AB252530" s="14"/>
    </row>
    <row r="252531" spans="28:28">
      <c r="AB252531" s="14"/>
    </row>
    <row r="252532" spans="28:28">
      <c r="AB252532" s="14"/>
    </row>
    <row r="252533" spans="28:28">
      <c r="AB252533" s="14"/>
    </row>
    <row r="252534" spans="28:28">
      <c r="AB252534" s="14"/>
    </row>
    <row r="252535" spans="28:28">
      <c r="AB252535" s="14"/>
    </row>
    <row r="252536" spans="28:28">
      <c r="AB252536" s="14"/>
    </row>
    <row r="252537" spans="28:28">
      <c r="AB252537" s="14"/>
    </row>
    <row r="252538" spans="28:28">
      <c r="AB252538" s="14"/>
    </row>
    <row r="252539" spans="28:28">
      <c r="AB252539" s="14"/>
    </row>
    <row r="252540" spans="28:28">
      <c r="AB252540" s="14"/>
    </row>
    <row r="252541" spans="28:28">
      <c r="AB252541" s="14"/>
    </row>
    <row r="252542" spans="28:28">
      <c r="AB252542" s="14"/>
    </row>
    <row r="252543" spans="28:28">
      <c r="AB252543" s="14"/>
    </row>
    <row r="252544" spans="28:28">
      <c r="AB252544" s="14"/>
    </row>
    <row r="252545" spans="28:28">
      <c r="AB252545" s="14"/>
    </row>
    <row r="252546" spans="28:28">
      <c r="AB252546" s="14"/>
    </row>
    <row r="252547" spans="28:28">
      <c r="AB252547" s="14"/>
    </row>
    <row r="252548" spans="28:28">
      <c r="AB252548" s="14"/>
    </row>
    <row r="252549" spans="28:28">
      <c r="AB252549" s="14"/>
    </row>
    <row r="252550" spans="28:28">
      <c r="AB252550" s="14"/>
    </row>
    <row r="252551" spans="28:28">
      <c r="AB252551" s="14"/>
    </row>
    <row r="252552" spans="28:28">
      <c r="AB252552" s="14"/>
    </row>
    <row r="252553" spans="28:28">
      <c r="AB252553" s="14"/>
    </row>
    <row r="252554" spans="28:28">
      <c r="AB252554" s="14"/>
    </row>
    <row r="252555" spans="28:28">
      <c r="AB252555" s="14"/>
    </row>
    <row r="252556" spans="28:28">
      <c r="AB252556" s="14"/>
    </row>
    <row r="252557" spans="28:28">
      <c r="AB252557" s="14"/>
    </row>
    <row r="252558" spans="28:28">
      <c r="AB252558" s="14"/>
    </row>
    <row r="252559" spans="28:28">
      <c r="AB252559" s="14"/>
    </row>
    <row r="252560" spans="28:28">
      <c r="AB252560" s="14"/>
    </row>
    <row r="252561" spans="28:28">
      <c r="AB252561" s="14"/>
    </row>
    <row r="252562" spans="28:28">
      <c r="AB252562" s="14"/>
    </row>
    <row r="252563" spans="28:28">
      <c r="AB252563" s="14"/>
    </row>
    <row r="252564" spans="28:28">
      <c r="AB252564" s="14"/>
    </row>
    <row r="252565" spans="28:28">
      <c r="AB252565" s="14"/>
    </row>
    <row r="252566" spans="28:28">
      <c r="AB252566" s="14"/>
    </row>
    <row r="252567" spans="28:28">
      <c r="AB252567" s="14"/>
    </row>
    <row r="252568" spans="28:28">
      <c r="AB252568" s="14"/>
    </row>
    <row r="252569" spans="28:28">
      <c r="AB252569" s="14"/>
    </row>
    <row r="252570" spans="28:28">
      <c r="AB252570" s="14"/>
    </row>
    <row r="252571" spans="28:28">
      <c r="AB252571" s="14"/>
    </row>
    <row r="252572" spans="28:28">
      <c r="AB252572" s="14"/>
    </row>
    <row r="252573" spans="28:28">
      <c r="AB252573" s="14"/>
    </row>
    <row r="252574" spans="28:28">
      <c r="AB252574" s="14"/>
    </row>
    <row r="252575" spans="28:28">
      <c r="AB252575" s="14"/>
    </row>
    <row r="252576" spans="28:28">
      <c r="AB252576" s="14"/>
    </row>
    <row r="252577" spans="28:28">
      <c r="AB252577" s="14"/>
    </row>
    <row r="252578" spans="28:28">
      <c r="AB252578" s="14"/>
    </row>
    <row r="252579" spans="28:28">
      <c r="AB252579" s="14"/>
    </row>
    <row r="252580" spans="28:28">
      <c r="AB252580" s="14"/>
    </row>
    <row r="252581" spans="28:28">
      <c r="AB252581" s="14"/>
    </row>
    <row r="252582" spans="28:28">
      <c r="AB252582" s="14"/>
    </row>
    <row r="252583" spans="28:28">
      <c r="AB252583" s="14"/>
    </row>
    <row r="252584" spans="28:28">
      <c r="AB252584" s="14"/>
    </row>
    <row r="252585" spans="28:28">
      <c r="AB252585" s="14"/>
    </row>
    <row r="252586" spans="28:28">
      <c r="AB252586" s="14"/>
    </row>
    <row r="252587" spans="28:28">
      <c r="AB252587" s="14"/>
    </row>
    <row r="252588" spans="28:28">
      <c r="AB252588" s="14"/>
    </row>
    <row r="252589" spans="28:28">
      <c r="AB252589" s="14"/>
    </row>
    <row r="252590" spans="28:28">
      <c r="AB252590" s="14"/>
    </row>
    <row r="252591" spans="28:28">
      <c r="AB252591" s="14"/>
    </row>
    <row r="252592" spans="28:28">
      <c r="AB252592" s="14"/>
    </row>
    <row r="252593" spans="28:28">
      <c r="AB252593" s="14"/>
    </row>
    <row r="252594" spans="28:28">
      <c r="AB252594" s="14"/>
    </row>
    <row r="252595" spans="28:28">
      <c r="AB252595" s="14"/>
    </row>
    <row r="252596" spans="28:28">
      <c r="AB252596" s="14"/>
    </row>
    <row r="252597" spans="28:28">
      <c r="AB252597" s="14"/>
    </row>
    <row r="252598" spans="28:28">
      <c r="AB252598" s="14"/>
    </row>
    <row r="252599" spans="28:28">
      <c r="AB252599" s="14"/>
    </row>
    <row r="252600" spans="28:28">
      <c r="AB252600" s="14"/>
    </row>
    <row r="252601" spans="28:28">
      <c r="AB252601" s="14"/>
    </row>
    <row r="252602" spans="28:28">
      <c r="AB252602" s="14"/>
    </row>
    <row r="252603" spans="28:28">
      <c r="AB252603" s="14"/>
    </row>
    <row r="252604" spans="28:28">
      <c r="AB252604" s="14"/>
    </row>
    <row r="252605" spans="28:28">
      <c r="AB252605" s="14"/>
    </row>
    <row r="252606" spans="28:28">
      <c r="AB252606" s="14"/>
    </row>
    <row r="252607" spans="28:28">
      <c r="AB252607" s="14"/>
    </row>
    <row r="252608" spans="28:28">
      <c r="AB252608" s="14"/>
    </row>
    <row r="252609" spans="28:28">
      <c r="AB252609" s="14"/>
    </row>
    <row r="252610" spans="28:28">
      <c r="AB252610" s="14"/>
    </row>
    <row r="252611" spans="28:28">
      <c r="AB252611" s="14"/>
    </row>
    <row r="252612" spans="28:28">
      <c r="AB252612" s="14"/>
    </row>
    <row r="252613" spans="28:28">
      <c r="AB252613" s="14"/>
    </row>
    <row r="252614" spans="28:28">
      <c r="AB252614" s="14"/>
    </row>
    <row r="252615" spans="28:28">
      <c r="AB252615" s="14"/>
    </row>
    <row r="252616" spans="28:28">
      <c r="AB252616" s="14"/>
    </row>
    <row r="252617" spans="28:28">
      <c r="AB252617" s="14"/>
    </row>
    <row r="252618" spans="28:28">
      <c r="AB252618" s="14"/>
    </row>
    <row r="252619" spans="28:28">
      <c r="AB252619" s="14"/>
    </row>
    <row r="252620" spans="28:28">
      <c r="AB252620" s="14"/>
    </row>
    <row r="252621" spans="28:28">
      <c r="AB252621" s="14"/>
    </row>
    <row r="252622" spans="28:28">
      <c r="AB252622" s="14"/>
    </row>
    <row r="252623" spans="28:28">
      <c r="AB252623" s="14"/>
    </row>
    <row r="252624" spans="28:28">
      <c r="AB252624" s="14"/>
    </row>
    <row r="252625" spans="28:28">
      <c r="AB252625" s="14"/>
    </row>
    <row r="252626" spans="28:28">
      <c r="AB252626" s="14"/>
    </row>
    <row r="252627" spans="28:28">
      <c r="AB252627" s="14"/>
    </row>
    <row r="252628" spans="28:28">
      <c r="AB252628" s="14"/>
    </row>
    <row r="252629" spans="28:28">
      <c r="AB252629" s="14"/>
    </row>
    <row r="252630" spans="28:28">
      <c r="AB252630" s="14"/>
    </row>
    <row r="252631" spans="28:28">
      <c r="AB252631" s="14"/>
    </row>
    <row r="252632" spans="28:28">
      <c r="AB252632" s="14"/>
    </row>
    <row r="252633" spans="28:28">
      <c r="AB252633" s="14"/>
    </row>
    <row r="252634" spans="28:28">
      <c r="AB252634" s="14"/>
    </row>
    <row r="252635" spans="28:28">
      <c r="AB252635" s="14"/>
    </row>
    <row r="252636" spans="28:28">
      <c r="AB252636" s="14"/>
    </row>
    <row r="252637" spans="28:28">
      <c r="AB252637" s="14"/>
    </row>
    <row r="252638" spans="28:28">
      <c r="AB252638" s="14"/>
    </row>
    <row r="252639" spans="28:28">
      <c r="AB252639" s="14"/>
    </row>
    <row r="252640" spans="28:28">
      <c r="AB252640" s="14"/>
    </row>
    <row r="252641" spans="28:28">
      <c r="AB252641" s="14"/>
    </row>
    <row r="252642" spans="28:28">
      <c r="AB252642" s="14"/>
    </row>
    <row r="252643" spans="28:28">
      <c r="AB252643" s="14"/>
    </row>
    <row r="252644" spans="28:28">
      <c r="AB252644" s="14"/>
    </row>
    <row r="252645" spans="28:28">
      <c r="AB252645" s="14"/>
    </row>
    <row r="252646" spans="28:28">
      <c r="AB252646" s="14"/>
    </row>
    <row r="252647" spans="28:28">
      <c r="AB252647" s="14"/>
    </row>
    <row r="252648" spans="28:28">
      <c r="AB252648" s="14"/>
    </row>
    <row r="252649" spans="28:28">
      <c r="AB252649" s="14"/>
    </row>
    <row r="252650" spans="28:28">
      <c r="AB252650" s="14"/>
    </row>
    <row r="252651" spans="28:28">
      <c r="AB252651" s="14"/>
    </row>
    <row r="252652" spans="28:28">
      <c r="AB252652" s="14"/>
    </row>
    <row r="252653" spans="28:28">
      <c r="AB252653" s="14"/>
    </row>
    <row r="252654" spans="28:28">
      <c r="AB252654" s="14"/>
    </row>
    <row r="252655" spans="28:28">
      <c r="AB252655" s="14"/>
    </row>
    <row r="252656" spans="28:28">
      <c r="AB252656" s="14"/>
    </row>
    <row r="252657" spans="28:28">
      <c r="AB252657" s="14"/>
    </row>
    <row r="252658" spans="28:28">
      <c r="AB252658" s="14"/>
    </row>
    <row r="252659" spans="28:28">
      <c r="AB252659" s="14"/>
    </row>
    <row r="252660" spans="28:28">
      <c r="AB252660" s="14"/>
    </row>
    <row r="252661" spans="28:28">
      <c r="AB252661" s="14"/>
    </row>
    <row r="252662" spans="28:28">
      <c r="AB252662" s="14"/>
    </row>
    <row r="252663" spans="28:28">
      <c r="AB252663" s="14"/>
    </row>
    <row r="252664" spans="28:28">
      <c r="AB252664" s="14"/>
    </row>
    <row r="252665" spans="28:28">
      <c r="AB252665" s="14"/>
    </row>
    <row r="252666" spans="28:28">
      <c r="AB252666" s="14"/>
    </row>
    <row r="252667" spans="28:28">
      <c r="AB252667" s="14"/>
    </row>
    <row r="252668" spans="28:28">
      <c r="AB252668" s="14"/>
    </row>
    <row r="252669" spans="28:28">
      <c r="AB252669" s="14"/>
    </row>
    <row r="252670" spans="28:28">
      <c r="AB252670" s="14"/>
    </row>
    <row r="252671" spans="28:28">
      <c r="AB252671" s="14"/>
    </row>
    <row r="252672" spans="28:28">
      <c r="AB252672" s="14"/>
    </row>
    <row r="252673" spans="28:28">
      <c r="AB252673" s="14"/>
    </row>
    <row r="252674" spans="28:28">
      <c r="AB252674" s="14"/>
    </row>
    <row r="252675" spans="28:28">
      <c r="AB252675" s="14"/>
    </row>
    <row r="252676" spans="28:28">
      <c r="AB252676" s="14"/>
    </row>
    <row r="252677" spans="28:28">
      <c r="AB252677" s="14"/>
    </row>
    <row r="252678" spans="28:28">
      <c r="AB252678" s="14"/>
    </row>
    <row r="252679" spans="28:28">
      <c r="AB252679" s="14"/>
    </row>
    <row r="252680" spans="28:28">
      <c r="AB252680" s="14"/>
    </row>
    <row r="252681" spans="28:28">
      <c r="AB252681" s="14"/>
    </row>
    <row r="252682" spans="28:28">
      <c r="AB252682" s="14"/>
    </row>
    <row r="252683" spans="28:28">
      <c r="AB252683" s="14"/>
    </row>
    <row r="252684" spans="28:28">
      <c r="AB252684" s="14"/>
    </row>
    <row r="252685" spans="28:28">
      <c r="AB252685" s="14"/>
    </row>
    <row r="252686" spans="28:28">
      <c r="AB252686" s="14"/>
    </row>
    <row r="252687" spans="28:28">
      <c r="AB252687" s="14"/>
    </row>
    <row r="252688" spans="28:28">
      <c r="AB252688" s="14"/>
    </row>
    <row r="252689" spans="28:28">
      <c r="AB252689" s="14"/>
    </row>
    <row r="252690" spans="28:28">
      <c r="AB252690" s="14"/>
    </row>
    <row r="252691" spans="28:28">
      <c r="AB252691" s="14"/>
    </row>
    <row r="252692" spans="28:28">
      <c r="AB252692" s="14"/>
    </row>
    <row r="252693" spans="28:28">
      <c r="AB252693" s="14"/>
    </row>
    <row r="252694" spans="28:28">
      <c r="AB252694" s="14"/>
    </row>
    <row r="252695" spans="28:28">
      <c r="AB252695" s="14"/>
    </row>
    <row r="252696" spans="28:28">
      <c r="AB252696" s="14"/>
    </row>
    <row r="252697" spans="28:28">
      <c r="AB252697" s="14"/>
    </row>
    <row r="252698" spans="28:28">
      <c r="AB252698" s="14"/>
    </row>
    <row r="252699" spans="28:28">
      <c r="AB252699" s="14"/>
    </row>
    <row r="252700" spans="28:28">
      <c r="AB252700" s="14"/>
    </row>
    <row r="252701" spans="28:28">
      <c r="AB252701" s="14"/>
    </row>
    <row r="252702" spans="28:28">
      <c r="AB252702" s="14"/>
    </row>
    <row r="252703" spans="28:28">
      <c r="AB252703" s="14"/>
    </row>
    <row r="252704" spans="28:28">
      <c r="AB252704" s="14"/>
    </row>
    <row r="252705" spans="28:28">
      <c r="AB252705" s="14"/>
    </row>
    <row r="252706" spans="28:28">
      <c r="AB252706" s="14"/>
    </row>
    <row r="252707" spans="28:28">
      <c r="AB252707" s="14"/>
    </row>
    <row r="252708" spans="28:28">
      <c r="AB252708" s="14"/>
    </row>
    <row r="252709" spans="28:28">
      <c r="AB252709" s="14"/>
    </row>
    <row r="252710" spans="28:28">
      <c r="AB252710" s="14"/>
    </row>
    <row r="252711" spans="28:28">
      <c r="AB252711" s="14"/>
    </row>
    <row r="252712" spans="28:28">
      <c r="AB252712" s="14"/>
    </row>
    <row r="252713" spans="28:28">
      <c r="AB252713" s="14"/>
    </row>
    <row r="252714" spans="28:28">
      <c r="AB252714" s="14"/>
    </row>
    <row r="252715" spans="28:28">
      <c r="AB252715" s="14"/>
    </row>
    <row r="252716" spans="28:28">
      <c r="AB252716" s="14"/>
    </row>
    <row r="252717" spans="28:28">
      <c r="AB252717" s="14"/>
    </row>
    <row r="252718" spans="28:28">
      <c r="AB252718" s="14"/>
    </row>
    <row r="252719" spans="28:28">
      <c r="AB252719" s="14"/>
    </row>
    <row r="252720" spans="28:28">
      <c r="AB252720" s="14"/>
    </row>
    <row r="252721" spans="28:28">
      <c r="AB252721" s="14"/>
    </row>
    <row r="252722" spans="28:28">
      <c r="AB252722" s="14"/>
    </row>
    <row r="252723" spans="28:28">
      <c r="AB252723" s="14"/>
    </row>
    <row r="252724" spans="28:28">
      <c r="AB252724" s="14"/>
    </row>
    <row r="252725" spans="28:28">
      <c r="AB252725" s="14"/>
    </row>
    <row r="252726" spans="28:28">
      <c r="AB252726" s="14"/>
    </row>
    <row r="252727" spans="28:28">
      <c r="AB252727" s="14"/>
    </row>
    <row r="252728" spans="28:28">
      <c r="AB252728" s="14"/>
    </row>
    <row r="252729" spans="28:28">
      <c r="AB252729" s="14"/>
    </row>
    <row r="252730" spans="28:28">
      <c r="AB252730" s="14"/>
    </row>
    <row r="252731" spans="28:28">
      <c r="AB252731" s="14"/>
    </row>
    <row r="252732" spans="28:28">
      <c r="AB252732" s="14"/>
    </row>
    <row r="252733" spans="28:28">
      <c r="AB252733" s="14"/>
    </row>
    <row r="252734" spans="28:28">
      <c r="AB252734" s="14"/>
    </row>
    <row r="252735" spans="28:28">
      <c r="AB252735" s="14"/>
    </row>
    <row r="252736" spans="28:28">
      <c r="AB252736" s="14"/>
    </row>
    <row r="252737" spans="28:28">
      <c r="AB252737" s="14"/>
    </row>
    <row r="252738" spans="28:28">
      <c r="AB252738" s="14"/>
    </row>
    <row r="252739" spans="28:28">
      <c r="AB252739" s="14"/>
    </row>
    <row r="252740" spans="28:28">
      <c r="AB252740" s="14"/>
    </row>
    <row r="252741" spans="28:28">
      <c r="AB252741" s="14"/>
    </row>
    <row r="252742" spans="28:28">
      <c r="AB252742" s="14"/>
    </row>
    <row r="252743" spans="28:28">
      <c r="AB252743" s="14"/>
    </row>
    <row r="252744" spans="28:28">
      <c r="AB252744" s="14"/>
    </row>
    <row r="252745" spans="28:28">
      <c r="AB252745" s="14"/>
    </row>
    <row r="252746" spans="28:28">
      <c r="AB252746" s="14"/>
    </row>
    <row r="252747" spans="28:28">
      <c r="AB252747" s="14"/>
    </row>
    <row r="252748" spans="28:28">
      <c r="AB252748" s="14"/>
    </row>
    <row r="252749" spans="28:28">
      <c r="AB252749" s="14"/>
    </row>
    <row r="252750" spans="28:28">
      <c r="AB252750" s="14"/>
    </row>
    <row r="252751" spans="28:28">
      <c r="AB252751" s="14"/>
    </row>
    <row r="252752" spans="28:28">
      <c r="AB252752" s="14"/>
    </row>
    <row r="252753" spans="28:28">
      <c r="AB252753" s="14"/>
    </row>
    <row r="252754" spans="28:28">
      <c r="AB252754" s="14"/>
    </row>
    <row r="252755" spans="28:28">
      <c r="AB252755" s="14"/>
    </row>
    <row r="252756" spans="28:28">
      <c r="AB252756" s="14"/>
    </row>
    <row r="252757" spans="28:28">
      <c r="AB252757" s="14"/>
    </row>
    <row r="252758" spans="28:28">
      <c r="AB252758" s="14"/>
    </row>
    <row r="252759" spans="28:28">
      <c r="AB252759" s="14"/>
    </row>
    <row r="252760" spans="28:28">
      <c r="AB252760" s="14"/>
    </row>
    <row r="252761" spans="28:28">
      <c r="AB252761" s="14"/>
    </row>
    <row r="252762" spans="28:28">
      <c r="AB252762" s="14"/>
    </row>
    <row r="252763" spans="28:28">
      <c r="AB252763" s="14"/>
    </row>
    <row r="252764" spans="28:28">
      <c r="AB252764" s="14"/>
    </row>
    <row r="252765" spans="28:28">
      <c r="AB252765" s="14"/>
    </row>
    <row r="252766" spans="28:28">
      <c r="AB252766" s="14"/>
    </row>
    <row r="252767" spans="28:28">
      <c r="AB252767" s="14"/>
    </row>
    <row r="252768" spans="28:28">
      <c r="AB252768" s="14"/>
    </row>
    <row r="252769" spans="28:28">
      <c r="AB252769" s="14"/>
    </row>
    <row r="252770" spans="28:28">
      <c r="AB252770" s="14"/>
    </row>
    <row r="252771" spans="28:28">
      <c r="AB252771" s="14"/>
    </row>
    <row r="252772" spans="28:28">
      <c r="AB252772" s="14"/>
    </row>
    <row r="252773" spans="28:28">
      <c r="AB252773" s="14"/>
    </row>
    <row r="252774" spans="28:28">
      <c r="AB252774" s="14"/>
    </row>
    <row r="252775" spans="28:28">
      <c r="AB252775" s="14"/>
    </row>
    <row r="252776" spans="28:28">
      <c r="AB252776" s="14"/>
    </row>
    <row r="252777" spans="28:28">
      <c r="AB252777" s="14"/>
    </row>
    <row r="252778" spans="28:28">
      <c r="AB252778" s="14"/>
    </row>
    <row r="252779" spans="28:28">
      <c r="AB252779" s="14"/>
    </row>
    <row r="252780" spans="28:28">
      <c r="AB252780" s="14"/>
    </row>
    <row r="252781" spans="28:28">
      <c r="AB252781" s="14"/>
    </row>
    <row r="252782" spans="28:28">
      <c r="AB252782" s="14"/>
    </row>
    <row r="252783" spans="28:28">
      <c r="AB252783" s="14"/>
    </row>
    <row r="252784" spans="28:28">
      <c r="AB252784" s="14"/>
    </row>
    <row r="252785" spans="28:28">
      <c r="AB252785" s="14"/>
    </row>
    <row r="252786" spans="28:28">
      <c r="AB252786" s="14"/>
    </row>
    <row r="252787" spans="28:28">
      <c r="AB252787" s="14"/>
    </row>
    <row r="252788" spans="28:28">
      <c r="AB252788" s="14"/>
    </row>
    <row r="252789" spans="28:28">
      <c r="AB252789" s="14"/>
    </row>
    <row r="252790" spans="28:28">
      <c r="AB252790" s="14"/>
    </row>
    <row r="252791" spans="28:28">
      <c r="AB252791" s="14"/>
    </row>
    <row r="252792" spans="28:28">
      <c r="AB252792" s="14"/>
    </row>
    <row r="252793" spans="28:28">
      <c r="AB252793" s="14"/>
    </row>
    <row r="252794" spans="28:28">
      <c r="AB252794" s="14"/>
    </row>
    <row r="252795" spans="28:28">
      <c r="AB252795" s="14"/>
    </row>
    <row r="252796" spans="28:28">
      <c r="AB252796" s="14"/>
    </row>
    <row r="252797" spans="28:28">
      <c r="AB252797" s="14"/>
    </row>
    <row r="252798" spans="28:28">
      <c r="AB252798" s="14"/>
    </row>
    <row r="252799" spans="28:28">
      <c r="AB252799" s="14"/>
    </row>
    <row r="252800" spans="28:28">
      <c r="AB252800" s="14"/>
    </row>
    <row r="252801" spans="28:28">
      <c r="AB252801" s="14"/>
    </row>
    <row r="252802" spans="28:28">
      <c r="AB252802" s="14"/>
    </row>
    <row r="252803" spans="28:28">
      <c r="AB252803" s="14"/>
    </row>
    <row r="252804" spans="28:28">
      <c r="AB252804" s="14"/>
    </row>
    <row r="252805" spans="28:28">
      <c r="AB252805" s="14"/>
    </row>
    <row r="252806" spans="28:28">
      <c r="AB252806" s="14"/>
    </row>
    <row r="252807" spans="28:28">
      <c r="AB252807" s="14"/>
    </row>
    <row r="252808" spans="28:28">
      <c r="AB252808" s="14"/>
    </row>
    <row r="252809" spans="28:28">
      <c r="AB252809" s="14"/>
    </row>
    <row r="252810" spans="28:28">
      <c r="AB252810" s="14"/>
    </row>
    <row r="252811" spans="28:28">
      <c r="AB252811" s="14"/>
    </row>
    <row r="252812" spans="28:28">
      <c r="AB252812" s="14"/>
    </row>
    <row r="252813" spans="28:28">
      <c r="AB252813" s="14"/>
    </row>
    <row r="252814" spans="28:28">
      <c r="AB252814" s="14"/>
    </row>
    <row r="252815" spans="28:28">
      <c r="AB252815" s="14"/>
    </row>
    <row r="252816" spans="28:28">
      <c r="AB252816" s="14"/>
    </row>
    <row r="252817" spans="28:28">
      <c r="AB252817" s="14"/>
    </row>
    <row r="252818" spans="28:28">
      <c r="AB252818" s="14"/>
    </row>
    <row r="252819" spans="28:28">
      <c r="AB252819" s="14"/>
    </row>
    <row r="252820" spans="28:28">
      <c r="AB252820" s="14"/>
    </row>
    <row r="252821" spans="28:28">
      <c r="AB252821" s="14"/>
    </row>
    <row r="252822" spans="28:28">
      <c r="AB252822" s="14"/>
    </row>
    <row r="252823" spans="28:28">
      <c r="AB252823" s="14"/>
    </row>
    <row r="252824" spans="28:28">
      <c r="AB252824" s="14"/>
    </row>
    <row r="252825" spans="28:28">
      <c r="AB252825" s="14"/>
    </row>
    <row r="252826" spans="28:28">
      <c r="AB252826" s="14"/>
    </row>
    <row r="252827" spans="28:28">
      <c r="AB252827" s="14"/>
    </row>
    <row r="252828" spans="28:28">
      <c r="AB252828" s="14"/>
    </row>
    <row r="252829" spans="28:28">
      <c r="AB252829" s="14"/>
    </row>
    <row r="252830" spans="28:28">
      <c r="AB252830" s="14"/>
    </row>
    <row r="252831" spans="28:28">
      <c r="AB252831" s="14"/>
    </row>
    <row r="252832" spans="28:28">
      <c r="AB252832" s="14"/>
    </row>
    <row r="252833" spans="28:28">
      <c r="AB252833" s="14"/>
    </row>
    <row r="252834" spans="28:28">
      <c r="AB252834" s="14"/>
    </row>
    <row r="252835" spans="28:28">
      <c r="AB252835" s="14"/>
    </row>
    <row r="252836" spans="28:28">
      <c r="AB252836" s="14"/>
    </row>
    <row r="252837" spans="28:28">
      <c r="AB252837" s="14"/>
    </row>
    <row r="252838" spans="28:28">
      <c r="AB252838" s="14"/>
    </row>
    <row r="252839" spans="28:28">
      <c r="AB252839" s="14"/>
    </row>
    <row r="252840" spans="28:28">
      <c r="AB252840" s="14"/>
    </row>
    <row r="252841" spans="28:28">
      <c r="AB252841" s="14"/>
    </row>
    <row r="252842" spans="28:28">
      <c r="AB252842" s="14"/>
    </row>
    <row r="252843" spans="28:28">
      <c r="AB252843" s="14"/>
    </row>
    <row r="252844" spans="28:28">
      <c r="AB252844" s="14"/>
    </row>
    <row r="252845" spans="28:28">
      <c r="AB252845" s="14"/>
    </row>
    <row r="252846" spans="28:28">
      <c r="AB252846" s="14"/>
    </row>
    <row r="252847" spans="28:28">
      <c r="AB252847" s="14"/>
    </row>
    <row r="252848" spans="28:28">
      <c r="AB252848" s="14"/>
    </row>
    <row r="252849" spans="28:28">
      <c r="AB252849" s="14"/>
    </row>
    <row r="252850" spans="28:28">
      <c r="AB252850" s="14"/>
    </row>
    <row r="252851" spans="28:28">
      <c r="AB252851" s="14"/>
    </row>
    <row r="252852" spans="28:28">
      <c r="AB252852" s="14"/>
    </row>
    <row r="252853" spans="28:28">
      <c r="AB252853" s="14"/>
    </row>
    <row r="252854" spans="28:28">
      <c r="AB252854" s="14"/>
    </row>
    <row r="252855" spans="28:28">
      <c r="AB252855" s="14"/>
    </row>
    <row r="252856" spans="28:28">
      <c r="AB252856" s="14"/>
    </row>
    <row r="252857" spans="28:28">
      <c r="AB252857" s="14"/>
    </row>
    <row r="252858" spans="28:28">
      <c r="AB252858" s="14"/>
    </row>
    <row r="252859" spans="28:28">
      <c r="AB252859" s="14"/>
    </row>
    <row r="252860" spans="28:28">
      <c r="AB252860" s="14"/>
    </row>
    <row r="252861" spans="28:28">
      <c r="AB252861" s="14"/>
    </row>
    <row r="252862" spans="28:28">
      <c r="AB252862" s="14"/>
    </row>
    <row r="252863" spans="28:28">
      <c r="AB252863" s="14"/>
    </row>
    <row r="252864" spans="28:28">
      <c r="AB252864" s="14"/>
    </row>
    <row r="252865" spans="28:28">
      <c r="AB252865" s="14"/>
    </row>
    <row r="252866" spans="28:28">
      <c r="AB252866" s="14"/>
    </row>
    <row r="252867" spans="28:28">
      <c r="AB252867" s="14"/>
    </row>
    <row r="252868" spans="28:28">
      <c r="AB252868" s="14"/>
    </row>
    <row r="252869" spans="28:28">
      <c r="AB252869" s="14"/>
    </row>
    <row r="252870" spans="28:28">
      <c r="AB252870" s="14"/>
    </row>
    <row r="252871" spans="28:28">
      <c r="AB252871" s="14"/>
    </row>
    <row r="252872" spans="28:28">
      <c r="AB252872" s="14"/>
    </row>
    <row r="252873" spans="28:28">
      <c r="AB252873" s="14"/>
    </row>
    <row r="252874" spans="28:28">
      <c r="AB252874" s="14"/>
    </row>
    <row r="252875" spans="28:28">
      <c r="AB252875" s="14"/>
    </row>
    <row r="252876" spans="28:28">
      <c r="AB252876" s="14"/>
    </row>
    <row r="252877" spans="28:28">
      <c r="AB252877" s="14"/>
    </row>
    <row r="252878" spans="28:28">
      <c r="AB252878" s="14"/>
    </row>
    <row r="252879" spans="28:28">
      <c r="AB252879" s="14"/>
    </row>
    <row r="252880" spans="28:28">
      <c r="AB252880" s="14"/>
    </row>
    <row r="252881" spans="28:28">
      <c r="AB252881" s="14"/>
    </row>
    <row r="252882" spans="28:28">
      <c r="AB252882" s="14"/>
    </row>
    <row r="252883" spans="28:28">
      <c r="AB252883" s="14"/>
    </row>
    <row r="252884" spans="28:28">
      <c r="AB252884" s="14"/>
    </row>
    <row r="252885" spans="28:28">
      <c r="AB252885" s="14"/>
    </row>
    <row r="252886" spans="28:28">
      <c r="AB252886" s="14"/>
    </row>
    <row r="252887" spans="28:28">
      <c r="AB252887" s="14"/>
    </row>
    <row r="252888" spans="28:28">
      <c r="AB252888" s="14"/>
    </row>
    <row r="252889" spans="28:28">
      <c r="AB252889" s="14"/>
    </row>
    <row r="252890" spans="28:28">
      <c r="AB252890" s="14"/>
    </row>
    <row r="252891" spans="28:28">
      <c r="AB252891" s="14"/>
    </row>
    <row r="252892" spans="28:28">
      <c r="AB252892" s="14"/>
    </row>
    <row r="252893" spans="28:28">
      <c r="AB252893" s="14"/>
    </row>
    <row r="252894" spans="28:28">
      <c r="AB252894" s="14"/>
    </row>
    <row r="252895" spans="28:28">
      <c r="AB252895" s="14"/>
    </row>
    <row r="252896" spans="28:28">
      <c r="AB252896" s="14"/>
    </row>
    <row r="252897" spans="28:28">
      <c r="AB252897" s="14"/>
    </row>
    <row r="252898" spans="28:28">
      <c r="AB252898" s="14"/>
    </row>
    <row r="252899" spans="28:28">
      <c r="AB252899" s="14"/>
    </row>
    <row r="252900" spans="28:28">
      <c r="AB252900" s="14"/>
    </row>
    <row r="252901" spans="28:28">
      <c r="AB252901" s="14"/>
    </row>
    <row r="252902" spans="28:28">
      <c r="AB252902" s="14"/>
    </row>
    <row r="252903" spans="28:28">
      <c r="AB252903" s="14"/>
    </row>
    <row r="252904" spans="28:28">
      <c r="AB252904" s="14"/>
    </row>
    <row r="252905" spans="28:28">
      <c r="AB252905" s="14"/>
    </row>
    <row r="252906" spans="28:28">
      <c r="AB252906" s="14"/>
    </row>
    <row r="252907" spans="28:28">
      <c r="AB252907" s="14"/>
    </row>
    <row r="252908" spans="28:28">
      <c r="AB252908" s="14"/>
    </row>
    <row r="252909" spans="28:28">
      <c r="AB252909" s="14"/>
    </row>
    <row r="252910" spans="28:28">
      <c r="AB252910" s="14"/>
    </row>
    <row r="252911" spans="28:28">
      <c r="AB252911" s="14"/>
    </row>
    <row r="252912" spans="28:28">
      <c r="AB252912" s="14"/>
    </row>
    <row r="252913" spans="28:28">
      <c r="AB252913" s="14"/>
    </row>
    <row r="252914" spans="28:28">
      <c r="AB252914" s="14"/>
    </row>
    <row r="252915" spans="28:28">
      <c r="AB252915" s="14"/>
    </row>
    <row r="252916" spans="28:28">
      <c r="AB252916" s="14"/>
    </row>
    <row r="252917" spans="28:28">
      <c r="AB252917" s="14"/>
    </row>
    <row r="252918" spans="28:28">
      <c r="AB252918" s="14"/>
    </row>
    <row r="252919" spans="28:28">
      <c r="AB252919" s="14"/>
    </row>
    <row r="252920" spans="28:28">
      <c r="AB252920" s="14"/>
    </row>
    <row r="252921" spans="28:28">
      <c r="AB252921" s="14"/>
    </row>
    <row r="252922" spans="28:28">
      <c r="AB252922" s="14"/>
    </row>
    <row r="252923" spans="28:28">
      <c r="AB252923" s="14"/>
    </row>
    <row r="252924" spans="28:28">
      <c r="AB252924" s="14"/>
    </row>
    <row r="252925" spans="28:28">
      <c r="AB252925" s="14"/>
    </row>
    <row r="252926" spans="28:28">
      <c r="AB252926" s="14"/>
    </row>
    <row r="252927" spans="28:28">
      <c r="AB252927" s="14"/>
    </row>
    <row r="252928" spans="28:28">
      <c r="AB252928" s="14"/>
    </row>
    <row r="252929" spans="28:28">
      <c r="AB252929" s="14"/>
    </row>
    <row r="252930" spans="28:28">
      <c r="AB252930" s="14"/>
    </row>
    <row r="252931" spans="28:28">
      <c r="AB252931" s="14"/>
    </row>
    <row r="252932" spans="28:28">
      <c r="AB252932" s="14"/>
    </row>
    <row r="252933" spans="28:28">
      <c r="AB252933" s="14"/>
    </row>
    <row r="252934" spans="28:28">
      <c r="AB252934" s="14"/>
    </row>
    <row r="252935" spans="28:28">
      <c r="AB252935" s="14"/>
    </row>
    <row r="252936" spans="28:28">
      <c r="AB252936" s="14"/>
    </row>
    <row r="252937" spans="28:28">
      <c r="AB252937" s="14"/>
    </row>
    <row r="252938" spans="28:28">
      <c r="AB252938" s="14"/>
    </row>
    <row r="252939" spans="28:28">
      <c r="AB252939" s="14"/>
    </row>
    <row r="252940" spans="28:28">
      <c r="AB252940" s="14"/>
    </row>
    <row r="252941" spans="28:28">
      <c r="AB252941" s="14"/>
    </row>
    <row r="252942" spans="28:28">
      <c r="AB252942" s="14"/>
    </row>
    <row r="252943" spans="28:28">
      <c r="AB252943" s="14"/>
    </row>
    <row r="252944" spans="28:28">
      <c r="AB252944" s="14"/>
    </row>
    <row r="252945" spans="28:28">
      <c r="AB252945" s="14"/>
    </row>
    <row r="252946" spans="28:28">
      <c r="AB252946" s="14"/>
    </row>
    <row r="252947" spans="28:28">
      <c r="AB252947" s="14"/>
    </row>
    <row r="252948" spans="28:28">
      <c r="AB252948" s="14"/>
    </row>
    <row r="252949" spans="28:28">
      <c r="AB252949" s="14"/>
    </row>
    <row r="252950" spans="28:28">
      <c r="AB252950" s="14"/>
    </row>
    <row r="252951" spans="28:28">
      <c r="AB252951" s="14"/>
    </row>
    <row r="252952" spans="28:28">
      <c r="AB252952" s="14"/>
    </row>
    <row r="252953" spans="28:28">
      <c r="AB252953" s="14"/>
    </row>
    <row r="252954" spans="28:28">
      <c r="AB252954" s="14"/>
    </row>
    <row r="252955" spans="28:28">
      <c r="AB252955" s="14"/>
    </row>
    <row r="252956" spans="28:28">
      <c r="AB252956" s="14"/>
    </row>
    <row r="252957" spans="28:28">
      <c r="AB252957" s="14"/>
    </row>
    <row r="252958" spans="28:28">
      <c r="AB252958" s="14"/>
    </row>
    <row r="252959" spans="28:28">
      <c r="AB252959" s="14"/>
    </row>
    <row r="252960" spans="28:28">
      <c r="AB252960" s="14"/>
    </row>
    <row r="252961" spans="28:28">
      <c r="AB252961" s="14"/>
    </row>
    <row r="252962" spans="28:28">
      <c r="AB252962" s="14"/>
    </row>
    <row r="252963" spans="28:28">
      <c r="AB252963" s="14"/>
    </row>
    <row r="252964" spans="28:28">
      <c r="AB252964" s="14"/>
    </row>
    <row r="252965" spans="28:28">
      <c r="AB252965" s="14"/>
    </row>
    <row r="252966" spans="28:28">
      <c r="AB252966" s="14"/>
    </row>
    <row r="252967" spans="28:28">
      <c r="AB252967" s="14"/>
    </row>
    <row r="252968" spans="28:28">
      <c r="AB252968" s="14"/>
    </row>
    <row r="252969" spans="28:28">
      <c r="AB252969" s="14"/>
    </row>
    <row r="252970" spans="28:28">
      <c r="AB252970" s="14"/>
    </row>
    <row r="252971" spans="28:28">
      <c r="AB252971" s="14"/>
    </row>
    <row r="252972" spans="28:28">
      <c r="AB252972" s="14"/>
    </row>
    <row r="252973" spans="28:28">
      <c r="AB252973" s="14"/>
    </row>
    <row r="252974" spans="28:28">
      <c r="AB252974" s="14"/>
    </row>
    <row r="252975" spans="28:28">
      <c r="AB252975" s="14"/>
    </row>
    <row r="252976" spans="28:28">
      <c r="AB252976" s="14"/>
    </row>
    <row r="252977" spans="28:28">
      <c r="AB252977" s="14"/>
    </row>
    <row r="252978" spans="28:28">
      <c r="AB252978" s="14"/>
    </row>
    <row r="252979" spans="28:28">
      <c r="AB252979" s="14"/>
    </row>
    <row r="252980" spans="28:28">
      <c r="AB252980" s="14"/>
    </row>
    <row r="252981" spans="28:28">
      <c r="AB252981" s="14"/>
    </row>
    <row r="252982" spans="28:28">
      <c r="AB252982" s="14"/>
    </row>
    <row r="252983" spans="28:28">
      <c r="AB252983" s="14"/>
    </row>
    <row r="252984" spans="28:28">
      <c r="AB252984" s="14"/>
    </row>
    <row r="252985" spans="28:28">
      <c r="AB252985" s="14"/>
    </row>
    <row r="252986" spans="28:28">
      <c r="AB252986" s="14"/>
    </row>
    <row r="252987" spans="28:28">
      <c r="AB252987" s="14"/>
    </row>
    <row r="252988" spans="28:28">
      <c r="AB252988" s="14"/>
    </row>
    <row r="252989" spans="28:28">
      <c r="AB252989" s="14"/>
    </row>
    <row r="252990" spans="28:28">
      <c r="AB252990" s="14"/>
    </row>
    <row r="252991" spans="28:28">
      <c r="AB252991" s="14"/>
    </row>
    <row r="252992" spans="28:28">
      <c r="AB252992" s="14"/>
    </row>
    <row r="252993" spans="28:28">
      <c r="AB252993" s="14"/>
    </row>
    <row r="252994" spans="28:28">
      <c r="AB252994" s="14"/>
    </row>
    <row r="252995" spans="28:28">
      <c r="AB252995" s="14"/>
    </row>
    <row r="252996" spans="28:28">
      <c r="AB252996" s="14"/>
    </row>
    <row r="252997" spans="28:28">
      <c r="AB252997" s="14"/>
    </row>
    <row r="252998" spans="28:28">
      <c r="AB252998" s="14"/>
    </row>
    <row r="252999" spans="28:28">
      <c r="AB252999" s="14"/>
    </row>
    <row r="253000" spans="28:28">
      <c r="AB253000" s="14"/>
    </row>
    <row r="253001" spans="28:28">
      <c r="AB253001" s="14"/>
    </row>
    <row r="253002" spans="28:28">
      <c r="AB253002" s="14"/>
    </row>
    <row r="253003" spans="28:28">
      <c r="AB253003" s="14"/>
    </row>
    <row r="253004" spans="28:28">
      <c r="AB253004" s="14"/>
    </row>
    <row r="253005" spans="28:28">
      <c r="AB253005" s="14"/>
    </row>
    <row r="253006" spans="28:28">
      <c r="AB253006" s="14"/>
    </row>
    <row r="253007" spans="28:28">
      <c r="AB253007" s="14"/>
    </row>
    <row r="253008" spans="28:28">
      <c r="AB253008" s="14"/>
    </row>
    <row r="253009" spans="28:28">
      <c r="AB253009" s="14"/>
    </row>
    <row r="253010" spans="28:28">
      <c r="AB253010" s="14"/>
    </row>
    <row r="253011" spans="28:28">
      <c r="AB253011" s="14"/>
    </row>
    <row r="253012" spans="28:28">
      <c r="AB253012" s="14"/>
    </row>
    <row r="253013" spans="28:28">
      <c r="AB253013" s="14"/>
    </row>
    <row r="253014" spans="28:28">
      <c r="AB253014" s="14"/>
    </row>
    <row r="253015" spans="28:28">
      <c r="AB253015" s="14"/>
    </row>
    <row r="253016" spans="28:28">
      <c r="AB253016" s="14"/>
    </row>
    <row r="253017" spans="28:28">
      <c r="AB253017" s="14"/>
    </row>
    <row r="253018" spans="28:28">
      <c r="AB253018" s="14"/>
    </row>
    <row r="253019" spans="28:28">
      <c r="AB253019" s="14"/>
    </row>
    <row r="253020" spans="28:28">
      <c r="AB253020" s="14"/>
    </row>
    <row r="253021" spans="28:28">
      <c r="AB253021" s="14"/>
    </row>
    <row r="253022" spans="28:28">
      <c r="AB253022" s="14"/>
    </row>
    <row r="253023" spans="28:28">
      <c r="AB253023" s="14"/>
    </row>
    <row r="253024" spans="28:28">
      <c r="AB253024" s="14"/>
    </row>
    <row r="253025" spans="28:28">
      <c r="AB253025" s="14"/>
    </row>
    <row r="253026" spans="28:28">
      <c r="AB253026" s="14"/>
    </row>
    <row r="253027" spans="28:28">
      <c r="AB253027" s="14"/>
    </row>
    <row r="253028" spans="28:28">
      <c r="AB253028" s="14"/>
    </row>
    <row r="253029" spans="28:28">
      <c r="AB253029" s="14"/>
    </row>
    <row r="253030" spans="28:28">
      <c r="AB253030" s="14"/>
    </row>
    <row r="253031" spans="28:28">
      <c r="AB253031" s="14"/>
    </row>
    <row r="253032" spans="28:28">
      <c r="AB253032" s="14"/>
    </row>
    <row r="253033" spans="28:28">
      <c r="AB253033" s="14"/>
    </row>
    <row r="253034" spans="28:28">
      <c r="AB253034" s="14"/>
    </row>
    <row r="253035" spans="28:28">
      <c r="AB253035" s="14"/>
    </row>
    <row r="253036" spans="28:28">
      <c r="AB253036" s="14"/>
    </row>
    <row r="253037" spans="28:28">
      <c r="AB253037" s="14"/>
    </row>
    <row r="253038" spans="28:28">
      <c r="AB253038" s="14"/>
    </row>
    <row r="253039" spans="28:28">
      <c r="AB253039" s="14"/>
    </row>
    <row r="253040" spans="28:28">
      <c r="AB253040" s="14"/>
    </row>
    <row r="253041" spans="28:28">
      <c r="AB253041" s="14"/>
    </row>
    <row r="253042" spans="28:28">
      <c r="AB253042" s="14"/>
    </row>
    <row r="253043" spans="28:28">
      <c r="AB253043" s="14"/>
    </row>
    <row r="253044" spans="28:28">
      <c r="AB253044" s="14"/>
    </row>
    <row r="253045" spans="28:28">
      <c r="AB253045" s="14"/>
    </row>
    <row r="253046" spans="28:28">
      <c r="AB253046" s="14"/>
    </row>
    <row r="253047" spans="28:28">
      <c r="AB253047" s="14"/>
    </row>
    <row r="253048" spans="28:28">
      <c r="AB253048" s="14"/>
    </row>
    <row r="253049" spans="28:28">
      <c r="AB253049" s="14"/>
    </row>
    <row r="253050" spans="28:28">
      <c r="AB253050" s="14"/>
    </row>
    <row r="253051" spans="28:28">
      <c r="AB253051" s="14"/>
    </row>
    <row r="253052" spans="28:28">
      <c r="AB253052" s="14"/>
    </row>
    <row r="253053" spans="28:28">
      <c r="AB253053" s="14"/>
    </row>
    <row r="253054" spans="28:28">
      <c r="AB253054" s="14"/>
    </row>
    <row r="253055" spans="28:28">
      <c r="AB253055" s="14"/>
    </row>
    <row r="253056" spans="28:28">
      <c r="AB253056" s="14"/>
    </row>
    <row r="253057" spans="28:28">
      <c r="AB253057" s="14"/>
    </row>
    <row r="253058" spans="28:28">
      <c r="AB253058" s="14"/>
    </row>
    <row r="253059" spans="28:28">
      <c r="AB253059" s="14"/>
    </row>
    <row r="253060" spans="28:28">
      <c r="AB253060" s="14"/>
    </row>
    <row r="253061" spans="28:28">
      <c r="AB253061" s="14"/>
    </row>
    <row r="253062" spans="28:28">
      <c r="AB253062" s="14"/>
    </row>
    <row r="253063" spans="28:28">
      <c r="AB253063" s="14"/>
    </row>
    <row r="253064" spans="28:28">
      <c r="AB253064" s="14"/>
    </row>
    <row r="253065" spans="28:28">
      <c r="AB253065" s="14"/>
    </row>
    <row r="253066" spans="28:28">
      <c r="AB253066" s="14"/>
    </row>
    <row r="253067" spans="28:28">
      <c r="AB253067" s="14"/>
    </row>
    <row r="253068" spans="28:28">
      <c r="AB253068" s="14"/>
    </row>
    <row r="253069" spans="28:28">
      <c r="AB253069" s="14"/>
    </row>
    <row r="253070" spans="28:28">
      <c r="AB253070" s="14"/>
    </row>
    <row r="253071" spans="28:28">
      <c r="AB253071" s="14"/>
    </row>
    <row r="253072" spans="28:28">
      <c r="AB253072" s="14"/>
    </row>
    <row r="253073" spans="28:28">
      <c r="AB253073" s="14"/>
    </row>
    <row r="253074" spans="28:28">
      <c r="AB253074" s="14"/>
    </row>
    <row r="253075" spans="28:28">
      <c r="AB253075" s="14"/>
    </row>
    <row r="253076" spans="28:28">
      <c r="AB253076" s="14"/>
    </row>
    <row r="253077" spans="28:28">
      <c r="AB253077" s="14"/>
    </row>
    <row r="253078" spans="28:28">
      <c r="AB253078" s="14"/>
    </row>
    <row r="253079" spans="28:28">
      <c r="AB253079" s="14"/>
    </row>
    <row r="253080" spans="28:28">
      <c r="AB253080" s="14"/>
    </row>
    <row r="253081" spans="28:28">
      <c r="AB253081" s="14"/>
    </row>
    <row r="253082" spans="28:28">
      <c r="AB253082" s="14"/>
    </row>
    <row r="253083" spans="28:28">
      <c r="AB253083" s="14"/>
    </row>
    <row r="253084" spans="28:28">
      <c r="AB253084" s="14"/>
    </row>
    <row r="253085" spans="28:28">
      <c r="AB253085" s="14"/>
    </row>
    <row r="253086" spans="28:28">
      <c r="AB253086" s="14"/>
    </row>
    <row r="253087" spans="28:28">
      <c r="AB253087" s="14"/>
    </row>
    <row r="253088" spans="28:28">
      <c r="AB253088" s="14"/>
    </row>
    <row r="253089" spans="28:28">
      <c r="AB253089" s="14"/>
    </row>
    <row r="253090" spans="28:28">
      <c r="AB253090" s="14"/>
    </row>
    <row r="253091" spans="28:28">
      <c r="AB253091" s="14"/>
    </row>
    <row r="253092" spans="28:28">
      <c r="AB253092" s="14"/>
    </row>
    <row r="253093" spans="28:28">
      <c r="AB253093" s="14"/>
    </row>
    <row r="253094" spans="28:28">
      <c r="AB253094" s="14"/>
    </row>
    <row r="253095" spans="28:28">
      <c r="AB253095" s="14"/>
    </row>
    <row r="253096" spans="28:28">
      <c r="AB253096" s="14"/>
    </row>
    <row r="253097" spans="28:28">
      <c r="AB253097" s="14"/>
    </row>
    <row r="253098" spans="28:28">
      <c r="AB253098" s="14"/>
    </row>
    <row r="253099" spans="28:28">
      <c r="AB253099" s="14"/>
    </row>
    <row r="253100" spans="28:28">
      <c r="AB253100" s="14"/>
    </row>
    <row r="253101" spans="28:28">
      <c r="AB253101" s="14"/>
    </row>
    <row r="253102" spans="28:28">
      <c r="AB253102" s="14"/>
    </row>
    <row r="253103" spans="28:28">
      <c r="AB253103" s="14"/>
    </row>
    <row r="253104" spans="28:28">
      <c r="AB253104" s="14"/>
    </row>
    <row r="253105" spans="28:28">
      <c r="AB253105" s="14"/>
    </row>
    <row r="253106" spans="28:28">
      <c r="AB253106" s="14"/>
    </row>
    <row r="253107" spans="28:28">
      <c r="AB253107" s="14"/>
    </row>
    <row r="253108" spans="28:28">
      <c r="AB253108" s="14"/>
    </row>
    <row r="253109" spans="28:28">
      <c r="AB253109" s="14"/>
    </row>
    <row r="253110" spans="28:28">
      <c r="AB253110" s="14"/>
    </row>
    <row r="253111" spans="28:28">
      <c r="AB253111" s="14"/>
    </row>
    <row r="253112" spans="28:28">
      <c r="AB253112" s="14"/>
    </row>
    <row r="253113" spans="28:28">
      <c r="AB253113" s="14"/>
    </row>
    <row r="253114" spans="28:28">
      <c r="AB253114" s="14"/>
    </row>
    <row r="253115" spans="28:28">
      <c r="AB253115" s="14"/>
    </row>
    <row r="253116" spans="28:28">
      <c r="AB253116" s="14"/>
    </row>
    <row r="253117" spans="28:28">
      <c r="AB253117" s="14"/>
    </row>
    <row r="253118" spans="28:28">
      <c r="AB253118" s="14"/>
    </row>
    <row r="253119" spans="28:28">
      <c r="AB253119" s="14"/>
    </row>
    <row r="253120" spans="28:28">
      <c r="AB253120" s="14"/>
    </row>
    <row r="253121" spans="28:28">
      <c r="AB253121" s="14"/>
    </row>
    <row r="253122" spans="28:28">
      <c r="AB253122" s="14"/>
    </row>
    <row r="253123" spans="28:28">
      <c r="AB253123" s="14"/>
    </row>
    <row r="253124" spans="28:28">
      <c r="AB253124" s="14"/>
    </row>
    <row r="253125" spans="28:28">
      <c r="AB253125" s="14"/>
    </row>
    <row r="253126" spans="28:28">
      <c r="AB253126" s="14"/>
    </row>
    <row r="253127" spans="28:28">
      <c r="AB253127" s="14"/>
    </row>
    <row r="253128" spans="28:28">
      <c r="AB253128" s="14"/>
    </row>
    <row r="253129" spans="28:28">
      <c r="AB253129" s="14"/>
    </row>
    <row r="253130" spans="28:28">
      <c r="AB253130" s="14"/>
    </row>
    <row r="253131" spans="28:28">
      <c r="AB253131" s="14"/>
    </row>
    <row r="253132" spans="28:28">
      <c r="AB253132" s="14"/>
    </row>
    <row r="253133" spans="28:28">
      <c r="AB253133" s="14"/>
    </row>
    <row r="253134" spans="28:28">
      <c r="AB253134" s="14"/>
    </row>
    <row r="253135" spans="28:28">
      <c r="AB253135" s="14"/>
    </row>
    <row r="253136" spans="28:28">
      <c r="AB253136" s="14"/>
    </row>
    <row r="253137" spans="28:28">
      <c r="AB253137" s="14"/>
    </row>
    <row r="253138" spans="28:28">
      <c r="AB253138" s="14"/>
    </row>
    <row r="253139" spans="28:28">
      <c r="AB253139" s="14"/>
    </row>
    <row r="253140" spans="28:28">
      <c r="AB253140" s="14"/>
    </row>
    <row r="253141" spans="28:28">
      <c r="AB253141" s="14"/>
    </row>
    <row r="253142" spans="28:28">
      <c r="AB253142" s="14"/>
    </row>
    <row r="253143" spans="28:28">
      <c r="AB253143" s="14"/>
    </row>
    <row r="253144" spans="28:28">
      <c r="AB253144" s="14"/>
    </row>
    <row r="253145" spans="28:28">
      <c r="AB253145" s="14"/>
    </row>
    <row r="253146" spans="28:28">
      <c r="AB253146" s="14"/>
    </row>
    <row r="253147" spans="28:28">
      <c r="AB253147" s="14"/>
    </row>
    <row r="253148" spans="28:28">
      <c r="AB253148" s="14"/>
    </row>
    <row r="253149" spans="28:28">
      <c r="AB253149" s="14"/>
    </row>
    <row r="253150" spans="28:28">
      <c r="AB253150" s="14"/>
    </row>
    <row r="253151" spans="28:28">
      <c r="AB253151" s="14"/>
    </row>
    <row r="253152" spans="28:28">
      <c r="AB253152" s="14"/>
    </row>
    <row r="253153" spans="28:28">
      <c r="AB253153" s="14"/>
    </row>
    <row r="253154" spans="28:28">
      <c r="AB253154" s="14"/>
    </row>
    <row r="253155" spans="28:28">
      <c r="AB253155" s="14"/>
    </row>
    <row r="253156" spans="28:28">
      <c r="AB253156" s="14"/>
    </row>
    <row r="253157" spans="28:28">
      <c r="AB253157" s="14"/>
    </row>
    <row r="253158" spans="28:28">
      <c r="AB253158" s="14"/>
    </row>
    <row r="253159" spans="28:28">
      <c r="AB253159" s="14"/>
    </row>
    <row r="253160" spans="28:28">
      <c r="AB253160" s="14"/>
    </row>
    <row r="253161" spans="28:28">
      <c r="AB253161" s="14"/>
    </row>
    <row r="253162" spans="28:28">
      <c r="AB253162" s="14"/>
    </row>
    <row r="253163" spans="28:28">
      <c r="AB253163" s="14"/>
    </row>
    <row r="253164" spans="28:28">
      <c r="AB253164" s="14"/>
    </row>
    <row r="253165" spans="28:28">
      <c r="AB253165" s="14"/>
    </row>
    <row r="253166" spans="28:28">
      <c r="AB253166" s="14"/>
    </row>
    <row r="253167" spans="28:28">
      <c r="AB253167" s="14"/>
    </row>
    <row r="253168" spans="28:28">
      <c r="AB253168" s="14"/>
    </row>
    <row r="253169" spans="28:28">
      <c r="AB253169" s="14"/>
    </row>
    <row r="253170" spans="28:28">
      <c r="AB253170" s="14"/>
    </row>
    <row r="253171" spans="28:28">
      <c r="AB253171" s="14"/>
    </row>
    <row r="253172" spans="28:28">
      <c r="AB253172" s="14"/>
    </row>
    <row r="253173" spans="28:28">
      <c r="AB253173" s="14"/>
    </row>
    <row r="253174" spans="28:28">
      <c r="AB253174" s="14"/>
    </row>
    <row r="253175" spans="28:28">
      <c r="AB253175" s="14"/>
    </row>
    <row r="253176" spans="28:28">
      <c r="AB253176" s="14"/>
    </row>
    <row r="253177" spans="28:28">
      <c r="AB253177" s="14"/>
    </row>
    <row r="253178" spans="28:28">
      <c r="AB253178" s="14"/>
    </row>
    <row r="253179" spans="28:28">
      <c r="AB253179" s="14"/>
    </row>
    <row r="253180" spans="28:28">
      <c r="AB253180" s="14"/>
    </row>
    <row r="253181" spans="28:28">
      <c r="AB253181" s="14"/>
    </row>
    <row r="253182" spans="28:28">
      <c r="AB253182" s="14"/>
    </row>
    <row r="253183" spans="28:28">
      <c r="AB253183" s="14"/>
    </row>
    <row r="253184" spans="28:28">
      <c r="AB253184" s="14"/>
    </row>
    <row r="253185" spans="28:28">
      <c r="AB253185" s="14"/>
    </row>
    <row r="253186" spans="28:28">
      <c r="AB253186" s="14"/>
    </row>
    <row r="253187" spans="28:28">
      <c r="AB253187" s="14"/>
    </row>
    <row r="253188" spans="28:28">
      <c r="AB253188" s="14"/>
    </row>
    <row r="253189" spans="28:28">
      <c r="AB253189" s="14"/>
    </row>
    <row r="253190" spans="28:28">
      <c r="AB253190" s="14"/>
    </row>
    <row r="253191" spans="28:28">
      <c r="AB253191" s="14"/>
    </row>
    <row r="253192" spans="28:28">
      <c r="AB253192" s="14"/>
    </row>
    <row r="253193" spans="28:28">
      <c r="AB253193" s="14"/>
    </row>
    <row r="253194" spans="28:28">
      <c r="AB253194" s="14"/>
    </row>
    <row r="253195" spans="28:28">
      <c r="AB253195" s="14"/>
    </row>
    <row r="253196" spans="28:28">
      <c r="AB253196" s="14"/>
    </row>
    <row r="253197" spans="28:28">
      <c r="AB253197" s="14"/>
    </row>
    <row r="253198" spans="28:28">
      <c r="AB253198" s="14"/>
    </row>
    <row r="253199" spans="28:28">
      <c r="AB253199" s="14"/>
    </row>
    <row r="253200" spans="28:28">
      <c r="AB253200" s="14"/>
    </row>
    <row r="253201" spans="28:28">
      <c r="AB253201" s="14"/>
    </row>
    <row r="253202" spans="28:28">
      <c r="AB253202" s="14"/>
    </row>
    <row r="253203" spans="28:28">
      <c r="AB253203" s="14"/>
    </row>
    <row r="253204" spans="28:28">
      <c r="AB253204" s="14"/>
    </row>
    <row r="253205" spans="28:28">
      <c r="AB253205" s="14"/>
    </row>
    <row r="253206" spans="28:28">
      <c r="AB253206" s="14"/>
    </row>
    <row r="253207" spans="28:28">
      <c r="AB253207" s="14"/>
    </row>
    <row r="253208" spans="28:28">
      <c r="AB253208" s="14"/>
    </row>
    <row r="253209" spans="28:28">
      <c r="AB253209" s="14"/>
    </row>
    <row r="253210" spans="28:28">
      <c r="AB253210" s="14"/>
    </row>
    <row r="253211" spans="28:28">
      <c r="AB253211" s="14"/>
    </row>
    <row r="253212" spans="28:28">
      <c r="AB253212" s="14"/>
    </row>
    <row r="253213" spans="28:28">
      <c r="AB253213" s="14"/>
    </row>
    <row r="253214" spans="28:28">
      <c r="AB253214" s="14"/>
    </row>
    <row r="253215" spans="28:28">
      <c r="AB253215" s="14"/>
    </row>
    <row r="253216" spans="28:28">
      <c r="AB253216" s="14"/>
    </row>
    <row r="253217" spans="28:28">
      <c r="AB253217" s="14"/>
    </row>
    <row r="253218" spans="28:28">
      <c r="AB253218" s="14"/>
    </row>
    <row r="253219" spans="28:28">
      <c r="AB253219" s="14"/>
    </row>
    <row r="253220" spans="28:28">
      <c r="AB253220" s="14"/>
    </row>
    <row r="253221" spans="28:28">
      <c r="AB253221" s="14"/>
    </row>
    <row r="253222" spans="28:28">
      <c r="AB253222" s="14"/>
    </row>
    <row r="253223" spans="28:28">
      <c r="AB253223" s="14"/>
    </row>
    <row r="253224" spans="28:28">
      <c r="AB253224" s="14"/>
    </row>
    <row r="253225" spans="28:28">
      <c r="AB253225" s="14"/>
    </row>
    <row r="253226" spans="28:28">
      <c r="AB253226" s="14"/>
    </row>
    <row r="253227" spans="28:28">
      <c r="AB253227" s="14"/>
    </row>
    <row r="253228" spans="28:28">
      <c r="AB253228" s="14"/>
    </row>
    <row r="253229" spans="28:28">
      <c r="AB253229" s="14"/>
    </row>
    <row r="253230" spans="28:28">
      <c r="AB253230" s="14"/>
    </row>
    <row r="253231" spans="28:28">
      <c r="AB253231" s="14"/>
    </row>
    <row r="253232" spans="28:28">
      <c r="AB253232" s="14"/>
    </row>
    <row r="253233" spans="28:28">
      <c r="AB253233" s="14"/>
    </row>
    <row r="253234" spans="28:28">
      <c r="AB253234" s="14"/>
    </row>
    <row r="253235" spans="28:28">
      <c r="AB253235" s="14"/>
    </row>
    <row r="253236" spans="28:28">
      <c r="AB253236" s="14"/>
    </row>
    <row r="253237" spans="28:28">
      <c r="AB253237" s="14"/>
    </row>
    <row r="253238" spans="28:28">
      <c r="AB253238" s="14"/>
    </row>
    <row r="253239" spans="28:28">
      <c r="AB253239" s="14"/>
    </row>
    <row r="253240" spans="28:28">
      <c r="AB253240" s="14"/>
    </row>
    <row r="253241" spans="28:28">
      <c r="AB253241" s="14"/>
    </row>
    <row r="253242" spans="28:28">
      <c r="AB253242" s="14"/>
    </row>
    <row r="253243" spans="28:28">
      <c r="AB253243" s="14"/>
    </row>
    <row r="253244" spans="28:28">
      <c r="AB253244" s="14"/>
    </row>
    <row r="253245" spans="28:28">
      <c r="AB253245" s="14"/>
    </row>
    <row r="253246" spans="28:28">
      <c r="AB253246" s="14"/>
    </row>
    <row r="253247" spans="28:28">
      <c r="AB253247" s="14"/>
    </row>
    <row r="253248" spans="28:28">
      <c r="AB253248" s="14"/>
    </row>
    <row r="253249" spans="28:28">
      <c r="AB253249" s="14"/>
    </row>
    <row r="253250" spans="28:28">
      <c r="AB253250" s="14"/>
    </row>
    <row r="253251" spans="28:28">
      <c r="AB253251" s="14"/>
    </row>
    <row r="253252" spans="28:28">
      <c r="AB253252" s="14"/>
    </row>
    <row r="253253" spans="28:28">
      <c r="AB253253" s="14"/>
    </row>
    <row r="253254" spans="28:28">
      <c r="AB253254" s="14"/>
    </row>
    <row r="253255" spans="28:28">
      <c r="AB253255" s="14"/>
    </row>
    <row r="253256" spans="28:28">
      <c r="AB253256" s="14"/>
    </row>
    <row r="253257" spans="28:28">
      <c r="AB253257" s="14"/>
    </row>
    <row r="253258" spans="28:28">
      <c r="AB253258" s="14"/>
    </row>
    <row r="253259" spans="28:28">
      <c r="AB253259" s="14"/>
    </row>
    <row r="253260" spans="28:28">
      <c r="AB253260" s="14"/>
    </row>
    <row r="253261" spans="28:28">
      <c r="AB253261" s="14"/>
    </row>
    <row r="253262" spans="28:28">
      <c r="AB253262" s="14"/>
    </row>
    <row r="253263" spans="28:28">
      <c r="AB253263" s="14"/>
    </row>
    <row r="253264" spans="28:28">
      <c r="AB253264" s="14"/>
    </row>
    <row r="253265" spans="28:28">
      <c r="AB253265" s="14"/>
    </row>
    <row r="253266" spans="28:28">
      <c r="AB253266" s="14"/>
    </row>
    <row r="253267" spans="28:28">
      <c r="AB253267" s="14"/>
    </row>
    <row r="253268" spans="28:28">
      <c r="AB253268" s="14"/>
    </row>
    <row r="253269" spans="28:28">
      <c r="AB253269" s="14"/>
    </row>
    <row r="253270" spans="28:28">
      <c r="AB253270" s="14"/>
    </row>
    <row r="253271" spans="28:28">
      <c r="AB253271" s="14"/>
    </row>
    <row r="253272" spans="28:28">
      <c r="AB253272" s="14"/>
    </row>
    <row r="253273" spans="28:28">
      <c r="AB253273" s="14"/>
    </row>
    <row r="253274" spans="28:28">
      <c r="AB253274" s="14"/>
    </row>
    <row r="253275" spans="28:28">
      <c r="AB253275" s="14"/>
    </row>
    <row r="253276" spans="28:28">
      <c r="AB253276" s="14"/>
    </row>
    <row r="253277" spans="28:28">
      <c r="AB253277" s="14"/>
    </row>
    <row r="253278" spans="28:28">
      <c r="AB253278" s="14"/>
    </row>
    <row r="253279" spans="28:28">
      <c r="AB253279" s="14"/>
    </row>
    <row r="253280" spans="28:28">
      <c r="AB253280" s="14"/>
    </row>
    <row r="253281" spans="28:28">
      <c r="AB253281" s="14"/>
    </row>
    <row r="253282" spans="28:28">
      <c r="AB253282" s="14"/>
    </row>
    <row r="253283" spans="28:28">
      <c r="AB253283" s="14"/>
    </row>
    <row r="253284" spans="28:28">
      <c r="AB253284" s="14"/>
    </row>
    <row r="253285" spans="28:28">
      <c r="AB253285" s="14"/>
    </row>
    <row r="253286" spans="28:28">
      <c r="AB253286" s="14"/>
    </row>
    <row r="253287" spans="28:28">
      <c r="AB253287" s="14"/>
    </row>
    <row r="253288" spans="28:28">
      <c r="AB253288" s="14"/>
    </row>
    <row r="253289" spans="28:28">
      <c r="AB253289" s="14"/>
    </row>
    <row r="253290" spans="28:28">
      <c r="AB253290" s="14"/>
    </row>
    <row r="253291" spans="28:28">
      <c r="AB253291" s="14"/>
    </row>
    <row r="253292" spans="28:28">
      <c r="AB253292" s="14"/>
    </row>
    <row r="253293" spans="28:28">
      <c r="AB253293" s="14"/>
    </row>
    <row r="253294" spans="28:28">
      <c r="AB253294" s="14"/>
    </row>
    <row r="253295" spans="28:28">
      <c r="AB253295" s="14"/>
    </row>
    <row r="253296" spans="28:28">
      <c r="AB253296" s="14"/>
    </row>
    <row r="253297" spans="28:28">
      <c r="AB253297" s="14"/>
    </row>
    <row r="253298" spans="28:28">
      <c r="AB253298" s="14"/>
    </row>
    <row r="253299" spans="28:28">
      <c r="AB253299" s="14"/>
    </row>
    <row r="253300" spans="28:28">
      <c r="AB253300" s="14"/>
    </row>
    <row r="253301" spans="28:28">
      <c r="AB253301" s="14"/>
    </row>
    <row r="253302" spans="28:28">
      <c r="AB253302" s="14"/>
    </row>
    <row r="253303" spans="28:28">
      <c r="AB253303" s="14"/>
    </row>
    <row r="253304" spans="28:28">
      <c r="AB253304" s="14"/>
    </row>
    <row r="253305" spans="28:28">
      <c r="AB253305" s="14"/>
    </row>
    <row r="253306" spans="28:28">
      <c r="AB253306" s="14"/>
    </row>
    <row r="253307" spans="28:28">
      <c r="AB253307" s="14"/>
    </row>
    <row r="253308" spans="28:28">
      <c r="AB253308" s="14"/>
    </row>
    <row r="253309" spans="28:28">
      <c r="AB253309" s="14"/>
    </row>
    <row r="253310" spans="28:28">
      <c r="AB253310" s="14"/>
    </row>
    <row r="253311" spans="28:28">
      <c r="AB253311" s="14"/>
    </row>
    <row r="253312" spans="28:28">
      <c r="AB253312" s="14"/>
    </row>
    <row r="253313" spans="28:28">
      <c r="AB253313" s="14"/>
    </row>
    <row r="253314" spans="28:28">
      <c r="AB253314" s="14"/>
    </row>
    <row r="253315" spans="28:28">
      <c r="AB253315" s="14"/>
    </row>
    <row r="253316" spans="28:28">
      <c r="AB253316" s="14"/>
    </row>
    <row r="253317" spans="28:28">
      <c r="AB253317" s="14"/>
    </row>
    <row r="253318" spans="28:28">
      <c r="AB253318" s="14"/>
    </row>
    <row r="253319" spans="28:28">
      <c r="AB253319" s="14"/>
    </row>
    <row r="253320" spans="28:28">
      <c r="AB253320" s="14"/>
    </row>
    <row r="253321" spans="28:28">
      <c r="AB253321" s="14"/>
    </row>
    <row r="253322" spans="28:28">
      <c r="AB253322" s="14"/>
    </row>
    <row r="253323" spans="28:28">
      <c r="AB253323" s="14"/>
    </row>
    <row r="253324" spans="28:28">
      <c r="AB253324" s="14"/>
    </row>
    <row r="253325" spans="28:28">
      <c r="AB253325" s="14"/>
    </row>
    <row r="253326" spans="28:28">
      <c r="AB253326" s="14"/>
    </row>
    <row r="253327" spans="28:28">
      <c r="AB253327" s="14"/>
    </row>
    <row r="253328" spans="28:28">
      <c r="AB253328" s="14"/>
    </row>
    <row r="253329" spans="28:28">
      <c r="AB253329" s="14"/>
    </row>
    <row r="253330" spans="28:28">
      <c r="AB253330" s="14"/>
    </row>
    <row r="253331" spans="28:28">
      <c r="AB253331" s="14"/>
    </row>
    <row r="253332" spans="28:28">
      <c r="AB253332" s="14"/>
    </row>
    <row r="253333" spans="28:28">
      <c r="AB253333" s="14"/>
    </row>
    <row r="253334" spans="28:28">
      <c r="AB253334" s="14"/>
    </row>
    <row r="253335" spans="28:28">
      <c r="AB253335" s="14"/>
    </row>
    <row r="253336" spans="28:28">
      <c r="AB253336" s="14"/>
    </row>
    <row r="253337" spans="28:28">
      <c r="AB253337" s="14"/>
    </row>
    <row r="253338" spans="28:28">
      <c r="AB253338" s="14"/>
    </row>
    <row r="253339" spans="28:28">
      <c r="AB253339" s="14"/>
    </row>
    <row r="253340" spans="28:28">
      <c r="AB253340" s="14"/>
    </row>
    <row r="253341" spans="28:28">
      <c r="AB253341" s="14"/>
    </row>
    <row r="253342" spans="28:28">
      <c r="AB253342" s="14"/>
    </row>
    <row r="253343" spans="28:28">
      <c r="AB253343" s="14"/>
    </row>
    <row r="253344" spans="28:28">
      <c r="AB253344" s="14"/>
    </row>
    <row r="253345" spans="28:28">
      <c r="AB253345" s="14"/>
    </row>
    <row r="253346" spans="28:28">
      <c r="AB253346" s="14"/>
    </row>
    <row r="253347" spans="28:28">
      <c r="AB253347" s="14"/>
    </row>
    <row r="253348" spans="28:28">
      <c r="AB253348" s="14"/>
    </row>
    <row r="253349" spans="28:28">
      <c r="AB253349" s="14"/>
    </row>
    <row r="253350" spans="28:28">
      <c r="AB253350" s="14"/>
    </row>
    <row r="253351" spans="28:28">
      <c r="AB253351" s="14"/>
    </row>
    <row r="253352" spans="28:28">
      <c r="AB253352" s="14"/>
    </row>
    <row r="253353" spans="28:28">
      <c r="AB253353" s="14"/>
    </row>
    <row r="253354" spans="28:28">
      <c r="AB253354" s="14"/>
    </row>
    <row r="253355" spans="28:28">
      <c r="AB253355" s="14"/>
    </row>
    <row r="253356" spans="28:28">
      <c r="AB253356" s="14"/>
    </row>
    <row r="253357" spans="28:28">
      <c r="AB253357" s="14"/>
    </row>
    <row r="253358" spans="28:28">
      <c r="AB253358" s="14"/>
    </row>
    <row r="253359" spans="28:28">
      <c r="AB253359" s="14"/>
    </row>
    <row r="253360" spans="28:28">
      <c r="AB253360" s="14"/>
    </row>
    <row r="253361" spans="28:28">
      <c r="AB253361" s="14"/>
    </row>
    <row r="253362" spans="28:28">
      <c r="AB253362" s="14"/>
    </row>
    <row r="253363" spans="28:28">
      <c r="AB253363" s="14"/>
    </row>
    <row r="253364" spans="28:28">
      <c r="AB253364" s="14"/>
    </row>
    <row r="253365" spans="28:28">
      <c r="AB253365" s="14"/>
    </row>
    <row r="253366" spans="28:28">
      <c r="AB253366" s="14"/>
    </row>
    <row r="253367" spans="28:28">
      <c r="AB253367" s="14"/>
    </row>
    <row r="253368" spans="28:28">
      <c r="AB253368" s="14"/>
    </row>
    <row r="253369" spans="28:28">
      <c r="AB253369" s="14"/>
    </row>
    <row r="253370" spans="28:28">
      <c r="AB253370" s="14"/>
    </row>
    <row r="253371" spans="28:28">
      <c r="AB253371" s="14"/>
    </row>
    <row r="253372" spans="28:28">
      <c r="AB253372" s="14"/>
    </row>
    <row r="253373" spans="28:28">
      <c r="AB253373" s="14"/>
    </row>
    <row r="253374" spans="28:28">
      <c r="AB253374" s="14"/>
    </row>
    <row r="253375" spans="28:28">
      <c r="AB253375" s="14"/>
    </row>
    <row r="253376" spans="28:28">
      <c r="AB253376" s="14"/>
    </row>
    <row r="253377" spans="28:28">
      <c r="AB253377" s="14"/>
    </row>
    <row r="253378" spans="28:28">
      <c r="AB253378" s="14"/>
    </row>
    <row r="253379" spans="28:28">
      <c r="AB253379" s="14"/>
    </row>
    <row r="253380" spans="28:28">
      <c r="AB253380" s="14"/>
    </row>
    <row r="253381" spans="28:28">
      <c r="AB253381" s="14"/>
    </row>
    <row r="253382" spans="28:28">
      <c r="AB253382" s="14"/>
    </row>
    <row r="253383" spans="28:28">
      <c r="AB253383" s="14"/>
    </row>
    <row r="253384" spans="28:28">
      <c r="AB253384" s="14"/>
    </row>
    <row r="253385" spans="28:28">
      <c r="AB253385" s="14"/>
    </row>
    <row r="253386" spans="28:28">
      <c r="AB253386" s="14"/>
    </row>
    <row r="253387" spans="28:28">
      <c r="AB253387" s="14"/>
    </row>
    <row r="253388" spans="28:28">
      <c r="AB253388" s="14"/>
    </row>
    <row r="253389" spans="28:28">
      <c r="AB253389" s="14"/>
    </row>
    <row r="253390" spans="28:28">
      <c r="AB253390" s="14"/>
    </row>
    <row r="253391" spans="28:28">
      <c r="AB253391" s="14"/>
    </row>
    <row r="253392" spans="28:28">
      <c r="AB253392" s="14"/>
    </row>
    <row r="253393" spans="28:28">
      <c r="AB253393" s="14"/>
    </row>
    <row r="253394" spans="28:28">
      <c r="AB253394" s="14"/>
    </row>
    <row r="253395" spans="28:28">
      <c r="AB253395" s="14"/>
    </row>
    <row r="253396" spans="28:28">
      <c r="AB253396" s="14"/>
    </row>
    <row r="253397" spans="28:28">
      <c r="AB253397" s="14"/>
    </row>
    <row r="253398" spans="28:28">
      <c r="AB253398" s="14"/>
    </row>
    <row r="253399" spans="28:28">
      <c r="AB253399" s="14"/>
    </row>
    <row r="253400" spans="28:28">
      <c r="AB253400" s="14"/>
    </row>
    <row r="253401" spans="28:28">
      <c r="AB253401" s="14"/>
    </row>
    <row r="253402" spans="28:28">
      <c r="AB253402" s="14"/>
    </row>
    <row r="253403" spans="28:28">
      <c r="AB253403" s="14"/>
    </row>
    <row r="253404" spans="28:28">
      <c r="AB253404" s="14"/>
    </row>
    <row r="253405" spans="28:28">
      <c r="AB253405" s="14"/>
    </row>
    <row r="253406" spans="28:28">
      <c r="AB253406" s="14"/>
    </row>
    <row r="253407" spans="28:28">
      <c r="AB253407" s="14"/>
    </row>
    <row r="253408" spans="28:28">
      <c r="AB253408" s="14"/>
    </row>
    <row r="253409" spans="28:28">
      <c r="AB253409" s="14"/>
    </row>
    <row r="253410" spans="28:28">
      <c r="AB253410" s="14"/>
    </row>
    <row r="253411" spans="28:28">
      <c r="AB253411" s="14"/>
    </row>
    <row r="253412" spans="28:28">
      <c r="AB253412" s="14"/>
    </row>
    <row r="253413" spans="28:28">
      <c r="AB253413" s="14"/>
    </row>
    <row r="253414" spans="28:28">
      <c r="AB253414" s="14"/>
    </row>
    <row r="253415" spans="28:28">
      <c r="AB253415" s="14"/>
    </row>
    <row r="253416" spans="28:28">
      <c r="AB253416" s="14"/>
    </row>
    <row r="253417" spans="28:28">
      <c r="AB253417" s="14"/>
    </row>
    <row r="253418" spans="28:28">
      <c r="AB253418" s="14"/>
    </row>
    <row r="253419" spans="28:28">
      <c r="AB253419" s="14"/>
    </row>
    <row r="253420" spans="28:28">
      <c r="AB253420" s="14"/>
    </row>
    <row r="253421" spans="28:28">
      <c r="AB253421" s="14"/>
    </row>
    <row r="253422" spans="28:28">
      <c r="AB253422" s="14"/>
    </row>
    <row r="253423" spans="28:28">
      <c r="AB253423" s="14"/>
    </row>
    <row r="253424" spans="28:28">
      <c r="AB253424" s="14"/>
    </row>
    <row r="253425" spans="28:28">
      <c r="AB253425" s="14"/>
    </row>
    <row r="253426" spans="28:28">
      <c r="AB253426" s="14"/>
    </row>
    <row r="253427" spans="28:28">
      <c r="AB253427" s="14"/>
    </row>
    <row r="253428" spans="28:28">
      <c r="AB253428" s="14"/>
    </row>
    <row r="253429" spans="28:28">
      <c r="AB253429" s="14"/>
    </row>
    <row r="253430" spans="28:28">
      <c r="AB253430" s="14"/>
    </row>
    <row r="253431" spans="28:28">
      <c r="AB253431" s="14"/>
    </row>
    <row r="253432" spans="28:28">
      <c r="AB253432" s="14"/>
    </row>
    <row r="253433" spans="28:28">
      <c r="AB253433" s="14"/>
    </row>
    <row r="253434" spans="28:28">
      <c r="AB253434" s="14"/>
    </row>
    <row r="253435" spans="28:28">
      <c r="AB253435" s="14"/>
    </row>
    <row r="253436" spans="28:28">
      <c r="AB253436" s="14"/>
    </row>
    <row r="253437" spans="28:28">
      <c r="AB253437" s="14"/>
    </row>
    <row r="253438" spans="28:28">
      <c r="AB253438" s="14"/>
    </row>
    <row r="253439" spans="28:28">
      <c r="AB253439" s="14"/>
    </row>
    <row r="253440" spans="28:28">
      <c r="AB253440" s="14"/>
    </row>
    <row r="253441" spans="28:28">
      <c r="AB253441" s="14"/>
    </row>
    <row r="253442" spans="28:28">
      <c r="AB253442" s="14"/>
    </row>
    <row r="253443" spans="28:28">
      <c r="AB253443" s="14"/>
    </row>
    <row r="253444" spans="28:28">
      <c r="AB253444" s="14"/>
    </row>
    <row r="253445" spans="28:28">
      <c r="AB253445" s="14"/>
    </row>
    <row r="253446" spans="28:28">
      <c r="AB253446" s="14"/>
    </row>
    <row r="253447" spans="28:28">
      <c r="AB253447" s="14"/>
    </row>
    <row r="253448" spans="28:28">
      <c r="AB253448" s="14"/>
    </row>
    <row r="253449" spans="28:28">
      <c r="AB253449" s="14"/>
    </row>
    <row r="253450" spans="28:28">
      <c r="AB253450" s="14"/>
    </row>
    <row r="253451" spans="28:28">
      <c r="AB253451" s="14"/>
    </row>
    <row r="253452" spans="28:28">
      <c r="AB253452" s="14"/>
    </row>
    <row r="253453" spans="28:28">
      <c r="AB253453" s="14"/>
    </row>
    <row r="253454" spans="28:28">
      <c r="AB253454" s="14"/>
    </row>
    <row r="253455" spans="28:28">
      <c r="AB253455" s="14"/>
    </row>
    <row r="253456" spans="28:28">
      <c r="AB253456" s="14"/>
    </row>
    <row r="253457" spans="28:28">
      <c r="AB253457" s="14"/>
    </row>
    <row r="253458" spans="28:28">
      <c r="AB253458" s="14"/>
    </row>
    <row r="253459" spans="28:28">
      <c r="AB253459" s="14"/>
    </row>
    <row r="253460" spans="28:28">
      <c r="AB253460" s="14"/>
    </row>
    <row r="253461" spans="28:28">
      <c r="AB253461" s="14"/>
    </row>
    <row r="253462" spans="28:28">
      <c r="AB253462" s="14"/>
    </row>
    <row r="253463" spans="28:28">
      <c r="AB253463" s="14"/>
    </row>
    <row r="253464" spans="28:28">
      <c r="AB253464" s="14"/>
    </row>
    <row r="253465" spans="28:28">
      <c r="AB253465" s="14"/>
    </row>
    <row r="253466" spans="28:28">
      <c r="AB253466" s="14"/>
    </row>
    <row r="253467" spans="28:28">
      <c r="AB253467" s="14"/>
    </row>
    <row r="253468" spans="28:28">
      <c r="AB253468" s="14"/>
    </row>
    <row r="253469" spans="28:28">
      <c r="AB253469" s="14"/>
    </row>
    <row r="253470" spans="28:28">
      <c r="AB253470" s="14"/>
    </row>
    <row r="253471" spans="28:28">
      <c r="AB253471" s="14"/>
    </row>
    <row r="253472" spans="28:28">
      <c r="AB253472" s="14"/>
    </row>
    <row r="253473" spans="28:28">
      <c r="AB253473" s="14"/>
    </row>
    <row r="253474" spans="28:28">
      <c r="AB253474" s="14"/>
    </row>
    <row r="253475" spans="28:28">
      <c r="AB253475" s="14"/>
    </row>
    <row r="253476" spans="28:28">
      <c r="AB253476" s="14"/>
    </row>
    <row r="253477" spans="28:28">
      <c r="AB253477" s="14"/>
    </row>
    <row r="253478" spans="28:28">
      <c r="AB253478" s="14"/>
    </row>
    <row r="253479" spans="28:28">
      <c r="AB253479" s="14"/>
    </row>
    <row r="253480" spans="28:28">
      <c r="AB253480" s="14"/>
    </row>
    <row r="253481" spans="28:28">
      <c r="AB253481" s="14"/>
    </row>
    <row r="253482" spans="28:28">
      <c r="AB253482" s="14"/>
    </row>
    <row r="253483" spans="28:28">
      <c r="AB253483" s="14"/>
    </row>
    <row r="253484" spans="28:28">
      <c r="AB253484" s="14"/>
    </row>
    <row r="253485" spans="28:28">
      <c r="AB253485" s="14"/>
    </row>
    <row r="253486" spans="28:28">
      <c r="AB253486" s="14"/>
    </row>
    <row r="253487" spans="28:28">
      <c r="AB253487" s="14"/>
    </row>
    <row r="253488" spans="28:28">
      <c r="AB253488" s="14"/>
    </row>
    <row r="253489" spans="28:28">
      <c r="AB253489" s="14"/>
    </row>
    <row r="253490" spans="28:28">
      <c r="AB253490" s="14"/>
    </row>
    <row r="253491" spans="28:28">
      <c r="AB253491" s="14"/>
    </row>
    <row r="253492" spans="28:28">
      <c r="AB253492" s="14"/>
    </row>
    <row r="253493" spans="28:28">
      <c r="AB253493" s="14"/>
    </row>
    <row r="253494" spans="28:28">
      <c r="AB253494" s="14"/>
    </row>
    <row r="253495" spans="28:28">
      <c r="AB253495" s="14"/>
    </row>
    <row r="253496" spans="28:28">
      <c r="AB253496" s="14"/>
    </row>
    <row r="253497" spans="28:28">
      <c r="AB253497" s="14"/>
    </row>
    <row r="253498" spans="28:28">
      <c r="AB253498" s="14"/>
    </row>
    <row r="253499" spans="28:28">
      <c r="AB253499" s="14"/>
    </row>
    <row r="253500" spans="28:28">
      <c r="AB253500" s="14"/>
    </row>
    <row r="253501" spans="28:28">
      <c r="AB253501" s="14"/>
    </row>
    <row r="253502" spans="28:28">
      <c r="AB253502" s="14"/>
    </row>
    <row r="253503" spans="28:28">
      <c r="AB253503" s="14"/>
    </row>
    <row r="253504" spans="28:28">
      <c r="AB253504" s="14"/>
    </row>
    <row r="253505" spans="28:28">
      <c r="AB253505" s="14"/>
    </row>
    <row r="253506" spans="28:28">
      <c r="AB253506" s="14"/>
    </row>
    <row r="253507" spans="28:28">
      <c r="AB253507" s="14"/>
    </row>
    <row r="253508" spans="28:28">
      <c r="AB253508" s="14"/>
    </row>
    <row r="253509" spans="28:28">
      <c r="AB253509" s="14"/>
    </row>
    <row r="253510" spans="28:28">
      <c r="AB253510" s="14"/>
    </row>
    <row r="253511" spans="28:28">
      <c r="AB253511" s="14"/>
    </row>
    <row r="253512" spans="28:28">
      <c r="AB253512" s="14"/>
    </row>
    <row r="253513" spans="28:28">
      <c r="AB253513" s="14"/>
    </row>
    <row r="253514" spans="28:28">
      <c r="AB253514" s="14"/>
    </row>
    <row r="253515" spans="28:28">
      <c r="AB253515" s="14"/>
    </row>
    <row r="253516" spans="28:28">
      <c r="AB253516" s="14"/>
    </row>
    <row r="253517" spans="28:28">
      <c r="AB253517" s="14"/>
    </row>
    <row r="253518" spans="28:28">
      <c r="AB253518" s="14"/>
    </row>
    <row r="253519" spans="28:28">
      <c r="AB253519" s="14"/>
    </row>
    <row r="253520" spans="28:28">
      <c r="AB253520" s="14"/>
    </row>
    <row r="253521" spans="28:28">
      <c r="AB253521" s="14"/>
    </row>
    <row r="253522" spans="28:28">
      <c r="AB253522" s="14"/>
    </row>
    <row r="253523" spans="28:28">
      <c r="AB253523" s="14"/>
    </row>
    <row r="253524" spans="28:28">
      <c r="AB253524" s="14"/>
    </row>
    <row r="253525" spans="28:28">
      <c r="AB253525" s="14"/>
    </row>
    <row r="253526" spans="28:28">
      <c r="AB253526" s="14"/>
    </row>
    <row r="253527" spans="28:28">
      <c r="AB253527" s="14"/>
    </row>
    <row r="253528" spans="28:28">
      <c r="AB253528" s="14"/>
    </row>
    <row r="253529" spans="28:28">
      <c r="AB253529" s="14"/>
    </row>
    <row r="253530" spans="28:28">
      <c r="AB253530" s="14"/>
    </row>
    <row r="253531" spans="28:28">
      <c r="AB253531" s="14"/>
    </row>
    <row r="253532" spans="28:28">
      <c r="AB253532" s="14"/>
    </row>
    <row r="253533" spans="28:28">
      <c r="AB253533" s="14"/>
    </row>
    <row r="253534" spans="28:28">
      <c r="AB253534" s="14"/>
    </row>
    <row r="253535" spans="28:28">
      <c r="AB253535" s="14"/>
    </row>
    <row r="253536" spans="28:28">
      <c r="AB253536" s="14"/>
    </row>
    <row r="253537" spans="28:28">
      <c r="AB253537" s="14"/>
    </row>
    <row r="253538" spans="28:28">
      <c r="AB253538" s="14"/>
    </row>
    <row r="253539" spans="28:28">
      <c r="AB253539" s="14"/>
    </row>
    <row r="253540" spans="28:28">
      <c r="AB253540" s="14"/>
    </row>
    <row r="253541" spans="28:28">
      <c r="AB253541" s="14"/>
    </row>
    <row r="253542" spans="28:28">
      <c r="AB253542" s="14"/>
    </row>
    <row r="253543" spans="28:28">
      <c r="AB253543" s="14"/>
    </row>
    <row r="253544" spans="28:28">
      <c r="AB253544" s="14"/>
    </row>
    <row r="253545" spans="28:28">
      <c r="AB253545" s="14"/>
    </row>
    <row r="253546" spans="28:28">
      <c r="AB253546" s="14"/>
    </row>
    <row r="253547" spans="28:28">
      <c r="AB253547" s="14"/>
    </row>
    <row r="253548" spans="28:28">
      <c r="AB253548" s="14"/>
    </row>
    <row r="253549" spans="28:28">
      <c r="AB253549" s="14"/>
    </row>
    <row r="253550" spans="28:28">
      <c r="AB253550" s="14"/>
    </row>
    <row r="253551" spans="28:28">
      <c r="AB253551" s="14"/>
    </row>
    <row r="253552" spans="28:28">
      <c r="AB253552" s="14"/>
    </row>
    <row r="253553" spans="28:28">
      <c r="AB253553" s="14"/>
    </row>
    <row r="253554" spans="28:28">
      <c r="AB253554" s="14"/>
    </row>
    <row r="253555" spans="28:28">
      <c r="AB253555" s="14"/>
    </row>
    <row r="253556" spans="28:28">
      <c r="AB253556" s="14"/>
    </row>
    <row r="253557" spans="28:28">
      <c r="AB253557" s="14"/>
    </row>
    <row r="253558" spans="28:28">
      <c r="AB253558" s="14"/>
    </row>
    <row r="253559" spans="28:28">
      <c r="AB253559" s="14"/>
    </row>
    <row r="253560" spans="28:28">
      <c r="AB253560" s="14"/>
    </row>
    <row r="253561" spans="28:28">
      <c r="AB253561" s="14"/>
    </row>
    <row r="253562" spans="28:28">
      <c r="AB253562" s="14"/>
    </row>
    <row r="253563" spans="28:28">
      <c r="AB253563" s="14"/>
    </row>
    <row r="253564" spans="28:28">
      <c r="AB253564" s="14"/>
    </row>
    <row r="253565" spans="28:28">
      <c r="AB253565" s="14"/>
    </row>
    <row r="253566" spans="28:28">
      <c r="AB253566" s="14"/>
    </row>
    <row r="253567" spans="28:28">
      <c r="AB253567" s="14"/>
    </row>
    <row r="253568" spans="28:28">
      <c r="AB253568" s="14"/>
    </row>
    <row r="253569" spans="28:28">
      <c r="AB253569" s="14"/>
    </row>
    <row r="253570" spans="28:28">
      <c r="AB253570" s="14"/>
    </row>
    <row r="253571" spans="28:28">
      <c r="AB253571" s="14"/>
    </row>
    <row r="253572" spans="28:28">
      <c r="AB253572" s="14"/>
    </row>
    <row r="253573" spans="28:28">
      <c r="AB253573" s="14"/>
    </row>
    <row r="253574" spans="28:28">
      <c r="AB253574" s="14"/>
    </row>
    <row r="253575" spans="28:28">
      <c r="AB253575" s="14"/>
    </row>
    <row r="253576" spans="28:28">
      <c r="AB253576" s="14"/>
    </row>
    <row r="253577" spans="28:28">
      <c r="AB253577" s="14"/>
    </row>
    <row r="253578" spans="28:28">
      <c r="AB253578" s="14"/>
    </row>
    <row r="253579" spans="28:28">
      <c r="AB253579" s="14"/>
    </row>
    <row r="253580" spans="28:28">
      <c r="AB253580" s="14"/>
    </row>
    <row r="253581" spans="28:28">
      <c r="AB253581" s="14"/>
    </row>
    <row r="253582" spans="28:28">
      <c r="AB253582" s="14"/>
    </row>
    <row r="253583" spans="28:28">
      <c r="AB253583" s="14"/>
    </row>
    <row r="253584" spans="28:28">
      <c r="AB253584" s="14"/>
    </row>
    <row r="253585" spans="28:28">
      <c r="AB253585" s="14"/>
    </row>
    <row r="253586" spans="28:28">
      <c r="AB253586" s="14"/>
    </row>
    <row r="253587" spans="28:28">
      <c r="AB253587" s="14"/>
    </row>
    <row r="253588" spans="28:28">
      <c r="AB253588" s="14"/>
    </row>
    <row r="253589" spans="28:28">
      <c r="AB253589" s="14"/>
    </row>
    <row r="253590" spans="28:28">
      <c r="AB253590" s="14"/>
    </row>
    <row r="253591" spans="28:28">
      <c r="AB253591" s="14"/>
    </row>
    <row r="253592" spans="28:28">
      <c r="AB253592" s="14"/>
    </row>
    <row r="253593" spans="28:28">
      <c r="AB253593" s="14"/>
    </row>
    <row r="253594" spans="28:28">
      <c r="AB253594" s="14"/>
    </row>
    <row r="253595" spans="28:28">
      <c r="AB253595" s="14"/>
    </row>
    <row r="253596" spans="28:28">
      <c r="AB253596" s="14"/>
    </row>
    <row r="253597" spans="28:28">
      <c r="AB253597" s="14"/>
    </row>
    <row r="253598" spans="28:28">
      <c r="AB253598" s="14"/>
    </row>
    <row r="253599" spans="28:28">
      <c r="AB253599" s="14"/>
    </row>
    <row r="253600" spans="28:28">
      <c r="AB253600" s="14"/>
    </row>
    <row r="253601" spans="28:28">
      <c r="AB253601" s="14"/>
    </row>
    <row r="253602" spans="28:28">
      <c r="AB253602" s="14"/>
    </row>
    <row r="253603" spans="28:28">
      <c r="AB253603" s="14"/>
    </row>
    <row r="253604" spans="28:28">
      <c r="AB253604" s="14"/>
    </row>
    <row r="253605" spans="28:28">
      <c r="AB253605" s="14"/>
    </row>
    <row r="253606" spans="28:28">
      <c r="AB253606" s="14"/>
    </row>
    <row r="253607" spans="28:28">
      <c r="AB253607" s="14"/>
    </row>
    <row r="253608" spans="28:28">
      <c r="AB253608" s="14"/>
    </row>
    <row r="253609" spans="28:28">
      <c r="AB253609" s="14"/>
    </row>
    <row r="253610" spans="28:28">
      <c r="AB253610" s="14"/>
    </row>
    <row r="253611" spans="28:28">
      <c r="AB253611" s="14"/>
    </row>
    <row r="253612" spans="28:28">
      <c r="AB253612" s="14"/>
    </row>
    <row r="253613" spans="28:28">
      <c r="AB253613" s="14"/>
    </row>
    <row r="253614" spans="28:28">
      <c r="AB253614" s="14"/>
    </row>
    <row r="253615" spans="28:28">
      <c r="AB253615" s="14"/>
    </row>
    <row r="253616" spans="28:28">
      <c r="AB253616" s="14"/>
    </row>
    <row r="253617" spans="28:28">
      <c r="AB253617" s="14"/>
    </row>
    <row r="253618" spans="28:28">
      <c r="AB253618" s="14"/>
    </row>
    <row r="253619" spans="28:28">
      <c r="AB253619" s="14"/>
    </row>
    <row r="253620" spans="28:28">
      <c r="AB253620" s="14"/>
    </row>
    <row r="253621" spans="28:28">
      <c r="AB253621" s="14"/>
    </row>
    <row r="253622" spans="28:28">
      <c r="AB253622" s="14"/>
    </row>
    <row r="253623" spans="28:28">
      <c r="AB253623" s="14"/>
    </row>
    <row r="253624" spans="28:28">
      <c r="AB253624" s="14"/>
    </row>
    <row r="253625" spans="28:28">
      <c r="AB253625" s="14"/>
    </row>
    <row r="253626" spans="28:28">
      <c r="AB253626" s="14"/>
    </row>
    <row r="253627" spans="28:28">
      <c r="AB253627" s="14"/>
    </row>
    <row r="253628" spans="28:28">
      <c r="AB253628" s="14"/>
    </row>
    <row r="253629" spans="28:28">
      <c r="AB253629" s="14"/>
    </row>
    <row r="253630" spans="28:28">
      <c r="AB253630" s="14"/>
    </row>
    <row r="253631" spans="28:28">
      <c r="AB253631" s="14"/>
    </row>
    <row r="253632" spans="28:28">
      <c r="AB253632" s="14"/>
    </row>
    <row r="253633" spans="28:28">
      <c r="AB253633" s="14"/>
    </row>
    <row r="253634" spans="28:28">
      <c r="AB253634" s="14"/>
    </row>
    <row r="253635" spans="28:28">
      <c r="AB253635" s="14"/>
    </row>
    <row r="253636" spans="28:28">
      <c r="AB253636" s="14"/>
    </row>
    <row r="253637" spans="28:28">
      <c r="AB253637" s="14"/>
    </row>
    <row r="253638" spans="28:28">
      <c r="AB253638" s="14"/>
    </row>
    <row r="253639" spans="28:28">
      <c r="AB253639" s="14"/>
    </row>
    <row r="253640" spans="28:28">
      <c r="AB253640" s="14"/>
    </row>
    <row r="253641" spans="28:28">
      <c r="AB253641" s="14"/>
    </row>
    <row r="253642" spans="28:28">
      <c r="AB253642" s="14"/>
    </row>
    <row r="253643" spans="28:28">
      <c r="AB253643" s="14"/>
    </row>
    <row r="253644" spans="28:28">
      <c r="AB253644" s="14"/>
    </row>
    <row r="253645" spans="28:28">
      <c r="AB253645" s="14"/>
    </row>
    <row r="253646" spans="28:28">
      <c r="AB253646" s="14"/>
    </row>
    <row r="253647" spans="28:28">
      <c r="AB253647" s="14"/>
    </row>
    <row r="253648" spans="28:28">
      <c r="AB253648" s="14"/>
    </row>
    <row r="253649" spans="28:28">
      <c r="AB253649" s="14"/>
    </row>
    <row r="253650" spans="28:28">
      <c r="AB253650" s="14"/>
    </row>
    <row r="253651" spans="28:28">
      <c r="AB253651" s="14"/>
    </row>
    <row r="253652" spans="28:28">
      <c r="AB253652" s="14"/>
    </row>
    <row r="253653" spans="28:28">
      <c r="AB253653" s="14"/>
    </row>
    <row r="253654" spans="28:28">
      <c r="AB253654" s="14"/>
    </row>
    <row r="253655" spans="28:28">
      <c r="AB253655" s="14"/>
    </row>
    <row r="253656" spans="28:28">
      <c r="AB253656" s="14"/>
    </row>
    <row r="253657" spans="28:28">
      <c r="AB253657" s="14"/>
    </row>
    <row r="253658" spans="28:28">
      <c r="AB253658" s="14"/>
    </row>
    <row r="253659" spans="28:28">
      <c r="AB253659" s="14"/>
    </row>
    <row r="253660" spans="28:28">
      <c r="AB253660" s="14"/>
    </row>
    <row r="253661" spans="28:28">
      <c r="AB253661" s="14"/>
    </row>
    <row r="253662" spans="28:28">
      <c r="AB253662" s="14"/>
    </row>
    <row r="253663" spans="28:28">
      <c r="AB253663" s="14"/>
    </row>
    <row r="253664" spans="28:28">
      <c r="AB253664" s="14"/>
    </row>
    <row r="253665" spans="28:28">
      <c r="AB253665" s="14"/>
    </row>
    <row r="253666" spans="28:28">
      <c r="AB253666" s="14"/>
    </row>
    <row r="253667" spans="28:28">
      <c r="AB253667" s="14"/>
    </row>
    <row r="253668" spans="28:28">
      <c r="AB253668" s="14"/>
    </row>
    <row r="253669" spans="28:28">
      <c r="AB253669" s="14"/>
    </row>
    <row r="253670" spans="28:28">
      <c r="AB253670" s="14"/>
    </row>
    <row r="253671" spans="28:28">
      <c r="AB253671" s="14"/>
    </row>
    <row r="253672" spans="28:28">
      <c r="AB253672" s="14"/>
    </row>
    <row r="253673" spans="28:28">
      <c r="AB253673" s="14"/>
    </row>
    <row r="253674" spans="28:28">
      <c r="AB253674" s="14"/>
    </row>
    <row r="253675" spans="28:28">
      <c r="AB253675" s="14"/>
    </row>
    <row r="253676" spans="28:28">
      <c r="AB253676" s="14"/>
    </row>
    <row r="253677" spans="28:28">
      <c r="AB253677" s="14"/>
    </row>
    <row r="253678" spans="28:28">
      <c r="AB253678" s="14"/>
    </row>
    <row r="253679" spans="28:28">
      <c r="AB253679" s="14"/>
    </row>
    <row r="253680" spans="28:28">
      <c r="AB253680" s="14"/>
    </row>
    <row r="253681" spans="28:28">
      <c r="AB253681" s="14"/>
    </row>
    <row r="253682" spans="28:28">
      <c r="AB253682" s="14"/>
    </row>
    <row r="253683" spans="28:28">
      <c r="AB253683" s="14"/>
    </row>
    <row r="253684" spans="28:28">
      <c r="AB253684" s="14"/>
    </row>
    <row r="253685" spans="28:28">
      <c r="AB253685" s="14"/>
    </row>
    <row r="253686" spans="28:28">
      <c r="AB253686" s="14"/>
    </row>
    <row r="253687" spans="28:28">
      <c r="AB253687" s="14"/>
    </row>
    <row r="253688" spans="28:28">
      <c r="AB253688" s="14"/>
    </row>
    <row r="253689" spans="28:28">
      <c r="AB253689" s="14"/>
    </row>
    <row r="253690" spans="28:28">
      <c r="AB253690" s="14"/>
    </row>
    <row r="253691" spans="28:28">
      <c r="AB253691" s="14"/>
    </row>
    <row r="253692" spans="28:28">
      <c r="AB253692" s="14"/>
    </row>
    <row r="253693" spans="28:28">
      <c r="AB253693" s="14"/>
    </row>
    <row r="253694" spans="28:28">
      <c r="AB253694" s="14"/>
    </row>
    <row r="253695" spans="28:28">
      <c r="AB253695" s="14"/>
    </row>
    <row r="253696" spans="28:28">
      <c r="AB253696" s="14"/>
    </row>
    <row r="253697" spans="28:28">
      <c r="AB253697" s="14"/>
    </row>
    <row r="253698" spans="28:28">
      <c r="AB253698" s="14"/>
    </row>
    <row r="253699" spans="28:28">
      <c r="AB253699" s="14"/>
    </row>
    <row r="253700" spans="28:28">
      <c r="AB253700" s="14"/>
    </row>
    <row r="253701" spans="28:28">
      <c r="AB253701" s="14"/>
    </row>
    <row r="253702" spans="28:28">
      <c r="AB253702" s="14"/>
    </row>
    <row r="253703" spans="28:28">
      <c r="AB253703" s="14"/>
    </row>
    <row r="253704" spans="28:28">
      <c r="AB253704" s="14"/>
    </row>
    <row r="253705" spans="28:28">
      <c r="AB253705" s="14"/>
    </row>
    <row r="253706" spans="28:28">
      <c r="AB253706" s="14"/>
    </row>
    <row r="253707" spans="28:28">
      <c r="AB253707" s="14"/>
    </row>
    <row r="253708" spans="28:28">
      <c r="AB253708" s="14"/>
    </row>
    <row r="253709" spans="28:28">
      <c r="AB253709" s="14"/>
    </row>
    <row r="253710" spans="28:28">
      <c r="AB253710" s="14"/>
    </row>
    <row r="253711" spans="28:28">
      <c r="AB253711" s="14"/>
    </row>
    <row r="253712" spans="28:28">
      <c r="AB253712" s="14"/>
    </row>
    <row r="253713" spans="28:28">
      <c r="AB253713" s="14"/>
    </row>
    <row r="253714" spans="28:28">
      <c r="AB253714" s="14"/>
    </row>
    <row r="253715" spans="28:28">
      <c r="AB253715" s="14"/>
    </row>
    <row r="253716" spans="28:28">
      <c r="AB253716" s="14"/>
    </row>
    <row r="253717" spans="28:28">
      <c r="AB253717" s="14"/>
    </row>
    <row r="253718" spans="28:28">
      <c r="AB253718" s="14"/>
    </row>
    <row r="253719" spans="28:28">
      <c r="AB253719" s="14"/>
    </row>
    <row r="253720" spans="28:28">
      <c r="AB253720" s="14"/>
    </row>
    <row r="253721" spans="28:28">
      <c r="AB253721" s="14"/>
    </row>
    <row r="253722" spans="28:28">
      <c r="AB253722" s="14"/>
    </row>
    <row r="253723" spans="28:28">
      <c r="AB253723" s="14"/>
    </row>
    <row r="253724" spans="28:28">
      <c r="AB253724" s="14"/>
    </row>
    <row r="253725" spans="28:28">
      <c r="AB253725" s="14"/>
    </row>
    <row r="253726" spans="28:28">
      <c r="AB253726" s="14"/>
    </row>
    <row r="253727" spans="28:28">
      <c r="AB253727" s="14"/>
    </row>
    <row r="253728" spans="28:28">
      <c r="AB253728" s="14"/>
    </row>
    <row r="253729" spans="28:28">
      <c r="AB253729" s="14"/>
    </row>
    <row r="253730" spans="28:28">
      <c r="AB253730" s="14"/>
    </row>
    <row r="253731" spans="28:28">
      <c r="AB253731" s="14"/>
    </row>
    <row r="253732" spans="28:28">
      <c r="AB253732" s="14"/>
    </row>
    <row r="253733" spans="28:28">
      <c r="AB253733" s="14"/>
    </row>
    <row r="253734" spans="28:28">
      <c r="AB253734" s="14"/>
    </row>
    <row r="253735" spans="28:28">
      <c r="AB253735" s="14"/>
    </row>
    <row r="253736" spans="28:28">
      <c r="AB253736" s="14"/>
    </row>
    <row r="253737" spans="28:28">
      <c r="AB253737" s="14"/>
    </row>
    <row r="253738" spans="28:28">
      <c r="AB253738" s="14"/>
    </row>
    <row r="253739" spans="28:28">
      <c r="AB253739" s="14"/>
    </row>
    <row r="253740" spans="28:28">
      <c r="AB253740" s="14"/>
    </row>
    <row r="253741" spans="28:28">
      <c r="AB253741" s="14"/>
    </row>
    <row r="253742" spans="28:28">
      <c r="AB253742" s="14"/>
    </row>
    <row r="253743" spans="28:28">
      <c r="AB253743" s="14"/>
    </row>
    <row r="253744" spans="28:28">
      <c r="AB253744" s="14"/>
    </row>
    <row r="253745" spans="28:28">
      <c r="AB253745" s="14"/>
    </row>
    <row r="253746" spans="28:28">
      <c r="AB253746" s="14"/>
    </row>
    <row r="253747" spans="28:28">
      <c r="AB253747" s="14"/>
    </row>
    <row r="253748" spans="28:28">
      <c r="AB253748" s="14"/>
    </row>
    <row r="253749" spans="28:28">
      <c r="AB253749" s="14"/>
    </row>
    <row r="253750" spans="28:28">
      <c r="AB253750" s="14"/>
    </row>
    <row r="253751" spans="28:28">
      <c r="AB253751" s="14"/>
    </row>
    <row r="253752" spans="28:28">
      <c r="AB253752" s="14"/>
    </row>
    <row r="253753" spans="28:28">
      <c r="AB253753" s="14"/>
    </row>
    <row r="253754" spans="28:28">
      <c r="AB253754" s="14"/>
    </row>
    <row r="253755" spans="28:28">
      <c r="AB253755" s="14"/>
    </row>
    <row r="253756" spans="28:28">
      <c r="AB253756" s="14"/>
    </row>
    <row r="253757" spans="28:28">
      <c r="AB253757" s="14"/>
    </row>
    <row r="253758" spans="28:28">
      <c r="AB253758" s="14"/>
    </row>
    <row r="253759" spans="28:28">
      <c r="AB253759" s="14"/>
    </row>
    <row r="253760" spans="28:28">
      <c r="AB253760" s="14"/>
    </row>
    <row r="253761" spans="28:28">
      <c r="AB253761" s="14"/>
    </row>
    <row r="253762" spans="28:28">
      <c r="AB253762" s="14"/>
    </row>
    <row r="253763" spans="28:28">
      <c r="AB253763" s="14"/>
    </row>
    <row r="253764" spans="28:28">
      <c r="AB253764" s="14"/>
    </row>
    <row r="253765" spans="28:28">
      <c r="AB253765" s="14"/>
    </row>
    <row r="253766" spans="28:28">
      <c r="AB253766" s="14"/>
    </row>
    <row r="253767" spans="28:28">
      <c r="AB253767" s="14"/>
    </row>
    <row r="253768" spans="28:28">
      <c r="AB253768" s="14"/>
    </row>
    <row r="253769" spans="28:28">
      <c r="AB253769" s="14"/>
    </row>
    <row r="253770" spans="28:28">
      <c r="AB253770" s="14"/>
    </row>
    <row r="253771" spans="28:28">
      <c r="AB253771" s="14"/>
    </row>
    <row r="253772" spans="28:28">
      <c r="AB253772" s="14"/>
    </row>
    <row r="253773" spans="28:28">
      <c r="AB253773" s="14"/>
    </row>
    <row r="253774" spans="28:28">
      <c r="AB253774" s="14"/>
    </row>
    <row r="253775" spans="28:28">
      <c r="AB253775" s="14"/>
    </row>
    <row r="253776" spans="28:28">
      <c r="AB253776" s="14"/>
    </row>
    <row r="253777" spans="28:28">
      <c r="AB253777" s="14"/>
    </row>
    <row r="253778" spans="28:28">
      <c r="AB253778" s="14"/>
    </row>
    <row r="253779" spans="28:28">
      <c r="AB253779" s="14"/>
    </row>
    <row r="253780" spans="28:28">
      <c r="AB253780" s="14"/>
    </row>
    <row r="253781" spans="28:28">
      <c r="AB253781" s="14"/>
    </row>
    <row r="253782" spans="28:28">
      <c r="AB253782" s="14"/>
    </row>
    <row r="253783" spans="28:28">
      <c r="AB253783" s="14"/>
    </row>
    <row r="253784" spans="28:28">
      <c r="AB253784" s="14"/>
    </row>
    <row r="253785" spans="28:28">
      <c r="AB253785" s="14"/>
    </row>
    <row r="253786" spans="28:28">
      <c r="AB253786" s="14"/>
    </row>
    <row r="253787" spans="28:28">
      <c r="AB253787" s="14"/>
    </row>
    <row r="253788" spans="28:28">
      <c r="AB253788" s="14"/>
    </row>
    <row r="253789" spans="28:28">
      <c r="AB253789" s="14"/>
    </row>
    <row r="253790" spans="28:28">
      <c r="AB253790" s="14"/>
    </row>
    <row r="253791" spans="28:28">
      <c r="AB253791" s="14"/>
    </row>
    <row r="253792" spans="28:28">
      <c r="AB253792" s="14"/>
    </row>
    <row r="253793" spans="28:28">
      <c r="AB253793" s="14"/>
    </row>
    <row r="253794" spans="28:28">
      <c r="AB253794" s="14"/>
    </row>
    <row r="253795" spans="28:28">
      <c r="AB253795" s="14"/>
    </row>
    <row r="253796" spans="28:28">
      <c r="AB253796" s="14"/>
    </row>
    <row r="253797" spans="28:28">
      <c r="AB253797" s="14"/>
    </row>
    <row r="253798" spans="28:28">
      <c r="AB253798" s="14"/>
    </row>
    <row r="253799" spans="28:28">
      <c r="AB253799" s="14"/>
    </row>
    <row r="253800" spans="28:28">
      <c r="AB253800" s="14"/>
    </row>
    <row r="253801" spans="28:28">
      <c r="AB253801" s="14"/>
    </row>
    <row r="253802" spans="28:28">
      <c r="AB253802" s="14"/>
    </row>
    <row r="253803" spans="28:28">
      <c r="AB253803" s="14"/>
    </row>
    <row r="253804" spans="28:28">
      <c r="AB253804" s="14"/>
    </row>
    <row r="253805" spans="28:28">
      <c r="AB253805" s="14"/>
    </row>
    <row r="253806" spans="28:28">
      <c r="AB253806" s="14"/>
    </row>
    <row r="253807" spans="28:28">
      <c r="AB253807" s="14"/>
    </row>
    <row r="253808" spans="28:28">
      <c r="AB253808" s="14"/>
    </row>
    <row r="253809" spans="28:28">
      <c r="AB253809" s="14"/>
    </row>
    <row r="253810" spans="28:28">
      <c r="AB253810" s="14"/>
    </row>
    <row r="253811" spans="28:28">
      <c r="AB253811" s="14"/>
    </row>
    <row r="253812" spans="28:28">
      <c r="AB253812" s="14"/>
    </row>
    <row r="253813" spans="28:28">
      <c r="AB253813" s="14"/>
    </row>
    <row r="253814" spans="28:28">
      <c r="AB253814" s="14"/>
    </row>
    <row r="253815" spans="28:28">
      <c r="AB253815" s="14"/>
    </row>
    <row r="253816" spans="28:28">
      <c r="AB253816" s="14"/>
    </row>
    <row r="253817" spans="28:28">
      <c r="AB253817" s="14"/>
    </row>
    <row r="253818" spans="28:28">
      <c r="AB253818" s="14"/>
    </row>
    <row r="253819" spans="28:28">
      <c r="AB253819" s="14"/>
    </row>
    <row r="253820" spans="28:28">
      <c r="AB253820" s="14"/>
    </row>
    <row r="253821" spans="28:28">
      <c r="AB253821" s="14"/>
    </row>
    <row r="253822" spans="28:28">
      <c r="AB253822" s="14"/>
    </row>
    <row r="253823" spans="28:28">
      <c r="AB253823" s="14"/>
    </row>
    <row r="253824" spans="28:28">
      <c r="AB253824" s="14"/>
    </row>
    <row r="253825" spans="28:28">
      <c r="AB253825" s="14"/>
    </row>
    <row r="253826" spans="28:28">
      <c r="AB253826" s="14"/>
    </row>
    <row r="253827" spans="28:28">
      <c r="AB253827" s="14"/>
    </row>
    <row r="253828" spans="28:28">
      <c r="AB253828" s="14"/>
    </row>
    <row r="253829" spans="28:28">
      <c r="AB253829" s="14"/>
    </row>
    <row r="253830" spans="28:28">
      <c r="AB253830" s="14"/>
    </row>
    <row r="253831" spans="28:28">
      <c r="AB253831" s="14"/>
    </row>
    <row r="253832" spans="28:28">
      <c r="AB253832" s="14"/>
    </row>
    <row r="253833" spans="28:28">
      <c r="AB253833" s="14"/>
    </row>
    <row r="253834" spans="28:28">
      <c r="AB253834" s="14"/>
    </row>
    <row r="253835" spans="28:28">
      <c r="AB253835" s="14"/>
    </row>
    <row r="253836" spans="28:28">
      <c r="AB253836" s="14"/>
    </row>
    <row r="253837" spans="28:28">
      <c r="AB253837" s="14"/>
    </row>
    <row r="253838" spans="28:28">
      <c r="AB253838" s="14"/>
    </row>
    <row r="253839" spans="28:28">
      <c r="AB253839" s="14"/>
    </row>
    <row r="253840" spans="28:28">
      <c r="AB253840" s="14"/>
    </row>
    <row r="253841" spans="28:28">
      <c r="AB253841" s="14"/>
    </row>
    <row r="253842" spans="28:28">
      <c r="AB253842" s="14"/>
    </row>
    <row r="253843" spans="28:28">
      <c r="AB253843" s="14"/>
    </row>
    <row r="253844" spans="28:28">
      <c r="AB253844" s="14"/>
    </row>
    <row r="253845" spans="28:28">
      <c r="AB253845" s="14"/>
    </row>
    <row r="253846" spans="28:28">
      <c r="AB253846" s="14"/>
    </row>
    <row r="253847" spans="28:28">
      <c r="AB253847" s="14"/>
    </row>
    <row r="253848" spans="28:28">
      <c r="AB253848" s="14"/>
    </row>
    <row r="253849" spans="28:28">
      <c r="AB253849" s="14"/>
    </row>
    <row r="253850" spans="28:28">
      <c r="AB253850" s="14"/>
    </row>
    <row r="253851" spans="28:28">
      <c r="AB253851" s="14"/>
    </row>
    <row r="253852" spans="28:28">
      <c r="AB253852" s="14"/>
    </row>
    <row r="253853" spans="28:28">
      <c r="AB253853" s="14"/>
    </row>
    <row r="253854" spans="28:28">
      <c r="AB253854" s="14"/>
    </row>
    <row r="253855" spans="28:28">
      <c r="AB253855" s="14"/>
    </row>
    <row r="253856" spans="28:28">
      <c r="AB253856" s="14"/>
    </row>
    <row r="253857" spans="28:28">
      <c r="AB253857" s="14"/>
    </row>
    <row r="253858" spans="28:28">
      <c r="AB253858" s="14"/>
    </row>
    <row r="253859" spans="28:28">
      <c r="AB253859" s="14"/>
    </row>
    <row r="253860" spans="28:28">
      <c r="AB253860" s="14"/>
    </row>
    <row r="253861" spans="28:28">
      <c r="AB253861" s="14"/>
    </row>
    <row r="253862" spans="28:28">
      <c r="AB253862" s="14"/>
    </row>
    <row r="253863" spans="28:28">
      <c r="AB253863" s="14"/>
    </row>
    <row r="253864" spans="28:28">
      <c r="AB253864" s="14"/>
    </row>
    <row r="253865" spans="28:28">
      <c r="AB253865" s="14"/>
    </row>
    <row r="253866" spans="28:28">
      <c r="AB253866" s="14"/>
    </row>
    <row r="253867" spans="28:28">
      <c r="AB253867" s="14"/>
    </row>
    <row r="253868" spans="28:28">
      <c r="AB253868" s="14"/>
    </row>
    <row r="253869" spans="28:28">
      <c r="AB253869" s="14"/>
    </row>
    <row r="253870" spans="28:28">
      <c r="AB253870" s="14"/>
    </row>
    <row r="253871" spans="28:28">
      <c r="AB253871" s="14"/>
    </row>
    <row r="253872" spans="28:28">
      <c r="AB253872" s="14"/>
    </row>
    <row r="253873" spans="28:28">
      <c r="AB253873" s="14"/>
    </row>
    <row r="253874" spans="28:28">
      <c r="AB253874" s="14"/>
    </row>
    <row r="253875" spans="28:28">
      <c r="AB253875" s="14"/>
    </row>
    <row r="253876" spans="28:28">
      <c r="AB253876" s="14"/>
    </row>
    <row r="253877" spans="28:28">
      <c r="AB253877" s="14"/>
    </row>
    <row r="253878" spans="28:28">
      <c r="AB253878" s="14"/>
    </row>
    <row r="253879" spans="28:28">
      <c r="AB253879" s="14"/>
    </row>
    <row r="253880" spans="28:28">
      <c r="AB253880" s="14"/>
    </row>
    <row r="253881" spans="28:28">
      <c r="AB253881" s="14"/>
    </row>
    <row r="253882" spans="28:28">
      <c r="AB253882" s="14"/>
    </row>
    <row r="253883" spans="28:28">
      <c r="AB253883" s="14"/>
    </row>
    <row r="253884" spans="28:28">
      <c r="AB253884" s="14"/>
    </row>
    <row r="253885" spans="28:28">
      <c r="AB253885" s="14"/>
    </row>
    <row r="253886" spans="28:28">
      <c r="AB253886" s="14"/>
    </row>
    <row r="253887" spans="28:28">
      <c r="AB253887" s="14"/>
    </row>
    <row r="253888" spans="28:28">
      <c r="AB253888" s="14"/>
    </row>
    <row r="253889" spans="28:28">
      <c r="AB253889" s="14"/>
    </row>
    <row r="253890" spans="28:28">
      <c r="AB253890" s="14"/>
    </row>
    <row r="253891" spans="28:28">
      <c r="AB253891" s="14"/>
    </row>
    <row r="253892" spans="28:28">
      <c r="AB253892" s="14"/>
    </row>
    <row r="253893" spans="28:28">
      <c r="AB253893" s="14"/>
    </row>
    <row r="253894" spans="28:28">
      <c r="AB253894" s="14"/>
    </row>
    <row r="253895" spans="28:28">
      <c r="AB253895" s="14"/>
    </row>
    <row r="253896" spans="28:28">
      <c r="AB253896" s="14"/>
    </row>
    <row r="253897" spans="28:28">
      <c r="AB253897" s="14"/>
    </row>
    <row r="253898" spans="28:28">
      <c r="AB253898" s="14"/>
    </row>
    <row r="253899" spans="28:28">
      <c r="AB253899" s="14"/>
    </row>
    <row r="253900" spans="28:28">
      <c r="AB253900" s="14"/>
    </row>
    <row r="253901" spans="28:28">
      <c r="AB253901" s="14"/>
    </row>
    <row r="253902" spans="28:28">
      <c r="AB253902" s="14"/>
    </row>
    <row r="253903" spans="28:28">
      <c r="AB253903" s="14"/>
    </row>
    <row r="253904" spans="28:28">
      <c r="AB253904" s="14"/>
    </row>
    <row r="253905" spans="28:28">
      <c r="AB253905" s="14"/>
    </row>
    <row r="253906" spans="28:28">
      <c r="AB253906" s="14"/>
    </row>
    <row r="253907" spans="28:28">
      <c r="AB253907" s="14"/>
    </row>
    <row r="253908" spans="28:28">
      <c r="AB253908" s="14"/>
    </row>
    <row r="253909" spans="28:28">
      <c r="AB253909" s="14"/>
    </row>
    <row r="253910" spans="28:28">
      <c r="AB253910" s="14"/>
    </row>
    <row r="253911" spans="28:28">
      <c r="AB253911" s="14"/>
    </row>
    <row r="253912" spans="28:28">
      <c r="AB253912" s="14"/>
    </row>
    <row r="253913" spans="28:28">
      <c r="AB253913" s="14"/>
    </row>
    <row r="253914" spans="28:28">
      <c r="AB253914" s="14"/>
    </row>
    <row r="253915" spans="28:28">
      <c r="AB253915" s="14"/>
    </row>
    <row r="253916" spans="28:28">
      <c r="AB253916" s="14"/>
    </row>
    <row r="253917" spans="28:28">
      <c r="AB253917" s="14"/>
    </row>
    <row r="253918" spans="28:28">
      <c r="AB253918" s="14"/>
    </row>
    <row r="253919" spans="28:28">
      <c r="AB253919" s="14"/>
    </row>
    <row r="253920" spans="28:28">
      <c r="AB253920" s="14"/>
    </row>
    <row r="253921" spans="28:28">
      <c r="AB253921" s="14"/>
    </row>
    <row r="253922" spans="28:28">
      <c r="AB253922" s="14"/>
    </row>
    <row r="253923" spans="28:28">
      <c r="AB253923" s="14"/>
    </row>
    <row r="253924" spans="28:28">
      <c r="AB253924" s="14"/>
    </row>
    <row r="253925" spans="28:28">
      <c r="AB253925" s="14"/>
    </row>
    <row r="253926" spans="28:28">
      <c r="AB253926" s="14"/>
    </row>
    <row r="253927" spans="28:28">
      <c r="AB253927" s="14"/>
    </row>
    <row r="253928" spans="28:28">
      <c r="AB253928" s="14"/>
    </row>
    <row r="253929" spans="28:28">
      <c r="AB253929" s="14"/>
    </row>
    <row r="253930" spans="28:28">
      <c r="AB253930" s="14"/>
    </row>
    <row r="253931" spans="28:28">
      <c r="AB253931" s="14"/>
    </row>
    <row r="253932" spans="28:28">
      <c r="AB253932" s="14"/>
    </row>
    <row r="253933" spans="28:28">
      <c r="AB253933" s="14"/>
    </row>
    <row r="253934" spans="28:28">
      <c r="AB253934" s="14"/>
    </row>
    <row r="253935" spans="28:28">
      <c r="AB253935" s="14"/>
    </row>
    <row r="253936" spans="28:28">
      <c r="AB253936" s="14"/>
    </row>
    <row r="253937" spans="28:28">
      <c r="AB253937" s="14"/>
    </row>
    <row r="253938" spans="28:28">
      <c r="AB253938" s="14"/>
    </row>
    <row r="253939" spans="28:28">
      <c r="AB253939" s="14"/>
    </row>
    <row r="253940" spans="28:28">
      <c r="AB253940" s="14"/>
    </row>
    <row r="253941" spans="28:28">
      <c r="AB253941" s="14"/>
    </row>
    <row r="253942" spans="28:28">
      <c r="AB253942" s="14"/>
    </row>
    <row r="253943" spans="28:28">
      <c r="AB253943" s="14"/>
    </row>
    <row r="253944" spans="28:28">
      <c r="AB253944" s="14"/>
    </row>
    <row r="253945" spans="28:28">
      <c r="AB253945" s="14"/>
    </row>
    <row r="253946" spans="28:28">
      <c r="AB253946" s="14"/>
    </row>
    <row r="253947" spans="28:28">
      <c r="AB253947" s="14"/>
    </row>
    <row r="253948" spans="28:28">
      <c r="AB253948" s="14"/>
    </row>
    <row r="253949" spans="28:28">
      <c r="AB253949" s="14"/>
    </row>
    <row r="253950" spans="28:28">
      <c r="AB253950" s="14"/>
    </row>
    <row r="253951" spans="28:28">
      <c r="AB253951" s="14"/>
    </row>
    <row r="253952" spans="28:28">
      <c r="AB253952" s="14"/>
    </row>
    <row r="253953" spans="28:28">
      <c r="AB253953" s="14"/>
    </row>
    <row r="253954" spans="28:28">
      <c r="AB253954" s="14"/>
    </row>
    <row r="253955" spans="28:28">
      <c r="AB253955" s="14"/>
    </row>
    <row r="253956" spans="28:28">
      <c r="AB253956" s="14"/>
    </row>
    <row r="253957" spans="28:28">
      <c r="AB253957" s="14"/>
    </row>
    <row r="253958" spans="28:28">
      <c r="AB253958" s="14"/>
    </row>
    <row r="253959" spans="28:28">
      <c r="AB253959" s="14"/>
    </row>
    <row r="253960" spans="28:28">
      <c r="AB253960" s="14"/>
    </row>
    <row r="253961" spans="28:28">
      <c r="AB253961" s="14"/>
    </row>
    <row r="253962" spans="28:28">
      <c r="AB253962" s="14"/>
    </row>
    <row r="253963" spans="28:28">
      <c r="AB253963" s="14"/>
    </row>
    <row r="253964" spans="28:28">
      <c r="AB253964" s="14"/>
    </row>
    <row r="253965" spans="28:28">
      <c r="AB253965" s="14"/>
    </row>
    <row r="253966" spans="28:28">
      <c r="AB253966" s="14"/>
    </row>
    <row r="253967" spans="28:28">
      <c r="AB253967" s="14"/>
    </row>
    <row r="253968" spans="28:28">
      <c r="AB253968" s="14"/>
    </row>
    <row r="253969" spans="28:28">
      <c r="AB253969" s="14"/>
    </row>
    <row r="253970" spans="28:28">
      <c r="AB253970" s="14"/>
    </row>
    <row r="253971" spans="28:28">
      <c r="AB253971" s="14"/>
    </row>
    <row r="253972" spans="28:28">
      <c r="AB253972" s="14"/>
    </row>
    <row r="253973" spans="28:28">
      <c r="AB253973" s="14"/>
    </row>
    <row r="253974" spans="28:28">
      <c r="AB253974" s="14"/>
    </row>
    <row r="253975" spans="28:28">
      <c r="AB253975" s="14"/>
    </row>
    <row r="253976" spans="28:28">
      <c r="AB253976" s="14"/>
    </row>
    <row r="253977" spans="28:28">
      <c r="AB253977" s="14"/>
    </row>
    <row r="253978" spans="28:28">
      <c r="AB253978" s="14"/>
    </row>
    <row r="253979" spans="28:28">
      <c r="AB253979" s="14"/>
    </row>
    <row r="253980" spans="28:28">
      <c r="AB253980" s="14"/>
    </row>
    <row r="253981" spans="28:28">
      <c r="AB253981" s="14"/>
    </row>
    <row r="253982" spans="28:28">
      <c r="AB253982" s="14"/>
    </row>
    <row r="253983" spans="28:28">
      <c r="AB253983" s="14"/>
    </row>
    <row r="253984" spans="28:28">
      <c r="AB253984" s="14"/>
    </row>
    <row r="253985" spans="28:28">
      <c r="AB253985" s="14"/>
    </row>
    <row r="253986" spans="28:28">
      <c r="AB253986" s="14"/>
    </row>
    <row r="253987" spans="28:28">
      <c r="AB253987" s="14"/>
    </row>
    <row r="253988" spans="28:28">
      <c r="AB253988" s="14"/>
    </row>
    <row r="253989" spans="28:28">
      <c r="AB253989" s="14"/>
    </row>
    <row r="253990" spans="28:28">
      <c r="AB253990" s="14"/>
    </row>
    <row r="253991" spans="28:28">
      <c r="AB253991" s="14"/>
    </row>
    <row r="253992" spans="28:28">
      <c r="AB253992" s="14"/>
    </row>
    <row r="253993" spans="28:28">
      <c r="AB253993" s="14"/>
    </row>
    <row r="253994" spans="28:28">
      <c r="AB253994" s="14"/>
    </row>
    <row r="253995" spans="28:28">
      <c r="AB253995" s="14"/>
    </row>
    <row r="253996" spans="28:28">
      <c r="AB253996" s="14"/>
    </row>
    <row r="253997" spans="28:28">
      <c r="AB253997" s="14"/>
    </row>
    <row r="253998" spans="28:28">
      <c r="AB253998" s="14"/>
    </row>
    <row r="253999" spans="28:28">
      <c r="AB253999" s="14"/>
    </row>
    <row r="254000" spans="28:28">
      <c r="AB254000" s="14"/>
    </row>
    <row r="254001" spans="28:28">
      <c r="AB254001" s="14"/>
    </row>
    <row r="254002" spans="28:28">
      <c r="AB254002" s="14"/>
    </row>
    <row r="254003" spans="28:28">
      <c r="AB254003" s="14"/>
    </row>
    <row r="254004" spans="28:28">
      <c r="AB254004" s="14"/>
    </row>
    <row r="254005" spans="28:28">
      <c r="AB254005" s="14"/>
    </row>
    <row r="254006" spans="28:28">
      <c r="AB254006" s="14"/>
    </row>
    <row r="254007" spans="28:28">
      <c r="AB254007" s="14"/>
    </row>
    <row r="254008" spans="28:28">
      <c r="AB254008" s="14"/>
    </row>
    <row r="254009" spans="28:28">
      <c r="AB254009" s="14"/>
    </row>
    <row r="254010" spans="28:28">
      <c r="AB254010" s="14"/>
    </row>
    <row r="254011" spans="28:28">
      <c r="AB254011" s="14"/>
    </row>
    <row r="254012" spans="28:28">
      <c r="AB254012" s="14"/>
    </row>
    <row r="254013" spans="28:28">
      <c r="AB254013" s="14"/>
    </row>
    <row r="254014" spans="28:28">
      <c r="AB254014" s="14"/>
    </row>
    <row r="254015" spans="28:28">
      <c r="AB254015" s="14"/>
    </row>
    <row r="254016" spans="28:28">
      <c r="AB254016" s="14"/>
    </row>
    <row r="254017" spans="28:28">
      <c r="AB254017" s="14"/>
    </row>
    <row r="254018" spans="28:28">
      <c r="AB254018" s="14"/>
    </row>
    <row r="254019" spans="28:28">
      <c r="AB254019" s="14"/>
    </row>
    <row r="254020" spans="28:28">
      <c r="AB254020" s="14"/>
    </row>
    <row r="254021" spans="28:28">
      <c r="AB254021" s="14"/>
    </row>
    <row r="254022" spans="28:28">
      <c r="AB254022" s="14"/>
    </row>
    <row r="254023" spans="28:28">
      <c r="AB254023" s="14"/>
    </row>
    <row r="254024" spans="28:28">
      <c r="AB254024" s="14"/>
    </row>
    <row r="254025" spans="28:28">
      <c r="AB254025" s="14"/>
    </row>
    <row r="254026" spans="28:28">
      <c r="AB254026" s="14"/>
    </row>
    <row r="254027" spans="28:28">
      <c r="AB254027" s="14"/>
    </row>
    <row r="254028" spans="28:28">
      <c r="AB254028" s="14"/>
    </row>
    <row r="254029" spans="28:28">
      <c r="AB254029" s="14"/>
    </row>
    <row r="254030" spans="28:28">
      <c r="AB254030" s="14"/>
    </row>
    <row r="254031" spans="28:28">
      <c r="AB254031" s="14"/>
    </row>
    <row r="254032" spans="28:28">
      <c r="AB254032" s="14"/>
    </row>
    <row r="254033" spans="28:28">
      <c r="AB254033" s="14"/>
    </row>
    <row r="254034" spans="28:28">
      <c r="AB254034" s="14"/>
    </row>
    <row r="254035" spans="28:28">
      <c r="AB254035" s="14"/>
    </row>
    <row r="254036" spans="28:28">
      <c r="AB254036" s="14"/>
    </row>
    <row r="254037" spans="28:28">
      <c r="AB254037" s="14"/>
    </row>
    <row r="254038" spans="28:28">
      <c r="AB254038" s="14"/>
    </row>
    <row r="254039" spans="28:28">
      <c r="AB254039" s="14"/>
    </row>
    <row r="254040" spans="28:28">
      <c r="AB254040" s="14"/>
    </row>
    <row r="254041" spans="28:28">
      <c r="AB254041" s="14"/>
    </row>
    <row r="254042" spans="28:28">
      <c r="AB254042" s="14"/>
    </row>
    <row r="254043" spans="28:28">
      <c r="AB254043" s="14"/>
    </row>
    <row r="254044" spans="28:28">
      <c r="AB254044" s="14"/>
    </row>
    <row r="254045" spans="28:28">
      <c r="AB254045" s="14"/>
    </row>
    <row r="254046" spans="28:28">
      <c r="AB254046" s="14"/>
    </row>
    <row r="254047" spans="28:28">
      <c r="AB254047" s="14"/>
    </row>
    <row r="254048" spans="28:28">
      <c r="AB254048" s="14"/>
    </row>
    <row r="254049" spans="28:28">
      <c r="AB254049" s="14"/>
    </row>
    <row r="254050" spans="28:28">
      <c r="AB254050" s="14"/>
    </row>
    <row r="254051" spans="28:28">
      <c r="AB254051" s="14"/>
    </row>
    <row r="254052" spans="28:28">
      <c r="AB254052" s="14"/>
    </row>
    <row r="254053" spans="28:28">
      <c r="AB254053" s="14"/>
    </row>
    <row r="254054" spans="28:28">
      <c r="AB254054" s="14"/>
    </row>
    <row r="254055" spans="28:28">
      <c r="AB254055" s="14"/>
    </row>
    <row r="254056" spans="28:28">
      <c r="AB254056" s="14"/>
    </row>
    <row r="254057" spans="28:28">
      <c r="AB254057" s="14"/>
    </row>
    <row r="254058" spans="28:28">
      <c r="AB254058" s="14"/>
    </row>
    <row r="254059" spans="28:28">
      <c r="AB254059" s="14"/>
    </row>
    <row r="254060" spans="28:28">
      <c r="AB254060" s="14"/>
    </row>
    <row r="254061" spans="28:28">
      <c r="AB254061" s="14"/>
    </row>
    <row r="254062" spans="28:28">
      <c r="AB254062" s="14"/>
    </row>
    <row r="254063" spans="28:28">
      <c r="AB254063" s="14"/>
    </row>
    <row r="254064" spans="28:28">
      <c r="AB254064" s="14"/>
    </row>
    <row r="254065" spans="28:28">
      <c r="AB254065" s="14"/>
    </row>
    <row r="254066" spans="28:28">
      <c r="AB254066" s="14"/>
    </row>
    <row r="254067" spans="28:28">
      <c r="AB254067" s="14"/>
    </row>
    <row r="254068" spans="28:28">
      <c r="AB254068" s="14"/>
    </row>
    <row r="254069" spans="28:28">
      <c r="AB254069" s="14"/>
    </row>
    <row r="254070" spans="28:28">
      <c r="AB254070" s="14"/>
    </row>
    <row r="254071" spans="28:28">
      <c r="AB254071" s="14"/>
    </row>
    <row r="254072" spans="28:28">
      <c r="AB254072" s="14"/>
    </row>
    <row r="254073" spans="28:28">
      <c r="AB254073" s="14"/>
    </row>
    <row r="254074" spans="28:28">
      <c r="AB254074" s="14"/>
    </row>
    <row r="254075" spans="28:28">
      <c r="AB254075" s="14"/>
    </row>
    <row r="254076" spans="28:28">
      <c r="AB254076" s="14"/>
    </row>
    <row r="254077" spans="28:28">
      <c r="AB254077" s="14"/>
    </row>
    <row r="254078" spans="28:28">
      <c r="AB254078" s="14"/>
    </row>
    <row r="254079" spans="28:28">
      <c r="AB254079" s="14"/>
    </row>
    <row r="254080" spans="28:28">
      <c r="AB254080" s="14"/>
    </row>
    <row r="254081" spans="28:28">
      <c r="AB254081" s="14"/>
    </row>
    <row r="254082" spans="28:28">
      <c r="AB254082" s="14"/>
    </row>
    <row r="254083" spans="28:28">
      <c r="AB254083" s="14"/>
    </row>
    <row r="254084" spans="28:28">
      <c r="AB254084" s="14"/>
    </row>
    <row r="254085" spans="28:28">
      <c r="AB254085" s="14"/>
    </row>
    <row r="254086" spans="28:28">
      <c r="AB254086" s="14"/>
    </row>
    <row r="254087" spans="28:28">
      <c r="AB254087" s="14"/>
    </row>
    <row r="254088" spans="28:28">
      <c r="AB254088" s="14"/>
    </row>
    <row r="254089" spans="28:28">
      <c r="AB254089" s="14"/>
    </row>
    <row r="254090" spans="28:28">
      <c r="AB254090" s="14"/>
    </row>
    <row r="254091" spans="28:28">
      <c r="AB254091" s="14"/>
    </row>
    <row r="254092" spans="28:28">
      <c r="AB254092" s="14"/>
    </row>
    <row r="254093" spans="28:28">
      <c r="AB254093" s="14"/>
    </row>
    <row r="254094" spans="28:28">
      <c r="AB254094" s="14"/>
    </row>
    <row r="254095" spans="28:28">
      <c r="AB254095" s="14"/>
    </row>
    <row r="254096" spans="28:28">
      <c r="AB254096" s="14"/>
    </row>
    <row r="254097" spans="28:28">
      <c r="AB254097" s="14"/>
    </row>
    <row r="254098" spans="28:28">
      <c r="AB254098" s="14"/>
    </row>
    <row r="254099" spans="28:28">
      <c r="AB254099" s="14"/>
    </row>
    <row r="254100" spans="28:28">
      <c r="AB254100" s="14"/>
    </row>
    <row r="254101" spans="28:28">
      <c r="AB254101" s="14"/>
    </row>
    <row r="254102" spans="28:28">
      <c r="AB254102" s="14"/>
    </row>
    <row r="254103" spans="28:28">
      <c r="AB254103" s="14"/>
    </row>
    <row r="254104" spans="28:28">
      <c r="AB254104" s="14"/>
    </row>
    <row r="254105" spans="28:28">
      <c r="AB254105" s="14"/>
    </row>
    <row r="254106" spans="28:28">
      <c r="AB254106" s="14"/>
    </row>
    <row r="254107" spans="28:28">
      <c r="AB254107" s="14"/>
    </row>
    <row r="254108" spans="28:28">
      <c r="AB254108" s="14"/>
    </row>
    <row r="254109" spans="28:28">
      <c r="AB254109" s="14"/>
    </row>
    <row r="254110" spans="28:28">
      <c r="AB254110" s="14"/>
    </row>
    <row r="254111" spans="28:28">
      <c r="AB254111" s="14"/>
    </row>
    <row r="254112" spans="28:28">
      <c r="AB254112" s="14"/>
    </row>
    <row r="254113" spans="28:28">
      <c r="AB254113" s="14"/>
    </row>
    <row r="254114" spans="28:28">
      <c r="AB254114" s="14"/>
    </row>
    <row r="254115" spans="28:28">
      <c r="AB254115" s="14"/>
    </row>
    <row r="254116" spans="28:28">
      <c r="AB254116" s="14"/>
    </row>
    <row r="254117" spans="28:28">
      <c r="AB254117" s="14"/>
    </row>
    <row r="254118" spans="28:28">
      <c r="AB254118" s="14"/>
    </row>
    <row r="254119" spans="28:28">
      <c r="AB254119" s="14"/>
    </row>
    <row r="254120" spans="28:28">
      <c r="AB254120" s="14"/>
    </row>
    <row r="254121" spans="28:28">
      <c r="AB254121" s="14"/>
    </row>
    <row r="254122" spans="28:28">
      <c r="AB254122" s="14"/>
    </row>
    <row r="254123" spans="28:28">
      <c r="AB254123" s="14"/>
    </row>
    <row r="254124" spans="28:28">
      <c r="AB254124" s="14"/>
    </row>
    <row r="254125" spans="28:28">
      <c r="AB254125" s="14"/>
    </row>
    <row r="254126" spans="28:28">
      <c r="AB254126" s="14"/>
    </row>
    <row r="254127" spans="28:28">
      <c r="AB254127" s="14"/>
    </row>
    <row r="254128" spans="28:28">
      <c r="AB254128" s="14"/>
    </row>
    <row r="254129" spans="28:28">
      <c r="AB254129" s="14"/>
    </row>
    <row r="254130" spans="28:28">
      <c r="AB254130" s="14"/>
    </row>
    <row r="254131" spans="28:28">
      <c r="AB254131" s="14"/>
    </row>
    <row r="254132" spans="28:28">
      <c r="AB254132" s="14"/>
    </row>
    <row r="254133" spans="28:28">
      <c r="AB254133" s="14"/>
    </row>
    <row r="254134" spans="28:28">
      <c r="AB254134" s="14"/>
    </row>
    <row r="254135" spans="28:28">
      <c r="AB254135" s="14"/>
    </row>
    <row r="254136" spans="28:28">
      <c r="AB254136" s="14"/>
    </row>
    <row r="254137" spans="28:28">
      <c r="AB254137" s="14"/>
    </row>
    <row r="254138" spans="28:28">
      <c r="AB254138" s="14"/>
    </row>
    <row r="254139" spans="28:28">
      <c r="AB254139" s="14"/>
    </row>
    <row r="254140" spans="28:28">
      <c r="AB254140" s="14"/>
    </row>
    <row r="254141" spans="28:28">
      <c r="AB254141" s="14"/>
    </row>
    <row r="254142" spans="28:28">
      <c r="AB254142" s="14"/>
    </row>
    <row r="254143" spans="28:28">
      <c r="AB254143" s="14"/>
    </row>
    <row r="254144" spans="28:28">
      <c r="AB254144" s="14"/>
    </row>
    <row r="254145" spans="28:28">
      <c r="AB254145" s="14"/>
    </row>
    <row r="254146" spans="28:28">
      <c r="AB254146" s="14"/>
    </row>
    <row r="254147" spans="28:28">
      <c r="AB254147" s="14"/>
    </row>
    <row r="254148" spans="28:28">
      <c r="AB254148" s="14"/>
    </row>
    <row r="254149" spans="28:28">
      <c r="AB254149" s="14"/>
    </row>
    <row r="254150" spans="28:28">
      <c r="AB254150" s="14"/>
    </row>
    <row r="254151" spans="28:28">
      <c r="AB254151" s="14"/>
    </row>
    <row r="254152" spans="28:28">
      <c r="AB254152" s="14"/>
    </row>
    <row r="254153" spans="28:28">
      <c r="AB254153" s="14"/>
    </row>
    <row r="254154" spans="28:28">
      <c r="AB254154" s="14"/>
    </row>
    <row r="254155" spans="28:28">
      <c r="AB254155" s="14"/>
    </row>
    <row r="254156" spans="28:28">
      <c r="AB254156" s="14"/>
    </row>
    <row r="254157" spans="28:28">
      <c r="AB254157" s="14"/>
    </row>
    <row r="254158" spans="28:28">
      <c r="AB254158" s="14"/>
    </row>
    <row r="254159" spans="28:28">
      <c r="AB254159" s="14"/>
    </row>
    <row r="254160" spans="28:28">
      <c r="AB254160" s="14"/>
    </row>
    <row r="254161" spans="28:28">
      <c r="AB254161" s="14"/>
    </row>
    <row r="254162" spans="28:28">
      <c r="AB254162" s="14"/>
    </row>
    <row r="254163" spans="28:28">
      <c r="AB254163" s="14"/>
    </row>
    <row r="254164" spans="28:28">
      <c r="AB254164" s="14"/>
    </row>
    <row r="254165" spans="28:28">
      <c r="AB254165" s="14"/>
    </row>
    <row r="254166" spans="28:28">
      <c r="AB254166" s="14"/>
    </row>
    <row r="254167" spans="28:28">
      <c r="AB254167" s="14"/>
    </row>
    <row r="254168" spans="28:28">
      <c r="AB254168" s="14"/>
    </row>
    <row r="254169" spans="28:28">
      <c r="AB254169" s="14"/>
    </row>
    <row r="254170" spans="28:28">
      <c r="AB254170" s="14"/>
    </row>
    <row r="254171" spans="28:28">
      <c r="AB254171" s="14"/>
    </row>
    <row r="254172" spans="28:28">
      <c r="AB254172" s="14"/>
    </row>
    <row r="254173" spans="28:28">
      <c r="AB254173" s="14"/>
    </row>
    <row r="254174" spans="28:28">
      <c r="AB254174" s="14"/>
    </row>
    <row r="254175" spans="28:28">
      <c r="AB254175" s="14"/>
    </row>
    <row r="254176" spans="28:28">
      <c r="AB254176" s="14"/>
    </row>
    <row r="254177" spans="28:28">
      <c r="AB254177" s="14"/>
    </row>
    <row r="254178" spans="28:28">
      <c r="AB254178" s="14"/>
    </row>
    <row r="254179" spans="28:28">
      <c r="AB254179" s="14"/>
    </row>
    <row r="254180" spans="28:28">
      <c r="AB254180" s="14"/>
    </row>
    <row r="254181" spans="28:28">
      <c r="AB254181" s="14"/>
    </row>
    <row r="254182" spans="28:28">
      <c r="AB254182" s="14"/>
    </row>
    <row r="254183" spans="28:28">
      <c r="AB254183" s="14"/>
    </row>
    <row r="254184" spans="28:28">
      <c r="AB254184" s="14"/>
    </row>
    <row r="254185" spans="28:28">
      <c r="AB254185" s="14"/>
    </row>
    <row r="254186" spans="28:28">
      <c r="AB254186" s="14"/>
    </row>
    <row r="254187" spans="28:28">
      <c r="AB254187" s="14"/>
    </row>
    <row r="254188" spans="28:28">
      <c r="AB254188" s="14"/>
    </row>
    <row r="254189" spans="28:28">
      <c r="AB254189" s="14"/>
    </row>
    <row r="254190" spans="28:28">
      <c r="AB254190" s="14"/>
    </row>
    <row r="254191" spans="28:28">
      <c r="AB254191" s="14"/>
    </row>
    <row r="254192" spans="28:28">
      <c r="AB254192" s="14"/>
    </row>
    <row r="254193" spans="28:28">
      <c r="AB254193" s="14"/>
    </row>
    <row r="254194" spans="28:28">
      <c r="AB254194" s="14"/>
    </row>
    <row r="254195" spans="28:28">
      <c r="AB254195" s="14"/>
    </row>
    <row r="254196" spans="28:28">
      <c r="AB254196" s="14"/>
    </row>
    <row r="254197" spans="28:28">
      <c r="AB254197" s="14"/>
    </row>
    <row r="254198" spans="28:28">
      <c r="AB254198" s="14"/>
    </row>
    <row r="254199" spans="28:28">
      <c r="AB254199" s="14"/>
    </row>
    <row r="254200" spans="28:28">
      <c r="AB254200" s="14"/>
    </row>
    <row r="254201" spans="28:28">
      <c r="AB254201" s="14"/>
    </row>
    <row r="254202" spans="28:28">
      <c r="AB254202" s="14"/>
    </row>
    <row r="254203" spans="28:28">
      <c r="AB254203" s="14"/>
    </row>
    <row r="254204" spans="28:28">
      <c r="AB254204" s="14"/>
    </row>
    <row r="254205" spans="28:28">
      <c r="AB254205" s="14"/>
    </row>
    <row r="254206" spans="28:28">
      <c r="AB254206" s="14"/>
    </row>
    <row r="254207" spans="28:28">
      <c r="AB254207" s="14"/>
    </row>
    <row r="254208" spans="28:28">
      <c r="AB254208" s="14"/>
    </row>
    <row r="254209" spans="28:28">
      <c r="AB254209" s="14"/>
    </row>
    <row r="254210" spans="28:28">
      <c r="AB254210" s="14"/>
    </row>
    <row r="254211" spans="28:28">
      <c r="AB254211" s="14"/>
    </row>
    <row r="254212" spans="28:28">
      <c r="AB254212" s="14"/>
    </row>
    <row r="254213" spans="28:28">
      <c r="AB254213" s="14"/>
    </row>
    <row r="254214" spans="28:28">
      <c r="AB254214" s="14"/>
    </row>
    <row r="254215" spans="28:28">
      <c r="AB254215" s="14"/>
    </row>
    <row r="254216" spans="28:28">
      <c r="AB254216" s="14"/>
    </row>
    <row r="254217" spans="28:28">
      <c r="AB254217" s="14"/>
    </row>
    <row r="254218" spans="28:28">
      <c r="AB254218" s="14"/>
    </row>
    <row r="254219" spans="28:28">
      <c r="AB254219" s="14"/>
    </row>
    <row r="254220" spans="28:28">
      <c r="AB254220" s="14"/>
    </row>
    <row r="254221" spans="28:28">
      <c r="AB254221" s="14"/>
    </row>
    <row r="254222" spans="28:28">
      <c r="AB254222" s="14"/>
    </row>
    <row r="254223" spans="28:28">
      <c r="AB254223" s="14"/>
    </row>
    <row r="254224" spans="28:28">
      <c r="AB254224" s="14"/>
    </row>
    <row r="254225" spans="28:28">
      <c r="AB254225" s="14"/>
    </row>
    <row r="254226" spans="28:28">
      <c r="AB254226" s="14"/>
    </row>
    <row r="254227" spans="28:28">
      <c r="AB254227" s="14"/>
    </row>
    <row r="254228" spans="28:28">
      <c r="AB254228" s="14"/>
    </row>
    <row r="254229" spans="28:28">
      <c r="AB254229" s="14"/>
    </row>
    <row r="254230" spans="28:28">
      <c r="AB254230" s="14"/>
    </row>
    <row r="254231" spans="28:28">
      <c r="AB254231" s="14"/>
    </row>
    <row r="254232" spans="28:28">
      <c r="AB254232" s="14"/>
    </row>
    <row r="254233" spans="28:28">
      <c r="AB254233" s="14"/>
    </row>
    <row r="254234" spans="28:28">
      <c r="AB254234" s="14"/>
    </row>
    <row r="254235" spans="28:28">
      <c r="AB254235" s="14"/>
    </row>
    <row r="254236" spans="28:28">
      <c r="AB254236" s="14"/>
    </row>
    <row r="254237" spans="28:28">
      <c r="AB254237" s="14"/>
    </row>
    <row r="254238" spans="28:28">
      <c r="AB254238" s="14"/>
    </row>
    <row r="254239" spans="28:28">
      <c r="AB254239" s="14"/>
    </row>
    <row r="254240" spans="28:28">
      <c r="AB254240" s="14"/>
    </row>
    <row r="254241" spans="28:28">
      <c r="AB254241" s="14"/>
    </row>
    <row r="254242" spans="28:28">
      <c r="AB254242" s="14"/>
    </row>
    <row r="254243" spans="28:28">
      <c r="AB254243" s="14"/>
    </row>
    <row r="254244" spans="28:28">
      <c r="AB254244" s="14"/>
    </row>
    <row r="254245" spans="28:28">
      <c r="AB254245" s="14"/>
    </row>
    <row r="254246" spans="28:28">
      <c r="AB254246" s="14"/>
    </row>
    <row r="254247" spans="28:28">
      <c r="AB254247" s="14"/>
    </row>
    <row r="254248" spans="28:28">
      <c r="AB254248" s="14"/>
    </row>
    <row r="254249" spans="28:28">
      <c r="AB254249" s="14"/>
    </row>
    <row r="254250" spans="28:28">
      <c r="AB254250" s="14"/>
    </row>
    <row r="254251" spans="28:28">
      <c r="AB254251" s="14"/>
    </row>
    <row r="254252" spans="28:28">
      <c r="AB254252" s="14"/>
    </row>
    <row r="254253" spans="28:28">
      <c r="AB254253" s="14"/>
    </row>
    <row r="254254" spans="28:28">
      <c r="AB254254" s="14"/>
    </row>
    <row r="254255" spans="28:28">
      <c r="AB254255" s="14"/>
    </row>
    <row r="254256" spans="28:28">
      <c r="AB254256" s="14"/>
    </row>
    <row r="254257" spans="28:28">
      <c r="AB254257" s="14"/>
    </row>
    <row r="254258" spans="28:28">
      <c r="AB254258" s="14"/>
    </row>
    <row r="254259" spans="28:28">
      <c r="AB254259" s="14"/>
    </row>
    <row r="254260" spans="28:28">
      <c r="AB254260" s="14"/>
    </row>
    <row r="254261" spans="28:28">
      <c r="AB254261" s="14"/>
    </row>
    <row r="254262" spans="28:28">
      <c r="AB254262" s="14"/>
    </row>
    <row r="254263" spans="28:28">
      <c r="AB254263" s="14"/>
    </row>
    <row r="254264" spans="28:28">
      <c r="AB254264" s="14"/>
    </row>
    <row r="254265" spans="28:28">
      <c r="AB254265" s="14"/>
    </row>
    <row r="254266" spans="28:28">
      <c r="AB254266" s="14"/>
    </row>
    <row r="254267" spans="28:28">
      <c r="AB254267" s="14"/>
    </row>
    <row r="254268" spans="28:28">
      <c r="AB254268" s="14"/>
    </row>
    <row r="254269" spans="28:28">
      <c r="AB254269" s="14"/>
    </row>
    <row r="254270" spans="28:28">
      <c r="AB254270" s="14"/>
    </row>
    <row r="254271" spans="28:28">
      <c r="AB254271" s="14"/>
    </row>
    <row r="254272" spans="28:28">
      <c r="AB254272" s="14"/>
    </row>
    <row r="254273" spans="28:28">
      <c r="AB254273" s="14"/>
    </row>
    <row r="254274" spans="28:28">
      <c r="AB254274" s="14"/>
    </row>
    <row r="254275" spans="28:28">
      <c r="AB254275" s="14"/>
    </row>
    <row r="254276" spans="28:28">
      <c r="AB254276" s="14"/>
    </row>
    <row r="254277" spans="28:28">
      <c r="AB254277" s="14"/>
    </row>
    <row r="254278" spans="28:28">
      <c r="AB254278" s="14"/>
    </row>
    <row r="254279" spans="28:28">
      <c r="AB254279" s="14"/>
    </row>
    <row r="254280" spans="28:28">
      <c r="AB254280" s="14"/>
    </row>
    <row r="254281" spans="28:28">
      <c r="AB254281" s="14"/>
    </row>
    <row r="254282" spans="28:28">
      <c r="AB254282" s="14"/>
    </row>
    <row r="254283" spans="28:28">
      <c r="AB254283" s="14"/>
    </row>
    <row r="254284" spans="28:28">
      <c r="AB254284" s="14"/>
    </row>
    <row r="254285" spans="28:28">
      <c r="AB254285" s="14"/>
    </row>
    <row r="254286" spans="28:28">
      <c r="AB254286" s="14"/>
    </row>
    <row r="254287" spans="28:28">
      <c r="AB254287" s="14"/>
    </row>
    <row r="254288" spans="28:28">
      <c r="AB254288" s="14"/>
    </row>
    <row r="254289" spans="28:28">
      <c r="AB254289" s="14"/>
    </row>
    <row r="254290" spans="28:28">
      <c r="AB254290" s="14"/>
    </row>
    <row r="254291" spans="28:28">
      <c r="AB254291" s="14"/>
    </row>
    <row r="254292" spans="28:28">
      <c r="AB254292" s="14"/>
    </row>
    <row r="254293" spans="28:28">
      <c r="AB254293" s="14"/>
    </row>
    <row r="254294" spans="28:28">
      <c r="AB254294" s="14"/>
    </row>
    <row r="254295" spans="28:28">
      <c r="AB254295" s="14"/>
    </row>
    <row r="254296" spans="28:28">
      <c r="AB254296" s="14"/>
    </row>
    <row r="254297" spans="28:28">
      <c r="AB254297" s="14"/>
    </row>
    <row r="254298" spans="28:28">
      <c r="AB254298" s="14"/>
    </row>
    <row r="254299" spans="28:28">
      <c r="AB254299" s="14"/>
    </row>
    <row r="254300" spans="28:28">
      <c r="AB254300" s="14"/>
    </row>
    <row r="254301" spans="28:28">
      <c r="AB254301" s="14"/>
    </row>
    <row r="254302" spans="28:28">
      <c r="AB254302" s="14"/>
    </row>
    <row r="254303" spans="28:28">
      <c r="AB254303" s="14"/>
    </row>
    <row r="254304" spans="28:28">
      <c r="AB254304" s="14"/>
    </row>
    <row r="254305" spans="28:28">
      <c r="AB254305" s="14"/>
    </row>
    <row r="254306" spans="28:28">
      <c r="AB254306" s="14"/>
    </row>
    <row r="254307" spans="28:28">
      <c r="AB254307" s="14"/>
    </row>
    <row r="254308" spans="28:28">
      <c r="AB254308" s="14"/>
    </row>
    <row r="254309" spans="28:28">
      <c r="AB254309" s="14"/>
    </row>
    <row r="254310" spans="28:28">
      <c r="AB254310" s="14"/>
    </row>
    <row r="254311" spans="28:28">
      <c r="AB254311" s="14"/>
    </row>
    <row r="254312" spans="28:28">
      <c r="AB254312" s="14"/>
    </row>
    <row r="254313" spans="28:28">
      <c r="AB254313" s="14"/>
    </row>
    <row r="254314" spans="28:28">
      <c r="AB254314" s="14"/>
    </row>
    <row r="254315" spans="28:28">
      <c r="AB254315" s="14"/>
    </row>
    <row r="254316" spans="28:28">
      <c r="AB254316" s="14"/>
    </row>
    <row r="254317" spans="28:28">
      <c r="AB254317" s="14"/>
    </row>
    <row r="254318" spans="28:28">
      <c r="AB254318" s="14"/>
    </row>
    <row r="254319" spans="28:28">
      <c r="AB254319" s="14"/>
    </row>
    <row r="254320" spans="28:28">
      <c r="AB254320" s="14"/>
    </row>
    <row r="254321" spans="28:28">
      <c r="AB254321" s="14"/>
    </row>
    <row r="254322" spans="28:28">
      <c r="AB254322" s="14"/>
    </row>
    <row r="254323" spans="28:28">
      <c r="AB254323" s="14"/>
    </row>
    <row r="254324" spans="28:28">
      <c r="AB254324" s="14"/>
    </row>
    <row r="254325" spans="28:28">
      <c r="AB254325" s="14"/>
    </row>
    <row r="254326" spans="28:28">
      <c r="AB254326" s="14"/>
    </row>
    <row r="254327" spans="28:28">
      <c r="AB254327" s="14"/>
    </row>
    <row r="254328" spans="28:28">
      <c r="AB254328" s="14"/>
    </row>
    <row r="254329" spans="28:28">
      <c r="AB254329" s="14"/>
    </row>
    <row r="254330" spans="28:28">
      <c r="AB254330" s="14"/>
    </row>
    <row r="254331" spans="28:28">
      <c r="AB254331" s="14"/>
    </row>
    <row r="254332" spans="28:28">
      <c r="AB254332" s="14"/>
    </row>
    <row r="254333" spans="28:28">
      <c r="AB254333" s="14"/>
    </row>
    <row r="254334" spans="28:28">
      <c r="AB254334" s="14"/>
    </row>
    <row r="254335" spans="28:28">
      <c r="AB254335" s="14"/>
    </row>
    <row r="254336" spans="28:28">
      <c r="AB254336" s="14"/>
    </row>
    <row r="254337" spans="28:28">
      <c r="AB254337" s="14"/>
    </row>
    <row r="254338" spans="28:28">
      <c r="AB254338" s="14"/>
    </row>
    <row r="254339" spans="28:28">
      <c r="AB254339" s="14"/>
    </row>
    <row r="254340" spans="28:28">
      <c r="AB254340" s="14"/>
    </row>
    <row r="254341" spans="28:28">
      <c r="AB254341" s="14"/>
    </row>
    <row r="254342" spans="28:28">
      <c r="AB254342" s="14"/>
    </row>
    <row r="254343" spans="28:28">
      <c r="AB254343" s="14"/>
    </row>
    <row r="254344" spans="28:28">
      <c r="AB254344" s="14"/>
    </row>
    <row r="254345" spans="28:28">
      <c r="AB254345" s="14"/>
    </row>
    <row r="254346" spans="28:28">
      <c r="AB254346" s="14"/>
    </row>
    <row r="254347" spans="28:28">
      <c r="AB254347" s="14"/>
    </row>
    <row r="254348" spans="28:28">
      <c r="AB254348" s="14"/>
    </row>
    <row r="254349" spans="28:28">
      <c r="AB254349" s="14"/>
    </row>
    <row r="254350" spans="28:28">
      <c r="AB254350" s="14"/>
    </row>
    <row r="254351" spans="28:28">
      <c r="AB254351" s="14"/>
    </row>
    <row r="254352" spans="28:28">
      <c r="AB254352" s="14"/>
    </row>
    <row r="254353" spans="28:28">
      <c r="AB254353" s="14"/>
    </row>
    <row r="254354" spans="28:28">
      <c r="AB254354" s="14"/>
    </row>
    <row r="254355" spans="28:28">
      <c r="AB254355" s="14"/>
    </row>
    <row r="254356" spans="28:28">
      <c r="AB254356" s="14"/>
    </row>
    <row r="254357" spans="28:28">
      <c r="AB254357" s="14"/>
    </row>
    <row r="254358" spans="28:28">
      <c r="AB254358" s="14"/>
    </row>
    <row r="254359" spans="28:28">
      <c r="AB254359" s="14"/>
    </row>
    <row r="254360" spans="28:28">
      <c r="AB254360" s="14"/>
    </row>
    <row r="254361" spans="28:28">
      <c r="AB254361" s="14"/>
    </row>
    <row r="254362" spans="28:28">
      <c r="AB254362" s="14"/>
    </row>
    <row r="254363" spans="28:28">
      <c r="AB254363" s="14"/>
    </row>
    <row r="254364" spans="28:28">
      <c r="AB254364" s="14"/>
    </row>
    <row r="254365" spans="28:28">
      <c r="AB254365" s="14"/>
    </row>
    <row r="254366" spans="28:28">
      <c r="AB254366" s="14"/>
    </row>
    <row r="254367" spans="28:28">
      <c r="AB254367" s="14"/>
    </row>
    <row r="254368" spans="28:28">
      <c r="AB254368" s="14"/>
    </row>
    <row r="254369" spans="28:28">
      <c r="AB254369" s="14"/>
    </row>
    <row r="254370" spans="28:28">
      <c r="AB254370" s="14"/>
    </row>
    <row r="254371" spans="28:28">
      <c r="AB254371" s="14"/>
    </row>
    <row r="254372" spans="28:28">
      <c r="AB254372" s="14"/>
    </row>
    <row r="254373" spans="28:28">
      <c r="AB254373" s="14"/>
    </row>
    <row r="254374" spans="28:28">
      <c r="AB254374" s="14"/>
    </row>
    <row r="254375" spans="28:28">
      <c r="AB254375" s="14"/>
    </row>
    <row r="254376" spans="28:28">
      <c r="AB254376" s="14"/>
    </row>
    <row r="254377" spans="28:28">
      <c r="AB254377" s="14"/>
    </row>
    <row r="254378" spans="28:28">
      <c r="AB254378" s="14"/>
    </row>
    <row r="254379" spans="28:28">
      <c r="AB254379" s="14"/>
    </row>
    <row r="254380" spans="28:28">
      <c r="AB254380" s="14"/>
    </row>
    <row r="254381" spans="28:28">
      <c r="AB254381" s="14"/>
    </row>
    <row r="254382" spans="28:28">
      <c r="AB254382" s="14"/>
    </row>
    <row r="254383" spans="28:28">
      <c r="AB254383" s="14"/>
    </row>
    <row r="254384" spans="28:28">
      <c r="AB254384" s="14"/>
    </row>
    <row r="254385" spans="28:28">
      <c r="AB254385" s="14"/>
    </row>
    <row r="254386" spans="28:28">
      <c r="AB254386" s="14"/>
    </row>
    <row r="254387" spans="28:28">
      <c r="AB254387" s="14"/>
    </row>
    <row r="254388" spans="28:28">
      <c r="AB254388" s="14"/>
    </row>
    <row r="254389" spans="28:28">
      <c r="AB254389" s="14"/>
    </row>
    <row r="254390" spans="28:28">
      <c r="AB254390" s="14"/>
    </row>
    <row r="254391" spans="28:28">
      <c r="AB254391" s="14"/>
    </row>
    <row r="254392" spans="28:28">
      <c r="AB254392" s="14"/>
    </row>
    <row r="254393" spans="28:28">
      <c r="AB254393" s="14"/>
    </row>
    <row r="254394" spans="28:28">
      <c r="AB254394" s="14"/>
    </row>
    <row r="254395" spans="28:28">
      <c r="AB254395" s="14"/>
    </row>
    <row r="254396" spans="28:28">
      <c r="AB254396" s="14"/>
    </row>
    <row r="254397" spans="28:28">
      <c r="AB254397" s="14"/>
    </row>
    <row r="254398" spans="28:28">
      <c r="AB254398" s="14"/>
    </row>
    <row r="254399" spans="28:28">
      <c r="AB254399" s="14"/>
    </row>
    <row r="254400" spans="28:28">
      <c r="AB254400" s="14"/>
    </row>
    <row r="254401" spans="28:28">
      <c r="AB254401" s="14"/>
    </row>
    <row r="254402" spans="28:28">
      <c r="AB254402" s="14"/>
    </row>
    <row r="254403" spans="28:28">
      <c r="AB254403" s="14"/>
    </row>
    <row r="254404" spans="28:28">
      <c r="AB254404" s="14"/>
    </row>
    <row r="254405" spans="28:28">
      <c r="AB254405" s="14"/>
    </row>
    <row r="254406" spans="28:28">
      <c r="AB254406" s="14"/>
    </row>
    <row r="254407" spans="28:28">
      <c r="AB254407" s="14"/>
    </row>
    <row r="254408" spans="28:28">
      <c r="AB254408" s="14"/>
    </row>
    <row r="254409" spans="28:28">
      <c r="AB254409" s="14"/>
    </row>
    <row r="254410" spans="28:28">
      <c r="AB254410" s="14"/>
    </row>
    <row r="254411" spans="28:28">
      <c r="AB254411" s="14"/>
    </row>
    <row r="254412" spans="28:28">
      <c r="AB254412" s="14"/>
    </row>
    <row r="254413" spans="28:28">
      <c r="AB254413" s="14"/>
    </row>
    <row r="254414" spans="28:28">
      <c r="AB254414" s="14"/>
    </row>
    <row r="254415" spans="28:28">
      <c r="AB254415" s="14"/>
    </row>
    <row r="254416" spans="28:28">
      <c r="AB254416" s="14"/>
    </row>
    <row r="254417" spans="28:28">
      <c r="AB254417" s="14"/>
    </row>
    <row r="254418" spans="28:28">
      <c r="AB254418" s="14"/>
    </row>
    <row r="254419" spans="28:28">
      <c r="AB254419" s="14"/>
    </row>
    <row r="254420" spans="28:28">
      <c r="AB254420" s="14"/>
    </row>
    <row r="254421" spans="28:28">
      <c r="AB254421" s="14"/>
    </row>
    <row r="254422" spans="28:28">
      <c r="AB254422" s="14"/>
    </row>
    <row r="254423" spans="28:28">
      <c r="AB254423" s="14"/>
    </row>
    <row r="254424" spans="28:28">
      <c r="AB254424" s="14"/>
    </row>
    <row r="254425" spans="28:28">
      <c r="AB254425" s="14"/>
    </row>
    <row r="254426" spans="28:28">
      <c r="AB254426" s="14"/>
    </row>
    <row r="254427" spans="28:28">
      <c r="AB254427" s="14"/>
    </row>
    <row r="254428" spans="28:28">
      <c r="AB254428" s="14"/>
    </row>
    <row r="254429" spans="28:28">
      <c r="AB254429" s="14"/>
    </row>
    <row r="254430" spans="28:28">
      <c r="AB254430" s="14"/>
    </row>
    <row r="254431" spans="28:28">
      <c r="AB254431" s="14"/>
    </row>
    <row r="254432" spans="28:28">
      <c r="AB254432" s="14"/>
    </row>
    <row r="254433" spans="28:28">
      <c r="AB254433" s="14"/>
    </row>
    <row r="254434" spans="28:28">
      <c r="AB254434" s="14"/>
    </row>
    <row r="254435" spans="28:28">
      <c r="AB254435" s="14"/>
    </row>
    <row r="254436" spans="28:28">
      <c r="AB254436" s="14"/>
    </row>
    <row r="254437" spans="28:28">
      <c r="AB254437" s="14"/>
    </row>
    <row r="254438" spans="28:28">
      <c r="AB254438" s="14"/>
    </row>
    <row r="254439" spans="28:28">
      <c r="AB254439" s="14"/>
    </row>
    <row r="254440" spans="28:28">
      <c r="AB254440" s="14"/>
    </row>
    <row r="254441" spans="28:28">
      <c r="AB254441" s="14"/>
    </row>
    <row r="254442" spans="28:28">
      <c r="AB254442" s="14"/>
    </row>
    <row r="254443" spans="28:28">
      <c r="AB254443" s="14"/>
    </row>
    <row r="254444" spans="28:28">
      <c r="AB254444" s="14"/>
    </row>
    <row r="254445" spans="28:28">
      <c r="AB254445" s="14"/>
    </row>
    <row r="254446" spans="28:28">
      <c r="AB254446" s="14"/>
    </row>
    <row r="254447" spans="28:28">
      <c r="AB254447" s="14"/>
    </row>
    <row r="254448" spans="28:28">
      <c r="AB254448" s="14"/>
    </row>
    <row r="254449" spans="28:28">
      <c r="AB254449" s="14"/>
    </row>
    <row r="254450" spans="28:28">
      <c r="AB254450" s="14"/>
    </row>
    <row r="254451" spans="28:28">
      <c r="AB254451" s="14"/>
    </row>
    <row r="254452" spans="28:28">
      <c r="AB254452" s="14"/>
    </row>
    <row r="254453" spans="28:28">
      <c r="AB254453" s="14"/>
    </row>
    <row r="254454" spans="28:28">
      <c r="AB254454" s="14"/>
    </row>
    <row r="254455" spans="28:28">
      <c r="AB254455" s="14"/>
    </row>
    <row r="254456" spans="28:28">
      <c r="AB254456" s="14"/>
    </row>
    <row r="254457" spans="28:28">
      <c r="AB254457" s="14"/>
    </row>
    <row r="254458" spans="28:28">
      <c r="AB254458" s="14"/>
    </row>
    <row r="254459" spans="28:28">
      <c r="AB254459" s="14"/>
    </row>
    <row r="254460" spans="28:28">
      <c r="AB254460" s="14"/>
    </row>
    <row r="254461" spans="28:28">
      <c r="AB254461" s="14"/>
    </row>
    <row r="254462" spans="28:28">
      <c r="AB254462" s="14"/>
    </row>
    <row r="254463" spans="28:28">
      <c r="AB254463" s="14"/>
    </row>
    <row r="254464" spans="28:28">
      <c r="AB254464" s="14"/>
    </row>
    <row r="254465" spans="28:28">
      <c r="AB254465" s="14"/>
    </row>
    <row r="254466" spans="28:28">
      <c r="AB254466" s="14"/>
    </row>
    <row r="254467" spans="28:28">
      <c r="AB254467" s="14"/>
    </row>
    <row r="254468" spans="28:28">
      <c r="AB254468" s="14"/>
    </row>
    <row r="254469" spans="28:28">
      <c r="AB254469" s="14"/>
    </row>
    <row r="254470" spans="28:28">
      <c r="AB254470" s="14"/>
    </row>
    <row r="254471" spans="28:28">
      <c r="AB254471" s="14"/>
    </row>
    <row r="254472" spans="28:28">
      <c r="AB254472" s="14"/>
    </row>
    <row r="254473" spans="28:28">
      <c r="AB254473" s="14"/>
    </row>
    <row r="254474" spans="28:28">
      <c r="AB254474" s="14"/>
    </row>
    <row r="254475" spans="28:28">
      <c r="AB254475" s="14"/>
    </row>
    <row r="254476" spans="28:28">
      <c r="AB254476" s="14"/>
    </row>
    <row r="254477" spans="28:28">
      <c r="AB254477" s="14"/>
    </row>
    <row r="254478" spans="28:28">
      <c r="AB254478" s="14"/>
    </row>
    <row r="254479" spans="28:28">
      <c r="AB254479" s="14"/>
    </row>
    <row r="254480" spans="28:28">
      <c r="AB254480" s="14"/>
    </row>
    <row r="254481" spans="28:28">
      <c r="AB254481" s="14"/>
    </row>
    <row r="254482" spans="28:28">
      <c r="AB254482" s="14"/>
    </row>
    <row r="254483" spans="28:28">
      <c r="AB254483" s="14"/>
    </row>
    <row r="254484" spans="28:28">
      <c r="AB254484" s="14"/>
    </row>
    <row r="254485" spans="28:28">
      <c r="AB254485" s="14"/>
    </row>
    <row r="254486" spans="28:28">
      <c r="AB254486" s="14"/>
    </row>
    <row r="254487" spans="28:28">
      <c r="AB254487" s="14"/>
    </row>
    <row r="254488" spans="28:28">
      <c r="AB254488" s="14"/>
    </row>
    <row r="254489" spans="28:28">
      <c r="AB254489" s="14"/>
    </row>
    <row r="254490" spans="28:28">
      <c r="AB254490" s="14"/>
    </row>
    <row r="254491" spans="28:28">
      <c r="AB254491" s="14"/>
    </row>
    <row r="254492" spans="28:28">
      <c r="AB254492" s="14"/>
    </row>
    <row r="254493" spans="28:28">
      <c r="AB254493" s="14"/>
    </row>
    <row r="254494" spans="28:28">
      <c r="AB254494" s="14"/>
    </row>
    <row r="254495" spans="28:28">
      <c r="AB254495" s="14"/>
    </row>
    <row r="254496" spans="28:28">
      <c r="AB254496" s="14"/>
    </row>
    <row r="254497" spans="28:28">
      <c r="AB254497" s="14"/>
    </row>
    <row r="254498" spans="28:28">
      <c r="AB254498" s="14"/>
    </row>
    <row r="254499" spans="28:28">
      <c r="AB254499" s="14"/>
    </row>
    <row r="254500" spans="28:28">
      <c r="AB254500" s="14"/>
    </row>
    <row r="254501" spans="28:28">
      <c r="AB254501" s="14"/>
    </row>
    <row r="254502" spans="28:28">
      <c r="AB254502" s="14"/>
    </row>
    <row r="254503" spans="28:28">
      <c r="AB254503" s="14"/>
    </row>
    <row r="254504" spans="28:28">
      <c r="AB254504" s="14"/>
    </row>
    <row r="254505" spans="28:28">
      <c r="AB254505" s="14"/>
    </row>
    <row r="254506" spans="28:28">
      <c r="AB254506" s="14"/>
    </row>
    <row r="254507" spans="28:28">
      <c r="AB254507" s="14"/>
    </row>
    <row r="254508" spans="28:28">
      <c r="AB254508" s="14"/>
    </row>
    <row r="254509" spans="28:28">
      <c r="AB254509" s="14"/>
    </row>
    <row r="254510" spans="28:28">
      <c r="AB254510" s="14"/>
    </row>
    <row r="254511" spans="28:28">
      <c r="AB254511" s="14"/>
    </row>
    <row r="254512" spans="28:28">
      <c r="AB254512" s="14"/>
    </row>
    <row r="254513" spans="28:28">
      <c r="AB254513" s="14"/>
    </row>
    <row r="254514" spans="28:28">
      <c r="AB254514" s="14"/>
    </row>
    <row r="254515" spans="28:28">
      <c r="AB254515" s="14"/>
    </row>
    <row r="254516" spans="28:28">
      <c r="AB254516" s="14"/>
    </row>
    <row r="254517" spans="28:28">
      <c r="AB254517" s="14"/>
    </row>
    <row r="254518" spans="28:28">
      <c r="AB254518" s="14"/>
    </row>
    <row r="254519" spans="28:28">
      <c r="AB254519" s="14"/>
    </row>
    <row r="254520" spans="28:28">
      <c r="AB254520" s="14"/>
    </row>
    <row r="254521" spans="28:28">
      <c r="AB254521" s="14"/>
    </row>
    <row r="254522" spans="28:28">
      <c r="AB254522" s="14"/>
    </row>
    <row r="254523" spans="28:28">
      <c r="AB254523" s="14"/>
    </row>
    <row r="254524" spans="28:28">
      <c r="AB254524" s="14"/>
    </row>
    <row r="254525" spans="28:28">
      <c r="AB254525" s="14"/>
    </row>
    <row r="254526" spans="28:28">
      <c r="AB254526" s="14"/>
    </row>
    <row r="254527" spans="28:28">
      <c r="AB254527" s="14"/>
    </row>
    <row r="254528" spans="28:28">
      <c r="AB254528" s="14"/>
    </row>
    <row r="254529" spans="28:28">
      <c r="AB254529" s="14"/>
    </row>
    <row r="254530" spans="28:28">
      <c r="AB254530" s="14"/>
    </row>
    <row r="254531" spans="28:28">
      <c r="AB254531" s="14"/>
    </row>
    <row r="254532" spans="28:28">
      <c r="AB254532" s="14"/>
    </row>
    <row r="254533" spans="28:28">
      <c r="AB254533" s="14"/>
    </row>
    <row r="254534" spans="28:28">
      <c r="AB254534" s="14"/>
    </row>
    <row r="254535" spans="28:28">
      <c r="AB254535" s="14"/>
    </row>
    <row r="254536" spans="28:28">
      <c r="AB254536" s="14"/>
    </row>
    <row r="254537" spans="28:28">
      <c r="AB254537" s="14"/>
    </row>
    <row r="254538" spans="28:28">
      <c r="AB254538" s="14"/>
    </row>
    <row r="254539" spans="28:28">
      <c r="AB254539" s="14"/>
    </row>
    <row r="254540" spans="28:28">
      <c r="AB254540" s="14"/>
    </row>
    <row r="254541" spans="28:28">
      <c r="AB254541" s="14"/>
    </row>
    <row r="254542" spans="28:28">
      <c r="AB254542" s="14"/>
    </row>
    <row r="254543" spans="28:28">
      <c r="AB254543" s="14"/>
    </row>
    <row r="254544" spans="28:28">
      <c r="AB254544" s="14"/>
    </row>
    <row r="254545" spans="28:28">
      <c r="AB254545" s="14"/>
    </row>
    <row r="254546" spans="28:28">
      <c r="AB254546" s="14"/>
    </row>
    <row r="254547" spans="28:28">
      <c r="AB254547" s="14"/>
    </row>
    <row r="254548" spans="28:28">
      <c r="AB254548" s="14"/>
    </row>
    <row r="254549" spans="28:28">
      <c r="AB254549" s="14"/>
    </row>
    <row r="254550" spans="28:28">
      <c r="AB254550" s="14"/>
    </row>
    <row r="254551" spans="28:28">
      <c r="AB254551" s="14"/>
    </row>
    <row r="254552" spans="28:28">
      <c r="AB254552" s="14"/>
    </row>
    <row r="254553" spans="28:28">
      <c r="AB254553" s="14"/>
    </row>
    <row r="254554" spans="28:28">
      <c r="AB254554" s="14"/>
    </row>
    <row r="254555" spans="28:28">
      <c r="AB254555" s="14"/>
    </row>
    <row r="254556" spans="28:28">
      <c r="AB254556" s="14"/>
    </row>
    <row r="254557" spans="28:28">
      <c r="AB254557" s="14"/>
    </row>
    <row r="254558" spans="28:28">
      <c r="AB254558" s="14"/>
    </row>
    <row r="254559" spans="28:28">
      <c r="AB254559" s="14"/>
    </row>
    <row r="254560" spans="28:28">
      <c r="AB254560" s="14"/>
    </row>
    <row r="254561" spans="28:28">
      <c r="AB254561" s="14"/>
    </row>
    <row r="254562" spans="28:28">
      <c r="AB254562" s="14"/>
    </row>
    <row r="254563" spans="28:28">
      <c r="AB254563" s="14"/>
    </row>
    <row r="254564" spans="28:28">
      <c r="AB254564" s="14"/>
    </row>
    <row r="254565" spans="28:28">
      <c r="AB254565" s="14"/>
    </row>
    <row r="254566" spans="28:28">
      <c r="AB254566" s="14"/>
    </row>
    <row r="254567" spans="28:28">
      <c r="AB254567" s="14"/>
    </row>
    <row r="254568" spans="28:28">
      <c r="AB254568" s="14"/>
    </row>
    <row r="254569" spans="28:28">
      <c r="AB254569" s="14"/>
    </row>
    <row r="254570" spans="28:28">
      <c r="AB254570" s="14"/>
    </row>
    <row r="254571" spans="28:28">
      <c r="AB254571" s="14"/>
    </row>
    <row r="254572" spans="28:28">
      <c r="AB254572" s="14"/>
    </row>
    <row r="254573" spans="28:28">
      <c r="AB254573" s="14"/>
    </row>
    <row r="254574" spans="28:28">
      <c r="AB254574" s="14"/>
    </row>
    <row r="254575" spans="28:28">
      <c r="AB254575" s="14"/>
    </row>
    <row r="254576" spans="28:28">
      <c r="AB254576" s="14"/>
    </row>
    <row r="254577" spans="28:28">
      <c r="AB254577" s="14"/>
    </row>
    <row r="254578" spans="28:28">
      <c r="AB254578" s="14"/>
    </row>
    <row r="254579" spans="28:28">
      <c r="AB254579" s="14"/>
    </row>
    <row r="254580" spans="28:28">
      <c r="AB254580" s="14"/>
    </row>
    <row r="254581" spans="28:28">
      <c r="AB254581" s="14"/>
    </row>
    <row r="254582" spans="28:28">
      <c r="AB254582" s="14"/>
    </row>
    <row r="254583" spans="28:28">
      <c r="AB254583" s="14"/>
    </row>
    <row r="254584" spans="28:28">
      <c r="AB254584" s="14"/>
    </row>
    <row r="254585" spans="28:28">
      <c r="AB254585" s="14"/>
    </row>
    <row r="254586" spans="28:28">
      <c r="AB254586" s="14"/>
    </row>
    <row r="254587" spans="28:28">
      <c r="AB254587" s="14"/>
    </row>
    <row r="254588" spans="28:28">
      <c r="AB254588" s="14"/>
    </row>
    <row r="254589" spans="28:28">
      <c r="AB254589" s="14"/>
    </row>
    <row r="254590" spans="28:28">
      <c r="AB254590" s="14"/>
    </row>
    <row r="254591" spans="28:28">
      <c r="AB254591" s="14"/>
    </row>
    <row r="254592" spans="28:28">
      <c r="AB254592" s="14"/>
    </row>
    <row r="254593" spans="28:28">
      <c r="AB254593" s="14"/>
    </row>
    <row r="254594" spans="28:28">
      <c r="AB254594" s="14"/>
    </row>
    <row r="254595" spans="28:28">
      <c r="AB254595" s="14"/>
    </row>
    <row r="254596" spans="28:28">
      <c r="AB254596" s="14"/>
    </row>
    <row r="254597" spans="28:28">
      <c r="AB254597" s="14"/>
    </row>
    <row r="254598" spans="28:28">
      <c r="AB254598" s="14"/>
    </row>
    <row r="254599" spans="28:28">
      <c r="AB254599" s="14"/>
    </row>
    <row r="254600" spans="28:28">
      <c r="AB254600" s="14"/>
    </row>
    <row r="254601" spans="28:28">
      <c r="AB254601" s="14"/>
    </row>
    <row r="254602" spans="28:28">
      <c r="AB254602" s="14"/>
    </row>
    <row r="254603" spans="28:28">
      <c r="AB254603" s="14"/>
    </row>
    <row r="254604" spans="28:28">
      <c r="AB254604" s="14"/>
    </row>
    <row r="254605" spans="28:28">
      <c r="AB254605" s="14"/>
    </row>
    <row r="254606" spans="28:28">
      <c r="AB254606" s="14"/>
    </row>
    <row r="254607" spans="28:28">
      <c r="AB254607" s="14"/>
    </row>
    <row r="254608" spans="28:28">
      <c r="AB254608" s="14"/>
    </row>
    <row r="254609" spans="28:28">
      <c r="AB254609" s="14"/>
    </row>
    <row r="254610" spans="28:28">
      <c r="AB254610" s="14"/>
    </row>
    <row r="254611" spans="28:28">
      <c r="AB254611" s="14"/>
    </row>
    <row r="254612" spans="28:28">
      <c r="AB254612" s="14"/>
    </row>
    <row r="254613" spans="28:28">
      <c r="AB254613" s="14"/>
    </row>
    <row r="254614" spans="28:28">
      <c r="AB254614" s="14"/>
    </row>
    <row r="254615" spans="28:28">
      <c r="AB254615" s="14"/>
    </row>
    <row r="254616" spans="28:28">
      <c r="AB254616" s="14"/>
    </row>
    <row r="254617" spans="28:28">
      <c r="AB254617" s="14"/>
    </row>
    <row r="254618" spans="28:28">
      <c r="AB254618" s="14"/>
    </row>
    <row r="254619" spans="28:28">
      <c r="AB254619" s="14"/>
    </row>
    <row r="254620" spans="28:28">
      <c r="AB254620" s="14"/>
    </row>
    <row r="254621" spans="28:28">
      <c r="AB254621" s="14"/>
    </row>
    <row r="254622" spans="28:28">
      <c r="AB254622" s="14"/>
    </row>
    <row r="254623" spans="28:28">
      <c r="AB254623" s="14"/>
    </row>
    <row r="254624" spans="28:28">
      <c r="AB254624" s="14"/>
    </row>
    <row r="254625" spans="28:28">
      <c r="AB254625" s="14"/>
    </row>
    <row r="254626" spans="28:28">
      <c r="AB254626" s="14"/>
    </row>
    <row r="254627" spans="28:28">
      <c r="AB254627" s="14"/>
    </row>
    <row r="254628" spans="28:28">
      <c r="AB254628" s="14"/>
    </row>
    <row r="254629" spans="28:28">
      <c r="AB254629" s="14"/>
    </row>
    <row r="254630" spans="28:28">
      <c r="AB254630" s="14"/>
    </row>
    <row r="254631" spans="28:28">
      <c r="AB254631" s="14"/>
    </row>
    <row r="254632" spans="28:28">
      <c r="AB254632" s="14"/>
    </row>
    <row r="254633" spans="28:28">
      <c r="AB254633" s="14"/>
    </row>
    <row r="254634" spans="28:28">
      <c r="AB254634" s="14"/>
    </row>
    <row r="254635" spans="28:28">
      <c r="AB254635" s="14"/>
    </row>
    <row r="254636" spans="28:28">
      <c r="AB254636" s="14"/>
    </row>
    <row r="254637" spans="28:28">
      <c r="AB254637" s="14"/>
    </row>
    <row r="254638" spans="28:28">
      <c r="AB254638" s="14"/>
    </row>
    <row r="254639" spans="28:28">
      <c r="AB254639" s="14"/>
    </row>
    <row r="254640" spans="28:28">
      <c r="AB254640" s="14"/>
    </row>
    <row r="254641" spans="28:28">
      <c r="AB254641" s="14"/>
    </row>
    <row r="254642" spans="28:28">
      <c r="AB254642" s="14"/>
    </row>
    <row r="254643" spans="28:28">
      <c r="AB254643" s="14"/>
    </row>
    <row r="254644" spans="28:28">
      <c r="AB254644" s="14"/>
    </row>
    <row r="254645" spans="28:28">
      <c r="AB254645" s="14"/>
    </row>
    <row r="254646" spans="28:28">
      <c r="AB254646" s="14"/>
    </row>
    <row r="254647" spans="28:28">
      <c r="AB254647" s="14"/>
    </row>
    <row r="254648" spans="28:28">
      <c r="AB254648" s="14"/>
    </row>
    <row r="254649" spans="28:28">
      <c r="AB254649" s="14"/>
    </row>
    <row r="254650" spans="28:28">
      <c r="AB254650" s="14"/>
    </row>
    <row r="254651" spans="28:28">
      <c r="AB254651" s="14"/>
    </row>
    <row r="254652" spans="28:28">
      <c r="AB254652" s="14"/>
    </row>
    <row r="254653" spans="28:28">
      <c r="AB254653" s="14"/>
    </row>
    <row r="254654" spans="28:28">
      <c r="AB254654" s="14"/>
    </row>
    <row r="254655" spans="28:28">
      <c r="AB254655" s="14"/>
    </row>
    <row r="254656" spans="28:28">
      <c r="AB254656" s="14"/>
    </row>
    <row r="254657" spans="28:28">
      <c r="AB254657" s="14"/>
    </row>
    <row r="254658" spans="28:28">
      <c r="AB254658" s="14"/>
    </row>
    <row r="254659" spans="28:28">
      <c r="AB254659" s="14"/>
    </row>
    <row r="254660" spans="28:28">
      <c r="AB254660" s="14"/>
    </row>
    <row r="254661" spans="28:28">
      <c r="AB254661" s="14"/>
    </row>
    <row r="254662" spans="28:28">
      <c r="AB254662" s="14"/>
    </row>
    <row r="254663" spans="28:28">
      <c r="AB254663" s="14"/>
    </row>
    <row r="254664" spans="28:28">
      <c r="AB254664" s="14"/>
    </row>
    <row r="254665" spans="28:28">
      <c r="AB254665" s="14"/>
    </row>
    <row r="254666" spans="28:28">
      <c r="AB254666" s="14"/>
    </row>
    <row r="254667" spans="28:28">
      <c r="AB254667" s="14"/>
    </row>
    <row r="254668" spans="28:28">
      <c r="AB254668" s="14"/>
    </row>
    <row r="254669" spans="28:28">
      <c r="AB254669" s="14"/>
    </row>
    <row r="254670" spans="28:28">
      <c r="AB254670" s="14"/>
    </row>
    <row r="254671" spans="28:28">
      <c r="AB254671" s="14"/>
    </row>
    <row r="254672" spans="28:28">
      <c r="AB254672" s="14"/>
    </row>
    <row r="254673" spans="28:28">
      <c r="AB254673" s="14"/>
    </row>
    <row r="254674" spans="28:28">
      <c r="AB254674" s="14"/>
    </row>
    <row r="254675" spans="28:28">
      <c r="AB254675" s="14"/>
    </row>
    <row r="254676" spans="28:28">
      <c r="AB254676" s="14"/>
    </row>
    <row r="254677" spans="28:28">
      <c r="AB254677" s="14"/>
    </row>
    <row r="254678" spans="28:28">
      <c r="AB254678" s="14"/>
    </row>
    <row r="254679" spans="28:28">
      <c r="AB254679" s="14"/>
    </row>
    <row r="254680" spans="28:28">
      <c r="AB254680" s="14"/>
    </row>
    <row r="254681" spans="28:28">
      <c r="AB254681" s="14"/>
    </row>
    <row r="254682" spans="28:28">
      <c r="AB254682" s="14"/>
    </row>
    <row r="254683" spans="28:28">
      <c r="AB254683" s="14"/>
    </row>
    <row r="254684" spans="28:28">
      <c r="AB254684" s="14"/>
    </row>
    <row r="254685" spans="28:28">
      <c r="AB254685" s="14"/>
    </row>
    <row r="254686" spans="28:28">
      <c r="AB254686" s="14"/>
    </row>
    <row r="254687" spans="28:28">
      <c r="AB254687" s="14"/>
    </row>
    <row r="254688" spans="28:28">
      <c r="AB254688" s="14"/>
    </row>
    <row r="254689" spans="28:28">
      <c r="AB254689" s="14"/>
    </row>
    <row r="254690" spans="28:28">
      <c r="AB254690" s="14"/>
    </row>
    <row r="254691" spans="28:28">
      <c r="AB254691" s="14"/>
    </row>
    <row r="254692" spans="28:28">
      <c r="AB254692" s="14"/>
    </row>
    <row r="254693" spans="28:28">
      <c r="AB254693" s="14"/>
    </row>
    <row r="254694" spans="28:28">
      <c r="AB254694" s="14"/>
    </row>
    <row r="254695" spans="28:28">
      <c r="AB254695" s="14"/>
    </row>
    <row r="254696" spans="28:28">
      <c r="AB254696" s="14"/>
    </row>
    <row r="254697" spans="28:28">
      <c r="AB254697" s="14"/>
    </row>
    <row r="254698" spans="28:28">
      <c r="AB254698" s="14"/>
    </row>
    <row r="254699" spans="28:28">
      <c r="AB254699" s="14"/>
    </row>
    <row r="254700" spans="28:28">
      <c r="AB254700" s="14"/>
    </row>
    <row r="254701" spans="28:28">
      <c r="AB254701" s="14"/>
    </row>
    <row r="254702" spans="28:28">
      <c r="AB254702" s="14"/>
    </row>
    <row r="254703" spans="28:28">
      <c r="AB254703" s="14"/>
    </row>
    <row r="254704" spans="28:28">
      <c r="AB254704" s="14"/>
    </row>
    <row r="254705" spans="28:28">
      <c r="AB254705" s="14"/>
    </row>
    <row r="254706" spans="28:28">
      <c r="AB254706" s="14"/>
    </row>
    <row r="254707" spans="28:28">
      <c r="AB254707" s="14"/>
    </row>
    <row r="254708" spans="28:28">
      <c r="AB254708" s="14"/>
    </row>
    <row r="254709" spans="28:28">
      <c r="AB254709" s="14"/>
    </row>
    <row r="254710" spans="28:28">
      <c r="AB254710" s="14"/>
    </row>
    <row r="254711" spans="28:28">
      <c r="AB254711" s="14"/>
    </row>
    <row r="254712" spans="28:28">
      <c r="AB254712" s="14"/>
    </row>
    <row r="254713" spans="28:28">
      <c r="AB254713" s="14"/>
    </row>
    <row r="254714" spans="28:28">
      <c r="AB254714" s="14"/>
    </row>
    <row r="254715" spans="28:28">
      <c r="AB254715" s="14"/>
    </row>
    <row r="254716" spans="28:28">
      <c r="AB254716" s="14"/>
    </row>
    <row r="254717" spans="28:28">
      <c r="AB254717" s="14"/>
    </row>
    <row r="254718" spans="28:28">
      <c r="AB254718" s="14"/>
    </row>
    <row r="254719" spans="28:28">
      <c r="AB254719" s="14"/>
    </row>
    <row r="254720" spans="28:28">
      <c r="AB254720" s="14"/>
    </row>
    <row r="254721" spans="28:28">
      <c r="AB254721" s="14"/>
    </row>
    <row r="254722" spans="28:28">
      <c r="AB254722" s="14"/>
    </row>
    <row r="254723" spans="28:28">
      <c r="AB254723" s="14"/>
    </row>
    <row r="254724" spans="28:28">
      <c r="AB254724" s="14"/>
    </row>
    <row r="254725" spans="28:28">
      <c r="AB254725" s="14"/>
    </row>
    <row r="254726" spans="28:28">
      <c r="AB254726" s="14"/>
    </row>
    <row r="254727" spans="28:28">
      <c r="AB254727" s="14"/>
    </row>
    <row r="254728" spans="28:28">
      <c r="AB254728" s="14"/>
    </row>
    <row r="254729" spans="28:28">
      <c r="AB254729" s="14"/>
    </row>
    <row r="254730" spans="28:28">
      <c r="AB254730" s="14"/>
    </row>
    <row r="254731" spans="28:28">
      <c r="AB254731" s="14"/>
    </row>
    <row r="254732" spans="28:28">
      <c r="AB254732" s="14"/>
    </row>
    <row r="254733" spans="28:28">
      <c r="AB254733" s="14"/>
    </row>
    <row r="254734" spans="28:28">
      <c r="AB254734" s="14"/>
    </row>
    <row r="254735" spans="28:28">
      <c r="AB254735" s="14"/>
    </row>
    <row r="254736" spans="28:28">
      <c r="AB254736" s="14"/>
    </row>
    <row r="254737" spans="28:28">
      <c r="AB254737" s="14"/>
    </row>
    <row r="254738" spans="28:28">
      <c r="AB254738" s="14"/>
    </row>
    <row r="254739" spans="28:28">
      <c r="AB254739" s="14"/>
    </row>
    <row r="254740" spans="28:28">
      <c r="AB254740" s="14"/>
    </row>
    <row r="254741" spans="28:28">
      <c r="AB254741" s="14"/>
    </row>
    <row r="254742" spans="28:28">
      <c r="AB254742" s="14"/>
    </row>
    <row r="254743" spans="28:28">
      <c r="AB254743" s="14"/>
    </row>
    <row r="254744" spans="28:28">
      <c r="AB254744" s="14"/>
    </row>
    <row r="254745" spans="28:28">
      <c r="AB254745" s="14"/>
    </row>
    <row r="254746" spans="28:28">
      <c r="AB254746" s="14"/>
    </row>
    <row r="254747" spans="28:28">
      <c r="AB254747" s="14"/>
    </row>
    <row r="254748" spans="28:28">
      <c r="AB254748" s="14"/>
    </row>
    <row r="254749" spans="28:28">
      <c r="AB254749" s="14"/>
    </row>
    <row r="254750" spans="28:28">
      <c r="AB254750" s="14"/>
    </row>
    <row r="254751" spans="28:28">
      <c r="AB254751" s="14"/>
    </row>
    <row r="254752" spans="28:28">
      <c r="AB254752" s="14"/>
    </row>
    <row r="254753" spans="28:28">
      <c r="AB254753" s="14"/>
    </row>
    <row r="254754" spans="28:28">
      <c r="AB254754" s="14"/>
    </row>
    <row r="254755" spans="28:28">
      <c r="AB254755" s="14"/>
    </row>
    <row r="254756" spans="28:28">
      <c r="AB254756" s="14"/>
    </row>
    <row r="254757" spans="28:28">
      <c r="AB254757" s="14"/>
    </row>
    <row r="254758" spans="28:28">
      <c r="AB254758" s="14"/>
    </row>
    <row r="254759" spans="28:28">
      <c r="AB254759" s="14"/>
    </row>
    <row r="254760" spans="28:28">
      <c r="AB254760" s="14"/>
    </row>
    <row r="254761" spans="28:28">
      <c r="AB254761" s="14"/>
    </row>
    <row r="254762" spans="28:28">
      <c r="AB254762" s="14"/>
    </row>
    <row r="254763" spans="28:28">
      <c r="AB254763" s="14"/>
    </row>
    <row r="254764" spans="28:28">
      <c r="AB254764" s="14"/>
    </row>
    <row r="254765" spans="28:28">
      <c r="AB254765" s="14"/>
    </row>
    <row r="254766" spans="28:28">
      <c r="AB254766" s="14"/>
    </row>
    <row r="254767" spans="28:28">
      <c r="AB254767" s="14"/>
    </row>
    <row r="254768" spans="28:28">
      <c r="AB254768" s="14"/>
    </row>
    <row r="254769" spans="28:28">
      <c r="AB254769" s="14"/>
    </row>
    <row r="254770" spans="28:28">
      <c r="AB254770" s="14"/>
    </row>
    <row r="254771" spans="28:28">
      <c r="AB254771" s="14"/>
    </row>
    <row r="254772" spans="28:28">
      <c r="AB254772" s="14"/>
    </row>
    <row r="254773" spans="28:28">
      <c r="AB254773" s="14"/>
    </row>
    <row r="254774" spans="28:28">
      <c r="AB254774" s="14"/>
    </row>
    <row r="254775" spans="28:28">
      <c r="AB254775" s="14"/>
    </row>
    <row r="254776" spans="28:28">
      <c r="AB254776" s="14"/>
    </row>
    <row r="254777" spans="28:28">
      <c r="AB254777" s="14"/>
    </row>
    <row r="254778" spans="28:28">
      <c r="AB254778" s="14"/>
    </row>
    <row r="254779" spans="28:28">
      <c r="AB254779" s="14"/>
    </row>
    <row r="254780" spans="28:28">
      <c r="AB254780" s="14"/>
    </row>
    <row r="254781" spans="28:28">
      <c r="AB254781" s="14"/>
    </row>
    <row r="254782" spans="28:28">
      <c r="AB254782" s="14"/>
    </row>
    <row r="254783" spans="28:28">
      <c r="AB254783" s="14"/>
    </row>
    <row r="254784" spans="28:28">
      <c r="AB254784" s="14"/>
    </row>
    <row r="254785" spans="28:28">
      <c r="AB254785" s="14"/>
    </row>
    <row r="254786" spans="28:28">
      <c r="AB254786" s="14"/>
    </row>
    <row r="254787" spans="28:28">
      <c r="AB254787" s="14"/>
    </row>
    <row r="254788" spans="28:28">
      <c r="AB254788" s="14"/>
    </row>
    <row r="254789" spans="28:28">
      <c r="AB254789" s="14"/>
    </row>
    <row r="254790" spans="28:28">
      <c r="AB254790" s="14"/>
    </row>
    <row r="254791" spans="28:28">
      <c r="AB254791" s="14"/>
    </row>
    <row r="254792" spans="28:28">
      <c r="AB254792" s="14"/>
    </row>
    <row r="254793" spans="28:28">
      <c r="AB254793" s="14"/>
    </row>
    <row r="254794" spans="28:28">
      <c r="AB254794" s="14"/>
    </row>
    <row r="254795" spans="28:28">
      <c r="AB254795" s="14"/>
    </row>
    <row r="254796" spans="28:28">
      <c r="AB254796" s="14"/>
    </row>
    <row r="254797" spans="28:28">
      <c r="AB254797" s="14"/>
    </row>
    <row r="254798" spans="28:28">
      <c r="AB254798" s="14"/>
    </row>
    <row r="254799" spans="28:28">
      <c r="AB254799" s="14"/>
    </row>
    <row r="254800" spans="28:28">
      <c r="AB254800" s="14"/>
    </row>
    <row r="254801" spans="28:28">
      <c r="AB254801" s="14"/>
    </row>
    <row r="254802" spans="28:28">
      <c r="AB254802" s="14"/>
    </row>
    <row r="254803" spans="28:28">
      <c r="AB254803" s="14"/>
    </row>
    <row r="254804" spans="28:28">
      <c r="AB254804" s="14"/>
    </row>
    <row r="254805" spans="28:28">
      <c r="AB254805" s="14"/>
    </row>
    <row r="254806" spans="28:28">
      <c r="AB254806" s="14"/>
    </row>
    <row r="254807" spans="28:28">
      <c r="AB254807" s="14"/>
    </row>
    <row r="254808" spans="28:28">
      <c r="AB254808" s="14"/>
    </row>
    <row r="254809" spans="28:28">
      <c r="AB254809" s="14"/>
    </row>
    <row r="254810" spans="28:28">
      <c r="AB254810" s="14"/>
    </row>
    <row r="254811" spans="28:28">
      <c r="AB254811" s="14"/>
    </row>
    <row r="254812" spans="28:28">
      <c r="AB254812" s="14"/>
    </row>
    <row r="254813" spans="28:28">
      <c r="AB254813" s="14"/>
    </row>
    <row r="254814" spans="28:28">
      <c r="AB254814" s="14"/>
    </row>
    <row r="254815" spans="28:28">
      <c r="AB254815" s="14"/>
    </row>
    <row r="254816" spans="28:28">
      <c r="AB254816" s="14"/>
    </row>
    <row r="254817" spans="28:28">
      <c r="AB254817" s="14"/>
    </row>
    <row r="254818" spans="28:28">
      <c r="AB254818" s="14"/>
    </row>
    <row r="254819" spans="28:28">
      <c r="AB254819" s="14"/>
    </row>
    <row r="254820" spans="28:28">
      <c r="AB254820" s="14"/>
    </row>
    <row r="254821" spans="28:28">
      <c r="AB254821" s="14"/>
    </row>
    <row r="254822" spans="28:28">
      <c r="AB254822" s="14"/>
    </row>
    <row r="254823" spans="28:28">
      <c r="AB254823" s="14"/>
    </row>
    <row r="254824" spans="28:28">
      <c r="AB254824" s="14"/>
    </row>
    <row r="254825" spans="28:28">
      <c r="AB254825" s="14"/>
    </row>
    <row r="254826" spans="28:28">
      <c r="AB254826" s="14"/>
    </row>
    <row r="254827" spans="28:28">
      <c r="AB254827" s="14"/>
    </row>
    <row r="254828" spans="28:28">
      <c r="AB254828" s="14"/>
    </row>
    <row r="254829" spans="28:28">
      <c r="AB254829" s="14"/>
    </row>
    <row r="254830" spans="28:28">
      <c r="AB254830" s="14"/>
    </row>
    <row r="254831" spans="28:28">
      <c r="AB254831" s="14"/>
    </row>
    <row r="254832" spans="28:28">
      <c r="AB254832" s="14"/>
    </row>
    <row r="254833" spans="28:28">
      <c r="AB254833" s="14"/>
    </row>
    <row r="254834" spans="28:28">
      <c r="AB254834" s="14"/>
    </row>
    <row r="254835" spans="28:28">
      <c r="AB254835" s="14"/>
    </row>
    <row r="254836" spans="28:28">
      <c r="AB254836" s="14"/>
    </row>
    <row r="254837" spans="28:28">
      <c r="AB254837" s="14"/>
    </row>
    <row r="254838" spans="28:28">
      <c r="AB254838" s="14"/>
    </row>
    <row r="254839" spans="28:28">
      <c r="AB254839" s="14"/>
    </row>
    <row r="254840" spans="28:28">
      <c r="AB254840" s="14"/>
    </row>
    <row r="254841" spans="28:28">
      <c r="AB254841" s="14"/>
    </row>
    <row r="254842" spans="28:28">
      <c r="AB254842" s="14"/>
    </row>
    <row r="254843" spans="28:28">
      <c r="AB254843" s="14"/>
    </row>
    <row r="254844" spans="28:28">
      <c r="AB254844" s="14"/>
    </row>
    <row r="254845" spans="28:28">
      <c r="AB254845" s="14"/>
    </row>
    <row r="254846" spans="28:28">
      <c r="AB254846" s="14"/>
    </row>
    <row r="254847" spans="28:28">
      <c r="AB254847" s="14"/>
    </row>
    <row r="254848" spans="28:28">
      <c r="AB254848" s="14"/>
    </row>
    <row r="254849" spans="28:28">
      <c r="AB254849" s="14"/>
    </row>
    <row r="254850" spans="28:28">
      <c r="AB254850" s="14"/>
    </row>
    <row r="254851" spans="28:28">
      <c r="AB254851" s="14"/>
    </row>
    <row r="254852" spans="28:28">
      <c r="AB254852" s="14"/>
    </row>
    <row r="254853" spans="28:28">
      <c r="AB254853" s="14"/>
    </row>
    <row r="254854" spans="28:28">
      <c r="AB254854" s="14"/>
    </row>
    <row r="254855" spans="28:28">
      <c r="AB254855" s="14"/>
    </row>
    <row r="254856" spans="28:28">
      <c r="AB254856" s="14"/>
    </row>
    <row r="254857" spans="28:28">
      <c r="AB254857" s="14"/>
    </row>
    <row r="254858" spans="28:28">
      <c r="AB254858" s="14"/>
    </row>
    <row r="254859" spans="28:28">
      <c r="AB254859" s="14"/>
    </row>
    <row r="254860" spans="28:28">
      <c r="AB254860" s="14"/>
    </row>
    <row r="254861" spans="28:28">
      <c r="AB254861" s="14"/>
    </row>
    <row r="254862" spans="28:28">
      <c r="AB254862" s="14"/>
    </row>
    <row r="254863" spans="28:28">
      <c r="AB254863" s="14"/>
    </row>
    <row r="254864" spans="28:28">
      <c r="AB254864" s="14"/>
    </row>
    <row r="254865" spans="28:28">
      <c r="AB254865" s="14"/>
    </row>
    <row r="254866" spans="28:28">
      <c r="AB254866" s="14"/>
    </row>
    <row r="254867" spans="28:28">
      <c r="AB254867" s="14"/>
    </row>
    <row r="254868" spans="28:28">
      <c r="AB254868" s="14"/>
    </row>
    <row r="254869" spans="28:28">
      <c r="AB254869" s="14"/>
    </row>
    <row r="254870" spans="28:28">
      <c r="AB254870" s="14"/>
    </row>
    <row r="254871" spans="28:28">
      <c r="AB254871" s="14"/>
    </row>
    <row r="254872" spans="28:28">
      <c r="AB254872" s="14"/>
    </row>
    <row r="254873" spans="28:28">
      <c r="AB254873" s="14"/>
    </row>
    <row r="254874" spans="28:28">
      <c r="AB254874" s="14"/>
    </row>
    <row r="254875" spans="28:28">
      <c r="AB254875" s="14"/>
    </row>
    <row r="254876" spans="28:28">
      <c r="AB254876" s="14"/>
    </row>
    <row r="254877" spans="28:28">
      <c r="AB254877" s="14"/>
    </row>
    <row r="254878" spans="28:28">
      <c r="AB254878" s="14"/>
    </row>
    <row r="254879" spans="28:28">
      <c r="AB254879" s="14"/>
    </row>
    <row r="254880" spans="28:28">
      <c r="AB254880" s="14"/>
    </row>
    <row r="254881" spans="28:28">
      <c r="AB254881" s="14"/>
    </row>
    <row r="254882" spans="28:28">
      <c r="AB254882" s="14"/>
    </row>
    <row r="254883" spans="28:28">
      <c r="AB254883" s="14"/>
    </row>
    <row r="254884" spans="28:28">
      <c r="AB254884" s="14"/>
    </row>
    <row r="254885" spans="28:28">
      <c r="AB254885" s="14"/>
    </row>
    <row r="254886" spans="28:28">
      <c r="AB254886" s="14"/>
    </row>
    <row r="254887" spans="28:28">
      <c r="AB254887" s="14"/>
    </row>
    <row r="254888" spans="28:28">
      <c r="AB254888" s="14"/>
    </row>
    <row r="254889" spans="28:28">
      <c r="AB254889" s="14"/>
    </row>
    <row r="254890" spans="28:28">
      <c r="AB254890" s="14"/>
    </row>
    <row r="254891" spans="28:28">
      <c r="AB254891" s="14"/>
    </row>
    <row r="254892" spans="28:28">
      <c r="AB254892" s="14"/>
    </row>
    <row r="254893" spans="28:28">
      <c r="AB254893" s="14"/>
    </row>
    <row r="254894" spans="28:28">
      <c r="AB254894" s="14"/>
    </row>
    <row r="254895" spans="28:28">
      <c r="AB254895" s="14"/>
    </row>
    <row r="254896" spans="28:28">
      <c r="AB254896" s="14"/>
    </row>
    <row r="254897" spans="28:28">
      <c r="AB254897" s="14"/>
    </row>
    <row r="254898" spans="28:28">
      <c r="AB254898" s="14"/>
    </row>
    <row r="254899" spans="28:28">
      <c r="AB254899" s="14"/>
    </row>
    <row r="254900" spans="28:28">
      <c r="AB254900" s="14"/>
    </row>
    <row r="254901" spans="28:28">
      <c r="AB254901" s="14"/>
    </row>
    <row r="254902" spans="28:28">
      <c r="AB254902" s="14"/>
    </row>
    <row r="254903" spans="28:28">
      <c r="AB254903" s="14"/>
    </row>
    <row r="254904" spans="28:28">
      <c r="AB254904" s="14"/>
    </row>
    <row r="254905" spans="28:28">
      <c r="AB254905" s="14"/>
    </row>
    <row r="254906" spans="28:28">
      <c r="AB254906" s="14"/>
    </row>
    <row r="254907" spans="28:28">
      <c r="AB254907" s="14"/>
    </row>
    <row r="254908" spans="28:28">
      <c r="AB254908" s="14"/>
    </row>
    <row r="254909" spans="28:28">
      <c r="AB254909" s="14"/>
    </row>
    <row r="254910" spans="28:28">
      <c r="AB254910" s="14"/>
    </row>
    <row r="254911" spans="28:28">
      <c r="AB254911" s="14"/>
    </row>
    <row r="254912" spans="28:28">
      <c r="AB254912" s="14"/>
    </row>
    <row r="254913" spans="28:28">
      <c r="AB254913" s="14"/>
    </row>
    <row r="254914" spans="28:28">
      <c r="AB254914" s="14"/>
    </row>
    <row r="254915" spans="28:28">
      <c r="AB254915" s="14"/>
    </row>
    <row r="254916" spans="28:28">
      <c r="AB254916" s="14"/>
    </row>
    <row r="254917" spans="28:28">
      <c r="AB254917" s="14"/>
    </row>
    <row r="254918" spans="28:28">
      <c r="AB254918" s="14"/>
    </row>
    <row r="254919" spans="28:28">
      <c r="AB254919" s="14"/>
    </row>
    <row r="254920" spans="28:28">
      <c r="AB254920" s="14"/>
    </row>
    <row r="254921" spans="28:28">
      <c r="AB254921" s="14"/>
    </row>
    <row r="254922" spans="28:28">
      <c r="AB254922" s="14"/>
    </row>
    <row r="254923" spans="28:28">
      <c r="AB254923" s="14"/>
    </row>
    <row r="254924" spans="28:28">
      <c r="AB254924" s="14"/>
    </row>
    <row r="254925" spans="28:28">
      <c r="AB254925" s="14"/>
    </row>
    <row r="254926" spans="28:28">
      <c r="AB254926" s="14"/>
    </row>
    <row r="254927" spans="28:28">
      <c r="AB254927" s="14"/>
    </row>
    <row r="254928" spans="28:28">
      <c r="AB254928" s="14"/>
    </row>
    <row r="254929" spans="28:28">
      <c r="AB254929" s="14"/>
    </row>
    <row r="254930" spans="28:28">
      <c r="AB254930" s="14"/>
    </row>
    <row r="254931" spans="28:28">
      <c r="AB254931" s="14"/>
    </row>
    <row r="254932" spans="28:28">
      <c r="AB254932" s="14"/>
    </row>
    <row r="254933" spans="28:28">
      <c r="AB254933" s="14"/>
    </row>
    <row r="254934" spans="28:28">
      <c r="AB254934" s="14"/>
    </row>
    <row r="254935" spans="28:28">
      <c r="AB254935" s="14"/>
    </row>
    <row r="254936" spans="28:28">
      <c r="AB254936" s="14"/>
    </row>
    <row r="254937" spans="28:28">
      <c r="AB254937" s="14"/>
    </row>
    <row r="254938" spans="28:28">
      <c r="AB254938" s="14"/>
    </row>
    <row r="254939" spans="28:28">
      <c r="AB254939" s="14"/>
    </row>
    <row r="254940" spans="28:28">
      <c r="AB254940" s="14"/>
    </row>
    <row r="254941" spans="28:28">
      <c r="AB254941" s="14"/>
    </row>
    <row r="254942" spans="28:28">
      <c r="AB254942" s="14"/>
    </row>
    <row r="254943" spans="28:28">
      <c r="AB254943" s="14"/>
    </row>
    <row r="254944" spans="28:28">
      <c r="AB254944" s="14"/>
    </row>
    <row r="254945" spans="28:28">
      <c r="AB254945" s="14"/>
    </row>
    <row r="254946" spans="28:28">
      <c r="AB254946" s="14"/>
    </row>
    <row r="254947" spans="28:28">
      <c r="AB254947" s="14"/>
    </row>
    <row r="254948" spans="28:28">
      <c r="AB254948" s="14"/>
    </row>
    <row r="254949" spans="28:28">
      <c r="AB254949" s="14"/>
    </row>
    <row r="254950" spans="28:28">
      <c r="AB254950" s="14"/>
    </row>
    <row r="254951" spans="28:28">
      <c r="AB254951" s="14"/>
    </row>
    <row r="254952" spans="28:28">
      <c r="AB254952" s="14"/>
    </row>
    <row r="254953" spans="28:28">
      <c r="AB254953" s="14"/>
    </row>
    <row r="254954" spans="28:28">
      <c r="AB254954" s="14"/>
    </row>
    <row r="254955" spans="28:28">
      <c r="AB254955" s="14"/>
    </row>
    <row r="254956" spans="28:28">
      <c r="AB254956" s="14"/>
    </row>
    <row r="254957" spans="28:28">
      <c r="AB254957" s="14"/>
    </row>
    <row r="254958" spans="28:28">
      <c r="AB254958" s="14"/>
    </row>
    <row r="254959" spans="28:28">
      <c r="AB254959" s="14"/>
    </row>
    <row r="254960" spans="28:28">
      <c r="AB254960" s="14"/>
    </row>
    <row r="254961" spans="28:28">
      <c r="AB254961" s="14"/>
    </row>
    <row r="254962" spans="28:28">
      <c r="AB254962" s="14"/>
    </row>
    <row r="254963" spans="28:28">
      <c r="AB254963" s="14"/>
    </row>
    <row r="254964" spans="28:28">
      <c r="AB254964" s="14"/>
    </row>
    <row r="254965" spans="28:28">
      <c r="AB254965" s="14"/>
    </row>
    <row r="254966" spans="28:28">
      <c r="AB254966" s="14"/>
    </row>
    <row r="254967" spans="28:28">
      <c r="AB254967" s="14"/>
    </row>
    <row r="254968" spans="28:28">
      <c r="AB254968" s="14"/>
    </row>
    <row r="254969" spans="28:28">
      <c r="AB254969" s="14"/>
    </row>
    <row r="254970" spans="28:28">
      <c r="AB254970" s="14"/>
    </row>
    <row r="254971" spans="28:28">
      <c r="AB254971" s="14"/>
    </row>
    <row r="254972" spans="28:28">
      <c r="AB254972" s="14"/>
    </row>
    <row r="254973" spans="28:28">
      <c r="AB254973" s="14"/>
    </row>
    <row r="254974" spans="28:28">
      <c r="AB254974" s="14"/>
    </row>
    <row r="254975" spans="28:28">
      <c r="AB254975" s="14"/>
    </row>
    <row r="254976" spans="28:28">
      <c r="AB254976" s="14"/>
    </row>
    <row r="254977" spans="28:28">
      <c r="AB254977" s="14"/>
    </row>
    <row r="254978" spans="28:28">
      <c r="AB254978" s="14"/>
    </row>
    <row r="254979" spans="28:28">
      <c r="AB254979" s="14"/>
    </row>
    <row r="254980" spans="28:28">
      <c r="AB254980" s="14"/>
    </row>
    <row r="254981" spans="28:28">
      <c r="AB254981" s="14"/>
    </row>
    <row r="254982" spans="28:28">
      <c r="AB254982" s="14"/>
    </row>
    <row r="254983" spans="28:28">
      <c r="AB254983" s="14"/>
    </row>
    <row r="254984" spans="28:28">
      <c r="AB254984" s="14"/>
    </row>
    <row r="254985" spans="28:28">
      <c r="AB254985" s="14"/>
    </row>
    <row r="254986" spans="28:28">
      <c r="AB254986" s="14"/>
    </row>
    <row r="254987" spans="28:28">
      <c r="AB254987" s="14"/>
    </row>
    <row r="254988" spans="28:28">
      <c r="AB254988" s="14"/>
    </row>
    <row r="254989" spans="28:28">
      <c r="AB254989" s="14"/>
    </row>
    <row r="254990" spans="28:28">
      <c r="AB254990" s="14"/>
    </row>
    <row r="254991" spans="28:28">
      <c r="AB254991" s="14"/>
    </row>
    <row r="254992" spans="28:28">
      <c r="AB254992" s="14"/>
    </row>
    <row r="254993" spans="28:28">
      <c r="AB254993" s="14"/>
    </row>
    <row r="254994" spans="28:28">
      <c r="AB254994" s="14"/>
    </row>
    <row r="254995" spans="28:28">
      <c r="AB254995" s="14"/>
    </row>
    <row r="254996" spans="28:28">
      <c r="AB254996" s="14"/>
    </row>
    <row r="254997" spans="28:28">
      <c r="AB254997" s="14"/>
    </row>
    <row r="254998" spans="28:28">
      <c r="AB254998" s="14"/>
    </row>
    <row r="254999" spans="28:28">
      <c r="AB254999" s="14"/>
    </row>
    <row r="255000" spans="28:28">
      <c r="AB255000" s="14"/>
    </row>
    <row r="255001" spans="28:28">
      <c r="AB255001" s="14"/>
    </row>
    <row r="255002" spans="28:28">
      <c r="AB255002" s="14"/>
    </row>
    <row r="255003" spans="28:28">
      <c r="AB255003" s="14"/>
    </row>
    <row r="255004" spans="28:28">
      <c r="AB255004" s="14"/>
    </row>
    <row r="255005" spans="28:28">
      <c r="AB255005" s="14"/>
    </row>
    <row r="255006" spans="28:28">
      <c r="AB255006" s="14"/>
    </row>
    <row r="255007" spans="28:28">
      <c r="AB255007" s="14"/>
    </row>
    <row r="255008" spans="28:28">
      <c r="AB255008" s="14"/>
    </row>
    <row r="255009" spans="28:28">
      <c r="AB255009" s="14"/>
    </row>
    <row r="255010" spans="28:28">
      <c r="AB255010" s="14"/>
    </row>
    <row r="255011" spans="28:28">
      <c r="AB255011" s="14"/>
    </row>
    <row r="255012" spans="28:28">
      <c r="AB255012" s="14"/>
    </row>
    <row r="255013" spans="28:28">
      <c r="AB255013" s="14"/>
    </row>
    <row r="255014" spans="28:28">
      <c r="AB255014" s="14"/>
    </row>
    <row r="255015" spans="28:28">
      <c r="AB255015" s="14"/>
    </row>
    <row r="255016" spans="28:28">
      <c r="AB255016" s="14"/>
    </row>
    <row r="255017" spans="28:28">
      <c r="AB255017" s="14"/>
    </row>
    <row r="255018" spans="28:28">
      <c r="AB255018" s="14"/>
    </row>
    <row r="255019" spans="28:28">
      <c r="AB255019" s="14"/>
    </row>
    <row r="255020" spans="28:28">
      <c r="AB255020" s="14"/>
    </row>
    <row r="255021" spans="28:28">
      <c r="AB255021" s="14"/>
    </row>
    <row r="255022" spans="28:28">
      <c r="AB255022" s="14"/>
    </row>
    <row r="255023" spans="28:28">
      <c r="AB255023" s="14"/>
    </row>
    <row r="255024" spans="28:28">
      <c r="AB255024" s="14"/>
    </row>
    <row r="255025" spans="28:28">
      <c r="AB255025" s="14"/>
    </row>
    <row r="255026" spans="28:28">
      <c r="AB255026" s="14"/>
    </row>
    <row r="255027" spans="28:28">
      <c r="AB255027" s="14"/>
    </row>
    <row r="255028" spans="28:28">
      <c r="AB255028" s="14"/>
    </row>
    <row r="255029" spans="28:28">
      <c r="AB255029" s="14"/>
    </row>
    <row r="255030" spans="28:28">
      <c r="AB255030" s="14"/>
    </row>
    <row r="255031" spans="28:28">
      <c r="AB255031" s="14"/>
    </row>
    <row r="255032" spans="28:28">
      <c r="AB255032" s="14"/>
    </row>
    <row r="255033" spans="28:28">
      <c r="AB255033" s="14"/>
    </row>
    <row r="255034" spans="28:28">
      <c r="AB255034" s="14"/>
    </row>
    <row r="255035" spans="28:28">
      <c r="AB255035" s="14"/>
    </row>
    <row r="255036" spans="28:28">
      <c r="AB255036" s="14"/>
    </row>
    <row r="255037" spans="28:28">
      <c r="AB255037" s="14"/>
    </row>
    <row r="255038" spans="28:28">
      <c r="AB255038" s="14"/>
    </row>
    <row r="255039" spans="28:28">
      <c r="AB255039" s="14"/>
    </row>
    <row r="255040" spans="28:28">
      <c r="AB255040" s="14"/>
    </row>
    <row r="255041" spans="28:28">
      <c r="AB255041" s="14"/>
    </row>
    <row r="255042" spans="28:28">
      <c r="AB255042" s="14"/>
    </row>
    <row r="255043" spans="28:28">
      <c r="AB255043" s="14"/>
    </row>
    <row r="255044" spans="28:28">
      <c r="AB255044" s="14"/>
    </row>
    <row r="255045" spans="28:28">
      <c r="AB255045" s="14"/>
    </row>
    <row r="255046" spans="28:28">
      <c r="AB255046" s="14"/>
    </row>
    <row r="255047" spans="28:28">
      <c r="AB255047" s="14"/>
    </row>
    <row r="255048" spans="28:28">
      <c r="AB255048" s="14"/>
    </row>
    <row r="255049" spans="28:28">
      <c r="AB255049" s="14"/>
    </row>
    <row r="255050" spans="28:28">
      <c r="AB255050" s="14"/>
    </row>
    <row r="255051" spans="28:28">
      <c r="AB255051" s="14"/>
    </row>
    <row r="255052" spans="28:28">
      <c r="AB255052" s="14"/>
    </row>
    <row r="255053" spans="28:28">
      <c r="AB255053" s="14"/>
    </row>
    <row r="255054" spans="28:28">
      <c r="AB255054" s="14"/>
    </row>
    <row r="255055" spans="28:28">
      <c r="AB255055" s="14"/>
    </row>
    <row r="255056" spans="28:28">
      <c r="AB255056" s="14"/>
    </row>
    <row r="255057" spans="28:28">
      <c r="AB255057" s="14"/>
    </row>
    <row r="255058" spans="28:28">
      <c r="AB255058" s="14"/>
    </row>
    <row r="255059" spans="28:28">
      <c r="AB255059" s="14"/>
    </row>
    <row r="255060" spans="28:28">
      <c r="AB255060" s="14"/>
    </row>
    <row r="255061" spans="28:28">
      <c r="AB255061" s="14"/>
    </row>
    <row r="255062" spans="28:28">
      <c r="AB255062" s="14"/>
    </row>
    <row r="255063" spans="28:28">
      <c r="AB255063" s="14"/>
    </row>
    <row r="255064" spans="28:28">
      <c r="AB255064" s="14"/>
    </row>
    <row r="255065" spans="28:28">
      <c r="AB255065" s="14"/>
    </row>
    <row r="255066" spans="28:28">
      <c r="AB255066" s="14"/>
    </row>
    <row r="255067" spans="28:28">
      <c r="AB255067" s="14"/>
    </row>
    <row r="255068" spans="28:28">
      <c r="AB255068" s="14"/>
    </row>
    <row r="255069" spans="28:28">
      <c r="AB255069" s="14"/>
    </row>
    <row r="255070" spans="28:28">
      <c r="AB255070" s="14"/>
    </row>
    <row r="255071" spans="28:28">
      <c r="AB255071" s="14"/>
    </row>
    <row r="255072" spans="28:28">
      <c r="AB255072" s="14"/>
    </row>
    <row r="255073" spans="28:28">
      <c r="AB255073" s="14"/>
    </row>
    <row r="255074" spans="28:28">
      <c r="AB255074" s="14"/>
    </row>
    <row r="255075" spans="28:28">
      <c r="AB255075" s="14"/>
    </row>
    <row r="255076" spans="28:28">
      <c r="AB255076" s="14"/>
    </row>
    <row r="255077" spans="28:28">
      <c r="AB255077" s="14"/>
    </row>
    <row r="255078" spans="28:28">
      <c r="AB255078" s="14"/>
    </row>
    <row r="255079" spans="28:28">
      <c r="AB255079" s="14"/>
    </row>
    <row r="255080" spans="28:28">
      <c r="AB255080" s="14"/>
    </row>
    <row r="255081" spans="28:28">
      <c r="AB255081" s="14"/>
    </row>
    <row r="255082" spans="28:28">
      <c r="AB255082" s="14"/>
    </row>
    <row r="255083" spans="28:28">
      <c r="AB255083" s="14"/>
    </row>
    <row r="255084" spans="28:28">
      <c r="AB255084" s="14"/>
    </row>
    <row r="255085" spans="28:28">
      <c r="AB255085" s="14"/>
    </row>
    <row r="255086" spans="28:28">
      <c r="AB255086" s="14"/>
    </row>
    <row r="255087" spans="28:28">
      <c r="AB255087" s="14"/>
    </row>
    <row r="255088" spans="28:28">
      <c r="AB255088" s="14"/>
    </row>
    <row r="255089" spans="28:28">
      <c r="AB255089" s="14"/>
    </row>
    <row r="255090" spans="28:28">
      <c r="AB255090" s="14"/>
    </row>
    <row r="255091" spans="28:28">
      <c r="AB255091" s="14"/>
    </row>
    <row r="255092" spans="28:28">
      <c r="AB255092" s="14"/>
    </row>
    <row r="255093" spans="28:28">
      <c r="AB255093" s="14"/>
    </row>
    <row r="255094" spans="28:28">
      <c r="AB255094" s="14"/>
    </row>
    <row r="255095" spans="28:28">
      <c r="AB255095" s="14"/>
    </row>
    <row r="255096" spans="28:28">
      <c r="AB255096" s="14"/>
    </row>
    <row r="255097" spans="28:28">
      <c r="AB255097" s="14"/>
    </row>
    <row r="255098" spans="28:28">
      <c r="AB255098" s="14"/>
    </row>
    <row r="255099" spans="28:28">
      <c r="AB255099" s="14"/>
    </row>
    <row r="255100" spans="28:28">
      <c r="AB255100" s="14"/>
    </row>
    <row r="255101" spans="28:28">
      <c r="AB255101" s="14"/>
    </row>
    <row r="255102" spans="28:28">
      <c r="AB255102" s="14"/>
    </row>
    <row r="255103" spans="28:28">
      <c r="AB255103" s="14"/>
    </row>
    <row r="255104" spans="28:28">
      <c r="AB255104" s="14"/>
    </row>
    <row r="255105" spans="28:28">
      <c r="AB255105" s="14"/>
    </row>
    <row r="255106" spans="28:28">
      <c r="AB255106" s="14"/>
    </row>
    <row r="255107" spans="28:28">
      <c r="AB255107" s="14"/>
    </row>
    <row r="255108" spans="28:28">
      <c r="AB255108" s="14"/>
    </row>
    <row r="255109" spans="28:28">
      <c r="AB255109" s="14"/>
    </row>
    <row r="255110" spans="28:28">
      <c r="AB255110" s="14"/>
    </row>
    <row r="255111" spans="28:28">
      <c r="AB255111" s="14"/>
    </row>
    <row r="255112" spans="28:28">
      <c r="AB255112" s="14"/>
    </row>
    <row r="255113" spans="28:28">
      <c r="AB255113" s="14"/>
    </row>
    <row r="255114" spans="28:28">
      <c r="AB255114" s="14"/>
    </row>
    <row r="255115" spans="28:28">
      <c r="AB255115" s="14"/>
    </row>
    <row r="255116" spans="28:28">
      <c r="AB255116" s="14"/>
    </row>
    <row r="255117" spans="28:28">
      <c r="AB255117" s="14"/>
    </row>
    <row r="255118" spans="28:28">
      <c r="AB255118" s="14"/>
    </row>
    <row r="255119" spans="28:28">
      <c r="AB255119" s="14"/>
    </row>
    <row r="255120" spans="28:28">
      <c r="AB255120" s="14"/>
    </row>
    <row r="255121" spans="28:28">
      <c r="AB255121" s="14"/>
    </row>
    <row r="255122" spans="28:28">
      <c r="AB255122" s="14"/>
    </row>
    <row r="255123" spans="28:28">
      <c r="AB255123" s="14"/>
    </row>
    <row r="255124" spans="28:28">
      <c r="AB255124" s="14"/>
    </row>
    <row r="255125" spans="28:28">
      <c r="AB255125" s="14"/>
    </row>
    <row r="255126" spans="28:28">
      <c r="AB255126" s="14"/>
    </row>
    <row r="255127" spans="28:28">
      <c r="AB255127" s="14"/>
    </row>
    <row r="255128" spans="28:28">
      <c r="AB255128" s="14"/>
    </row>
    <row r="255129" spans="28:28">
      <c r="AB255129" s="14"/>
    </row>
    <row r="255130" spans="28:28">
      <c r="AB255130" s="14"/>
    </row>
    <row r="255131" spans="28:28">
      <c r="AB255131" s="14"/>
    </row>
    <row r="255132" spans="28:28">
      <c r="AB255132" s="14"/>
    </row>
    <row r="255133" spans="28:28">
      <c r="AB255133" s="14"/>
    </row>
    <row r="255134" spans="28:28">
      <c r="AB255134" s="14"/>
    </row>
    <row r="255135" spans="28:28">
      <c r="AB255135" s="14"/>
    </row>
    <row r="255136" spans="28:28">
      <c r="AB255136" s="14"/>
    </row>
    <row r="255137" spans="28:28">
      <c r="AB255137" s="14"/>
    </row>
    <row r="255138" spans="28:28">
      <c r="AB255138" s="14"/>
    </row>
    <row r="255139" spans="28:28">
      <c r="AB255139" s="14"/>
    </row>
    <row r="255140" spans="28:28">
      <c r="AB255140" s="14"/>
    </row>
    <row r="255141" spans="28:28">
      <c r="AB255141" s="14"/>
    </row>
    <row r="255142" spans="28:28">
      <c r="AB255142" s="14"/>
    </row>
    <row r="255143" spans="28:28">
      <c r="AB255143" s="14"/>
    </row>
    <row r="255144" spans="28:28">
      <c r="AB255144" s="14"/>
    </row>
    <row r="255145" spans="28:28">
      <c r="AB255145" s="14"/>
    </row>
    <row r="255146" spans="28:28">
      <c r="AB255146" s="14"/>
    </row>
    <row r="255147" spans="28:28">
      <c r="AB255147" s="14"/>
    </row>
    <row r="255148" spans="28:28">
      <c r="AB255148" s="14"/>
    </row>
    <row r="255149" spans="28:28">
      <c r="AB255149" s="14"/>
    </row>
    <row r="255150" spans="28:28">
      <c r="AB255150" s="14"/>
    </row>
    <row r="255151" spans="28:28">
      <c r="AB255151" s="14"/>
    </row>
    <row r="255152" spans="28:28">
      <c r="AB255152" s="14"/>
    </row>
    <row r="255153" spans="28:28">
      <c r="AB255153" s="14"/>
    </row>
    <row r="255154" spans="28:28">
      <c r="AB255154" s="14"/>
    </row>
    <row r="255155" spans="28:28">
      <c r="AB255155" s="14"/>
    </row>
    <row r="255156" spans="28:28">
      <c r="AB255156" s="14"/>
    </row>
    <row r="255157" spans="28:28">
      <c r="AB255157" s="14"/>
    </row>
    <row r="255158" spans="28:28">
      <c r="AB255158" s="14"/>
    </row>
    <row r="255159" spans="28:28">
      <c r="AB255159" s="14"/>
    </row>
    <row r="255160" spans="28:28">
      <c r="AB255160" s="14"/>
    </row>
    <row r="255161" spans="28:28">
      <c r="AB255161" s="14"/>
    </row>
    <row r="255162" spans="28:28">
      <c r="AB255162" s="14"/>
    </row>
    <row r="255163" spans="28:28">
      <c r="AB255163" s="14"/>
    </row>
    <row r="255164" spans="28:28">
      <c r="AB255164" s="14"/>
    </row>
    <row r="255165" spans="28:28">
      <c r="AB255165" s="14"/>
    </row>
    <row r="255166" spans="28:28">
      <c r="AB255166" s="14"/>
    </row>
    <row r="255167" spans="28:28">
      <c r="AB255167" s="14"/>
    </row>
    <row r="255168" spans="28:28">
      <c r="AB255168" s="14"/>
    </row>
    <row r="255169" spans="28:28">
      <c r="AB255169" s="14"/>
    </row>
    <row r="255170" spans="28:28">
      <c r="AB255170" s="14"/>
    </row>
    <row r="255171" spans="28:28">
      <c r="AB255171" s="14"/>
    </row>
    <row r="255172" spans="28:28">
      <c r="AB255172" s="14"/>
    </row>
    <row r="255173" spans="28:28">
      <c r="AB255173" s="14"/>
    </row>
    <row r="255174" spans="28:28">
      <c r="AB255174" s="14"/>
    </row>
    <row r="255175" spans="28:28">
      <c r="AB255175" s="14"/>
    </row>
    <row r="255176" spans="28:28">
      <c r="AB255176" s="14"/>
    </row>
    <row r="255177" spans="28:28">
      <c r="AB255177" s="14"/>
    </row>
    <row r="255178" spans="28:28">
      <c r="AB255178" s="14"/>
    </row>
    <row r="255179" spans="28:28">
      <c r="AB255179" s="14"/>
    </row>
    <row r="255180" spans="28:28">
      <c r="AB255180" s="14"/>
    </row>
    <row r="255181" spans="28:28">
      <c r="AB255181" s="14"/>
    </row>
    <row r="255182" spans="28:28">
      <c r="AB255182" s="14"/>
    </row>
    <row r="255183" spans="28:28">
      <c r="AB255183" s="14"/>
    </row>
    <row r="255184" spans="28:28">
      <c r="AB255184" s="14"/>
    </row>
    <row r="255185" spans="28:28">
      <c r="AB255185" s="14"/>
    </row>
    <row r="255186" spans="28:28">
      <c r="AB255186" s="14"/>
    </row>
    <row r="255187" spans="28:28">
      <c r="AB255187" s="14"/>
    </row>
    <row r="255188" spans="28:28">
      <c r="AB255188" s="14"/>
    </row>
    <row r="255189" spans="28:28">
      <c r="AB255189" s="14"/>
    </row>
    <row r="255190" spans="28:28">
      <c r="AB255190" s="14"/>
    </row>
    <row r="255191" spans="28:28">
      <c r="AB255191" s="14"/>
    </row>
    <row r="255192" spans="28:28">
      <c r="AB255192" s="14"/>
    </row>
    <row r="255193" spans="28:28">
      <c r="AB255193" s="14"/>
    </row>
    <row r="255194" spans="28:28">
      <c r="AB255194" s="14"/>
    </row>
    <row r="255195" spans="28:28">
      <c r="AB255195" s="14"/>
    </row>
    <row r="255196" spans="28:28">
      <c r="AB255196" s="14"/>
    </row>
    <row r="255197" spans="28:28">
      <c r="AB255197" s="14"/>
    </row>
    <row r="255198" spans="28:28">
      <c r="AB255198" s="14"/>
    </row>
    <row r="255199" spans="28:28">
      <c r="AB255199" s="14"/>
    </row>
    <row r="255200" spans="28:28">
      <c r="AB255200" s="14"/>
    </row>
    <row r="255201" spans="28:28">
      <c r="AB255201" s="14"/>
    </row>
    <row r="255202" spans="28:28">
      <c r="AB255202" s="14"/>
    </row>
    <row r="255203" spans="28:28">
      <c r="AB255203" s="14"/>
    </row>
    <row r="255204" spans="28:28">
      <c r="AB255204" s="14"/>
    </row>
    <row r="255205" spans="28:28">
      <c r="AB255205" s="14"/>
    </row>
    <row r="255206" spans="28:28">
      <c r="AB255206" s="14"/>
    </row>
    <row r="255207" spans="28:28">
      <c r="AB255207" s="14"/>
    </row>
    <row r="255208" spans="28:28">
      <c r="AB255208" s="14"/>
    </row>
    <row r="255209" spans="28:28">
      <c r="AB255209" s="14"/>
    </row>
    <row r="255210" spans="28:28">
      <c r="AB255210" s="14"/>
    </row>
    <row r="255211" spans="28:28">
      <c r="AB255211" s="14"/>
    </row>
    <row r="255212" spans="28:28">
      <c r="AB255212" s="14"/>
    </row>
    <row r="255213" spans="28:28">
      <c r="AB255213" s="14"/>
    </row>
    <row r="255214" spans="28:28">
      <c r="AB255214" s="14"/>
    </row>
    <row r="255215" spans="28:28">
      <c r="AB255215" s="14"/>
    </row>
    <row r="255216" spans="28:28">
      <c r="AB255216" s="14"/>
    </row>
    <row r="255217" spans="28:28">
      <c r="AB255217" s="14"/>
    </row>
    <row r="255218" spans="28:28">
      <c r="AB255218" s="14"/>
    </row>
    <row r="255219" spans="28:28">
      <c r="AB255219" s="14"/>
    </row>
    <row r="255220" spans="28:28">
      <c r="AB255220" s="14"/>
    </row>
    <row r="255221" spans="28:28">
      <c r="AB255221" s="14"/>
    </row>
    <row r="255222" spans="28:28">
      <c r="AB255222" s="14"/>
    </row>
    <row r="255223" spans="28:28">
      <c r="AB255223" s="14"/>
    </row>
    <row r="255224" spans="28:28">
      <c r="AB255224" s="14"/>
    </row>
    <row r="255225" spans="28:28">
      <c r="AB255225" s="14"/>
    </row>
    <row r="255226" spans="28:28">
      <c r="AB255226" s="14"/>
    </row>
    <row r="255227" spans="28:28">
      <c r="AB255227" s="14"/>
    </row>
    <row r="255228" spans="28:28">
      <c r="AB255228" s="14"/>
    </row>
    <row r="255229" spans="28:28">
      <c r="AB255229" s="14"/>
    </row>
    <row r="255230" spans="28:28">
      <c r="AB255230" s="14"/>
    </row>
    <row r="255231" spans="28:28">
      <c r="AB255231" s="14"/>
    </row>
    <row r="255232" spans="28:28">
      <c r="AB255232" s="14"/>
    </row>
    <row r="255233" spans="28:28">
      <c r="AB255233" s="14"/>
    </row>
    <row r="255234" spans="28:28">
      <c r="AB255234" s="14"/>
    </row>
    <row r="255235" spans="28:28">
      <c r="AB255235" s="14"/>
    </row>
    <row r="255236" spans="28:28">
      <c r="AB255236" s="14"/>
    </row>
    <row r="255237" spans="28:28">
      <c r="AB255237" s="14"/>
    </row>
    <row r="255238" spans="28:28">
      <c r="AB255238" s="14"/>
    </row>
    <row r="255239" spans="28:28">
      <c r="AB255239" s="14"/>
    </row>
    <row r="255240" spans="28:28">
      <c r="AB255240" s="14"/>
    </row>
    <row r="255241" spans="28:28">
      <c r="AB255241" s="14"/>
    </row>
    <row r="255242" spans="28:28">
      <c r="AB255242" s="14"/>
    </row>
    <row r="255243" spans="28:28">
      <c r="AB255243" s="14"/>
    </row>
    <row r="255244" spans="28:28">
      <c r="AB255244" s="14"/>
    </row>
    <row r="255245" spans="28:28">
      <c r="AB255245" s="14"/>
    </row>
    <row r="255246" spans="28:28">
      <c r="AB255246" s="14"/>
    </row>
    <row r="255247" spans="28:28">
      <c r="AB255247" s="14"/>
    </row>
    <row r="255248" spans="28:28">
      <c r="AB255248" s="14"/>
    </row>
    <row r="255249" spans="28:28">
      <c r="AB255249" s="14"/>
    </row>
    <row r="255250" spans="28:28">
      <c r="AB255250" s="14"/>
    </row>
    <row r="255251" spans="28:28">
      <c r="AB255251" s="14"/>
    </row>
    <row r="255252" spans="28:28">
      <c r="AB255252" s="14"/>
    </row>
    <row r="255253" spans="28:28">
      <c r="AB255253" s="14"/>
    </row>
    <row r="255254" spans="28:28">
      <c r="AB255254" s="14"/>
    </row>
    <row r="255255" spans="28:28">
      <c r="AB255255" s="14"/>
    </row>
    <row r="255256" spans="28:28">
      <c r="AB255256" s="14"/>
    </row>
    <row r="255257" spans="28:28">
      <c r="AB255257" s="14"/>
    </row>
    <row r="255258" spans="28:28">
      <c r="AB255258" s="14"/>
    </row>
    <row r="255259" spans="28:28">
      <c r="AB255259" s="14"/>
    </row>
    <row r="255260" spans="28:28">
      <c r="AB255260" s="14"/>
    </row>
    <row r="255261" spans="28:28">
      <c r="AB255261" s="14"/>
    </row>
    <row r="255262" spans="28:28">
      <c r="AB255262" s="14"/>
    </row>
    <row r="255263" spans="28:28">
      <c r="AB255263" s="14"/>
    </row>
    <row r="255264" spans="28:28">
      <c r="AB255264" s="14"/>
    </row>
    <row r="255265" spans="28:28">
      <c r="AB255265" s="14"/>
    </row>
    <row r="255266" spans="28:28">
      <c r="AB255266" s="14"/>
    </row>
    <row r="255267" spans="28:28">
      <c r="AB255267" s="14"/>
    </row>
    <row r="255268" spans="28:28">
      <c r="AB255268" s="14"/>
    </row>
    <row r="255269" spans="28:28">
      <c r="AB255269" s="14"/>
    </row>
    <row r="255270" spans="28:28">
      <c r="AB255270" s="14"/>
    </row>
    <row r="255271" spans="28:28">
      <c r="AB255271" s="14"/>
    </row>
    <row r="255272" spans="28:28">
      <c r="AB255272" s="14"/>
    </row>
    <row r="255273" spans="28:28">
      <c r="AB255273" s="14"/>
    </row>
    <row r="255274" spans="28:28">
      <c r="AB255274" s="14"/>
    </row>
    <row r="255275" spans="28:28">
      <c r="AB255275" s="14"/>
    </row>
    <row r="255276" spans="28:28">
      <c r="AB255276" s="14"/>
    </row>
    <row r="255277" spans="28:28">
      <c r="AB255277" s="14"/>
    </row>
    <row r="255278" spans="28:28">
      <c r="AB255278" s="14"/>
    </row>
    <row r="255279" spans="28:28">
      <c r="AB255279" s="14"/>
    </row>
    <row r="255280" spans="28:28">
      <c r="AB255280" s="14"/>
    </row>
    <row r="255281" spans="28:28">
      <c r="AB255281" s="14"/>
    </row>
    <row r="255282" spans="28:28">
      <c r="AB255282" s="14"/>
    </row>
    <row r="255283" spans="28:28">
      <c r="AB255283" s="14"/>
    </row>
    <row r="255284" spans="28:28">
      <c r="AB255284" s="14"/>
    </row>
    <row r="255285" spans="28:28">
      <c r="AB255285" s="14"/>
    </row>
    <row r="255286" spans="28:28">
      <c r="AB255286" s="14"/>
    </row>
    <row r="255287" spans="28:28">
      <c r="AB255287" s="14"/>
    </row>
    <row r="255288" spans="28:28">
      <c r="AB255288" s="14"/>
    </row>
    <row r="255289" spans="28:28">
      <c r="AB255289" s="14"/>
    </row>
    <row r="255290" spans="28:28">
      <c r="AB255290" s="14"/>
    </row>
    <row r="255291" spans="28:28">
      <c r="AB255291" s="14"/>
    </row>
    <row r="255292" spans="28:28">
      <c r="AB255292" s="14"/>
    </row>
    <row r="255293" spans="28:28">
      <c r="AB255293" s="14"/>
    </row>
    <row r="255294" spans="28:28">
      <c r="AB255294" s="14"/>
    </row>
    <row r="255295" spans="28:28">
      <c r="AB255295" s="14"/>
    </row>
    <row r="255296" spans="28:28">
      <c r="AB255296" s="14"/>
    </row>
    <row r="255297" spans="28:28">
      <c r="AB255297" s="14"/>
    </row>
    <row r="255298" spans="28:28">
      <c r="AB255298" s="14"/>
    </row>
    <row r="255299" spans="28:28">
      <c r="AB255299" s="14"/>
    </row>
    <row r="255300" spans="28:28">
      <c r="AB255300" s="14"/>
    </row>
    <row r="255301" spans="28:28">
      <c r="AB255301" s="14"/>
    </row>
    <row r="255302" spans="28:28">
      <c r="AB255302" s="14"/>
    </row>
    <row r="255303" spans="28:28">
      <c r="AB255303" s="14"/>
    </row>
    <row r="255304" spans="28:28">
      <c r="AB255304" s="14"/>
    </row>
    <row r="255305" spans="28:28">
      <c r="AB255305" s="14"/>
    </row>
    <row r="255306" spans="28:28">
      <c r="AB255306" s="14"/>
    </row>
    <row r="255307" spans="28:28">
      <c r="AB255307" s="14"/>
    </row>
    <row r="255308" spans="28:28">
      <c r="AB255308" s="14"/>
    </row>
    <row r="255309" spans="28:28">
      <c r="AB255309" s="14"/>
    </row>
    <row r="255310" spans="28:28">
      <c r="AB255310" s="14"/>
    </row>
    <row r="255311" spans="28:28">
      <c r="AB255311" s="14"/>
    </row>
    <row r="255312" spans="28:28">
      <c r="AB255312" s="14"/>
    </row>
    <row r="255313" spans="28:28">
      <c r="AB255313" s="14"/>
    </row>
    <row r="255314" spans="28:28">
      <c r="AB255314" s="14"/>
    </row>
    <row r="255315" spans="28:28">
      <c r="AB255315" s="14"/>
    </row>
    <row r="255316" spans="28:28">
      <c r="AB255316" s="14"/>
    </row>
    <row r="255317" spans="28:28">
      <c r="AB255317" s="14"/>
    </row>
    <row r="255318" spans="28:28">
      <c r="AB255318" s="14"/>
    </row>
    <row r="255319" spans="28:28">
      <c r="AB255319" s="14"/>
    </row>
    <row r="255320" spans="28:28">
      <c r="AB255320" s="14"/>
    </row>
    <row r="255321" spans="28:28">
      <c r="AB255321" s="14"/>
    </row>
    <row r="255322" spans="28:28">
      <c r="AB255322" s="14"/>
    </row>
    <row r="255323" spans="28:28">
      <c r="AB255323" s="14"/>
    </row>
    <row r="255324" spans="28:28">
      <c r="AB255324" s="14"/>
    </row>
    <row r="255325" spans="28:28">
      <c r="AB255325" s="14"/>
    </row>
    <row r="255326" spans="28:28">
      <c r="AB255326" s="14"/>
    </row>
    <row r="255327" spans="28:28">
      <c r="AB255327" s="14"/>
    </row>
    <row r="255328" spans="28:28">
      <c r="AB255328" s="14"/>
    </row>
    <row r="255329" spans="28:28">
      <c r="AB255329" s="14"/>
    </row>
    <row r="255330" spans="28:28">
      <c r="AB255330" s="14"/>
    </row>
    <row r="255331" spans="28:28">
      <c r="AB255331" s="14"/>
    </row>
    <row r="255332" spans="28:28">
      <c r="AB255332" s="14"/>
    </row>
    <row r="255333" spans="28:28">
      <c r="AB255333" s="14"/>
    </row>
    <row r="255334" spans="28:28">
      <c r="AB255334" s="14"/>
    </row>
    <row r="255335" spans="28:28">
      <c r="AB255335" s="14"/>
    </row>
    <row r="255336" spans="28:28">
      <c r="AB255336" s="14"/>
    </row>
    <row r="255337" spans="28:28">
      <c r="AB255337" s="14"/>
    </row>
    <row r="255338" spans="28:28">
      <c r="AB255338" s="14"/>
    </row>
    <row r="255339" spans="28:28">
      <c r="AB255339" s="14"/>
    </row>
    <row r="255340" spans="28:28">
      <c r="AB255340" s="14"/>
    </row>
    <row r="255341" spans="28:28">
      <c r="AB255341" s="14"/>
    </row>
    <row r="255342" spans="28:28">
      <c r="AB255342" s="14"/>
    </row>
    <row r="255343" spans="28:28">
      <c r="AB255343" s="14"/>
    </row>
    <row r="255344" spans="28:28">
      <c r="AB255344" s="14"/>
    </row>
    <row r="255345" spans="28:28">
      <c r="AB255345" s="14"/>
    </row>
    <row r="255346" spans="28:28">
      <c r="AB255346" s="14"/>
    </row>
    <row r="255347" spans="28:28">
      <c r="AB255347" s="14"/>
    </row>
    <row r="255348" spans="28:28">
      <c r="AB255348" s="14"/>
    </row>
    <row r="255349" spans="28:28">
      <c r="AB255349" s="14"/>
    </row>
    <row r="255350" spans="28:28">
      <c r="AB255350" s="14"/>
    </row>
    <row r="255351" spans="28:28">
      <c r="AB255351" s="14"/>
    </row>
    <row r="255352" spans="28:28">
      <c r="AB255352" s="14"/>
    </row>
    <row r="255353" spans="28:28">
      <c r="AB255353" s="14"/>
    </row>
    <row r="255354" spans="28:28">
      <c r="AB255354" s="14"/>
    </row>
    <row r="255355" spans="28:28">
      <c r="AB255355" s="14"/>
    </row>
    <row r="255356" spans="28:28">
      <c r="AB255356" s="14"/>
    </row>
    <row r="255357" spans="28:28">
      <c r="AB255357" s="14"/>
    </row>
    <row r="255358" spans="28:28">
      <c r="AB255358" s="14"/>
    </row>
    <row r="255359" spans="28:28">
      <c r="AB255359" s="14"/>
    </row>
    <row r="255360" spans="28:28">
      <c r="AB255360" s="14"/>
    </row>
    <row r="255361" spans="28:28">
      <c r="AB255361" s="14"/>
    </row>
    <row r="255362" spans="28:28">
      <c r="AB255362" s="14"/>
    </row>
    <row r="255363" spans="28:28">
      <c r="AB255363" s="14"/>
    </row>
    <row r="255364" spans="28:28">
      <c r="AB255364" s="14"/>
    </row>
    <row r="255365" spans="28:28">
      <c r="AB255365" s="14"/>
    </row>
    <row r="255366" spans="28:28">
      <c r="AB255366" s="14"/>
    </row>
    <row r="255367" spans="28:28">
      <c r="AB255367" s="14"/>
    </row>
    <row r="255368" spans="28:28">
      <c r="AB255368" s="14"/>
    </row>
    <row r="255369" spans="28:28">
      <c r="AB255369" s="14"/>
    </row>
    <row r="255370" spans="28:28">
      <c r="AB255370" s="14"/>
    </row>
    <row r="255371" spans="28:28">
      <c r="AB255371" s="14"/>
    </row>
    <row r="255372" spans="28:28">
      <c r="AB255372" s="14"/>
    </row>
    <row r="255373" spans="28:28">
      <c r="AB255373" s="14"/>
    </row>
    <row r="255374" spans="28:28">
      <c r="AB255374" s="14"/>
    </row>
    <row r="255375" spans="28:28">
      <c r="AB255375" s="14"/>
    </row>
    <row r="255376" spans="28:28">
      <c r="AB255376" s="14"/>
    </row>
    <row r="255377" spans="28:28">
      <c r="AB255377" s="14"/>
    </row>
    <row r="255378" spans="28:28">
      <c r="AB255378" s="14"/>
    </row>
    <row r="255379" spans="28:28">
      <c r="AB255379" s="14"/>
    </row>
    <row r="255380" spans="28:28">
      <c r="AB255380" s="14"/>
    </row>
    <row r="255381" spans="28:28">
      <c r="AB255381" s="14"/>
    </row>
    <row r="255382" spans="28:28">
      <c r="AB255382" s="14"/>
    </row>
    <row r="255383" spans="28:28">
      <c r="AB255383" s="14"/>
    </row>
    <row r="255384" spans="28:28">
      <c r="AB255384" s="14"/>
    </row>
    <row r="255385" spans="28:28">
      <c r="AB255385" s="14"/>
    </row>
    <row r="255386" spans="28:28">
      <c r="AB255386" s="14"/>
    </row>
    <row r="255387" spans="28:28">
      <c r="AB255387" s="14"/>
    </row>
    <row r="255388" spans="28:28">
      <c r="AB255388" s="14"/>
    </row>
    <row r="255389" spans="28:28">
      <c r="AB255389" s="14"/>
    </row>
    <row r="255390" spans="28:28">
      <c r="AB255390" s="14"/>
    </row>
    <row r="255391" spans="28:28">
      <c r="AB255391" s="14"/>
    </row>
    <row r="255392" spans="28:28">
      <c r="AB255392" s="14"/>
    </row>
    <row r="255393" spans="28:28">
      <c r="AB255393" s="14"/>
    </row>
    <row r="255394" spans="28:28">
      <c r="AB255394" s="14"/>
    </row>
    <row r="255395" spans="28:28">
      <c r="AB255395" s="14"/>
    </row>
    <row r="255396" spans="28:28">
      <c r="AB255396" s="14"/>
    </row>
    <row r="255397" spans="28:28">
      <c r="AB255397" s="14"/>
    </row>
    <row r="255398" spans="28:28">
      <c r="AB255398" s="14"/>
    </row>
    <row r="255399" spans="28:28">
      <c r="AB255399" s="14"/>
    </row>
    <row r="255400" spans="28:28">
      <c r="AB255400" s="14"/>
    </row>
    <row r="255401" spans="28:28">
      <c r="AB255401" s="14"/>
    </row>
    <row r="255402" spans="28:28">
      <c r="AB255402" s="14"/>
    </row>
    <row r="255403" spans="28:28">
      <c r="AB255403" s="14"/>
    </row>
    <row r="255404" spans="28:28">
      <c r="AB255404" s="14"/>
    </row>
    <row r="255405" spans="28:28">
      <c r="AB255405" s="14"/>
    </row>
    <row r="255406" spans="28:28">
      <c r="AB255406" s="14"/>
    </row>
    <row r="255407" spans="28:28">
      <c r="AB255407" s="14"/>
    </row>
    <row r="255408" spans="28:28">
      <c r="AB255408" s="14"/>
    </row>
    <row r="255409" spans="28:28">
      <c r="AB255409" s="14"/>
    </row>
    <row r="255410" spans="28:28">
      <c r="AB255410" s="14"/>
    </row>
    <row r="255411" spans="28:28">
      <c r="AB255411" s="14"/>
    </row>
    <row r="255412" spans="28:28">
      <c r="AB255412" s="14"/>
    </row>
    <row r="255413" spans="28:28">
      <c r="AB255413" s="14"/>
    </row>
    <row r="255414" spans="28:28">
      <c r="AB255414" s="14"/>
    </row>
    <row r="255415" spans="28:28">
      <c r="AB255415" s="14"/>
    </row>
    <row r="255416" spans="28:28">
      <c r="AB255416" s="14"/>
    </row>
    <row r="255417" spans="28:28">
      <c r="AB255417" s="14"/>
    </row>
    <row r="255418" spans="28:28">
      <c r="AB255418" s="14"/>
    </row>
    <row r="255419" spans="28:28">
      <c r="AB255419" s="14"/>
    </row>
    <row r="255420" spans="28:28">
      <c r="AB255420" s="14"/>
    </row>
    <row r="255421" spans="28:28">
      <c r="AB255421" s="14"/>
    </row>
    <row r="255422" spans="28:28">
      <c r="AB255422" s="14"/>
    </row>
    <row r="255423" spans="28:28">
      <c r="AB255423" s="14"/>
    </row>
    <row r="255424" spans="28:28">
      <c r="AB255424" s="14"/>
    </row>
    <row r="255425" spans="28:28">
      <c r="AB255425" s="14"/>
    </row>
    <row r="255426" spans="28:28">
      <c r="AB255426" s="14"/>
    </row>
    <row r="255427" spans="28:28">
      <c r="AB255427" s="14"/>
    </row>
    <row r="255428" spans="28:28">
      <c r="AB255428" s="14"/>
    </row>
    <row r="255429" spans="28:28">
      <c r="AB255429" s="14"/>
    </row>
    <row r="255430" spans="28:28">
      <c r="AB255430" s="14"/>
    </row>
    <row r="255431" spans="28:28">
      <c r="AB255431" s="14"/>
    </row>
    <row r="255432" spans="28:28">
      <c r="AB255432" s="14"/>
    </row>
    <row r="255433" spans="28:28">
      <c r="AB255433" s="14"/>
    </row>
    <row r="255434" spans="28:28">
      <c r="AB255434" s="14"/>
    </row>
    <row r="255435" spans="28:28">
      <c r="AB255435" s="14"/>
    </row>
    <row r="255436" spans="28:28">
      <c r="AB255436" s="14"/>
    </row>
    <row r="255437" spans="28:28">
      <c r="AB255437" s="14"/>
    </row>
    <row r="255438" spans="28:28">
      <c r="AB255438" s="14"/>
    </row>
    <row r="255439" spans="28:28">
      <c r="AB255439" s="14"/>
    </row>
    <row r="255440" spans="28:28">
      <c r="AB255440" s="14"/>
    </row>
    <row r="255441" spans="28:28">
      <c r="AB255441" s="14"/>
    </row>
    <row r="255442" spans="28:28">
      <c r="AB255442" s="14"/>
    </row>
    <row r="255443" spans="28:28">
      <c r="AB255443" s="14"/>
    </row>
    <row r="255444" spans="28:28">
      <c r="AB255444" s="14"/>
    </row>
    <row r="255445" spans="28:28">
      <c r="AB255445" s="14"/>
    </row>
    <row r="255446" spans="28:28">
      <c r="AB255446" s="14"/>
    </row>
    <row r="255447" spans="28:28">
      <c r="AB255447" s="14"/>
    </row>
    <row r="255448" spans="28:28">
      <c r="AB255448" s="14"/>
    </row>
    <row r="255449" spans="28:28">
      <c r="AB255449" s="14"/>
    </row>
    <row r="255450" spans="28:28">
      <c r="AB255450" s="14"/>
    </row>
    <row r="255451" spans="28:28">
      <c r="AB255451" s="14"/>
    </row>
    <row r="255452" spans="28:28">
      <c r="AB255452" s="14"/>
    </row>
    <row r="255453" spans="28:28">
      <c r="AB255453" s="14"/>
    </row>
    <row r="255454" spans="28:28">
      <c r="AB255454" s="14"/>
    </row>
    <row r="255455" spans="28:28">
      <c r="AB255455" s="14"/>
    </row>
    <row r="255456" spans="28:28">
      <c r="AB255456" s="14"/>
    </row>
    <row r="255457" spans="28:28">
      <c r="AB255457" s="14"/>
    </row>
    <row r="255458" spans="28:28">
      <c r="AB255458" s="14"/>
    </row>
    <row r="255459" spans="28:28">
      <c r="AB255459" s="14"/>
    </row>
    <row r="255460" spans="28:28">
      <c r="AB255460" s="14"/>
    </row>
    <row r="255461" spans="28:28">
      <c r="AB255461" s="14"/>
    </row>
    <row r="255462" spans="28:28">
      <c r="AB255462" s="14"/>
    </row>
    <row r="255463" spans="28:28">
      <c r="AB255463" s="14"/>
    </row>
    <row r="255464" spans="28:28">
      <c r="AB255464" s="14"/>
    </row>
    <row r="255465" spans="28:28">
      <c r="AB255465" s="14"/>
    </row>
    <row r="255466" spans="28:28">
      <c r="AB255466" s="14"/>
    </row>
    <row r="255467" spans="28:28">
      <c r="AB255467" s="14"/>
    </row>
    <row r="255468" spans="28:28">
      <c r="AB255468" s="14"/>
    </row>
    <row r="255469" spans="28:28">
      <c r="AB255469" s="14"/>
    </row>
    <row r="255470" spans="28:28">
      <c r="AB255470" s="14"/>
    </row>
    <row r="255471" spans="28:28">
      <c r="AB255471" s="14"/>
    </row>
    <row r="255472" spans="28:28">
      <c r="AB255472" s="14"/>
    </row>
    <row r="255473" spans="28:28">
      <c r="AB255473" s="14"/>
    </row>
    <row r="255474" spans="28:28">
      <c r="AB255474" s="14"/>
    </row>
    <row r="255475" spans="28:28">
      <c r="AB255475" s="14"/>
    </row>
    <row r="255476" spans="28:28">
      <c r="AB255476" s="14"/>
    </row>
    <row r="255477" spans="28:28">
      <c r="AB255477" s="14"/>
    </row>
    <row r="255478" spans="28:28">
      <c r="AB255478" s="14"/>
    </row>
    <row r="255479" spans="28:28">
      <c r="AB255479" s="14"/>
    </row>
    <row r="255480" spans="28:28">
      <c r="AB255480" s="14"/>
    </row>
    <row r="255481" spans="28:28">
      <c r="AB255481" s="14"/>
    </row>
    <row r="255482" spans="28:28">
      <c r="AB255482" s="14"/>
    </row>
    <row r="255483" spans="28:28">
      <c r="AB255483" s="14"/>
    </row>
    <row r="255484" spans="28:28">
      <c r="AB255484" s="14"/>
    </row>
    <row r="255485" spans="28:28">
      <c r="AB255485" s="14"/>
    </row>
    <row r="255486" spans="28:28">
      <c r="AB255486" s="14"/>
    </row>
    <row r="255487" spans="28:28">
      <c r="AB255487" s="14"/>
    </row>
    <row r="255488" spans="28:28">
      <c r="AB255488" s="14"/>
    </row>
    <row r="255489" spans="28:28">
      <c r="AB255489" s="14"/>
    </row>
    <row r="255490" spans="28:28">
      <c r="AB255490" s="14"/>
    </row>
    <row r="255491" spans="28:28">
      <c r="AB255491" s="14"/>
    </row>
    <row r="255492" spans="28:28">
      <c r="AB255492" s="14"/>
    </row>
    <row r="255493" spans="28:28">
      <c r="AB255493" s="14"/>
    </row>
    <row r="255494" spans="28:28">
      <c r="AB255494" s="14"/>
    </row>
    <row r="255495" spans="28:28">
      <c r="AB255495" s="14"/>
    </row>
    <row r="255496" spans="28:28">
      <c r="AB255496" s="14"/>
    </row>
    <row r="255497" spans="28:28">
      <c r="AB255497" s="14"/>
    </row>
    <row r="255498" spans="28:28">
      <c r="AB255498" s="14"/>
    </row>
    <row r="255499" spans="28:28">
      <c r="AB255499" s="14"/>
    </row>
    <row r="255500" spans="28:28">
      <c r="AB255500" s="14"/>
    </row>
    <row r="255501" spans="28:28">
      <c r="AB255501" s="14"/>
    </row>
    <row r="255502" spans="28:28">
      <c r="AB255502" s="14"/>
    </row>
    <row r="255503" spans="28:28">
      <c r="AB255503" s="14"/>
    </row>
    <row r="255504" spans="28:28">
      <c r="AB255504" s="14"/>
    </row>
    <row r="255505" spans="28:28">
      <c r="AB255505" s="14"/>
    </row>
    <row r="255506" spans="28:28">
      <c r="AB255506" s="14"/>
    </row>
    <row r="255507" spans="28:28">
      <c r="AB255507" s="14"/>
    </row>
    <row r="255508" spans="28:28">
      <c r="AB255508" s="14"/>
    </row>
    <row r="255509" spans="28:28">
      <c r="AB255509" s="14"/>
    </row>
    <row r="255510" spans="28:28">
      <c r="AB255510" s="14"/>
    </row>
    <row r="255511" spans="28:28">
      <c r="AB255511" s="14"/>
    </row>
    <row r="255512" spans="28:28">
      <c r="AB255512" s="14"/>
    </row>
    <row r="255513" spans="28:28">
      <c r="AB255513" s="14"/>
    </row>
    <row r="255514" spans="28:28">
      <c r="AB255514" s="14"/>
    </row>
    <row r="255515" spans="28:28">
      <c r="AB255515" s="14"/>
    </row>
    <row r="255516" spans="28:28">
      <c r="AB255516" s="14"/>
    </row>
    <row r="255517" spans="28:28">
      <c r="AB255517" s="14"/>
    </row>
    <row r="255518" spans="28:28">
      <c r="AB255518" s="14"/>
    </row>
    <row r="255519" spans="28:28">
      <c r="AB255519" s="14"/>
    </row>
    <row r="255520" spans="28:28">
      <c r="AB255520" s="14"/>
    </row>
    <row r="255521" spans="28:28">
      <c r="AB255521" s="14"/>
    </row>
    <row r="255522" spans="28:28">
      <c r="AB255522" s="14"/>
    </row>
    <row r="255523" spans="28:28">
      <c r="AB255523" s="14"/>
    </row>
    <row r="255524" spans="28:28">
      <c r="AB255524" s="14"/>
    </row>
    <row r="255525" spans="28:28">
      <c r="AB255525" s="14"/>
    </row>
    <row r="255526" spans="28:28">
      <c r="AB255526" s="14"/>
    </row>
    <row r="255527" spans="28:28">
      <c r="AB255527" s="14"/>
    </row>
    <row r="255528" spans="28:28">
      <c r="AB255528" s="14"/>
    </row>
    <row r="255529" spans="28:28">
      <c r="AB255529" s="14"/>
    </row>
    <row r="255530" spans="28:28">
      <c r="AB255530" s="14"/>
    </row>
    <row r="255531" spans="28:28">
      <c r="AB255531" s="14"/>
    </row>
    <row r="255532" spans="28:28">
      <c r="AB255532" s="14"/>
    </row>
    <row r="255533" spans="28:28">
      <c r="AB255533" s="14"/>
    </row>
    <row r="255534" spans="28:28">
      <c r="AB255534" s="14"/>
    </row>
    <row r="255535" spans="28:28">
      <c r="AB255535" s="14"/>
    </row>
    <row r="255536" spans="28:28">
      <c r="AB255536" s="14"/>
    </row>
    <row r="255537" spans="28:28">
      <c r="AB255537" s="14"/>
    </row>
    <row r="255538" spans="28:28">
      <c r="AB255538" s="14"/>
    </row>
    <row r="255539" spans="28:28">
      <c r="AB255539" s="14"/>
    </row>
    <row r="255540" spans="28:28">
      <c r="AB255540" s="14"/>
    </row>
    <row r="255541" spans="28:28">
      <c r="AB255541" s="14"/>
    </row>
    <row r="255542" spans="28:28">
      <c r="AB255542" s="14"/>
    </row>
    <row r="255543" spans="28:28">
      <c r="AB255543" s="14"/>
    </row>
    <row r="255544" spans="28:28">
      <c r="AB255544" s="14"/>
    </row>
    <row r="255545" spans="28:28">
      <c r="AB255545" s="14"/>
    </row>
    <row r="255546" spans="28:28">
      <c r="AB255546" s="14"/>
    </row>
    <row r="255547" spans="28:28">
      <c r="AB255547" s="14"/>
    </row>
    <row r="255548" spans="28:28">
      <c r="AB255548" s="14"/>
    </row>
    <row r="255549" spans="28:28">
      <c r="AB255549" s="14"/>
    </row>
    <row r="255550" spans="28:28">
      <c r="AB255550" s="14"/>
    </row>
    <row r="255551" spans="28:28">
      <c r="AB255551" s="14"/>
    </row>
    <row r="255552" spans="28:28">
      <c r="AB255552" s="14"/>
    </row>
    <row r="255553" spans="28:28">
      <c r="AB255553" s="14"/>
    </row>
    <row r="255554" spans="28:28">
      <c r="AB255554" s="14"/>
    </row>
    <row r="255555" spans="28:28">
      <c r="AB255555" s="14"/>
    </row>
    <row r="255556" spans="28:28">
      <c r="AB255556" s="14"/>
    </row>
    <row r="255557" spans="28:28">
      <c r="AB255557" s="14"/>
    </row>
    <row r="255558" spans="28:28">
      <c r="AB255558" s="14"/>
    </row>
    <row r="255559" spans="28:28">
      <c r="AB255559" s="14"/>
    </row>
    <row r="255560" spans="28:28">
      <c r="AB255560" s="14"/>
    </row>
    <row r="255561" spans="28:28">
      <c r="AB255561" s="14"/>
    </row>
    <row r="255562" spans="28:28">
      <c r="AB255562" s="14"/>
    </row>
    <row r="255563" spans="28:28">
      <c r="AB255563" s="14"/>
    </row>
    <row r="255564" spans="28:28">
      <c r="AB255564" s="14"/>
    </row>
    <row r="255565" spans="28:28">
      <c r="AB255565" s="14"/>
    </row>
    <row r="255566" spans="28:28">
      <c r="AB255566" s="14"/>
    </row>
    <row r="255567" spans="28:28">
      <c r="AB255567" s="14"/>
    </row>
    <row r="255568" spans="28:28">
      <c r="AB255568" s="14"/>
    </row>
    <row r="255569" spans="28:28">
      <c r="AB255569" s="14"/>
    </row>
    <row r="255570" spans="28:28">
      <c r="AB255570" s="14"/>
    </row>
    <row r="255571" spans="28:28">
      <c r="AB255571" s="14"/>
    </row>
    <row r="255572" spans="28:28">
      <c r="AB255572" s="14"/>
    </row>
    <row r="255573" spans="28:28">
      <c r="AB255573" s="14"/>
    </row>
    <row r="255574" spans="28:28">
      <c r="AB255574" s="14"/>
    </row>
    <row r="255575" spans="28:28">
      <c r="AB255575" s="14"/>
    </row>
    <row r="255576" spans="28:28">
      <c r="AB255576" s="14"/>
    </row>
    <row r="255577" spans="28:28">
      <c r="AB255577" s="14"/>
    </row>
    <row r="255578" spans="28:28">
      <c r="AB255578" s="14"/>
    </row>
    <row r="255579" spans="28:28">
      <c r="AB255579" s="14"/>
    </row>
    <row r="255580" spans="28:28">
      <c r="AB255580" s="14"/>
    </row>
    <row r="255581" spans="28:28">
      <c r="AB255581" s="14"/>
    </row>
    <row r="255582" spans="28:28">
      <c r="AB255582" s="14"/>
    </row>
    <row r="255583" spans="28:28">
      <c r="AB255583" s="14"/>
    </row>
    <row r="255584" spans="28:28">
      <c r="AB255584" s="14"/>
    </row>
    <row r="255585" spans="28:28">
      <c r="AB255585" s="14"/>
    </row>
    <row r="255586" spans="28:28">
      <c r="AB255586" s="14"/>
    </row>
    <row r="255587" spans="28:28">
      <c r="AB255587" s="14"/>
    </row>
    <row r="255588" spans="28:28">
      <c r="AB255588" s="14"/>
    </row>
    <row r="255589" spans="28:28">
      <c r="AB255589" s="14"/>
    </row>
    <row r="255590" spans="28:28">
      <c r="AB255590" s="14"/>
    </row>
    <row r="255591" spans="28:28">
      <c r="AB255591" s="14"/>
    </row>
    <row r="255592" spans="28:28">
      <c r="AB255592" s="14"/>
    </row>
    <row r="255593" spans="28:28">
      <c r="AB255593" s="14"/>
    </row>
    <row r="255594" spans="28:28">
      <c r="AB255594" s="14"/>
    </row>
    <row r="255595" spans="28:28">
      <c r="AB255595" s="14"/>
    </row>
    <row r="255596" spans="28:28">
      <c r="AB255596" s="14"/>
    </row>
    <row r="255597" spans="28:28">
      <c r="AB255597" s="14"/>
    </row>
    <row r="255598" spans="28:28">
      <c r="AB255598" s="14"/>
    </row>
    <row r="255599" spans="28:28">
      <c r="AB255599" s="14"/>
    </row>
    <row r="255600" spans="28:28">
      <c r="AB255600" s="14"/>
    </row>
    <row r="255601" spans="28:28">
      <c r="AB255601" s="14"/>
    </row>
    <row r="255602" spans="28:28">
      <c r="AB255602" s="14"/>
    </row>
    <row r="255603" spans="28:28">
      <c r="AB255603" s="14"/>
    </row>
    <row r="255604" spans="28:28">
      <c r="AB255604" s="14"/>
    </row>
    <row r="255605" spans="28:28">
      <c r="AB255605" s="14"/>
    </row>
    <row r="255606" spans="28:28">
      <c r="AB255606" s="14"/>
    </row>
    <row r="255607" spans="28:28">
      <c r="AB255607" s="14"/>
    </row>
    <row r="255608" spans="28:28">
      <c r="AB255608" s="14"/>
    </row>
    <row r="255609" spans="28:28">
      <c r="AB255609" s="14"/>
    </row>
    <row r="255610" spans="28:28">
      <c r="AB255610" s="14"/>
    </row>
    <row r="255611" spans="28:28">
      <c r="AB255611" s="14"/>
    </row>
    <row r="255612" spans="28:28">
      <c r="AB255612" s="14"/>
    </row>
    <row r="255613" spans="28:28">
      <c r="AB255613" s="14"/>
    </row>
    <row r="255614" spans="28:28">
      <c r="AB255614" s="14"/>
    </row>
    <row r="255615" spans="28:28">
      <c r="AB255615" s="14"/>
    </row>
    <row r="255616" spans="28:28">
      <c r="AB255616" s="14"/>
    </row>
    <row r="255617" spans="28:28">
      <c r="AB255617" s="14"/>
    </row>
    <row r="255618" spans="28:28">
      <c r="AB255618" s="14"/>
    </row>
    <row r="255619" spans="28:28">
      <c r="AB255619" s="14"/>
    </row>
    <row r="255620" spans="28:28">
      <c r="AB255620" s="14"/>
    </row>
    <row r="255621" spans="28:28">
      <c r="AB255621" s="14"/>
    </row>
    <row r="255622" spans="28:28">
      <c r="AB255622" s="14"/>
    </row>
    <row r="255623" spans="28:28">
      <c r="AB255623" s="14"/>
    </row>
    <row r="255624" spans="28:28">
      <c r="AB255624" s="14"/>
    </row>
    <row r="255625" spans="28:28">
      <c r="AB255625" s="14"/>
    </row>
    <row r="255626" spans="28:28">
      <c r="AB255626" s="14"/>
    </row>
    <row r="255627" spans="28:28">
      <c r="AB255627" s="14"/>
    </row>
    <row r="255628" spans="28:28">
      <c r="AB255628" s="14"/>
    </row>
    <row r="255629" spans="28:28">
      <c r="AB255629" s="14"/>
    </row>
    <row r="255630" spans="28:28">
      <c r="AB255630" s="14"/>
    </row>
    <row r="255631" spans="28:28">
      <c r="AB255631" s="14"/>
    </row>
    <row r="255632" spans="28:28">
      <c r="AB255632" s="14"/>
    </row>
    <row r="255633" spans="28:28">
      <c r="AB255633" s="14"/>
    </row>
    <row r="255634" spans="28:28">
      <c r="AB255634" s="14"/>
    </row>
    <row r="255635" spans="28:28">
      <c r="AB255635" s="14"/>
    </row>
    <row r="255636" spans="28:28">
      <c r="AB255636" s="14"/>
    </row>
    <row r="255637" spans="28:28">
      <c r="AB255637" s="14"/>
    </row>
    <row r="255638" spans="28:28">
      <c r="AB255638" s="14"/>
    </row>
    <row r="255639" spans="28:28">
      <c r="AB255639" s="14"/>
    </row>
    <row r="255640" spans="28:28">
      <c r="AB255640" s="14"/>
    </row>
    <row r="255641" spans="28:28">
      <c r="AB255641" s="14"/>
    </row>
    <row r="255642" spans="28:28">
      <c r="AB255642" s="14"/>
    </row>
    <row r="255643" spans="28:28">
      <c r="AB255643" s="14"/>
    </row>
    <row r="255644" spans="28:28">
      <c r="AB255644" s="14"/>
    </row>
    <row r="255645" spans="28:28">
      <c r="AB255645" s="14"/>
    </row>
    <row r="255646" spans="28:28">
      <c r="AB255646" s="14"/>
    </row>
    <row r="255647" spans="28:28">
      <c r="AB255647" s="14"/>
    </row>
    <row r="255648" spans="28:28">
      <c r="AB255648" s="14"/>
    </row>
    <row r="255649" spans="28:28">
      <c r="AB255649" s="14"/>
    </row>
    <row r="255650" spans="28:28">
      <c r="AB255650" s="14"/>
    </row>
    <row r="255651" spans="28:28">
      <c r="AB255651" s="14"/>
    </row>
    <row r="255652" spans="28:28">
      <c r="AB255652" s="14"/>
    </row>
    <row r="255653" spans="28:28">
      <c r="AB255653" s="14"/>
    </row>
    <row r="255654" spans="28:28">
      <c r="AB255654" s="14"/>
    </row>
    <row r="255655" spans="28:28">
      <c r="AB255655" s="14"/>
    </row>
    <row r="255656" spans="28:28">
      <c r="AB255656" s="14"/>
    </row>
    <row r="255657" spans="28:28">
      <c r="AB255657" s="14"/>
    </row>
    <row r="255658" spans="28:28">
      <c r="AB255658" s="14"/>
    </row>
    <row r="255659" spans="28:28">
      <c r="AB255659" s="14"/>
    </row>
    <row r="255660" spans="28:28">
      <c r="AB255660" s="14"/>
    </row>
    <row r="255661" spans="28:28">
      <c r="AB255661" s="14"/>
    </row>
    <row r="255662" spans="28:28">
      <c r="AB255662" s="14"/>
    </row>
    <row r="255663" spans="28:28">
      <c r="AB255663" s="14"/>
    </row>
    <row r="255664" spans="28:28">
      <c r="AB255664" s="14"/>
    </row>
    <row r="255665" spans="28:28">
      <c r="AB255665" s="14"/>
    </row>
    <row r="255666" spans="28:28">
      <c r="AB255666" s="14"/>
    </row>
    <row r="255667" spans="28:28">
      <c r="AB255667" s="14"/>
    </row>
    <row r="255668" spans="28:28">
      <c r="AB255668" s="14"/>
    </row>
    <row r="255669" spans="28:28">
      <c r="AB255669" s="14"/>
    </row>
    <row r="255670" spans="28:28">
      <c r="AB255670" s="14"/>
    </row>
    <row r="255671" spans="28:28">
      <c r="AB255671" s="14"/>
    </row>
    <row r="255672" spans="28:28">
      <c r="AB255672" s="14"/>
    </row>
    <row r="255673" spans="28:28">
      <c r="AB255673" s="14"/>
    </row>
    <row r="255674" spans="28:28">
      <c r="AB255674" s="14"/>
    </row>
    <row r="255675" spans="28:28">
      <c r="AB255675" s="14"/>
    </row>
    <row r="255676" spans="28:28">
      <c r="AB255676" s="14"/>
    </row>
    <row r="255677" spans="28:28">
      <c r="AB255677" s="14"/>
    </row>
    <row r="255678" spans="28:28">
      <c r="AB255678" s="14"/>
    </row>
    <row r="255679" spans="28:28">
      <c r="AB255679" s="14"/>
    </row>
    <row r="255680" spans="28:28">
      <c r="AB255680" s="14"/>
    </row>
    <row r="255681" spans="28:28">
      <c r="AB255681" s="14"/>
    </row>
    <row r="255682" spans="28:28">
      <c r="AB255682" s="14"/>
    </row>
    <row r="255683" spans="28:28">
      <c r="AB255683" s="14"/>
    </row>
    <row r="255684" spans="28:28">
      <c r="AB255684" s="14"/>
    </row>
    <row r="255685" spans="28:28">
      <c r="AB255685" s="14"/>
    </row>
    <row r="255686" spans="28:28">
      <c r="AB255686" s="14"/>
    </row>
    <row r="255687" spans="28:28">
      <c r="AB255687" s="14"/>
    </row>
    <row r="255688" spans="28:28">
      <c r="AB255688" s="14"/>
    </row>
    <row r="255689" spans="28:28">
      <c r="AB255689" s="14"/>
    </row>
    <row r="255690" spans="28:28">
      <c r="AB255690" s="14"/>
    </row>
    <row r="255691" spans="28:28">
      <c r="AB255691" s="14"/>
    </row>
    <row r="255692" spans="28:28">
      <c r="AB255692" s="14"/>
    </row>
    <row r="255693" spans="28:28">
      <c r="AB255693" s="14"/>
    </row>
    <row r="255694" spans="28:28">
      <c r="AB255694" s="14"/>
    </row>
    <row r="255695" spans="28:28">
      <c r="AB255695" s="14"/>
    </row>
    <row r="255696" spans="28:28">
      <c r="AB255696" s="14"/>
    </row>
    <row r="255697" spans="28:28">
      <c r="AB255697" s="14"/>
    </row>
    <row r="255698" spans="28:28">
      <c r="AB255698" s="14"/>
    </row>
    <row r="255699" spans="28:28">
      <c r="AB255699" s="14"/>
    </row>
    <row r="255700" spans="28:28">
      <c r="AB255700" s="14"/>
    </row>
    <row r="255701" spans="28:28">
      <c r="AB255701" s="14"/>
    </row>
    <row r="255702" spans="28:28">
      <c r="AB255702" s="14"/>
    </row>
    <row r="255703" spans="28:28">
      <c r="AB255703" s="14"/>
    </row>
    <row r="255704" spans="28:28">
      <c r="AB255704" s="14"/>
    </row>
    <row r="255705" spans="28:28">
      <c r="AB255705" s="14"/>
    </row>
    <row r="255706" spans="28:28">
      <c r="AB255706" s="14"/>
    </row>
    <row r="255707" spans="28:28">
      <c r="AB255707" s="14"/>
    </row>
    <row r="255708" spans="28:28">
      <c r="AB255708" s="14"/>
    </row>
    <row r="255709" spans="28:28">
      <c r="AB255709" s="14"/>
    </row>
    <row r="255710" spans="28:28">
      <c r="AB255710" s="14"/>
    </row>
    <row r="255711" spans="28:28">
      <c r="AB255711" s="14"/>
    </row>
    <row r="255712" spans="28:28">
      <c r="AB255712" s="14"/>
    </row>
    <row r="255713" spans="28:28">
      <c r="AB255713" s="14"/>
    </row>
    <row r="255714" spans="28:28">
      <c r="AB255714" s="14"/>
    </row>
    <row r="255715" spans="28:28">
      <c r="AB255715" s="14"/>
    </row>
    <row r="255716" spans="28:28">
      <c r="AB255716" s="14"/>
    </row>
    <row r="255717" spans="28:28">
      <c r="AB255717" s="14"/>
    </row>
    <row r="255718" spans="28:28">
      <c r="AB255718" s="14"/>
    </row>
    <row r="255719" spans="28:28">
      <c r="AB255719" s="14"/>
    </row>
    <row r="255720" spans="28:28">
      <c r="AB255720" s="14"/>
    </row>
    <row r="255721" spans="28:28">
      <c r="AB255721" s="14"/>
    </row>
    <row r="255722" spans="28:28">
      <c r="AB255722" s="14"/>
    </row>
    <row r="255723" spans="28:28">
      <c r="AB255723" s="14"/>
    </row>
    <row r="255724" spans="28:28">
      <c r="AB255724" s="14"/>
    </row>
    <row r="255725" spans="28:28">
      <c r="AB255725" s="14"/>
    </row>
    <row r="255726" spans="28:28">
      <c r="AB255726" s="14"/>
    </row>
    <row r="255727" spans="28:28">
      <c r="AB255727" s="14"/>
    </row>
    <row r="255728" spans="28:28">
      <c r="AB255728" s="14"/>
    </row>
    <row r="255729" spans="28:28">
      <c r="AB255729" s="14"/>
    </row>
    <row r="255730" spans="28:28">
      <c r="AB255730" s="14"/>
    </row>
    <row r="255731" spans="28:28">
      <c r="AB255731" s="14"/>
    </row>
    <row r="255732" spans="28:28">
      <c r="AB255732" s="14"/>
    </row>
    <row r="255733" spans="28:28">
      <c r="AB255733" s="14"/>
    </row>
    <row r="255734" spans="28:28">
      <c r="AB255734" s="14"/>
    </row>
    <row r="255735" spans="28:28">
      <c r="AB255735" s="14"/>
    </row>
    <row r="255736" spans="28:28">
      <c r="AB255736" s="14"/>
    </row>
    <row r="255737" spans="28:28">
      <c r="AB255737" s="14"/>
    </row>
    <row r="255738" spans="28:28">
      <c r="AB255738" s="14"/>
    </row>
    <row r="255739" spans="28:28">
      <c r="AB255739" s="14"/>
    </row>
    <row r="255740" spans="28:28">
      <c r="AB255740" s="14"/>
    </row>
    <row r="255741" spans="28:28">
      <c r="AB255741" s="14"/>
    </row>
    <row r="255742" spans="28:28">
      <c r="AB255742" s="14"/>
    </row>
    <row r="255743" spans="28:28">
      <c r="AB255743" s="14"/>
    </row>
    <row r="255744" spans="28:28">
      <c r="AB255744" s="14"/>
    </row>
    <row r="255745" spans="28:28">
      <c r="AB255745" s="14"/>
    </row>
    <row r="255746" spans="28:28">
      <c r="AB255746" s="14"/>
    </row>
    <row r="255747" spans="28:28">
      <c r="AB255747" s="14"/>
    </row>
    <row r="255748" spans="28:28">
      <c r="AB255748" s="14"/>
    </row>
    <row r="255749" spans="28:28">
      <c r="AB255749" s="14"/>
    </row>
    <row r="255750" spans="28:28">
      <c r="AB255750" s="14"/>
    </row>
    <row r="255751" spans="28:28">
      <c r="AB255751" s="14"/>
    </row>
    <row r="255752" spans="28:28">
      <c r="AB255752" s="14"/>
    </row>
    <row r="255753" spans="28:28">
      <c r="AB255753" s="14"/>
    </row>
    <row r="255754" spans="28:28">
      <c r="AB255754" s="14"/>
    </row>
    <row r="255755" spans="28:28">
      <c r="AB255755" s="14"/>
    </row>
    <row r="255756" spans="28:28">
      <c r="AB255756" s="14"/>
    </row>
    <row r="255757" spans="28:28">
      <c r="AB255757" s="14"/>
    </row>
    <row r="255758" spans="28:28">
      <c r="AB255758" s="14"/>
    </row>
    <row r="255759" spans="28:28">
      <c r="AB255759" s="14"/>
    </row>
    <row r="255760" spans="28:28">
      <c r="AB255760" s="14"/>
    </row>
    <row r="255761" spans="28:28">
      <c r="AB255761" s="14"/>
    </row>
    <row r="255762" spans="28:28">
      <c r="AB255762" s="14"/>
    </row>
    <row r="255763" spans="28:28">
      <c r="AB255763" s="14"/>
    </row>
    <row r="255764" spans="28:28">
      <c r="AB255764" s="14"/>
    </row>
    <row r="255765" spans="28:28">
      <c r="AB255765" s="14"/>
    </row>
    <row r="255766" spans="28:28">
      <c r="AB255766" s="14"/>
    </row>
    <row r="255767" spans="28:28">
      <c r="AB255767" s="14"/>
    </row>
    <row r="255768" spans="28:28">
      <c r="AB255768" s="14"/>
    </row>
    <row r="255769" spans="28:28">
      <c r="AB255769" s="14"/>
    </row>
    <row r="255770" spans="28:28">
      <c r="AB255770" s="14"/>
    </row>
    <row r="255771" spans="28:28">
      <c r="AB255771" s="14"/>
    </row>
    <row r="255772" spans="28:28">
      <c r="AB255772" s="14"/>
    </row>
    <row r="255773" spans="28:28">
      <c r="AB255773" s="14"/>
    </row>
    <row r="255774" spans="28:28">
      <c r="AB255774" s="14"/>
    </row>
    <row r="255775" spans="28:28">
      <c r="AB255775" s="14"/>
    </row>
    <row r="255776" spans="28:28">
      <c r="AB255776" s="14"/>
    </row>
    <row r="255777" spans="28:28">
      <c r="AB255777" s="14"/>
    </row>
    <row r="255778" spans="28:28">
      <c r="AB255778" s="14"/>
    </row>
    <row r="255779" spans="28:28">
      <c r="AB255779" s="14"/>
    </row>
    <row r="255780" spans="28:28">
      <c r="AB255780" s="14"/>
    </row>
    <row r="255781" spans="28:28">
      <c r="AB255781" s="14"/>
    </row>
    <row r="255782" spans="28:28">
      <c r="AB255782" s="14"/>
    </row>
    <row r="255783" spans="28:28">
      <c r="AB255783" s="14"/>
    </row>
    <row r="255784" spans="28:28">
      <c r="AB255784" s="14"/>
    </row>
    <row r="255785" spans="28:28">
      <c r="AB255785" s="14"/>
    </row>
    <row r="255786" spans="28:28">
      <c r="AB255786" s="14"/>
    </row>
    <row r="255787" spans="28:28">
      <c r="AB255787" s="14"/>
    </row>
    <row r="255788" spans="28:28">
      <c r="AB255788" s="14"/>
    </row>
    <row r="255789" spans="28:28">
      <c r="AB255789" s="14"/>
    </row>
    <row r="255790" spans="28:28">
      <c r="AB255790" s="14"/>
    </row>
    <row r="255791" spans="28:28">
      <c r="AB255791" s="14"/>
    </row>
    <row r="255792" spans="28:28">
      <c r="AB255792" s="14"/>
    </row>
    <row r="255793" spans="28:28">
      <c r="AB255793" s="14"/>
    </row>
    <row r="255794" spans="28:28">
      <c r="AB255794" s="14"/>
    </row>
    <row r="255795" spans="28:28">
      <c r="AB255795" s="14"/>
    </row>
    <row r="255796" spans="28:28">
      <c r="AB255796" s="14"/>
    </row>
    <row r="255797" spans="28:28">
      <c r="AB255797" s="14"/>
    </row>
    <row r="255798" spans="28:28">
      <c r="AB255798" s="14"/>
    </row>
    <row r="255799" spans="28:28">
      <c r="AB255799" s="14"/>
    </row>
    <row r="255800" spans="28:28">
      <c r="AB255800" s="14"/>
    </row>
    <row r="255801" spans="28:28">
      <c r="AB255801" s="14"/>
    </row>
    <row r="255802" spans="28:28">
      <c r="AB255802" s="14"/>
    </row>
    <row r="255803" spans="28:28">
      <c r="AB255803" s="14"/>
    </row>
    <row r="255804" spans="28:28">
      <c r="AB255804" s="14"/>
    </row>
    <row r="255805" spans="28:28">
      <c r="AB255805" s="14"/>
    </row>
    <row r="255806" spans="28:28">
      <c r="AB255806" s="14"/>
    </row>
    <row r="255807" spans="28:28">
      <c r="AB255807" s="14"/>
    </row>
    <row r="255808" spans="28:28">
      <c r="AB255808" s="14"/>
    </row>
    <row r="255809" spans="28:28">
      <c r="AB255809" s="14"/>
    </row>
    <row r="255810" spans="28:28">
      <c r="AB255810" s="14"/>
    </row>
    <row r="255811" spans="28:28">
      <c r="AB255811" s="14"/>
    </row>
    <row r="255812" spans="28:28">
      <c r="AB255812" s="14"/>
    </row>
    <row r="255813" spans="28:28">
      <c r="AB255813" s="14"/>
    </row>
    <row r="255814" spans="28:28">
      <c r="AB255814" s="14"/>
    </row>
    <row r="255815" spans="28:28">
      <c r="AB255815" s="14"/>
    </row>
    <row r="255816" spans="28:28">
      <c r="AB255816" s="14"/>
    </row>
    <row r="255817" spans="28:28">
      <c r="AB255817" s="14"/>
    </row>
    <row r="255818" spans="28:28">
      <c r="AB255818" s="14"/>
    </row>
    <row r="255819" spans="28:28">
      <c r="AB255819" s="14"/>
    </row>
    <row r="255820" spans="28:28">
      <c r="AB255820" s="14"/>
    </row>
    <row r="255821" spans="28:28">
      <c r="AB255821" s="14"/>
    </row>
    <row r="255822" spans="28:28">
      <c r="AB255822" s="14"/>
    </row>
    <row r="255823" spans="28:28">
      <c r="AB255823" s="14"/>
    </row>
    <row r="255824" spans="28:28">
      <c r="AB255824" s="14"/>
    </row>
    <row r="255825" spans="28:28">
      <c r="AB255825" s="14"/>
    </row>
    <row r="255826" spans="28:28">
      <c r="AB255826" s="14"/>
    </row>
    <row r="255827" spans="28:28">
      <c r="AB255827" s="14"/>
    </row>
    <row r="255828" spans="28:28">
      <c r="AB255828" s="14"/>
    </row>
    <row r="255829" spans="28:28">
      <c r="AB255829" s="14"/>
    </row>
    <row r="255830" spans="28:28">
      <c r="AB255830" s="14"/>
    </row>
    <row r="255831" spans="28:28">
      <c r="AB255831" s="14"/>
    </row>
    <row r="255832" spans="28:28">
      <c r="AB255832" s="14"/>
    </row>
    <row r="255833" spans="28:28">
      <c r="AB255833" s="14"/>
    </row>
    <row r="255834" spans="28:28">
      <c r="AB255834" s="14"/>
    </row>
    <row r="255835" spans="28:28">
      <c r="AB255835" s="14"/>
    </row>
    <row r="255836" spans="28:28">
      <c r="AB255836" s="14"/>
    </row>
    <row r="255837" spans="28:28">
      <c r="AB255837" s="14"/>
    </row>
    <row r="255838" spans="28:28">
      <c r="AB255838" s="14"/>
    </row>
    <row r="255839" spans="28:28">
      <c r="AB255839" s="14"/>
    </row>
    <row r="255840" spans="28:28">
      <c r="AB255840" s="14"/>
    </row>
    <row r="255841" spans="28:28">
      <c r="AB255841" s="14"/>
    </row>
    <row r="255842" spans="28:28">
      <c r="AB255842" s="14"/>
    </row>
    <row r="255843" spans="28:28">
      <c r="AB255843" s="14"/>
    </row>
    <row r="255844" spans="28:28">
      <c r="AB255844" s="14"/>
    </row>
    <row r="255845" spans="28:28">
      <c r="AB255845" s="14"/>
    </row>
    <row r="255846" spans="28:28">
      <c r="AB255846" s="14"/>
    </row>
    <row r="255847" spans="28:28">
      <c r="AB255847" s="14"/>
    </row>
    <row r="255848" spans="28:28">
      <c r="AB255848" s="14"/>
    </row>
    <row r="255849" spans="28:28">
      <c r="AB255849" s="14"/>
    </row>
    <row r="255850" spans="28:28">
      <c r="AB255850" s="14"/>
    </row>
    <row r="255851" spans="28:28">
      <c r="AB255851" s="14"/>
    </row>
    <row r="255852" spans="28:28">
      <c r="AB255852" s="14"/>
    </row>
    <row r="255853" spans="28:28">
      <c r="AB255853" s="14"/>
    </row>
    <row r="255854" spans="28:28">
      <c r="AB255854" s="14"/>
    </row>
    <row r="255855" spans="28:28">
      <c r="AB255855" s="14"/>
    </row>
    <row r="255856" spans="28:28">
      <c r="AB255856" s="14"/>
    </row>
    <row r="255857" spans="28:28">
      <c r="AB255857" s="14"/>
    </row>
    <row r="255858" spans="28:28">
      <c r="AB255858" s="14"/>
    </row>
    <row r="255859" spans="28:28">
      <c r="AB255859" s="14"/>
    </row>
    <row r="255860" spans="28:28">
      <c r="AB255860" s="14"/>
    </row>
    <row r="255861" spans="28:28">
      <c r="AB255861" s="14"/>
    </row>
    <row r="255862" spans="28:28">
      <c r="AB255862" s="14"/>
    </row>
    <row r="255863" spans="28:28">
      <c r="AB255863" s="14"/>
    </row>
    <row r="255864" spans="28:28">
      <c r="AB255864" s="14"/>
    </row>
    <row r="255865" spans="28:28">
      <c r="AB255865" s="14"/>
    </row>
    <row r="255866" spans="28:28">
      <c r="AB255866" s="14"/>
    </row>
    <row r="255867" spans="28:28">
      <c r="AB255867" s="14"/>
    </row>
    <row r="255868" spans="28:28">
      <c r="AB255868" s="14"/>
    </row>
    <row r="255869" spans="28:28">
      <c r="AB255869" s="14"/>
    </row>
    <row r="255870" spans="28:28">
      <c r="AB255870" s="14"/>
    </row>
    <row r="255871" spans="28:28">
      <c r="AB255871" s="14"/>
    </row>
    <row r="255872" spans="28:28">
      <c r="AB255872" s="14"/>
    </row>
    <row r="255873" spans="28:28">
      <c r="AB255873" s="14"/>
    </row>
    <row r="255874" spans="28:28">
      <c r="AB255874" s="14"/>
    </row>
    <row r="255875" spans="28:28">
      <c r="AB255875" s="14"/>
    </row>
    <row r="255876" spans="28:28">
      <c r="AB255876" s="14"/>
    </row>
    <row r="255877" spans="28:28">
      <c r="AB255877" s="14"/>
    </row>
    <row r="255878" spans="28:28">
      <c r="AB255878" s="14"/>
    </row>
    <row r="255879" spans="28:28">
      <c r="AB255879" s="14"/>
    </row>
    <row r="255880" spans="28:28">
      <c r="AB255880" s="14"/>
    </row>
    <row r="255881" spans="28:28">
      <c r="AB255881" s="14"/>
    </row>
    <row r="255882" spans="28:28">
      <c r="AB255882" s="14"/>
    </row>
    <row r="255883" spans="28:28">
      <c r="AB255883" s="14"/>
    </row>
    <row r="255884" spans="28:28">
      <c r="AB255884" s="14"/>
    </row>
    <row r="255885" spans="28:28">
      <c r="AB255885" s="14"/>
    </row>
    <row r="255886" spans="28:28">
      <c r="AB255886" s="14"/>
    </row>
    <row r="255887" spans="28:28">
      <c r="AB255887" s="14"/>
    </row>
    <row r="255888" spans="28:28">
      <c r="AB255888" s="14"/>
    </row>
    <row r="255889" spans="28:28">
      <c r="AB255889" s="14"/>
    </row>
    <row r="255890" spans="28:28">
      <c r="AB255890" s="14"/>
    </row>
    <row r="255891" spans="28:28">
      <c r="AB255891" s="14"/>
    </row>
    <row r="255892" spans="28:28">
      <c r="AB255892" s="14"/>
    </row>
    <row r="255893" spans="28:28">
      <c r="AB255893" s="14"/>
    </row>
    <row r="255894" spans="28:28">
      <c r="AB255894" s="14"/>
    </row>
    <row r="255895" spans="28:28">
      <c r="AB255895" s="14"/>
    </row>
    <row r="255896" spans="28:28">
      <c r="AB255896" s="14"/>
    </row>
    <row r="255897" spans="28:28">
      <c r="AB255897" s="14"/>
    </row>
    <row r="255898" spans="28:28">
      <c r="AB255898" s="14"/>
    </row>
    <row r="255899" spans="28:28">
      <c r="AB255899" s="14"/>
    </row>
    <row r="255900" spans="28:28">
      <c r="AB255900" s="14"/>
    </row>
    <row r="255901" spans="28:28">
      <c r="AB255901" s="14"/>
    </row>
    <row r="255902" spans="28:28">
      <c r="AB255902" s="14"/>
    </row>
    <row r="255903" spans="28:28">
      <c r="AB255903" s="14"/>
    </row>
    <row r="255904" spans="28:28">
      <c r="AB255904" s="14"/>
    </row>
    <row r="255905" spans="28:28">
      <c r="AB255905" s="14"/>
    </row>
    <row r="255906" spans="28:28">
      <c r="AB255906" s="14"/>
    </row>
    <row r="255907" spans="28:28">
      <c r="AB255907" s="14"/>
    </row>
    <row r="255908" spans="28:28">
      <c r="AB255908" s="14"/>
    </row>
    <row r="255909" spans="28:28">
      <c r="AB255909" s="14"/>
    </row>
    <row r="255910" spans="28:28">
      <c r="AB255910" s="14"/>
    </row>
    <row r="255911" spans="28:28">
      <c r="AB255911" s="14"/>
    </row>
    <row r="255912" spans="28:28">
      <c r="AB255912" s="14"/>
    </row>
    <row r="255913" spans="28:28">
      <c r="AB255913" s="14"/>
    </row>
    <row r="255914" spans="28:28">
      <c r="AB255914" s="14"/>
    </row>
    <row r="255915" spans="28:28">
      <c r="AB255915" s="14"/>
    </row>
    <row r="255916" spans="28:28">
      <c r="AB255916" s="14"/>
    </row>
    <row r="255917" spans="28:28">
      <c r="AB255917" s="14"/>
    </row>
    <row r="255918" spans="28:28">
      <c r="AB255918" s="14"/>
    </row>
    <row r="255919" spans="28:28">
      <c r="AB255919" s="14"/>
    </row>
    <row r="255920" spans="28:28">
      <c r="AB255920" s="14"/>
    </row>
    <row r="255921" spans="28:28">
      <c r="AB255921" s="14"/>
    </row>
    <row r="255922" spans="28:28">
      <c r="AB255922" s="14"/>
    </row>
    <row r="255923" spans="28:28">
      <c r="AB255923" s="14"/>
    </row>
    <row r="255924" spans="28:28">
      <c r="AB255924" s="14"/>
    </row>
    <row r="255925" spans="28:28">
      <c r="AB255925" s="14"/>
    </row>
    <row r="255926" spans="28:28">
      <c r="AB255926" s="14"/>
    </row>
    <row r="255927" spans="28:28">
      <c r="AB255927" s="14"/>
    </row>
    <row r="255928" spans="28:28">
      <c r="AB255928" s="14"/>
    </row>
    <row r="255929" spans="28:28">
      <c r="AB255929" s="14"/>
    </row>
    <row r="255930" spans="28:28">
      <c r="AB255930" s="14"/>
    </row>
    <row r="255931" spans="28:28">
      <c r="AB255931" s="14"/>
    </row>
    <row r="255932" spans="28:28">
      <c r="AB255932" s="14"/>
    </row>
    <row r="255933" spans="28:28">
      <c r="AB255933" s="14"/>
    </row>
    <row r="255934" spans="28:28">
      <c r="AB255934" s="14"/>
    </row>
    <row r="255935" spans="28:28">
      <c r="AB255935" s="14"/>
    </row>
    <row r="255936" spans="28:28">
      <c r="AB255936" s="14"/>
    </row>
    <row r="255937" spans="28:28">
      <c r="AB255937" s="14"/>
    </row>
    <row r="255938" spans="28:28">
      <c r="AB255938" s="14"/>
    </row>
    <row r="255939" spans="28:28">
      <c r="AB255939" s="14"/>
    </row>
    <row r="255940" spans="28:28">
      <c r="AB255940" s="14"/>
    </row>
    <row r="255941" spans="28:28">
      <c r="AB255941" s="14"/>
    </row>
    <row r="255942" spans="28:28">
      <c r="AB255942" s="14"/>
    </row>
    <row r="255943" spans="28:28">
      <c r="AB255943" s="14"/>
    </row>
    <row r="255944" spans="28:28">
      <c r="AB255944" s="14"/>
    </row>
    <row r="255945" spans="28:28">
      <c r="AB255945" s="14"/>
    </row>
    <row r="255946" spans="28:28">
      <c r="AB255946" s="14"/>
    </row>
    <row r="255947" spans="28:28">
      <c r="AB255947" s="14"/>
    </row>
    <row r="255948" spans="28:28">
      <c r="AB255948" s="14"/>
    </row>
    <row r="255949" spans="28:28">
      <c r="AB255949" s="14"/>
    </row>
    <row r="255950" spans="28:28">
      <c r="AB255950" s="14"/>
    </row>
    <row r="255951" spans="28:28">
      <c r="AB255951" s="14"/>
    </row>
    <row r="255952" spans="28:28">
      <c r="AB255952" s="14"/>
    </row>
    <row r="255953" spans="28:28">
      <c r="AB255953" s="14"/>
    </row>
    <row r="255954" spans="28:28">
      <c r="AB255954" s="14"/>
    </row>
    <row r="255955" spans="28:28">
      <c r="AB255955" s="14"/>
    </row>
    <row r="255956" spans="28:28">
      <c r="AB255956" s="14"/>
    </row>
    <row r="255957" spans="28:28">
      <c r="AB255957" s="14"/>
    </row>
    <row r="255958" spans="28:28">
      <c r="AB255958" s="14"/>
    </row>
    <row r="255959" spans="28:28">
      <c r="AB255959" s="14"/>
    </row>
    <row r="255960" spans="28:28">
      <c r="AB255960" s="14"/>
    </row>
    <row r="255961" spans="28:28">
      <c r="AB255961" s="14"/>
    </row>
    <row r="255962" spans="28:28">
      <c r="AB255962" s="14"/>
    </row>
    <row r="255963" spans="28:28">
      <c r="AB255963" s="14"/>
    </row>
    <row r="255964" spans="28:28">
      <c r="AB255964" s="14"/>
    </row>
    <row r="255965" spans="28:28">
      <c r="AB255965" s="14"/>
    </row>
    <row r="255966" spans="28:28">
      <c r="AB255966" s="14"/>
    </row>
    <row r="255967" spans="28:28">
      <c r="AB255967" s="14"/>
    </row>
    <row r="255968" spans="28:28">
      <c r="AB255968" s="14"/>
    </row>
    <row r="255969" spans="28:28">
      <c r="AB255969" s="14"/>
    </row>
    <row r="255970" spans="28:28">
      <c r="AB255970" s="14"/>
    </row>
    <row r="255971" spans="28:28">
      <c r="AB255971" s="14"/>
    </row>
    <row r="255972" spans="28:28">
      <c r="AB255972" s="14"/>
    </row>
    <row r="255973" spans="28:28">
      <c r="AB255973" s="14"/>
    </row>
    <row r="255974" spans="28:28">
      <c r="AB255974" s="14"/>
    </row>
    <row r="255975" spans="28:28">
      <c r="AB255975" s="14"/>
    </row>
    <row r="255976" spans="28:28">
      <c r="AB255976" s="14"/>
    </row>
    <row r="255977" spans="28:28">
      <c r="AB255977" s="14"/>
    </row>
    <row r="255978" spans="28:28">
      <c r="AB255978" s="14"/>
    </row>
    <row r="255979" spans="28:28">
      <c r="AB255979" s="14"/>
    </row>
    <row r="255980" spans="28:28">
      <c r="AB255980" s="14"/>
    </row>
    <row r="255981" spans="28:28">
      <c r="AB255981" s="14"/>
    </row>
    <row r="255982" spans="28:28">
      <c r="AB255982" s="14"/>
    </row>
    <row r="255983" spans="28:28">
      <c r="AB255983" s="14"/>
    </row>
    <row r="255984" spans="28:28">
      <c r="AB255984" s="14"/>
    </row>
    <row r="255985" spans="28:28">
      <c r="AB255985" s="14"/>
    </row>
    <row r="255986" spans="28:28">
      <c r="AB255986" s="14"/>
    </row>
    <row r="255987" spans="28:28">
      <c r="AB255987" s="14"/>
    </row>
    <row r="255988" spans="28:28">
      <c r="AB255988" s="14"/>
    </row>
    <row r="255989" spans="28:28">
      <c r="AB255989" s="14"/>
    </row>
    <row r="255990" spans="28:28">
      <c r="AB255990" s="14"/>
    </row>
    <row r="255991" spans="28:28">
      <c r="AB255991" s="14"/>
    </row>
    <row r="255992" spans="28:28">
      <c r="AB255992" s="14"/>
    </row>
    <row r="255993" spans="28:28">
      <c r="AB255993" s="14"/>
    </row>
    <row r="255994" spans="28:28">
      <c r="AB255994" s="14"/>
    </row>
    <row r="255995" spans="28:28">
      <c r="AB255995" s="14"/>
    </row>
    <row r="255996" spans="28:28">
      <c r="AB255996" s="14"/>
    </row>
    <row r="255997" spans="28:28">
      <c r="AB255997" s="14"/>
    </row>
    <row r="255998" spans="28:28">
      <c r="AB255998" s="14"/>
    </row>
    <row r="255999" spans="28:28">
      <c r="AB255999" s="14"/>
    </row>
    <row r="256000" spans="28:28">
      <c r="AB256000" s="14"/>
    </row>
    <row r="256001" spans="28:28">
      <c r="AB256001" s="14"/>
    </row>
    <row r="256002" spans="28:28">
      <c r="AB256002" s="14"/>
    </row>
    <row r="256003" spans="28:28">
      <c r="AB256003" s="14"/>
    </row>
    <row r="256004" spans="28:28">
      <c r="AB256004" s="14"/>
    </row>
    <row r="256005" spans="28:28">
      <c r="AB256005" s="14"/>
    </row>
    <row r="256006" spans="28:28">
      <c r="AB256006" s="14"/>
    </row>
    <row r="256007" spans="28:28">
      <c r="AB256007" s="14"/>
    </row>
    <row r="256008" spans="28:28">
      <c r="AB256008" s="14"/>
    </row>
    <row r="256009" spans="28:28">
      <c r="AB256009" s="14"/>
    </row>
    <row r="256010" spans="28:28">
      <c r="AB256010" s="14"/>
    </row>
    <row r="256011" spans="28:28">
      <c r="AB256011" s="14"/>
    </row>
    <row r="256012" spans="28:28">
      <c r="AB256012" s="14"/>
    </row>
    <row r="256013" spans="28:28">
      <c r="AB256013" s="14"/>
    </row>
    <row r="256014" spans="28:28">
      <c r="AB256014" s="14"/>
    </row>
    <row r="256015" spans="28:28">
      <c r="AB256015" s="14"/>
    </row>
    <row r="256016" spans="28:28">
      <c r="AB256016" s="14"/>
    </row>
    <row r="256017" spans="28:28">
      <c r="AB256017" s="14"/>
    </row>
    <row r="256018" spans="28:28">
      <c r="AB256018" s="14"/>
    </row>
    <row r="256019" spans="28:28">
      <c r="AB256019" s="14"/>
    </row>
    <row r="256020" spans="28:28">
      <c r="AB256020" s="14"/>
    </row>
    <row r="256021" spans="28:28">
      <c r="AB256021" s="14"/>
    </row>
    <row r="256022" spans="28:28">
      <c r="AB256022" s="14"/>
    </row>
    <row r="256023" spans="28:28">
      <c r="AB256023" s="14"/>
    </row>
    <row r="256024" spans="28:28">
      <c r="AB256024" s="14"/>
    </row>
    <row r="256025" spans="28:28">
      <c r="AB256025" s="14"/>
    </row>
    <row r="256026" spans="28:28">
      <c r="AB256026" s="14"/>
    </row>
    <row r="256027" spans="28:28">
      <c r="AB256027" s="14"/>
    </row>
    <row r="256028" spans="28:28">
      <c r="AB256028" s="14"/>
    </row>
    <row r="256029" spans="28:28">
      <c r="AB256029" s="14"/>
    </row>
    <row r="256030" spans="28:28">
      <c r="AB256030" s="14"/>
    </row>
    <row r="256031" spans="28:28">
      <c r="AB256031" s="14"/>
    </row>
    <row r="256032" spans="28:28">
      <c r="AB256032" s="14"/>
    </row>
    <row r="256033" spans="28:28">
      <c r="AB256033" s="14"/>
    </row>
    <row r="256034" spans="28:28">
      <c r="AB256034" s="14"/>
    </row>
    <row r="256035" spans="28:28">
      <c r="AB256035" s="14"/>
    </row>
    <row r="256036" spans="28:28">
      <c r="AB256036" s="14"/>
    </row>
    <row r="256037" spans="28:28">
      <c r="AB256037" s="14"/>
    </row>
    <row r="256038" spans="28:28">
      <c r="AB256038" s="14"/>
    </row>
    <row r="256039" spans="28:28">
      <c r="AB256039" s="14"/>
    </row>
    <row r="256040" spans="28:28">
      <c r="AB256040" s="14"/>
    </row>
    <row r="256041" spans="28:28">
      <c r="AB256041" s="14"/>
    </row>
    <row r="256042" spans="28:28">
      <c r="AB256042" s="14"/>
    </row>
    <row r="256043" spans="28:28">
      <c r="AB256043" s="14"/>
    </row>
    <row r="256044" spans="28:28">
      <c r="AB256044" s="14"/>
    </row>
    <row r="256045" spans="28:28">
      <c r="AB256045" s="14"/>
    </row>
    <row r="256046" spans="28:28">
      <c r="AB256046" s="14"/>
    </row>
    <row r="256047" spans="28:28">
      <c r="AB256047" s="14"/>
    </row>
    <row r="256048" spans="28:28">
      <c r="AB256048" s="14"/>
    </row>
    <row r="256049" spans="28:28">
      <c r="AB256049" s="14"/>
    </row>
    <row r="256050" spans="28:28">
      <c r="AB256050" s="14"/>
    </row>
    <row r="256051" spans="28:28">
      <c r="AB256051" s="14"/>
    </row>
    <row r="256052" spans="28:28">
      <c r="AB256052" s="14"/>
    </row>
    <row r="256053" spans="28:28">
      <c r="AB256053" s="14"/>
    </row>
    <row r="256054" spans="28:28">
      <c r="AB256054" s="14"/>
    </row>
    <row r="256055" spans="28:28">
      <c r="AB256055" s="14"/>
    </row>
    <row r="256056" spans="28:28">
      <c r="AB256056" s="14"/>
    </row>
    <row r="256057" spans="28:28">
      <c r="AB256057" s="14"/>
    </row>
    <row r="256058" spans="28:28">
      <c r="AB256058" s="14"/>
    </row>
    <row r="256059" spans="28:28">
      <c r="AB256059" s="14"/>
    </row>
    <row r="256060" spans="28:28">
      <c r="AB256060" s="14"/>
    </row>
    <row r="256061" spans="28:28">
      <c r="AB256061" s="14"/>
    </row>
    <row r="256062" spans="28:28">
      <c r="AB256062" s="14"/>
    </row>
    <row r="256063" spans="28:28">
      <c r="AB256063" s="14"/>
    </row>
    <row r="256064" spans="28:28">
      <c r="AB256064" s="14"/>
    </row>
    <row r="256065" spans="28:28">
      <c r="AB256065" s="14"/>
    </row>
    <row r="256066" spans="28:28">
      <c r="AB256066" s="14"/>
    </row>
    <row r="256067" spans="28:28">
      <c r="AB256067" s="14"/>
    </row>
    <row r="256068" spans="28:28">
      <c r="AB256068" s="14"/>
    </row>
    <row r="256069" spans="28:28">
      <c r="AB256069" s="14"/>
    </row>
    <row r="256070" spans="28:28">
      <c r="AB256070" s="14"/>
    </row>
    <row r="256071" spans="28:28">
      <c r="AB256071" s="14"/>
    </row>
    <row r="256072" spans="28:28">
      <c r="AB256072" s="14"/>
    </row>
    <row r="256073" spans="28:28">
      <c r="AB256073" s="14"/>
    </row>
    <row r="256074" spans="28:28">
      <c r="AB256074" s="14"/>
    </row>
    <row r="256075" spans="28:28">
      <c r="AB256075" s="14"/>
    </row>
    <row r="256076" spans="28:28">
      <c r="AB256076" s="14"/>
    </row>
    <row r="256077" spans="28:28">
      <c r="AB256077" s="14"/>
    </row>
    <row r="256078" spans="28:28">
      <c r="AB256078" s="14"/>
    </row>
    <row r="256079" spans="28:28">
      <c r="AB256079" s="14"/>
    </row>
    <row r="256080" spans="28:28">
      <c r="AB256080" s="14"/>
    </row>
    <row r="256081" spans="28:28">
      <c r="AB256081" s="14"/>
    </row>
    <row r="256082" spans="28:28">
      <c r="AB256082" s="14"/>
    </row>
    <row r="256083" spans="28:28">
      <c r="AB256083" s="14"/>
    </row>
    <row r="256084" spans="28:28">
      <c r="AB256084" s="14"/>
    </row>
    <row r="256085" spans="28:28">
      <c r="AB256085" s="14"/>
    </row>
    <row r="256086" spans="28:28">
      <c r="AB256086" s="14"/>
    </row>
    <row r="256087" spans="28:28">
      <c r="AB256087" s="14"/>
    </row>
    <row r="256088" spans="28:28">
      <c r="AB256088" s="14"/>
    </row>
    <row r="256089" spans="28:28">
      <c r="AB256089" s="14"/>
    </row>
    <row r="256090" spans="28:28">
      <c r="AB256090" s="14"/>
    </row>
    <row r="256091" spans="28:28">
      <c r="AB256091" s="14"/>
    </row>
    <row r="256092" spans="28:28">
      <c r="AB256092" s="14"/>
    </row>
    <row r="256093" spans="28:28">
      <c r="AB256093" s="14"/>
    </row>
    <row r="256094" spans="28:28">
      <c r="AB256094" s="14"/>
    </row>
    <row r="256095" spans="28:28">
      <c r="AB256095" s="14"/>
    </row>
    <row r="256096" spans="28:28">
      <c r="AB256096" s="14"/>
    </row>
    <row r="256097" spans="28:28">
      <c r="AB256097" s="14"/>
    </row>
    <row r="256098" spans="28:28">
      <c r="AB256098" s="14"/>
    </row>
    <row r="256099" spans="28:28">
      <c r="AB256099" s="14"/>
    </row>
    <row r="256100" spans="28:28">
      <c r="AB256100" s="14"/>
    </row>
    <row r="256101" spans="28:28">
      <c r="AB256101" s="14"/>
    </row>
    <row r="256102" spans="28:28">
      <c r="AB256102" s="14"/>
    </row>
    <row r="256103" spans="28:28">
      <c r="AB256103" s="14"/>
    </row>
    <row r="256104" spans="28:28">
      <c r="AB256104" s="14"/>
    </row>
    <row r="256105" spans="28:28">
      <c r="AB256105" s="14"/>
    </row>
    <row r="256106" spans="28:28">
      <c r="AB256106" s="14"/>
    </row>
    <row r="256107" spans="28:28">
      <c r="AB256107" s="14"/>
    </row>
    <row r="256108" spans="28:28">
      <c r="AB256108" s="14"/>
    </row>
    <row r="256109" spans="28:28">
      <c r="AB256109" s="14"/>
    </row>
    <row r="256110" spans="28:28">
      <c r="AB256110" s="14"/>
    </row>
    <row r="256111" spans="28:28">
      <c r="AB256111" s="14"/>
    </row>
    <row r="256112" spans="28:28">
      <c r="AB256112" s="14"/>
    </row>
    <row r="256113" spans="28:28">
      <c r="AB256113" s="14"/>
    </row>
    <row r="256114" spans="28:28">
      <c r="AB256114" s="14"/>
    </row>
    <row r="256115" spans="28:28">
      <c r="AB256115" s="14"/>
    </row>
    <row r="256116" spans="28:28">
      <c r="AB256116" s="14"/>
    </row>
    <row r="256117" spans="28:28">
      <c r="AB256117" s="14"/>
    </row>
    <row r="256118" spans="28:28">
      <c r="AB256118" s="14"/>
    </row>
    <row r="256119" spans="28:28">
      <c r="AB256119" s="14"/>
    </row>
    <row r="256120" spans="28:28">
      <c r="AB256120" s="14"/>
    </row>
    <row r="256121" spans="28:28">
      <c r="AB256121" s="14"/>
    </row>
    <row r="256122" spans="28:28">
      <c r="AB256122" s="14"/>
    </row>
    <row r="256123" spans="28:28">
      <c r="AB256123" s="14"/>
    </row>
    <row r="256124" spans="28:28">
      <c r="AB256124" s="14"/>
    </row>
    <row r="256125" spans="28:28">
      <c r="AB256125" s="14"/>
    </row>
    <row r="256126" spans="28:28">
      <c r="AB256126" s="14"/>
    </row>
    <row r="256127" spans="28:28">
      <c r="AB256127" s="14"/>
    </row>
    <row r="256128" spans="28:28">
      <c r="AB256128" s="14"/>
    </row>
    <row r="256129" spans="28:28">
      <c r="AB256129" s="14"/>
    </row>
    <row r="256130" spans="28:28">
      <c r="AB256130" s="14"/>
    </row>
    <row r="256131" spans="28:28">
      <c r="AB256131" s="14"/>
    </row>
    <row r="256132" spans="28:28">
      <c r="AB256132" s="14"/>
    </row>
    <row r="256133" spans="28:28">
      <c r="AB256133" s="14"/>
    </row>
    <row r="256134" spans="28:28">
      <c r="AB256134" s="14"/>
    </row>
    <row r="256135" spans="28:28">
      <c r="AB256135" s="14"/>
    </row>
    <row r="256136" spans="28:28">
      <c r="AB256136" s="14"/>
    </row>
    <row r="256137" spans="28:28">
      <c r="AB256137" s="14"/>
    </row>
    <row r="256138" spans="28:28">
      <c r="AB256138" s="14"/>
    </row>
    <row r="256139" spans="28:28">
      <c r="AB256139" s="14"/>
    </row>
    <row r="256140" spans="28:28">
      <c r="AB256140" s="14"/>
    </row>
    <row r="256141" spans="28:28">
      <c r="AB256141" s="14"/>
    </row>
    <row r="256142" spans="28:28">
      <c r="AB256142" s="14"/>
    </row>
    <row r="256143" spans="28:28">
      <c r="AB256143" s="14"/>
    </row>
    <row r="256144" spans="28:28">
      <c r="AB256144" s="14"/>
    </row>
    <row r="256145" spans="28:28">
      <c r="AB256145" s="14"/>
    </row>
    <row r="256146" spans="28:28">
      <c r="AB256146" s="14"/>
    </row>
    <row r="256147" spans="28:28">
      <c r="AB256147" s="14"/>
    </row>
    <row r="256148" spans="28:28">
      <c r="AB256148" s="14"/>
    </row>
    <row r="256149" spans="28:28">
      <c r="AB256149" s="14"/>
    </row>
    <row r="256150" spans="28:28">
      <c r="AB256150" s="14"/>
    </row>
    <row r="256151" spans="28:28">
      <c r="AB256151" s="14"/>
    </row>
    <row r="256152" spans="28:28">
      <c r="AB256152" s="14"/>
    </row>
    <row r="256153" spans="28:28">
      <c r="AB256153" s="14"/>
    </row>
    <row r="256154" spans="28:28">
      <c r="AB256154" s="14"/>
    </row>
    <row r="256155" spans="28:28">
      <c r="AB256155" s="14"/>
    </row>
    <row r="256156" spans="28:28">
      <c r="AB256156" s="14"/>
    </row>
    <row r="256157" spans="28:28">
      <c r="AB256157" s="14"/>
    </row>
    <row r="256158" spans="28:28">
      <c r="AB256158" s="14"/>
    </row>
    <row r="256159" spans="28:28">
      <c r="AB256159" s="14"/>
    </row>
    <row r="256160" spans="28:28">
      <c r="AB256160" s="14"/>
    </row>
    <row r="256161" spans="28:28">
      <c r="AB256161" s="14"/>
    </row>
    <row r="256162" spans="28:28">
      <c r="AB256162" s="14"/>
    </row>
    <row r="256163" spans="28:28">
      <c r="AB256163" s="14"/>
    </row>
    <row r="256164" spans="28:28">
      <c r="AB256164" s="14"/>
    </row>
    <row r="256165" spans="28:28">
      <c r="AB256165" s="14"/>
    </row>
    <row r="256166" spans="28:28">
      <c r="AB256166" s="14"/>
    </row>
    <row r="256167" spans="28:28">
      <c r="AB256167" s="14"/>
    </row>
    <row r="256168" spans="28:28">
      <c r="AB256168" s="14"/>
    </row>
    <row r="256169" spans="28:28">
      <c r="AB256169" s="14"/>
    </row>
    <row r="256170" spans="28:28">
      <c r="AB256170" s="14"/>
    </row>
    <row r="256171" spans="28:28">
      <c r="AB256171" s="14"/>
    </row>
    <row r="256172" spans="28:28">
      <c r="AB256172" s="14"/>
    </row>
    <row r="256173" spans="28:28">
      <c r="AB256173" s="14"/>
    </row>
    <row r="256174" spans="28:28">
      <c r="AB256174" s="14"/>
    </row>
    <row r="256175" spans="28:28">
      <c r="AB256175" s="14"/>
    </row>
    <row r="256176" spans="28:28">
      <c r="AB256176" s="14"/>
    </row>
    <row r="256177" spans="28:28">
      <c r="AB256177" s="14"/>
    </row>
    <row r="256178" spans="28:28">
      <c r="AB256178" s="14"/>
    </row>
    <row r="256179" spans="28:28">
      <c r="AB256179" s="14"/>
    </row>
    <row r="256180" spans="28:28">
      <c r="AB256180" s="14"/>
    </row>
    <row r="256181" spans="28:28">
      <c r="AB256181" s="14"/>
    </row>
    <row r="256182" spans="28:28">
      <c r="AB256182" s="14"/>
    </row>
    <row r="256183" spans="28:28">
      <c r="AB256183" s="14"/>
    </row>
    <row r="256184" spans="28:28">
      <c r="AB256184" s="14"/>
    </row>
    <row r="256185" spans="28:28">
      <c r="AB256185" s="14"/>
    </row>
    <row r="256186" spans="28:28">
      <c r="AB256186" s="14"/>
    </row>
    <row r="256187" spans="28:28">
      <c r="AB256187" s="14"/>
    </row>
    <row r="256188" spans="28:28">
      <c r="AB256188" s="14"/>
    </row>
    <row r="256189" spans="28:28">
      <c r="AB256189" s="14"/>
    </row>
    <row r="256190" spans="28:28">
      <c r="AB256190" s="14"/>
    </row>
    <row r="256191" spans="28:28">
      <c r="AB256191" s="14"/>
    </row>
    <row r="256192" spans="28:28">
      <c r="AB256192" s="14"/>
    </row>
    <row r="256193" spans="28:28">
      <c r="AB256193" s="14"/>
    </row>
    <row r="256194" spans="28:28">
      <c r="AB256194" s="14"/>
    </row>
    <row r="256195" spans="28:28">
      <c r="AB256195" s="14"/>
    </row>
    <row r="256196" spans="28:28">
      <c r="AB256196" s="14"/>
    </row>
    <row r="256197" spans="28:28">
      <c r="AB256197" s="14"/>
    </row>
    <row r="256198" spans="28:28">
      <c r="AB256198" s="14"/>
    </row>
    <row r="256199" spans="28:28">
      <c r="AB256199" s="14"/>
    </row>
    <row r="256200" spans="28:28">
      <c r="AB256200" s="14"/>
    </row>
    <row r="256201" spans="28:28">
      <c r="AB256201" s="14"/>
    </row>
    <row r="256202" spans="28:28">
      <c r="AB256202" s="14"/>
    </row>
    <row r="256203" spans="28:28">
      <c r="AB256203" s="14"/>
    </row>
    <row r="256204" spans="28:28">
      <c r="AB256204" s="14"/>
    </row>
    <row r="256205" spans="28:28">
      <c r="AB256205" s="14"/>
    </row>
    <row r="256206" spans="28:28">
      <c r="AB256206" s="14"/>
    </row>
    <row r="256207" spans="28:28">
      <c r="AB256207" s="14"/>
    </row>
    <row r="256208" spans="28:28">
      <c r="AB256208" s="14"/>
    </row>
    <row r="256209" spans="28:28">
      <c r="AB256209" s="14"/>
    </row>
    <row r="256210" spans="28:28">
      <c r="AB256210" s="14"/>
    </row>
    <row r="256211" spans="28:28">
      <c r="AB256211" s="14"/>
    </row>
    <row r="256212" spans="28:28">
      <c r="AB256212" s="14"/>
    </row>
    <row r="256213" spans="28:28">
      <c r="AB256213" s="14"/>
    </row>
    <row r="256214" spans="28:28">
      <c r="AB256214" s="14"/>
    </row>
    <row r="256215" spans="28:28">
      <c r="AB256215" s="14"/>
    </row>
    <row r="256216" spans="28:28">
      <c r="AB256216" s="14"/>
    </row>
    <row r="256217" spans="28:28">
      <c r="AB256217" s="14"/>
    </row>
    <row r="256218" spans="28:28">
      <c r="AB256218" s="14"/>
    </row>
    <row r="256219" spans="28:28">
      <c r="AB256219" s="14"/>
    </row>
    <row r="256220" spans="28:28">
      <c r="AB256220" s="14"/>
    </row>
    <row r="256221" spans="28:28">
      <c r="AB256221" s="14"/>
    </row>
    <row r="256222" spans="28:28">
      <c r="AB256222" s="14"/>
    </row>
    <row r="256223" spans="28:28">
      <c r="AB256223" s="14"/>
    </row>
    <row r="256224" spans="28:28">
      <c r="AB256224" s="14"/>
    </row>
    <row r="256225" spans="28:28">
      <c r="AB256225" s="14"/>
    </row>
    <row r="256226" spans="28:28">
      <c r="AB256226" s="14"/>
    </row>
    <row r="256227" spans="28:28">
      <c r="AB256227" s="14"/>
    </row>
    <row r="256228" spans="28:28">
      <c r="AB256228" s="14"/>
    </row>
    <row r="256229" spans="28:28">
      <c r="AB256229" s="14"/>
    </row>
    <row r="256230" spans="28:28">
      <c r="AB256230" s="14"/>
    </row>
    <row r="256231" spans="28:28">
      <c r="AB256231" s="14"/>
    </row>
    <row r="256232" spans="28:28">
      <c r="AB256232" s="14"/>
    </row>
    <row r="256233" spans="28:28">
      <c r="AB256233" s="14"/>
    </row>
    <row r="256234" spans="28:28">
      <c r="AB256234" s="14"/>
    </row>
    <row r="256235" spans="28:28">
      <c r="AB256235" s="14"/>
    </row>
    <row r="256236" spans="28:28">
      <c r="AB256236" s="14"/>
    </row>
    <row r="256237" spans="28:28">
      <c r="AB256237" s="14"/>
    </row>
    <row r="256238" spans="28:28">
      <c r="AB256238" s="14"/>
    </row>
    <row r="256239" spans="28:28">
      <c r="AB256239" s="14"/>
    </row>
    <row r="256240" spans="28:28">
      <c r="AB256240" s="14"/>
    </row>
    <row r="256241" spans="28:28">
      <c r="AB256241" s="14"/>
    </row>
    <row r="256242" spans="28:28">
      <c r="AB256242" s="14"/>
    </row>
    <row r="256243" spans="28:28">
      <c r="AB256243" s="14"/>
    </row>
    <row r="256244" spans="28:28">
      <c r="AB256244" s="14"/>
    </row>
    <row r="256245" spans="28:28">
      <c r="AB256245" s="14"/>
    </row>
    <row r="256246" spans="28:28">
      <c r="AB256246" s="14"/>
    </row>
    <row r="256247" spans="28:28">
      <c r="AB256247" s="14"/>
    </row>
    <row r="256248" spans="28:28">
      <c r="AB256248" s="14"/>
    </row>
    <row r="256249" spans="28:28">
      <c r="AB256249" s="14"/>
    </row>
    <row r="256250" spans="28:28">
      <c r="AB256250" s="14"/>
    </row>
    <row r="256251" spans="28:28">
      <c r="AB256251" s="14"/>
    </row>
    <row r="256252" spans="28:28">
      <c r="AB256252" s="14"/>
    </row>
    <row r="256253" spans="28:28">
      <c r="AB256253" s="14"/>
    </row>
    <row r="256254" spans="28:28">
      <c r="AB256254" s="14"/>
    </row>
    <row r="256255" spans="28:28">
      <c r="AB256255" s="14"/>
    </row>
    <row r="256256" spans="28:28">
      <c r="AB256256" s="14"/>
    </row>
    <row r="256257" spans="28:28">
      <c r="AB256257" s="14"/>
    </row>
    <row r="256258" spans="28:28">
      <c r="AB256258" s="14"/>
    </row>
    <row r="256259" spans="28:28">
      <c r="AB256259" s="14"/>
    </row>
    <row r="256260" spans="28:28">
      <c r="AB256260" s="14"/>
    </row>
    <row r="256261" spans="28:28">
      <c r="AB256261" s="14"/>
    </row>
    <row r="256262" spans="28:28">
      <c r="AB256262" s="14"/>
    </row>
    <row r="256263" spans="28:28">
      <c r="AB256263" s="14"/>
    </row>
    <row r="256264" spans="28:28">
      <c r="AB256264" s="14"/>
    </row>
    <row r="256265" spans="28:28">
      <c r="AB256265" s="14"/>
    </row>
    <row r="256266" spans="28:28">
      <c r="AB256266" s="14"/>
    </row>
    <row r="256267" spans="28:28">
      <c r="AB256267" s="14"/>
    </row>
    <row r="256268" spans="28:28">
      <c r="AB256268" s="14"/>
    </row>
    <row r="256269" spans="28:28">
      <c r="AB256269" s="14"/>
    </row>
    <row r="256270" spans="28:28">
      <c r="AB256270" s="14"/>
    </row>
    <row r="256271" spans="28:28">
      <c r="AB256271" s="14"/>
    </row>
    <row r="256272" spans="28:28">
      <c r="AB256272" s="14"/>
    </row>
    <row r="256273" spans="28:28">
      <c r="AB256273" s="14"/>
    </row>
    <row r="256274" spans="28:28">
      <c r="AB256274" s="14"/>
    </row>
    <row r="256275" spans="28:28">
      <c r="AB256275" s="14"/>
    </row>
    <row r="256276" spans="28:28">
      <c r="AB256276" s="14"/>
    </row>
    <row r="256277" spans="28:28">
      <c r="AB256277" s="14"/>
    </row>
    <row r="256278" spans="28:28">
      <c r="AB256278" s="14"/>
    </row>
    <row r="256279" spans="28:28">
      <c r="AB256279" s="14"/>
    </row>
    <row r="256280" spans="28:28">
      <c r="AB256280" s="14"/>
    </row>
    <row r="256281" spans="28:28">
      <c r="AB256281" s="14"/>
    </row>
    <row r="256282" spans="28:28">
      <c r="AB256282" s="14"/>
    </row>
    <row r="256283" spans="28:28">
      <c r="AB256283" s="14"/>
    </row>
    <row r="256284" spans="28:28">
      <c r="AB256284" s="14"/>
    </row>
    <row r="256285" spans="28:28">
      <c r="AB256285" s="14"/>
    </row>
    <row r="256286" spans="28:28">
      <c r="AB256286" s="14"/>
    </row>
    <row r="256287" spans="28:28">
      <c r="AB256287" s="14"/>
    </row>
    <row r="256288" spans="28:28">
      <c r="AB256288" s="14"/>
    </row>
    <row r="256289" spans="28:28">
      <c r="AB256289" s="14"/>
    </row>
    <row r="256290" spans="28:28">
      <c r="AB256290" s="14"/>
    </row>
    <row r="256291" spans="28:28">
      <c r="AB256291" s="14"/>
    </row>
    <row r="256292" spans="28:28">
      <c r="AB256292" s="14"/>
    </row>
    <row r="256293" spans="28:28">
      <c r="AB256293" s="14"/>
    </row>
    <row r="256294" spans="28:28">
      <c r="AB256294" s="14"/>
    </row>
    <row r="256295" spans="28:28">
      <c r="AB256295" s="14"/>
    </row>
    <row r="256296" spans="28:28">
      <c r="AB256296" s="14"/>
    </row>
    <row r="256297" spans="28:28">
      <c r="AB256297" s="14"/>
    </row>
    <row r="256298" spans="28:28">
      <c r="AB256298" s="14"/>
    </row>
    <row r="256299" spans="28:28">
      <c r="AB256299" s="14"/>
    </row>
    <row r="256300" spans="28:28">
      <c r="AB256300" s="14"/>
    </row>
    <row r="256301" spans="28:28">
      <c r="AB256301" s="14"/>
    </row>
    <row r="256302" spans="28:28">
      <c r="AB256302" s="14"/>
    </row>
    <row r="256303" spans="28:28">
      <c r="AB256303" s="14"/>
    </row>
    <row r="256304" spans="28:28">
      <c r="AB256304" s="14"/>
    </row>
    <row r="256305" spans="28:28">
      <c r="AB256305" s="14"/>
    </row>
    <row r="256306" spans="28:28">
      <c r="AB256306" s="14"/>
    </row>
    <row r="256307" spans="28:28">
      <c r="AB256307" s="14"/>
    </row>
    <row r="256308" spans="28:28">
      <c r="AB256308" s="14"/>
    </row>
    <row r="256309" spans="28:28">
      <c r="AB256309" s="14"/>
    </row>
    <row r="256310" spans="28:28">
      <c r="AB256310" s="14"/>
    </row>
    <row r="256311" spans="28:28">
      <c r="AB256311" s="14"/>
    </row>
    <row r="256312" spans="28:28">
      <c r="AB256312" s="14"/>
    </row>
    <row r="256313" spans="28:28">
      <c r="AB256313" s="14"/>
    </row>
    <row r="256314" spans="28:28">
      <c r="AB256314" s="14"/>
    </row>
    <row r="256315" spans="28:28">
      <c r="AB256315" s="14"/>
    </row>
    <row r="256316" spans="28:28">
      <c r="AB256316" s="14"/>
    </row>
    <row r="256317" spans="28:28">
      <c r="AB256317" s="14"/>
    </row>
    <row r="256318" spans="28:28">
      <c r="AB256318" s="14"/>
    </row>
    <row r="256319" spans="28:28">
      <c r="AB256319" s="14"/>
    </row>
    <row r="256320" spans="28:28">
      <c r="AB256320" s="14"/>
    </row>
    <row r="256321" spans="28:28">
      <c r="AB256321" s="14"/>
    </row>
    <row r="256322" spans="28:28">
      <c r="AB256322" s="14"/>
    </row>
    <row r="256323" spans="28:28">
      <c r="AB256323" s="14"/>
    </row>
    <row r="256324" spans="28:28">
      <c r="AB256324" s="14"/>
    </row>
    <row r="256325" spans="28:28">
      <c r="AB256325" s="14"/>
    </row>
    <row r="256326" spans="28:28">
      <c r="AB256326" s="14"/>
    </row>
    <row r="256327" spans="28:28">
      <c r="AB256327" s="14"/>
    </row>
    <row r="256328" spans="28:28">
      <c r="AB256328" s="14"/>
    </row>
    <row r="256329" spans="28:28">
      <c r="AB256329" s="14"/>
    </row>
    <row r="256330" spans="28:28">
      <c r="AB256330" s="14"/>
    </row>
    <row r="256331" spans="28:28">
      <c r="AB256331" s="14"/>
    </row>
    <row r="256332" spans="28:28">
      <c r="AB256332" s="14"/>
    </row>
    <row r="256333" spans="28:28">
      <c r="AB256333" s="14"/>
    </row>
    <row r="256334" spans="28:28">
      <c r="AB256334" s="14"/>
    </row>
    <row r="256335" spans="28:28">
      <c r="AB256335" s="14"/>
    </row>
    <row r="256336" spans="28:28">
      <c r="AB256336" s="14"/>
    </row>
    <row r="256337" spans="28:28">
      <c r="AB256337" s="14"/>
    </row>
    <row r="256338" spans="28:28">
      <c r="AB256338" s="14"/>
    </row>
    <row r="256339" spans="28:28">
      <c r="AB256339" s="14"/>
    </row>
    <row r="256340" spans="28:28">
      <c r="AB256340" s="14"/>
    </row>
    <row r="256341" spans="28:28">
      <c r="AB256341" s="14"/>
    </row>
    <row r="256342" spans="28:28">
      <c r="AB256342" s="14"/>
    </row>
    <row r="256343" spans="28:28">
      <c r="AB256343" s="14"/>
    </row>
    <row r="256344" spans="28:28">
      <c r="AB256344" s="14"/>
    </row>
    <row r="256345" spans="28:28">
      <c r="AB256345" s="14"/>
    </row>
    <row r="256346" spans="28:28">
      <c r="AB256346" s="14"/>
    </row>
    <row r="256347" spans="28:28">
      <c r="AB256347" s="14"/>
    </row>
    <row r="256348" spans="28:28">
      <c r="AB256348" s="14"/>
    </row>
    <row r="256349" spans="28:28">
      <c r="AB256349" s="14"/>
    </row>
    <row r="256350" spans="28:28">
      <c r="AB256350" s="14"/>
    </row>
    <row r="256351" spans="28:28">
      <c r="AB256351" s="14"/>
    </row>
    <row r="256352" spans="28:28">
      <c r="AB256352" s="14"/>
    </row>
    <row r="256353" spans="28:28">
      <c r="AB256353" s="14"/>
    </row>
    <row r="256354" spans="28:28">
      <c r="AB256354" s="14"/>
    </row>
    <row r="256355" spans="28:28">
      <c r="AB256355" s="14"/>
    </row>
    <row r="256356" spans="28:28">
      <c r="AB256356" s="14"/>
    </row>
    <row r="256357" spans="28:28">
      <c r="AB256357" s="14"/>
    </row>
    <row r="256358" spans="28:28">
      <c r="AB256358" s="14"/>
    </row>
    <row r="256359" spans="28:28">
      <c r="AB256359" s="14"/>
    </row>
    <row r="256360" spans="28:28">
      <c r="AB256360" s="14"/>
    </row>
    <row r="256361" spans="28:28">
      <c r="AB256361" s="14"/>
    </row>
    <row r="256362" spans="28:28">
      <c r="AB256362" s="14"/>
    </row>
    <row r="256363" spans="28:28">
      <c r="AB256363" s="14"/>
    </row>
    <row r="256364" spans="28:28">
      <c r="AB256364" s="14"/>
    </row>
    <row r="256365" spans="28:28">
      <c r="AB256365" s="14"/>
    </row>
    <row r="256366" spans="28:28">
      <c r="AB256366" s="14"/>
    </row>
    <row r="256367" spans="28:28">
      <c r="AB256367" s="14"/>
    </row>
    <row r="256368" spans="28:28">
      <c r="AB256368" s="14"/>
    </row>
    <row r="256369" spans="28:28">
      <c r="AB256369" s="14"/>
    </row>
    <row r="256370" spans="28:28">
      <c r="AB256370" s="14"/>
    </row>
    <row r="256371" spans="28:28">
      <c r="AB256371" s="14"/>
    </row>
    <row r="256372" spans="28:28">
      <c r="AB256372" s="14"/>
    </row>
    <row r="256373" spans="28:28">
      <c r="AB256373" s="14"/>
    </row>
    <row r="256374" spans="28:28">
      <c r="AB256374" s="14"/>
    </row>
    <row r="256375" spans="28:28">
      <c r="AB256375" s="14"/>
    </row>
    <row r="256376" spans="28:28">
      <c r="AB256376" s="14"/>
    </row>
    <row r="256377" spans="28:28">
      <c r="AB256377" s="14"/>
    </row>
    <row r="256378" spans="28:28">
      <c r="AB256378" s="14"/>
    </row>
    <row r="256379" spans="28:28">
      <c r="AB256379" s="14"/>
    </row>
    <row r="256380" spans="28:28">
      <c r="AB256380" s="14"/>
    </row>
    <row r="256381" spans="28:28">
      <c r="AB256381" s="14"/>
    </row>
    <row r="256382" spans="28:28">
      <c r="AB256382" s="14"/>
    </row>
    <row r="256383" spans="28:28">
      <c r="AB256383" s="14"/>
    </row>
    <row r="256384" spans="28:28">
      <c r="AB256384" s="14"/>
    </row>
    <row r="256385" spans="28:28">
      <c r="AB256385" s="14"/>
    </row>
    <row r="256386" spans="28:28">
      <c r="AB256386" s="14"/>
    </row>
    <row r="256387" spans="28:28">
      <c r="AB256387" s="14"/>
    </row>
    <row r="256388" spans="28:28">
      <c r="AB256388" s="14"/>
    </row>
    <row r="256389" spans="28:28">
      <c r="AB256389" s="14"/>
    </row>
    <row r="256390" spans="28:28">
      <c r="AB256390" s="14"/>
    </row>
    <row r="256391" spans="28:28">
      <c r="AB256391" s="14"/>
    </row>
    <row r="256392" spans="28:28">
      <c r="AB256392" s="14"/>
    </row>
    <row r="256393" spans="28:28">
      <c r="AB256393" s="14"/>
    </row>
    <row r="256394" spans="28:28">
      <c r="AB256394" s="14"/>
    </row>
    <row r="256395" spans="28:28">
      <c r="AB256395" s="14"/>
    </row>
    <row r="256396" spans="28:28">
      <c r="AB256396" s="14"/>
    </row>
    <row r="256397" spans="28:28">
      <c r="AB256397" s="14"/>
    </row>
    <row r="256398" spans="28:28">
      <c r="AB256398" s="14"/>
    </row>
    <row r="256399" spans="28:28">
      <c r="AB256399" s="14"/>
    </row>
    <row r="256400" spans="28:28">
      <c r="AB256400" s="14"/>
    </row>
    <row r="256401" spans="28:28">
      <c r="AB256401" s="14"/>
    </row>
    <row r="256402" spans="28:28">
      <c r="AB256402" s="14"/>
    </row>
    <row r="256403" spans="28:28">
      <c r="AB256403" s="14"/>
    </row>
    <row r="256404" spans="28:28">
      <c r="AB256404" s="14"/>
    </row>
    <row r="256405" spans="28:28">
      <c r="AB256405" s="14"/>
    </row>
    <row r="256406" spans="28:28">
      <c r="AB256406" s="14"/>
    </row>
    <row r="256407" spans="28:28">
      <c r="AB256407" s="14"/>
    </row>
    <row r="256408" spans="28:28">
      <c r="AB256408" s="14"/>
    </row>
    <row r="256409" spans="28:28">
      <c r="AB256409" s="14"/>
    </row>
    <row r="256410" spans="28:28">
      <c r="AB256410" s="14"/>
    </row>
    <row r="256411" spans="28:28">
      <c r="AB256411" s="14"/>
    </row>
    <row r="256412" spans="28:28">
      <c r="AB256412" s="14"/>
    </row>
    <row r="256413" spans="28:28">
      <c r="AB256413" s="14"/>
    </row>
    <row r="256414" spans="28:28">
      <c r="AB256414" s="14"/>
    </row>
    <row r="256415" spans="28:28">
      <c r="AB256415" s="14"/>
    </row>
    <row r="256416" spans="28:28">
      <c r="AB256416" s="14"/>
    </row>
    <row r="256417" spans="28:28">
      <c r="AB256417" s="14"/>
    </row>
    <row r="256418" spans="28:28">
      <c r="AB256418" s="14"/>
    </row>
    <row r="256419" spans="28:28">
      <c r="AB256419" s="14"/>
    </row>
    <row r="256420" spans="28:28">
      <c r="AB256420" s="14"/>
    </row>
    <row r="256421" spans="28:28">
      <c r="AB256421" s="14"/>
    </row>
    <row r="256422" spans="28:28">
      <c r="AB256422" s="14"/>
    </row>
    <row r="256423" spans="28:28">
      <c r="AB256423" s="14"/>
    </row>
    <row r="256424" spans="28:28">
      <c r="AB256424" s="14"/>
    </row>
    <row r="256425" spans="28:28">
      <c r="AB256425" s="14"/>
    </row>
    <row r="256426" spans="28:28">
      <c r="AB256426" s="14"/>
    </row>
    <row r="256427" spans="28:28">
      <c r="AB256427" s="14"/>
    </row>
    <row r="256428" spans="28:28">
      <c r="AB256428" s="14"/>
    </row>
    <row r="256429" spans="28:28">
      <c r="AB256429" s="14"/>
    </row>
    <row r="256430" spans="28:28">
      <c r="AB256430" s="14"/>
    </row>
    <row r="256431" spans="28:28">
      <c r="AB256431" s="14"/>
    </row>
    <row r="256432" spans="28:28">
      <c r="AB256432" s="14"/>
    </row>
    <row r="256433" spans="28:28">
      <c r="AB256433" s="14"/>
    </row>
    <row r="256434" spans="28:28">
      <c r="AB256434" s="14"/>
    </row>
    <row r="256435" spans="28:28">
      <c r="AB256435" s="14"/>
    </row>
    <row r="256436" spans="28:28">
      <c r="AB256436" s="14"/>
    </row>
    <row r="256437" spans="28:28">
      <c r="AB256437" s="14"/>
    </row>
    <row r="256438" spans="28:28">
      <c r="AB256438" s="14"/>
    </row>
    <row r="256439" spans="28:28">
      <c r="AB256439" s="14"/>
    </row>
    <row r="256440" spans="28:28">
      <c r="AB256440" s="14"/>
    </row>
    <row r="256441" spans="28:28">
      <c r="AB256441" s="14"/>
    </row>
    <row r="256442" spans="28:28">
      <c r="AB256442" s="14"/>
    </row>
    <row r="256443" spans="28:28">
      <c r="AB256443" s="14"/>
    </row>
    <row r="256444" spans="28:28">
      <c r="AB256444" s="14"/>
    </row>
    <row r="256445" spans="28:28">
      <c r="AB256445" s="14"/>
    </row>
    <row r="256446" spans="28:28">
      <c r="AB256446" s="14"/>
    </row>
    <row r="256447" spans="28:28">
      <c r="AB256447" s="14"/>
    </row>
    <row r="256448" spans="28:28">
      <c r="AB256448" s="14"/>
    </row>
    <row r="256449" spans="28:28">
      <c r="AB256449" s="14"/>
    </row>
    <row r="256450" spans="28:28">
      <c r="AB256450" s="14"/>
    </row>
    <row r="256451" spans="28:28">
      <c r="AB256451" s="14"/>
    </row>
    <row r="256452" spans="28:28">
      <c r="AB256452" s="14"/>
    </row>
    <row r="256453" spans="28:28">
      <c r="AB256453" s="14"/>
    </row>
    <row r="256454" spans="28:28">
      <c r="AB256454" s="14"/>
    </row>
    <row r="256455" spans="28:28">
      <c r="AB256455" s="14"/>
    </row>
    <row r="256456" spans="28:28">
      <c r="AB256456" s="14"/>
    </row>
    <row r="256457" spans="28:28">
      <c r="AB256457" s="14"/>
    </row>
    <row r="256458" spans="28:28">
      <c r="AB256458" s="14"/>
    </row>
    <row r="256459" spans="28:28">
      <c r="AB256459" s="14"/>
    </row>
    <row r="256460" spans="28:28">
      <c r="AB256460" s="14"/>
    </row>
    <row r="256461" spans="28:28">
      <c r="AB256461" s="14"/>
    </row>
    <row r="256462" spans="28:28">
      <c r="AB256462" s="14"/>
    </row>
    <row r="256463" spans="28:28">
      <c r="AB256463" s="14"/>
    </row>
    <row r="256464" spans="28:28">
      <c r="AB256464" s="14"/>
    </row>
    <row r="256465" spans="28:28">
      <c r="AB256465" s="14"/>
    </row>
    <row r="256466" spans="28:28">
      <c r="AB256466" s="14"/>
    </row>
    <row r="256467" spans="28:28">
      <c r="AB256467" s="14"/>
    </row>
    <row r="256468" spans="28:28">
      <c r="AB256468" s="14"/>
    </row>
    <row r="256469" spans="28:28">
      <c r="AB256469" s="14"/>
    </row>
    <row r="256470" spans="28:28">
      <c r="AB256470" s="14"/>
    </row>
    <row r="256471" spans="28:28">
      <c r="AB256471" s="14"/>
    </row>
    <row r="256472" spans="28:28">
      <c r="AB256472" s="14"/>
    </row>
    <row r="256473" spans="28:28">
      <c r="AB256473" s="14"/>
    </row>
    <row r="256474" spans="28:28">
      <c r="AB256474" s="14"/>
    </row>
    <row r="256475" spans="28:28">
      <c r="AB256475" s="14"/>
    </row>
    <row r="256476" spans="28:28">
      <c r="AB256476" s="14"/>
    </row>
    <row r="256477" spans="28:28">
      <c r="AB256477" s="14"/>
    </row>
    <row r="256478" spans="28:28">
      <c r="AB256478" s="14"/>
    </row>
    <row r="256479" spans="28:28">
      <c r="AB256479" s="14"/>
    </row>
    <row r="256480" spans="28:28">
      <c r="AB256480" s="14"/>
    </row>
    <row r="256481" spans="28:28">
      <c r="AB256481" s="14"/>
    </row>
    <row r="256482" spans="28:28">
      <c r="AB256482" s="14"/>
    </row>
    <row r="256483" spans="28:28">
      <c r="AB256483" s="14"/>
    </row>
    <row r="256484" spans="28:28">
      <c r="AB256484" s="14"/>
    </row>
    <row r="256485" spans="28:28">
      <c r="AB256485" s="14"/>
    </row>
    <row r="256486" spans="28:28">
      <c r="AB256486" s="14"/>
    </row>
    <row r="256487" spans="28:28">
      <c r="AB256487" s="14"/>
    </row>
    <row r="256488" spans="28:28">
      <c r="AB256488" s="14"/>
    </row>
    <row r="256489" spans="28:28">
      <c r="AB256489" s="14"/>
    </row>
    <row r="256490" spans="28:28">
      <c r="AB256490" s="14"/>
    </row>
    <row r="256491" spans="28:28">
      <c r="AB256491" s="14"/>
    </row>
    <row r="256492" spans="28:28">
      <c r="AB256492" s="14"/>
    </row>
    <row r="256493" spans="28:28">
      <c r="AB256493" s="14"/>
    </row>
    <row r="256494" spans="28:28">
      <c r="AB256494" s="14"/>
    </row>
    <row r="256495" spans="28:28">
      <c r="AB256495" s="14"/>
    </row>
    <row r="256496" spans="28:28">
      <c r="AB256496" s="14"/>
    </row>
    <row r="256497" spans="28:28">
      <c r="AB256497" s="14"/>
    </row>
    <row r="256498" spans="28:28">
      <c r="AB256498" s="14"/>
    </row>
    <row r="256499" spans="28:28">
      <c r="AB256499" s="14"/>
    </row>
    <row r="256500" spans="28:28">
      <c r="AB256500" s="14"/>
    </row>
    <row r="256501" spans="28:28">
      <c r="AB256501" s="14"/>
    </row>
    <row r="256502" spans="28:28">
      <c r="AB256502" s="14"/>
    </row>
    <row r="256503" spans="28:28">
      <c r="AB256503" s="14"/>
    </row>
    <row r="256504" spans="28:28">
      <c r="AB256504" s="14"/>
    </row>
    <row r="256505" spans="28:28">
      <c r="AB256505" s="14"/>
    </row>
    <row r="256506" spans="28:28">
      <c r="AB256506" s="14"/>
    </row>
    <row r="256507" spans="28:28">
      <c r="AB256507" s="14"/>
    </row>
    <row r="256508" spans="28:28">
      <c r="AB256508" s="14"/>
    </row>
    <row r="256509" spans="28:28">
      <c r="AB256509" s="14"/>
    </row>
    <row r="256510" spans="28:28">
      <c r="AB256510" s="14"/>
    </row>
    <row r="256511" spans="28:28">
      <c r="AB256511" s="14"/>
    </row>
    <row r="256512" spans="28:28">
      <c r="AB256512" s="14"/>
    </row>
    <row r="256513" spans="28:28">
      <c r="AB256513" s="14"/>
    </row>
    <row r="256514" spans="28:28">
      <c r="AB256514" s="14"/>
    </row>
    <row r="256515" spans="28:28">
      <c r="AB256515" s="14"/>
    </row>
    <row r="256516" spans="28:28">
      <c r="AB256516" s="14"/>
    </row>
    <row r="256517" spans="28:28">
      <c r="AB256517" s="14"/>
    </row>
    <row r="256518" spans="28:28">
      <c r="AB256518" s="14"/>
    </row>
    <row r="256519" spans="28:28">
      <c r="AB256519" s="14"/>
    </row>
    <row r="256520" spans="28:28">
      <c r="AB256520" s="14"/>
    </row>
    <row r="256521" spans="28:28">
      <c r="AB256521" s="14"/>
    </row>
    <row r="256522" spans="28:28">
      <c r="AB256522" s="14"/>
    </row>
    <row r="256523" spans="28:28">
      <c r="AB256523" s="14"/>
    </row>
    <row r="256524" spans="28:28">
      <c r="AB256524" s="14"/>
    </row>
    <row r="256525" spans="28:28">
      <c r="AB256525" s="14"/>
    </row>
    <row r="256526" spans="28:28">
      <c r="AB256526" s="14"/>
    </row>
    <row r="256527" spans="28:28">
      <c r="AB256527" s="14"/>
    </row>
    <row r="256528" spans="28:28">
      <c r="AB256528" s="14"/>
    </row>
    <row r="256529" spans="28:28">
      <c r="AB256529" s="14"/>
    </row>
    <row r="256530" spans="28:28">
      <c r="AB256530" s="14"/>
    </row>
    <row r="256531" spans="28:28">
      <c r="AB256531" s="14"/>
    </row>
    <row r="256532" spans="28:28">
      <c r="AB256532" s="14"/>
    </row>
    <row r="256533" spans="28:28">
      <c r="AB256533" s="14"/>
    </row>
    <row r="256534" spans="28:28">
      <c r="AB256534" s="14"/>
    </row>
    <row r="256535" spans="28:28">
      <c r="AB256535" s="14"/>
    </row>
    <row r="256536" spans="28:28">
      <c r="AB256536" s="14"/>
    </row>
    <row r="256537" spans="28:28">
      <c r="AB256537" s="14"/>
    </row>
    <row r="256538" spans="28:28">
      <c r="AB256538" s="14"/>
    </row>
    <row r="256539" spans="28:28">
      <c r="AB256539" s="14"/>
    </row>
    <row r="256540" spans="28:28">
      <c r="AB256540" s="14"/>
    </row>
    <row r="256541" spans="28:28">
      <c r="AB256541" s="14"/>
    </row>
    <row r="256542" spans="28:28">
      <c r="AB256542" s="14"/>
    </row>
    <row r="256543" spans="28:28">
      <c r="AB256543" s="14"/>
    </row>
    <row r="256544" spans="28:28">
      <c r="AB256544" s="14"/>
    </row>
    <row r="256545" spans="28:28">
      <c r="AB256545" s="14"/>
    </row>
    <row r="256546" spans="28:28">
      <c r="AB256546" s="14"/>
    </row>
    <row r="256547" spans="28:28">
      <c r="AB256547" s="14"/>
    </row>
    <row r="256548" spans="28:28">
      <c r="AB256548" s="14"/>
    </row>
    <row r="256549" spans="28:28">
      <c r="AB256549" s="14"/>
    </row>
    <row r="256550" spans="28:28">
      <c r="AB256550" s="14"/>
    </row>
    <row r="256551" spans="28:28">
      <c r="AB256551" s="14"/>
    </row>
    <row r="256552" spans="28:28">
      <c r="AB256552" s="14"/>
    </row>
    <row r="256553" spans="28:28">
      <c r="AB256553" s="14"/>
    </row>
    <row r="256554" spans="28:28">
      <c r="AB256554" s="14"/>
    </row>
    <row r="256555" spans="28:28">
      <c r="AB256555" s="14"/>
    </row>
    <row r="256556" spans="28:28">
      <c r="AB256556" s="14"/>
    </row>
    <row r="256557" spans="28:28">
      <c r="AB256557" s="14"/>
    </row>
    <row r="256558" spans="28:28">
      <c r="AB256558" s="14"/>
    </row>
    <row r="256559" spans="28:28">
      <c r="AB256559" s="14"/>
    </row>
    <row r="256560" spans="28:28">
      <c r="AB256560" s="14"/>
    </row>
    <row r="256561" spans="28:28">
      <c r="AB256561" s="14"/>
    </row>
    <row r="256562" spans="28:28">
      <c r="AB256562" s="14"/>
    </row>
    <row r="256563" spans="28:28">
      <c r="AB256563" s="14"/>
    </row>
    <row r="256564" spans="28:28">
      <c r="AB256564" s="14"/>
    </row>
    <row r="256565" spans="28:28">
      <c r="AB256565" s="14"/>
    </row>
    <row r="256566" spans="28:28">
      <c r="AB256566" s="14"/>
    </row>
    <row r="256567" spans="28:28">
      <c r="AB256567" s="14"/>
    </row>
    <row r="256568" spans="28:28">
      <c r="AB256568" s="14"/>
    </row>
    <row r="256569" spans="28:28">
      <c r="AB256569" s="14"/>
    </row>
    <row r="256570" spans="28:28">
      <c r="AB256570" s="14"/>
    </row>
    <row r="256571" spans="28:28">
      <c r="AB256571" s="14"/>
    </row>
    <row r="256572" spans="28:28">
      <c r="AB256572" s="14"/>
    </row>
    <row r="256573" spans="28:28">
      <c r="AB256573" s="14"/>
    </row>
    <row r="256574" spans="28:28">
      <c r="AB256574" s="14"/>
    </row>
    <row r="256575" spans="28:28">
      <c r="AB256575" s="14"/>
    </row>
    <row r="256576" spans="28:28">
      <c r="AB256576" s="14"/>
    </row>
    <row r="256577" spans="28:28">
      <c r="AB256577" s="14"/>
    </row>
    <row r="256578" spans="28:28">
      <c r="AB256578" s="14"/>
    </row>
    <row r="256579" spans="28:28">
      <c r="AB256579" s="14"/>
    </row>
    <row r="256580" spans="28:28">
      <c r="AB256580" s="14"/>
    </row>
    <row r="256581" spans="28:28">
      <c r="AB256581" s="14"/>
    </row>
    <row r="256582" spans="28:28">
      <c r="AB256582" s="14"/>
    </row>
    <row r="256583" spans="28:28">
      <c r="AB256583" s="14"/>
    </row>
    <row r="256584" spans="28:28">
      <c r="AB256584" s="14"/>
    </row>
    <row r="256585" spans="28:28">
      <c r="AB256585" s="14"/>
    </row>
    <row r="256586" spans="28:28">
      <c r="AB256586" s="14"/>
    </row>
    <row r="256587" spans="28:28">
      <c r="AB256587" s="14"/>
    </row>
    <row r="256588" spans="28:28">
      <c r="AB256588" s="14"/>
    </row>
    <row r="256589" spans="28:28">
      <c r="AB256589" s="14"/>
    </row>
    <row r="256590" spans="28:28">
      <c r="AB256590" s="14"/>
    </row>
    <row r="256591" spans="28:28">
      <c r="AB256591" s="14"/>
    </row>
    <row r="256592" spans="28:28">
      <c r="AB256592" s="14"/>
    </row>
    <row r="256593" spans="28:28">
      <c r="AB256593" s="14"/>
    </row>
    <row r="256594" spans="28:28">
      <c r="AB256594" s="14"/>
    </row>
    <row r="256595" spans="28:28">
      <c r="AB256595" s="14"/>
    </row>
    <row r="256596" spans="28:28">
      <c r="AB256596" s="14"/>
    </row>
    <row r="256597" spans="28:28">
      <c r="AB256597" s="14"/>
    </row>
    <row r="256598" spans="28:28">
      <c r="AB256598" s="14"/>
    </row>
    <row r="256599" spans="28:28">
      <c r="AB256599" s="14"/>
    </row>
    <row r="256600" spans="28:28">
      <c r="AB256600" s="14"/>
    </row>
    <row r="256601" spans="28:28">
      <c r="AB256601" s="14"/>
    </row>
    <row r="256602" spans="28:28">
      <c r="AB256602" s="14"/>
    </row>
    <row r="256603" spans="28:28">
      <c r="AB256603" s="14"/>
    </row>
    <row r="256604" spans="28:28">
      <c r="AB256604" s="14"/>
    </row>
    <row r="256605" spans="28:28">
      <c r="AB256605" s="14"/>
    </row>
    <row r="256606" spans="28:28">
      <c r="AB256606" s="14"/>
    </row>
    <row r="256607" spans="28:28">
      <c r="AB256607" s="14"/>
    </row>
    <row r="256608" spans="28:28">
      <c r="AB256608" s="14"/>
    </row>
    <row r="256609" spans="28:28">
      <c r="AB256609" s="14"/>
    </row>
    <row r="256610" spans="28:28">
      <c r="AB256610" s="14"/>
    </row>
    <row r="256611" spans="28:28">
      <c r="AB256611" s="14"/>
    </row>
    <row r="256612" spans="28:28">
      <c r="AB256612" s="14"/>
    </row>
    <row r="256613" spans="28:28">
      <c r="AB256613" s="14"/>
    </row>
    <row r="256614" spans="28:28">
      <c r="AB256614" s="14"/>
    </row>
    <row r="256615" spans="28:28">
      <c r="AB256615" s="14"/>
    </row>
    <row r="256616" spans="28:28">
      <c r="AB256616" s="14"/>
    </row>
    <row r="256617" spans="28:28">
      <c r="AB256617" s="14"/>
    </row>
    <row r="256618" spans="28:28">
      <c r="AB256618" s="14"/>
    </row>
    <row r="256619" spans="28:28">
      <c r="AB256619" s="14"/>
    </row>
    <row r="256620" spans="28:28">
      <c r="AB256620" s="14"/>
    </row>
    <row r="256621" spans="28:28">
      <c r="AB256621" s="14"/>
    </row>
    <row r="256622" spans="28:28">
      <c r="AB256622" s="14"/>
    </row>
    <row r="256623" spans="28:28">
      <c r="AB256623" s="14"/>
    </row>
    <row r="256624" spans="28:28">
      <c r="AB256624" s="14"/>
    </row>
    <row r="256625" spans="28:28">
      <c r="AB256625" s="14"/>
    </row>
    <row r="256626" spans="28:28">
      <c r="AB256626" s="14"/>
    </row>
    <row r="256627" spans="28:28">
      <c r="AB256627" s="14"/>
    </row>
    <row r="256628" spans="28:28">
      <c r="AB256628" s="14"/>
    </row>
    <row r="256629" spans="28:28">
      <c r="AB256629" s="14"/>
    </row>
    <row r="256630" spans="28:28">
      <c r="AB256630" s="14"/>
    </row>
    <row r="256631" spans="28:28">
      <c r="AB256631" s="14"/>
    </row>
    <row r="256632" spans="28:28">
      <c r="AB256632" s="14"/>
    </row>
    <row r="256633" spans="28:28">
      <c r="AB256633" s="14"/>
    </row>
    <row r="256634" spans="28:28">
      <c r="AB256634" s="14"/>
    </row>
    <row r="256635" spans="28:28">
      <c r="AB256635" s="14"/>
    </row>
    <row r="256636" spans="28:28">
      <c r="AB256636" s="14"/>
    </row>
    <row r="256637" spans="28:28">
      <c r="AB256637" s="14"/>
    </row>
    <row r="256638" spans="28:28">
      <c r="AB256638" s="14"/>
    </row>
    <row r="256639" spans="28:28">
      <c r="AB256639" s="14"/>
    </row>
    <row r="256640" spans="28:28">
      <c r="AB256640" s="14"/>
    </row>
    <row r="256641" spans="28:28">
      <c r="AB256641" s="14"/>
    </row>
    <row r="256642" spans="28:28">
      <c r="AB256642" s="14"/>
    </row>
    <row r="256643" spans="28:28">
      <c r="AB256643" s="14"/>
    </row>
    <row r="256644" spans="28:28">
      <c r="AB256644" s="14"/>
    </row>
    <row r="256645" spans="28:28">
      <c r="AB256645" s="14"/>
    </row>
    <row r="256646" spans="28:28">
      <c r="AB256646" s="14"/>
    </row>
    <row r="256647" spans="28:28">
      <c r="AB256647" s="14"/>
    </row>
    <row r="256648" spans="28:28">
      <c r="AB256648" s="14"/>
    </row>
    <row r="256649" spans="28:28">
      <c r="AB256649" s="14"/>
    </row>
    <row r="256650" spans="28:28">
      <c r="AB256650" s="14"/>
    </row>
    <row r="256651" spans="28:28">
      <c r="AB256651" s="14"/>
    </row>
    <row r="256652" spans="28:28">
      <c r="AB256652" s="14"/>
    </row>
    <row r="256653" spans="28:28">
      <c r="AB256653" s="14"/>
    </row>
    <row r="256654" spans="28:28">
      <c r="AB256654" s="14"/>
    </row>
    <row r="256655" spans="28:28">
      <c r="AB256655" s="14"/>
    </row>
    <row r="256656" spans="28:28">
      <c r="AB256656" s="14"/>
    </row>
    <row r="256657" spans="28:28">
      <c r="AB256657" s="14"/>
    </row>
    <row r="256658" spans="28:28">
      <c r="AB256658" s="14"/>
    </row>
    <row r="256659" spans="28:28">
      <c r="AB256659" s="14"/>
    </row>
    <row r="256660" spans="28:28">
      <c r="AB256660" s="14"/>
    </row>
    <row r="256661" spans="28:28">
      <c r="AB256661" s="14"/>
    </row>
    <row r="256662" spans="28:28">
      <c r="AB256662" s="14"/>
    </row>
    <row r="256663" spans="28:28">
      <c r="AB256663" s="14"/>
    </row>
    <row r="256664" spans="28:28">
      <c r="AB256664" s="14"/>
    </row>
    <row r="256665" spans="28:28">
      <c r="AB256665" s="14"/>
    </row>
    <row r="256666" spans="28:28">
      <c r="AB256666" s="14"/>
    </row>
    <row r="256667" spans="28:28">
      <c r="AB256667" s="14"/>
    </row>
    <row r="256668" spans="28:28">
      <c r="AB256668" s="14"/>
    </row>
    <row r="256669" spans="28:28">
      <c r="AB256669" s="14"/>
    </row>
    <row r="256670" spans="28:28">
      <c r="AB256670" s="14"/>
    </row>
    <row r="256671" spans="28:28">
      <c r="AB256671" s="14"/>
    </row>
    <row r="256672" spans="28:28">
      <c r="AB256672" s="14"/>
    </row>
    <row r="256673" spans="28:28">
      <c r="AB256673" s="14"/>
    </row>
    <row r="256674" spans="28:28">
      <c r="AB256674" s="14"/>
    </row>
    <row r="256675" spans="28:28">
      <c r="AB256675" s="14"/>
    </row>
    <row r="256676" spans="28:28">
      <c r="AB256676" s="14"/>
    </row>
    <row r="256677" spans="28:28">
      <c r="AB256677" s="14"/>
    </row>
    <row r="256678" spans="28:28">
      <c r="AB256678" s="14"/>
    </row>
    <row r="256679" spans="28:28">
      <c r="AB256679" s="14"/>
    </row>
    <row r="256680" spans="28:28">
      <c r="AB256680" s="14"/>
    </row>
    <row r="256681" spans="28:28">
      <c r="AB256681" s="14"/>
    </row>
    <row r="256682" spans="28:28">
      <c r="AB256682" s="14"/>
    </row>
    <row r="256683" spans="28:28">
      <c r="AB256683" s="14"/>
    </row>
    <row r="256684" spans="28:28">
      <c r="AB256684" s="14"/>
    </row>
    <row r="256685" spans="28:28">
      <c r="AB256685" s="14"/>
    </row>
    <row r="256686" spans="28:28">
      <c r="AB256686" s="14"/>
    </row>
    <row r="256687" spans="28:28">
      <c r="AB256687" s="14"/>
    </row>
    <row r="256688" spans="28:28">
      <c r="AB256688" s="14"/>
    </row>
    <row r="256689" spans="28:28">
      <c r="AB256689" s="14"/>
    </row>
    <row r="256690" spans="28:28">
      <c r="AB256690" s="14"/>
    </row>
    <row r="256691" spans="28:28">
      <c r="AB256691" s="14"/>
    </row>
    <row r="256692" spans="28:28">
      <c r="AB256692" s="14"/>
    </row>
    <row r="256693" spans="28:28">
      <c r="AB256693" s="14"/>
    </row>
    <row r="256694" spans="28:28">
      <c r="AB256694" s="14"/>
    </row>
    <row r="256695" spans="28:28">
      <c r="AB256695" s="14"/>
    </row>
    <row r="256696" spans="28:28">
      <c r="AB256696" s="14"/>
    </row>
    <row r="256697" spans="28:28">
      <c r="AB256697" s="14"/>
    </row>
    <row r="256698" spans="28:28">
      <c r="AB256698" s="14"/>
    </row>
    <row r="256699" spans="28:28">
      <c r="AB256699" s="14"/>
    </row>
    <row r="256700" spans="28:28">
      <c r="AB256700" s="14"/>
    </row>
    <row r="256701" spans="28:28">
      <c r="AB256701" s="14"/>
    </row>
    <row r="256702" spans="28:28">
      <c r="AB256702" s="14"/>
    </row>
    <row r="256703" spans="28:28">
      <c r="AB256703" s="14"/>
    </row>
    <row r="256704" spans="28:28">
      <c r="AB256704" s="14"/>
    </row>
    <row r="256705" spans="28:28">
      <c r="AB256705" s="14"/>
    </row>
    <row r="256706" spans="28:28">
      <c r="AB256706" s="14"/>
    </row>
    <row r="256707" spans="28:28">
      <c r="AB256707" s="14"/>
    </row>
    <row r="256708" spans="28:28">
      <c r="AB256708" s="14"/>
    </row>
    <row r="256709" spans="28:28">
      <c r="AB256709" s="14"/>
    </row>
    <row r="256710" spans="28:28">
      <c r="AB256710" s="14"/>
    </row>
    <row r="256711" spans="28:28">
      <c r="AB256711" s="14"/>
    </row>
    <row r="256712" spans="28:28">
      <c r="AB256712" s="14"/>
    </row>
    <row r="256713" spans="28:28">
      <c r="AB256713" s="14"/>
    </row>
    <row r="256714" spans="28:28">
      <c r="AB256714" s="14"/>
    </row>
    <row r="256715" spans="28:28">
      <c r="AB256715" s="14"/>
    </row>
    <row r="256716" spans="28:28">
      <c r="AB256716" s="14"/>
    </row>
    <row r="256717" spans="28:28">
      <c r="AB256717" s="14"/>
    </row>
    <row r="256718" spans="28:28">
      <c r="AB256718" s="14"/>
    </row>
    <row r="256719" spans="28:28">
      <c r="AB256719" s="14"/>
    </row>
    <row r="256720" spans="28:28">
      <c r="AB256720" s="14"/>
    </row>
    <row r="256721" spans="28:28">
      <c r="AB256721" s="14"/>
    </row>
    <row r="256722" spans="28:28">
      <c r="AB256722" s="14"/>
    </row>
    <row r="256723" spans="28:28">
      <c r="AB256723" s="14"/>
    </row>
    <row r="256724" spans="28:28">
      <c r="AB256724" s="14"/>
    </row>
    <row r="256725" spans="28:28">
      <c r="AB256725" s="14"/>
    </row>
    <row r="256726" spans="28:28">
      <c r="AB256726" s="14"/>
    </row>
    <row r="256727" spans="28:28">
      <c r="AB256727" s="14"/>
    </row>
    <row r="256728" spans="28:28">
      <c r="AB256728" s="14"/>
    </row>
    <row r="256729" spans="28:28">
      <c r="AB256729" s="14"/>
    </row>
    <row r="256730" spans="28:28">
      <c r="AB256730" s="14"/>
    </row>
    <row r="256731" spans="28:28">
      <c r="AB256731" s="14"/>
    </row>
    <row r="256732" spans="28:28">
      <c r="AB256732" s="14"/>
    </row>
    <row r="256733" spans="28:28">
      <c r="AB256733" s="14"/>
    </row>
    <row r="256734" spans="28:28">
      <c r="AB256734" s="14"/>
    </row>
    <row r="256735" spans="28:28">
      <c r="AB256735" s="14"/>
    </row>
    <row r="256736" spans="28:28">
      <c r="AB256736" s="14"/>
    </row>
    <row r="256737" spans="28:28">
      <c r="AB256737" s="14"/>
    </row>
    <row r="256738" spans="28:28">
      <c r="AB256738" s="14"/>
    </row>
    <row r="256739" spans="28:28">
      <c r="AB256739" s="14"/>
    </row>
    <row r="256740" spans="28:28">
      <c r="AB256740" s="14"/>
    </row>
    <row r="256741" spans="28:28">
      <c r="AB256741" s="14"/>
    </row>
    <row r="256742" spans="28:28">
      <c r="AB256742" s="14"/>
    </row>
    <row r="256743" spans="28:28">
      <c r="AB256743" s="14"/>
    </row>
    <row r="256744" spans="28:28">
      <c r="AB256744" s="14"/>
    </row>
    <row r="256745" spans="28:28">
      <c r="AB256745" s="14"/>
    </row>
    <row r="256746" spans="28:28">
      <c r="AB256746" s="14"/>
    </row>
    <row r="256747" spans="28:28">
      <c r="AB256747" s="14"/>
    </row>
    <row r="256748" spans="28:28">
      <c r="AB256748" s="14"/>
    </row>
    <row r="256749" spans="28:28">
      <c r="AB256749" s="14"/>
    </row>
    <row r="256750" spans="28:28">
      <c r="AB256750" s="14"/>
    </row>
    <row r="256751" spans="28:28">
      <c r="AB256751" s="14"/>
    </row>
    <row r="256752" spans="28:28">
      <c r="AB256752" s="14"/>
    </row>
    <row r="256753" spans="28:28">
      <c r="AB256753" s="14"/>
    </row>
    <row r="256754" spans="28:28">
      <c r="AB256754" s="14"/>
    </row>
    <row r="256755" spans="28:28">
      <c r="AB256755" s="14"/>
    </row>
    <row r="256756" spans="28:28">
      <c r="AB256756" s="14"/>
    </row>
    <row r="256757" spans="28:28">
      <c r="AB256757" s="14"/>
    </row>
    <row r="256758" spans="28:28">
      <c r="AB256758" s="14"/>
    </row>
    <row r="256759" spans="28:28">
      <c r="AB256759" s="14"/>
    </row>
    <row r="256760" spans="28:28">
      <c r="AB256760" s="14"/>
    </row>
    <row r="256761" spans="28:28">
      <c r="AB256761" s="14"/>
    </row>
    <row r="256762" spans="28:28">
      <c r="AB256762" s="14"/>
    </row>
    <row r="256763" spans="28:28">
      <c r="AB256763" s="14"/>
    </row>
    <row r="256764" spans="28:28">
      <c r="AB256764" s="14"/>
    </row>
    <row r="256765" spans="28:28">
      <c r="AB256765" s="14"/>
    </row>
    <row r="256766" spans="28:28">
      <c r="AB256766" s="14"/>
    </row>
    <row r="256767" spans="28:28">
      <c r="AB256767" s="14"/>
    </row>
    <row r="256768" spans="28:28">
      <c r="AB256768" s="14"/>
    </row>
    <row r="256769" spans="28:28">
      <c r="AB256769" s="14"/>
    </row>
    <row r="256770" spans="28:28">
      <c r="AB256770" s="14"/>
    </row>
    <row r="256771" spans="28:28">
      <c r="AB256771" s="14"/>
    </row>
    <row r="256772" spans="28:28">
      <c r="AB256772" s="14"/>
    </row>
    <row r="256773" spans="28:28">
      <c r="AB256773" s="14"/>
    </row>
    <row r="256774" spans="28:28">
      <c r="AB256774" s="14"/>
    </row>
    <row r="256775" spans="28:28">
      <c r="AB256775" s="14"/>
    </row>
    <row r="256776" spans="28:28">
      <c r="AB256776" s="14"/>
    </row>
    <row r="256777" spans="28:28">
      <c r="AB256777" s="14"/>
    </row>
    <row r="256778" spans="28:28">
      <c r="AB256778" s="14"/>
    </row>
    <row r="256779" spans="28:28">
      <c r="AB256779" s="14"/>
    </row>
    <row r="256780" spans="28:28">
      <c r="AB256780" s="14"/>
    </row>
    <row r="256781" spans="28:28">
      <c r="AB256781" s="14"/>
    </row>
    <row r="256782" spans="28:28">
      <c r="AB256782" s="14"/>
    </row>
    <row r="256783" spans="28:28">
      <c r="AB256783" s="14"/>
    </row>
    <row r="256784" spans="28:28">
      <c r="AB256784" s="14"/>
    </row>
    <row r="256785" spans="28:28">
      <c r="AB256785" s="14"/>
    </row>
    <row r="256786" spans="28:28">
      <c r="AB256786" s="14"/>
    </row>
    <row r="256787" spans="28:28">
      <c r="AB256787" s="14"/>
    </row>
    <row r="256788" spans="28:28">
      <c r="AB256788" s="14"/>
    </row>
    <row r="256789" spans="28:28">
      <c r="AB256789" s="14"/>
    </row>
    <row r="256790" spans="28:28">
      <c r="AB256790" s="14"/>
    </row>
    <row r="256791" spans="28:28">
      <c r="AB256791" s="14"/>
    </row>
    <row r="256792" spans="28:28">
      <c r="AB256792" s="14"/>
    </row>
    <row r="256793" spans="28:28">
      <c r="AB256793" s="14"/>
    </row>
    <row r="256794" spans="28:28">
      <c r="AB256794" s="14"/>
    </row>
    <row r="256795" spans="28:28">
      <c r="AB256795" s="14"/>
    </row>
    <row r="256796" spans="28:28">
      <c r="AB256796" s="14"/>
    </row>
    <row r="256797" spans="28:28">
      <c r="AB256797" s="14"/>
    </row>
    <row r="256798" spans="28:28">
      <c r="AB256798" s="14"/>
    </row>
    <row r="256799" spans="28:28">
      <c r="AB256799" s="14"/>
    </row>
    <row r="256800" spans="28:28">
      <c r="AB256800" s="14"/>
    </row>
    <row r="256801" spans="28:28">
      <c r="AB256801" s="14"/>
    </row>
    <row r="256802" spans="28:28">
      <c r="AB256802" s="14"/>
    </row>
    <row r="256803" spans="28:28">
      <c r="AB256803" s="14"/>
    </row>
    <row r="256804" spans="28:28">
      <c r="AB256804" s="14"/>
    </row>
    <row r="256805" spans="28:28">
      <c r="AB256805" s="14"/>
    </row>
    <row r="256806" spans="28:28">
      <c r="AB256806" s="14"/>
    </row>
    <row r="256807" spans="28:28">
      <c r="AB256807" s="14"/>
    </row>
    <row r="256808" spans="28:28">
      <c r="AB256808" s="14"/>
    </row>
    <row r="256809" spans="28:28">
      <c r="AB256809" s="14"/>
    </row>
    <row r="256810" spans="28:28">
      <c r="AB256810" s="14"/>
    </row>
    <row r="256811" spans="28:28">
      <c r="AB256811" s="14"/>
    </row>
    <row r="256812" spans="28:28">
      <c r="AB256812" s="14"/>
    </row>
    <row r="256813" spans="28:28">
      <c r="AB256813" s="14"/>
    </row>
    <row r="256814" spans="28:28">
      <c r="AB256814" s="14"/>
    </row>
    <row r="256815" spans="28:28">
      <c r="AB256815" s="14"/>
    </row>
    <row r="256816" spans="28:28">
      <c r="AB256816" s="14"/>
    </row>
    <row r="256817" spans="28:28">
      <c r="AB256817" s="14"/>
    </row>
    <row r="256818" spans="28:28">
      <c r="AB256818" s="14"/>
    </row>
    <row r="256819" spans="28:28">
      <c r="AB256819" s="14"/>
    </row>
    <row r="256820" spans="28:28">
      <c r="AB256820" s="14"/>
    </row>
    <row r="256821" spans="28:28">
      <c r="AB256821" s="14"/>
    </row>
    <row r="256822" spans="28:28">
      <c r="AB256822" s="14"/>
    </row>
    <row r="256823" spans="28:28">
      <c r="AB256823" s="14"/>
    </row>
    <row r="256824" spans="28:28">
      <c r="AB256824" s="14"/>
    </row>
    <row r="256825" spans="28:28">
      <c r="AB256825" s="14"/>
    </row>
    <row r="256826" spans="28:28">
      <c r="AB256826" s="14"/>
    </row>
    <row r="256827" spans="28:28">
      <c r="AB256827" s="14"/>
    </row>
    <row r="256828" spans="28:28">
      <c r="AB256828" s="14"/>
    </row>
    <row r="256829" spans="28:28">
      <c r="AB256829" s="14"/>
    </row>
    <row r="256830" spans="28:28">
      <c r="AB256830" s="14"/>
    </row>
    <row r="256831" spans="28:28">
      <c r="AB256831" s="14"/>
    </row>
    <row r="256832" spans="28:28">
      <c r="AB256832" s="14"/>
    </row>
    <row r="256833" spans="28:28">
      <c r="AB256833" s="14"/>
    </row>
    <row r="256834" spans="28:28">
      <c r="AB256834" s="14"/>
    </row>
    <row r="256835" spans="28:28">
      <c r="AB256835" s="14"/>
    </row>
    <row r="256836" spans="28:28">
      <c r="AB256836" s="14"/>
    </row>
    <row r="256837" spans="28:28">
      <c r="AB256837" s="14"/>
    </row>
    <row r="256838" spans="28:28">
      <c r="AB256838" s="14"/>
    </row>
    <row r="256839" spans="28:28">
      <c r="AB256839" s="14"/>
    </row>
    <row r="256840" spans="28:28">
      <c r="AB256840" s="14"/>
    </row>
    <row r="256841" spans="28:28">
      <c r="AB256841" s="14"/>
    </row>
    <row r="256842" spans="28:28">
      <c r="AB256842" s="14"/>
    </row>
    <row r="256843" spans="28:28">
      <c r="AB256843" s="14"/>
    </row>
    <row r="256844" spans="28:28">
      <c r="AB256844" s="14"/>
    </row>
    <row r="256845" spans="28:28">
      <c r="AB256845" s="14"/>
    </row>
    <row r="256846" spans="28:28">
      <c r="AB256846" s="14"/>
    </row>
    <row r="256847" spans="28:28">
      <c r="AB256847" s="14"/>
    </row>
    <row r="256848" spans="28:28">
      <c r="AB256848" s="14"/>
    </row>
    <row r="256849" spans="28:28">
      <c r="AB256849" s="14"/>
    </row>
    <row r="256850" spans="28:28">
      <c r="AB256850" s="14"/>
    </row>
    <row r="256851" spans="28:28">
      <c r="AB256851" s="14"/>
    </row>
    <row r="256852" spans="28:28">
      <c r="AB256852" s="14"/>
    </row>
    <row r="256853" spans="28:28">
      <c r="AB256853" s="14"/>
    </row>
    <row r="256854" spans="28:28">
      <c r="AB256854" s="14"/>
    </row>
    <row r="256855" spans="28:28">
      <c r="AB256855" s="14"/>
    </row>
    <row r="256856" spans="28:28">
      <c r="AB256856" s="14"/>
    </row>
    <row r="256857" spans="28:28">
      <c r="AB256857" s="14"/>
    </row>
    <row r="256858" spans="28:28">
      <c r="AB256858" s="14"/>
    </row>
    <row r="256859" spans="28:28">
      <c r="AB256859" s="14"/>
    </row>
    <row r="256860" spans="28:28">
      <c r="AB256860" s="14"/>
    </row>
    <row r="256861" spans="28:28">
      <c r="AB256861" s="14"/>
    </row>
    <row r="256862" spans="28:28">
      <c r="AB256862" s="14"/>
    </row>
    <row r="256863" spans="28:28">
      <c r="AB256863" s="14"/>
    </row>
    <row r="256864" spans="28:28">
      <c r="AB256864" s="14"/>
    </row>
    <row r="256865" spans="28:28">
      <c r="AB256865" s="14"/>
    </row>
    <row r="256866" spans="28:28">
      <c r="AB256866" s="14"/>
    </row>
    <row r="256867" spans="28:28">
      <c r="AB256867" s="14"/>
    </row>
    <row r="256868" spans="28:28">
      <c r="AB256868" s="14"/>
    </row>
    <row r="256869" spans="28:28">
      <c r="AB256869" s="14"/>
    </row>
    <row r="256870" spans="28:28">
      <c r="AB256870" s="14"/>
    </row>
    <row r="256871" spans="28:28">
      <c r="AB256871" s="14"/>
    </row>
    <row r="256872" spans="28:28">
      <c r="AB256872" s="14"/>
    </row>
    <row r="256873" spans="28:28">
      <c r="AB256873" s="14"/>
    </row>
    <row r="256874" spans="28:28">
      <c r="AB256874" s="14"/>
    </row>
    <row r="256875" spans="28:28">
      <c r="AB256875" s="14"/>
    </row>
    <row r="256876" spans="28:28">
      <c r="AB256876" s="14"/>
    </row>
    <row r="256877" spans="28:28">
      <c r="AB256877" s="14"/>
    </row>
    <row r="256878" spans="28:28">
      <c r="AB256878" s="14"/>
    </row>
    <row r="256879" spans="28:28">
      <c r="AB256879" s="14"/>
    </row>
    <row r="256880" spans="28:28">
      <c r="AB256880" s="14"/>
    </row>
    <row r="256881" spans="28:28">
      <c r="AB256881" s="14"/>
    </row>
    <row r="256882" spans="28:28">
      <c r="AB256882" s="14"/>
    </row>
    <row r="256883" spans="28:28">
      <c r="AB256883" s="14"/>
    </row>
    <row r="256884" spans="28:28">
      <c r="AB256884" s="14"/>
    </row>
    <row r="256885" spans="28:28">
      <c r="AB256885" s="14"/>
    </row>
    <row r="256886" spans="28:28">
      <c r="AB256886" s="14"/>
    </row>
    <row r="256887" spans="28:28">
      <c r="AB256887" s="14"/>
    </row>
    <row r="256888" spans="28:28">
      <c r="AB256888" s="14"/>
    </row>
    <row r="256889" spans="28:28">
      <c r="AB256889" s="14"/>
    </row>
    <row r="256890" spans="28:28">
      <c r="AB256890" s="14"/>
    </row>
    <row r="256891" spans="28:28">
      <c r="AB256891" s="14"/>
    </row>
    <row r="256892" spans="28:28">
      <c r="AB256892" s="14"/>
    </row>
    <row r="256893" spans="28:28">
      <c r="AB256893" s="14"/>
    </row>
    <row r="256894" spans="28:28">
      <c r="AB256894" s="14"/>
    </row>
    <row r="256895" spans="28:28">
      <c r="AB256895" s="14"/>
    </row>
    <row r="256896" spans="28:28">
      <c r="AB256896" s="14"/>
    </row>
    <row r="256897" spans="28:28">
      <c r="AB256897" s="14"/>
    </row>
    <row r="256898" spans="28:28">
      <c r="AB256898" s="14"/>
    </row>
    <row r="256899" spans="28:28">
      <c r="AB256899" s="14"/>
    </row>
    <row r="256900" spans="28:28">
      <c r="AB256900" s="14"/>
    </row>
    <row r="256901" spans="28:28">
      <c r="AB256901" s="14"/>
    </row>
    <row r="256902" spans="28:28">
      <c r="AB256902" s="14"/>
    </row>
    <row r="256903" spans="28:28">
      <c r="AB256903" s="14"/>
    </row>
    <row r="256904" spans="28:28">
      <c r="AB256904" s="14"/>
    </row>
    <row r="256905" spans="28:28">
      <c r="AB256905" s="14"/>
    </row>
    <row r="256906" spans="28:28">
      <c r="AB256906" s="14"/>
    </row>
    <row r="256907" spans="28:28">
      <c r="AB256907" s="14"/>
    </row>
    <row r="256908" spans="28:28">
      <c r="AB256908" s="14"/>
    </row>
    <row r="256909" spans="28:28">
      <c r="AB256909" s="14"/>
    </row>
    <row r="256910" spans="28:28">
      <c r="AB256910" s="14"/>
    </row>
    <row r="256911" spans="28:28">
      <c r="AB256911" s="14"/>
    </row>
    <row r="256912" spans="28:28">
      <c r="AB256912" s="14"/>
    </row>
    <row r="256913" spans="28:28">
      <c r="AB256913" s="14"/>
    </row>
    <row r="256914" spans="28:28">
      <c r="AB256914" s="14"/>
    </row>
    <row r="256915" spans="28:28">
      <c r="AB256915" s="14"/>
    </row>
    <row r="256916" spans="28:28">
      <c r="AB256916" s="14"/>
    </row>
    <row r="256917" spans="28:28">
      <c r="AB256917" s="14"/>
    </row>
    <row r="256918" spans="28:28">
      <c r="AB256918" s="14"/>
    </row>
    <row r="256919" spans="28:28">
      <c r="AB256919" s="14"/>
    </row>
    <row r="256920" spans="28:28">
      <c r="AB256920" s="14"/>
    </row>
    <row r="256921" spans="28:28">
      <c r="AB256921" s="14"/>
    </row>
    <row r="256922" spans="28:28">
      <c r="AB256922" s="14"/>
    </row>
    <row r="256923" spans="28:28">
      <c r="AB256923" s="14"/>
    </row>
    <row r="256924" spans="28:28">
      <c r="AB256924" s="14"/>
    </row>
    <row r="256925" spans="28:28">
      <c r="AB256925" s="14"/>
    </row>
    <row r="256926" spans="28:28">
      <c r="AB256926" s="14"/>
    </row>
    <row r="256927" spans="28:28">
      <c r="AB256927" s="14"/>
    </row>
    <row r="256928" spans="28:28">
      <c r="AB256928" s="14"/>
    </row>
    <row r="256929" spans="28:28">
      <c r="AB256929" s="14"/>
    </row>
    <row r="256930" spans="28:28">
      <c r="AB256930" s="14"/>
    </row>
    <row r="256931" spans="28:28">
      <c r="AB256931" s="14"/>
    </row>
    <row r="256932" spans="28:28">
      <c r="AB256932" s="14"/>
    </row>
    <row r="256933" spans="28:28">
      <c r="AB256933" s="14"/>
    </row>
    <row r="256934" spans="28:28">
      <c r="AB256934" s="14"/>
    </row>
    <row r="256935" spans="28:28">
      <c r="AB256935" s="14"/>
    </row>
    <row r="256936" spans="28:28">
      <c r="AB256936" s="14"/>
    </row>
    <row r="256937" spans="28:28">
      <c r="AB256937" s="14"/>
    </row>
    <row r="256938" spans="28:28">
      <c r="AB256938" s="14"/>
    </row>
    <row r="256939" spans="28:28">
      <c r="AB256939" s="14"/>
    </row>
    <row r="256940" spans="28:28">
      <c r="AB256940" s="14"/>
    </row>
    <row r="256941" spans="28:28">
      <c r="AB256941" s="14"/>
    </row>
    <row r="256942" spans="28:28">
      <c r="AB256942" s="14"/>
    </row>
    <row r="256943" spans="28:28">
      <c r="AB256943" s="14"/>
    </row>
    <row r="256944" spans="28:28">
      <c r="AB256944" s="14"/>
    </row>
    <row r="256945" spans="28:28">
      <c r="AB256945" s="14"/>
    </row>
    <row r="256946" spans="28:28">
      <c r="AB256946" s="14"/>
    </row>
    <row r="256947" spans="28:28">
      <c r="AB256947" s="14"/>
    </row>
    <row r="256948" spans="28:28">
      <c r="AB256948" s="14"/>
    </row>
    <row r="256949" spans="28:28">
      <c r="AB256949" s="14"/>
    </row>
    <row r="256950" spans="28:28">
      <c r="AB256950" s="14"/>
    </row>
    <row r="256951" spans="28:28">
      <c r="AB256951" s="14"/>
    </row>
    <row r="256952" spans="28:28">
      <c r="AB256952" s="14"/>
    </row>
    <row r="256953" spans="28:28">
      <c r="AB256953" s="14"/>
    </row>
    <row r="256954" spans="28:28">
      <c r="AB256954" s="14"/>
    </row>
    <row r="256955" spans="28:28">
      <c r="AB256955" s="14"/>
    </row>
    <row r="256956" spans="28:28">
      <c r="AB256956" s="14"/>
    </row>
    <row r="256957" spans="28:28">
      <c r="AB256957" s="14"/>
    </row>
    <row r="256958" spans="28:28">
      <c r="AB256958" s="14"/>
    </row>
    <row r="256959" spans="28:28">
      <c r="AB256959" s="14"/>
    </row>
    <row r="256960" spans="28:28">
      <c r="AB256960" s="14"/>
    </row>
    <row r="256961" spans="28:28">
      <c r="AB256961" s="14"/>
    </row>
    <row r="256962" spans="28:28">
      <c r="AB256962" s="14"/>
    </row>
    <row r="256963" spans="28:28">
      <c r="AB256963" s="14"/>
    </row>
    <row r="256964" spans="28:28">
      <c r="AB256964" s="14"/>
    </row>
    <row r="256965" spans="28:28">
      <c r="AB256965" s="14"/>
    </row>
    <row r="256966" spans="28:28">
      <c r="AB256966" s="14"/>
    </row>
    <row r="256967" spans="28:28">
      <c r="AB256967" s="14"/>
    </row>
    <row r="256968" spans="28:28">
      <c r="AB256968" s="14"/>
    </row>
    <row r="256969" spans="28:28">
      <c r="AB256969" s="14"/>
    </row>
    <row r="256970" spans="28:28">
      <c r="AB256970" s="14"/>
    </row>
    <row r="256971" spans="28:28">
      <c r="AB256971" s="14"/>
    </row>
    <row r="256972" spans="28:28">
      <c r="AB256972" s="14"/>
    </row>
    <row r="256973" spans="28:28">
      <c r="AB256973" s="14"/>
    </row>
    <row r="256974" spans="28:28">
      <c r="AB256974" s="14"/>
    </row>
    <row r="256975" spans="28:28">
      <c r="AB256975" s="14"/>
    </row>
    <row r="256976" spans="28:28">
      <c r="AB256976" s="14"/>
    </row>
    <row r="256977" spans="28:28">
      <c r="AB256977" s="14"/>
    </row>
    <row r="256978" spans="28:28">
      <c r="AB256978" s="14"/>
    </row>
    <row r="256979" spans="28:28">
      <c r="AB256979" s="14"/>
    </row>
    <row r="256980" spans="28:28">
      <c r="AB256980" s="14"/>
    </row>
    <row r="256981" spans="28:28">
      <c r="AB256981" s="14"/>
    </row>
    <row r="256982" spans="28:28">
      <c r="AB256982" s="14"/>
    </row>
    <row r="256983" spans="28:28">
      <c r="AB256983" s="14"/>
    </row>
    <row r="256984" spans="28:28">
      <c r="AB256984" s="14"/>
    </row>
    <row r="256985" spans="28:28">
      <c r="AB256985" s="14"/>
    </row>
    <row r="256986" spans="28:28">
      <c r="AB256986" s="14"/>
    </row>
    <row r="256987" spans="28:28">
      <c r="AB256987" s="14"/>
    </row>
    <row r="256988" spans="28:28">
      <c r="AB256988" s="14"/>
    </row>
    <row r="256989" spans="28:28">
      <c r="AB256989" s="14"/>
    </row>
    <row r="256990" spans="28:28">
      <c r="AB256990" s="14"/>
    </row>
    <row r="256991" spans="28:28">
      <c r="AB256991" s="14"/>
    </row>
    <row r="256992" spans="28:28">
      <c r="AB256992" s="14"/>
    </row>
    <row r="256993" spans="28:28">
      <c r="AB256993" s="14"/>
    </row>
    <row r="256994" spans="28:28">
      <c r="AB256994" s="14"/>
    </row>
    <row r="256995" spans="28:28">
      <c r="AB256995" s="14"/>
    </row>
    <row r="256996" spans="28:28">
      <c r="AB256996" s="14"/>
    </row>
    <row r="256997" spans="28:28">
      <c r="AB256997" s="14"/>
    </row>
    <row r="256998" spans="28:28">
      <c r="AB256998" s="14"/>
    </row>
    <row r="256999" spans="28:28">
      <c r="AB256999" s="14"/>
    </row>
    <row r="257000" spans="28:28">
      <c r="AB257000" s="14"/>
    </row>
    <row r="257001" spans="28:28">
      <c r="AB257001" s="14"/>
    </row>
    <row r="257002" spans="28:28">
      <c r="AB257002" s="14"/>
    </row>
    <row r="257003" spans="28:28">
      <c r="AB257003" s="14"/>
    </row>
    <row r="257004" spans="28:28">
      <c r="AB257004" s="14"/>
    </row>
    <row r="257005" spans="28:28">
      <c r="AB257005" s="14"/>
    </row>
    <row r="257006" spans="28:28">
      <c r="AB257006" s="14"/>
    </row>
    <row r="257007" spans="28:28">
      <c r="AB257007" s="14"/>
    </row>
    <row r="257008" spans="28:28">
      <c r="AB257008" s="14"/>
    </row>
    <row r="257009" spans="28:28">
      <c r="AB257009" s="14"/>
    </row>
    <row r="257010" spans="28:28">
      <c r="AB257010" s="14"/>
    </row>
    <row r="257011" spans="28:28">
      <c r="AB257011" s="14"/>
    </row>
    <row r="257012" spans="28:28">
      <c r="AB257012" s="14"/>
    </row>
    <row r="257013" spans="28:28">
      <c r="AB257013" s="14"/>
    </row>
    <row r="257014" spans="28:28">
      <c r="AB257014" s="14"/>
    </row>
    <row r="257015" spans="28:28">
      <c r="AB257015" s="14"/>
    </row>
    <row r="257016" spans="28:28">
      <c r="AB257016" s="14"/>
    </row>
    <row r="257017" spans="28:28">
      <c r="AB257017" s="14"/>
    </row>
    <row r="257018" spans="28:28">
      <c r="AB257018" s="14"/>
    </row>
    <row r="257019" spans="28:28">
      <c r="AB257019" s="14"/>
    </row>
    <row r="257020" spans="28:28">
      <c r="AB257020" s="14"/>
    </row>
    <row r="257021" spans="28:28">
      <c r="AB257021" s="14"/>
    </row>
    <row r="257022" spans="28:28">
      <c r="AB257022" s="14"/>
    </row>
    <row r="257023" spans="28:28">
      <c r="AB257023" s="14"/>
    </row>
    <row r="257024" spans="28:28">
      <c r="AB257024" s="14"/>
    </row>
    <row r="257025" spans="28:28">
      <c r="AB257025" s="14"/>
    </row>
    <row r="257026" spans="28:28">
      <c r="AB257026" s="14"/>
    </row>
    <row r="257027" spans="28:28">
      <c r="AB257027" s="14"/>
    </row>
    <row r="257028" spans="28:28">
      <c r="AB257028" s="14"/>
    </row>
    <row r="257029" spans="28:28">
      <c r="AB257029" s="14"/>
    </row>
    <row r="257030" spans="28:28">
      <c r="AB257030" s="14"/>
    </row>
    <row r="257031" spans="28:28">
      <c r="AB257031" s="14"/>
    </row>
    <row r="257032" spans="28:28">
      <c r="AB257032" s="14"/>
    </row>
    <row r="257033" spans="28:28">
      <c r="AB257033" s="14"/>
    </row>
    <row r="257034" spans="28:28">
      <c r="AB257034" s="14"/>
    </row>
    <row r="257035" spans="28:28">
      <c r="AB257035" s="14"/>
    </row>
    <row r="257036" spans="28:28">
      <c r="AB257036" s="14"/>
    </row>
    <row r="257037" spans="28:28">
      <c r="AB257037" s="14"/>
    </row>
    <row r="257038" spans="28:28">
      <c r="AB257038" s="14"/>
    </row>
    <row r="257039" spans="28:28">
      <c r="AB257039" s="14"/>
    </row>
    <row r="257040" spans="28:28">
      <c r="AB257040" s="14"/>
    </row>
    <row r="257041" spans="28:28">
      <c r="AB257041" s="14"/>
    </row>
    <row r="257042" spans="28:28">
      <c r="AB257042" s="14"/>
    </row>
    <row r="257043" spans="28:28">
      <c r="AB257043" s="14"/>
    </row>
    <row r="257044" spans="28:28">
      <c r="AB257044" s="14"/>
    </row>
    <row r="257045" spans="28:28">
      <c r="AB257045" s="14"/>
    </row>
    <row r="257046" spans="28:28">
      <c r="AB257046" s="14"/>
    </row>
    <row r="257047" spans="28:28">
      <c r="AB257047" s="14"/>
    </row>
    <row r="257048" spans="28:28">
      <c r="AB257048" s="14"/>
    </row>
    <row r="257049" spans="28:28">
      <c r="AB257049" s="14"/>
    </row>
    <row r="257050" spans="28:28">
      <c r="AB257050" s="14"/>
    </row>
    <row r="257051" spans="28:28">
      <c r="AB257051" s="14"/>
    </row>
    <row r="257052" spans="28:28">
      <c r="AB257052" s="14"/>
    </row>
    <row r="257053" spans="28:28">
      <c r="AB257053" s="14"/>
    </row>
    <row r="257054" spans="28:28">
      <c r="AB257054" s="14"/>
    </row>
    <row r="257055" spans="28:28">
      <c r="AB257055" s="14"/>
    </row>
    <row r="257056" spans="28:28">
      <c r="AB257056" s="14"/>
    </row>
    <row r="257057" spans="28:28">
      <c r="AB257057" s="14"/>
    </row>
    <row r="257058" spans="28:28">
      <c r="AB257058" s="14"/>
    </row>
    <row r="257059" spans="28:28">
      <c r="AB257059" s="14"/>
    </row>
    <row r="257060" spans="28:28">
      <c r="AB257060" s="14"/>
    </row>
    <row r="257061" spans="28:28">
      <c r="AB257061" s="14"/>
    </row>
    <row r="257062" spans="28:28">
      <c r="AB257062" s="14"/>
    </row>
    <row r="257063" spans="28:28">
      <c r="AB257063" s="14"/>
    </row>
    <row r="257064" spans="28:28">
      <c r="AB257064" s="14"/>
    </row>
    <row r="257065" spans="28:28">
      <c r="AB257065" s="14"/>
    </row>
    <row r="257066" spans="28:28">
      <c r="AB257066" s="14"/>
    </row>
    <row r="257067" spans="28:28">
      <c r="AB257067" s="14"/>
    </row>
    <row r="257068" spans="28:28">
      <c r="AB257068" s="14"/>
    </row>
    <row r="257069" spans="28:28">
      <c r="AB257069" s="14"/>
    </row>
    <row r="257070" spans="28:28">
      <c r="AB257070" s="14"/>
    </row>
    <row r="257071" spans="28:28">
      <c r="AB257071" s="14"/>
    </row>
    <row r="257072" spans="28:28">
      <c r="AB257072" s="14"/>
    </row>
    <row r="257073" spans="28:28">
      <c r="AB257073" s="14"/>
    </row>
    <row r="257074" spans="28:28">
      <c r="AB257074" s="14"/>
    </row>
    <row r="257075" spans="28:28">
      <c r="AB257075" s="14"/>
    </row>
    <row r="257076" spans="28:28">
      <c r="AB257076" s="14"/>
    </row>
    <row r="257077" spans="28:28">
      <c r="AB257077" s="14"/>
    </row>
    <row r="257078" spans="28:28">
      <c r="AB257078" s="14"/>
    </row>
    <row r="257079" spans="28:28">
      <c r="AB257079" s="14"/>
    </row>
    <row r="257080" spans="28:28">
      <c r="AB257080" s="14"/>
    </row>
    <row r="257081" spans="28:28">
      <c r="AB257081" s="14"/>
    </row>
    <row r="257082" spans="28:28">
      <c r="AB257082" s="14"/>
    </row>
    <row r="257083" spans="28:28">
      <c r="AB257083" s="14"/>
    </row>
    <row r="257084" spans="28:28">
      <c r="AB257084" s="14"/>
    </row>
    <row r="257085" spans="28:28">
      <c r="AB257085" s="14"/>
    </row>
    <row r="257086" spans="28:28">
      <c r="AB257086" s="14"/>
    </row>
    <row r="257087" spans="28:28">
      <c r="AB257087" s="14"/>
    </row>
    <row r="257088" spans="28:28">
      <c r="AB257088" s="14"/>
    </row>
    <row r="257089" spans="28:28">
      <c r="AB257089" s="14"/>
    </row>
    <row r="257090" spans="28:28">
      <c r="AB257090" s="14"/>
    </row>
    <row r="257091" spans="28:28">
      <c r="AB257091" s="14"/>
    </row>
    <row r="257092" spans="28:28">
      <c r="AB257092" s="14"/>
    </row>
    <row r="257093" spans="28:28">
      <c r="AB257093" s="14"/>
    </row>
    <row r="257094" spans="28:28">
      <c r="AB257094" s="14"/>
    </row>
    <row r="257095" spans="28:28">
      <c r="AB257095" s="14"/>
    </row>
    <row r="257096" spans="28:28">
      <c r="AB257096" s="14"/>
    </row>
    <row r="257097" spans="28:28">
      <c r="AB257097" s="14"/>
    </row>
    <row r="257098" spans="28:28">
      <c r="AB257098" s="14"/>
    </row>
    <row r="257099" spans="28:28">
      <c r="AB257099" s="14"/>
    </row>
    <row r="257100" spans="28:28">
      <c r="AB257100" s="14"/>
    </row>
    <row r="257101" spans="28:28">
      <c r="AB257101" s="14"/>
    </row>
    <row r="257102" spans="28:28">
      <c r="AB257102" s="14"/>
    </row>
    <row r="257103" spans="28:28">
      <c r="AB257103" s="14"/>
    </row>
    <row r="257104" spans="28:28">
      <c r="AB257104" s="14"/>
    </row>
    <row r="257105" spans="28:28">
      <c r="AB257105" s="14"/>
    </row>
    <row r="257106" spans="28:28">
      <c r="AB257106" s="14"/>
    </row>
    <row r="257107" spans="28:28">
      <c r="AB257107" s="14"/>
    </row>
    <row r="257108" spans="28:28">
      <c r="AB257108" s="14"/>
    </row>
    <row r="257109" spans="28:28">
      <c r="AB257109" s="14"/>
    </row>
    <row r="257110" spans="28:28">
      <c r="AB257110" s="14"/>
    </row>
    <row r="257111" spans="28:28">
      <c r="AB257111" s="14"/>
    </row>
    <row r="257112" spans="28:28">
      <c r="AB257112" s="14"/>
    </row>
    <row r="257113" spans="28:28">
      <c r="AB257113" s="14"/>
    </row>
    <row r="257114" spans="28:28">
      <c r="AB257114" s="14"/>
    </row>
    <row r="257115" spans="28:28">
      <c r="AB257115" s="14"/>
    </row>
    <row r="257116" spans="28:28">
      <c r="AB257116" s="14"/>
    </row>
    <row r="257117" spans="28:28">
      <c r="AB257117" s="14"/>
    </row>
    <row r="257118" spans="28:28">
      <c r="AB257118" s="14"/>
    </row>
    <row r="257119" spans="28:28">
      <c r="AB257119" s="14"/>
    </row>
    <row r="257120" spans="28:28">
      <c r="AB257120" s="14"/>
    </row>
    <row r="257121" spans="28:28">
      <c r="AB257121" s="14"/>
    </row>
    <row r="257122" spans="28:28">
      <c r="AB257122" s="14"/>
    </row>
    <row r="257123" spans="28:28">
      <c r="AB257123" s="14"/>
    </row>
    <row r="257124" spans="28:28">
      <c r="AB257124" s="14"/>
    </row>
    <row r="257125" spans="28:28">
      <c r="AB257125" s="14"/>
    </row>
    <row r="257126" spans="28:28">
      <c r="AB257126" s="14"/>
    </row>
    <row r="257127" spans="28:28">
      <c r="AB257127" s="14"/>
    </row>
    <row r="257128" spans="28:28">
      <c r="AB257128" s="14"/>
    </row>
    <row r="257129" spans="28:28">
      <c r="AB257129" s="14"/>
    </row>
    <row r="257130" spans="28:28">
      <c r="AB257130" s="14"/>
    </row>
    <row r="257131" spans="28:28">
      <c r="AB257131" s="14"/>
    </row>
    <row r="257132" spans="28:28">
      <c r="AB257132" s="14"/>
    </row>
    <row r="257133" spans="28:28">
      <c r="AB257133" s="14"/>
    </row>
    <row r="257134" spans="28:28">
      <c r="AB257134" s="14"/>
    </row>
    <row r="257135" spans="28:28">
      <c r="AB257135" s="14"/>
    </row>
    <row r="257136" spans="28:28">
      <c r="AB257136" s="14"/>
    </row>
    <row r="257137" spans="28:28">
      <c r="AB257137" s="14"/>
    </row>
    <row r="257138" spans="28:28">
      <c r="AB257138" s="14"/>
    </row>
    <row r="257139" spans="28:28">
      <c r="AB257139" s="14"/>
    </row>
    <row r="257140" spans="28:28">
      <c r="AB257140" s="14"/>
    </row>
    <row r="257141" spans="28:28">
      <c r="AB257141" s="14"/>
    </row>
    <row r="257142" spans="28:28">
      <c r="AB257142" s="14"/>
    </row>
    <row r="257143" spans="28:28">
      <c r="AB257143" s="14"/>
    </row>
    <row r="257144" spans="28:28">
      <c r="AB257144" s="14"/>
    </row>
    <row r="257145" spans="28:28">
      <c r="AB257145" s="14"/>
    </row>
    <row r="257146" spans="28:28">
      <c r="AB257146" s="14"/>
    </row>
    <row r="257147" spans="28:28">
      <c r="AB257147" s="14"/>
    </row>
    <row r="257148" spans="28:28">
      <c r="AB257148" s="14"/>
    </row>
    <row r="257149" spans="28:28">
      <c r="AB257149" s="14"/>
    </row>
    <row r="257150" spans="28:28">
      <c r="AB257150" s="14"/>
    </row>
    <row r="257151" spans="28:28">
      <c r="AB257151" s="14"/>
    </row>
    <row r="257152" spans="28:28">
      <c r="AB257152" s="14"/>
    </row>
    <row r="257153" spans="28:28">
      <c r="AB257153" s="14"/>
    </row>
    <row r="257154" spans="28:28">
      <c r="AB257154" s="14"/>
    </row>
    <row r="257155" spans="28:28">
      <c r="AB257155" s="14"/>
    </row>
    <row r="257156" spans="28:28">
      <c r="AB257156" s="14"/>
    </row>
    <row r="257157" spans="28:28">
      <c r="AB257157" s="14"/>
    </row>
    <row r="257158" spans="28:28">
      <c r="AB257158" s="14"/>
    </row>
    <row r="257159" spans="28:28">
      <c r="AB257159" s="14"/>
    </row>
    <row r="257160" spans="28:28">
      <c r="AB257160" s="14"/>
    </row>
    <row r="257161" spans="28:28">
      <c r="AB257161" s="14"/>
    </row>
    <row r="257162" spans="28:28">
      <c r="AB257162" s="14"/>
    </row>
    <row r="257163" spans="28:28">
      <c r="AB257163" s="14"/>
    </row>
    <row r="257164" spans="28:28">
      <c r="AB257164" s="14"/>
    </row>
    <row r="257165" spans="28:28">
      <c r="AB257165" s="14"/>
    </row>
    <row r="257166" spans="28:28">
      <c r="AB257166" s="14"/>
    </row>
    <row r="257167" spans="28:28">
      <c r="AB257167" s="14"/>
    </row>
    <row r="257168" spans="28:28">
      <c r="AB257168" s="14"/>
    </row>
    <row r="257169" spans="28:28">
      <c r="AB257169" s="14"/>
    </row>
    <row r="257170" spans="28:28">
      <c r="AB257170" s="14"/>
    </row>
    <row r="257171" spans="28:28">
      <c r="AB257171" s="14"/>
    </row>
    <row r="257172" spans="28:28">
      <c r="AB257172" s="14"/>
    </row>
    <row r="257173" spans="28:28">
      <c r="AB257173" s="14"/>
    </row>
    <row r="257174" spans="28:28">
      <c r="AB257174" s="14"/>
    </row>
    <row r="257175" spans="28:28">
      <c r="AB257175" s="14"/>
    </row>
    <row r="257176" spans="28:28">
      <c r="AB257176" s="14"/>
    </row>
    <row r="257177" spans="28:28">
      <c r="AB257177" s="14"/>
    </row>
    <row r="257178" spans="28:28">
      <c r="AB257178" s="14"/>
    </row>
    <row r="257179" spans="28:28">
      <c r="AB257179" s="14"/>
    </row>
    <row r="257180" spans="28:28">
      <c r="AB257180" s="14"/>
    </row>
    <row r="257181" spans="28:28">
      <c r="AB257181" s="14"/>
    </row>
    <row r="257182" spans="28:28">
      <c r="AB257182" s="14"/>
    </row>
    <row r="257183" spans="28:28">
      <c r="AB257183" s="14"/>
    </row>
    <row r="257184" spans="28:28">
      <c r="AB257184" s="14"/>
    </row>
    <row r="257185" spans="28:28">
      <c r="AB257185" s="14"/>
    </row>
    <row r="257186" spans="28:28">
      <c r="AB257186" s="14"/>
    </row>
    <row r="257187" spans="28:28">
      <c r="AB257187" s="14"/>
    </row>
    <row r="257188" spans="28:28">
      <c r="AB257188" s="14"/>
    </row>
    <row r="257189" spans="28:28">
      <c r="AB257189" s="14"/>
    </row>
    <row r="257190" spans="28:28">
      <c r="AB257190" s="14"/>
    </row>
    <row r="257191" spans="28:28">
      <c r="AB257191" s="14"/>
    </row>
    <row r="257192" spans="28:28">
      <c r="AB257192" s="14"/>
    </row>
    <row r="257193" spans="28:28">
      <c r="AB257193" s="14"/>
    </row>
    <row r="257194" spans="28:28">
      <c r="AB257194" s="14"/>
    </row>
    <row r="257195" spans="28:28">
      <c r="AB257195" s="14"/>
    </row>
    <row r="257196" spans="28:28">
      <c r="AB257196" s="14"/>
    </row>
    <row r="257197" spans="28:28">
      <c r="AB257197" s="14"/>
    </row>
    <row r="257198" spans="28:28">
      <c r="AB257198" s="14"/>
    </row>
    <row r="257199" spans="28:28">
      <c r="AB257199" s="14"/>
    </row>
    <row r="257200" spans="28:28">
      <c r="AB257200" s="14"/>
    </row>
    <row r="257201" spans="28:28">
      <c r="AB257201" s="14"/>
    </row>
    <row r="257202" spans="28:28">
      <c r="AB257202" s="14"/>
    </row>
    <row r="257203" spans="28:28">
      <c r="AB257203" s="14"/>
    </row>
    <row r="257204" spans="28:28">
      <c r="AB257204" s="14"/>
    </row>
    <row r="257205" spans="28:28">
      <c r="AB257205" s="14"/>
    </row>
    <row r="257206" spans="28:28">
      <c r="AB257206" s="14"/>
    </row>
    <row r="257207" spans="28:28">
      <c r="AB257207" s="14"/>
    </row>
    <row r="257208" spans="28:28">
      <c r="AB257208" s="14"/>
    </row>
    <row r="257209" spans="28:28">
      <c r="AB257209" s="14"/>
    </row>
    <row r="257210" spans="28:28">
      <c r="AB257210" s="14"/>
    </row>
    <row r="257211" spans="28:28">
      <c r="AB257211" s="14"/>
    </row>
    <row r="257212" spans="28:28">
      <c r="AB257212" s="14"/>
    </row>
    <row r="257213" spans="28:28">
      <c r="AB257213" s="14"/>
    </row>
    <row r="257214" spans="28:28">
      <c r="AB257214" s="14"/>
    </row>
    <row r="257215" spans="28:28">
      <c r="AB257215" s="14"/>
    </row>
    <row r="257216" spans="28:28">
      <c r="AB257216" s="14"/>
    </row>
    <row r="257217" spans="28:28">
      <c r="AB257217" s="14"/>
    </row>
    <row r="257218" spans="28:28">
      <c r="AB257218" s="14"/>
    </row>
    <row r="257219" spans="28:28">
      <c r="AB257219" s="14"/>
    </row>
    <row r="257220" spans="28:28">
      <c r="AB257220" s="14"/>
    </row>
    <row r="257221" spans="28:28">
      <c r="AB257221" s="14"/>
    </row>
    <row r="257222" spans="28:28">
      <c r="AB257222" s="14"/>
    </row>
    <row r="257223" spans="28:28">
      <c r="AB257223" s="14"/>
    </row>
    <row r="257224" spans="28:28">
      <c r="AB257224" s="14"/>
    </row>
    <row r="257225" spans="28:28">
      <c r="AB257225" s="14"/>
    </row>
    <row r="257226" spans="28:28">
      <c r="AB257226" s="14"/>
    </row>
    <row r="257227" spans="28:28">
      <c r="AB257227" s="14"/>
    </row>
    <row r="257228" spans="28:28">
      <c r="AB257228" s="14"/>
    </row>
    <row r="257229" spans="28:28">
      <c r="AB257229" s="14"/>
    </row>
    <row r="257230" spans="28:28">
      <c r="AB257230" s="14"/>
    </row>
    <row r="257231" spans="28:28">
      <c r="AB257231" s="14"/>
    </row>
    <row r="257232" spans="28:28">
      <c r="AB257232" s="14"/>
    </row>
    <row r="257233" spans="28:28">
      <c r="AB257233" s="14"/>
    </row>
    <row r="257234" spans="28:28">
      <c r="AB257234" s="14"/>
    </row>
    <row r="257235" spans="28:28">
      <c r="AB257235" s="14"/>
    </row>
    <row r="257236" spans="28:28">
      <c r="AB257236" s="14"/>
    </row>
    <row r="257237" spans="28:28">
      <c r="AB257237" s="14"/>
    </row>
    <row r="257238" spans="28:28">
      <c r="AB257238" s="14"/>
    </row>
    <row r="257239" spans="28:28">
      <c r="AB257239" s="14"/>
    </row>
    <row r="257240" spans="28:28">
      <c r="AB257240" s="14"/>
    </row>
    <row r="257241" spans="28:28">
      <c r="AB257241" s="14"/>
    </row>
    <row r="257242" spans="28:28">
      <c r="AB257242" s="14"/>
    </row>
    <row r="257243" spans="28:28">
      <c r="AB257243" s="14"/>
    </row>
    <row r="257244" spans="28:28">
      <c r="AB257244" s="14"/>
    </row>
    <row r="257245" spans="28:28">
      <c r="AB257245" s="14"/>
    </row>
    <row r="257246" spans="28:28">
      <c r="AB257246" s="14"/>
    </row>
    <row r="257247" spans="28:28">
      <c r="AB257247" s="14"/>
    </row>
    <row r="257248" spans="28:28">
      <c r="AB257248" s="14"/>
    </row>
    <row r="257249" spans="28:28">
      <c r="AB257249" s="14"/>
    </row>
    <row r="257250" spans="28:28">
      <c r="AB257250" s="14"/>
    </row>
    <row r="257251" spans="28:28">
      <c r="AB257251" s="14"/>
    </row>
    <row r="257252" spans="28:28">
      <c r="AB257252" s="14"/>
    </row>
    <row r="257253" spans="28:28">
      <c r="AB257253" s="14"/>
    </row>
    <row r="257254" spans="28:28">
      <c r="AB257254" s="14"/>
    </row>
    <row r="257255" spans="28:28">
      <c r="AB257255" s="14"/>
    </row>
    <row r="257256" spans="28:28">
      <c r="AB257256" s="14"/>
    </row>
    <row r="257257" spans="28:28">
      <c r="AB257257" s="14"/>
    </row>
    <row r="257258" spans="28:28">
      <c r="AB257258" s="14"/>
    </row>
    <row r="257259" spans="28:28">
      <c r="AB257259" s="14"/>
    </row>
    <row r="257260" spans="28:28">
      <c r="AB257260" s="14"/>
    </row>
    <row r="257261" spans="28:28">
      <c r="AB257261" s="14"/>
    </row>
    <row r="257262" spans="28:28">
      <c r="AB257262" s="14"/>
    </row>
    <row r="257263" spans="28:28">
      <c r="AB257263" s="14"/>
    </row>
    <row r="257264" spans="28:28">
      <c r="AB257264" s="14"/>
    </row>
    <row r="257265" spans="28:28">
      <c r="AB257265" s="14"/>
    </row>
    <row r="257266" spans="28:28">
      <c r="AB257266" s="14"/>
    </row>
    <row r="257267" spans="28:28">
      <c r="AB257267" s="14"/>
    </row>
    <row r="257268" spans="28:28">
      <c r="AB257268" s="14"/>
    </row>
    <row r="257269" spans="28:28">
      <c r="AB257269" s="14"/>
    </row>
    <row r="257270" spans="28:28">
      <c r="AB257270" s="14"/>
    </row>
    <row r="257271" spans="28:28">
      <c r="AB257271" s="14"/>
    </row>
    <row r="257272" spans="28:28">
      <c r="AB257272" s="14"/>
    </row>
    <row r="257273" spans="28:28">
      <c r="AB257273" s="14"/>
    </row>
    <row r="257274" spans="28:28">
      <c r="AB257274" s="14"/>
    </row>
    <row r="257275" spans="28:28">
      <c r="AB257275" s="14"/>
    </row>
    <row r="257276" spans="28:28">
      <c r="AB257276" s="14"/>
    </row>
    <row r="257277" spans="28:28">
      <c r="AB257277" s="14"/>
    </row>
    <row r="257278" spans="28:28">
      <c r="AB257278" s="14"/>
    </row>
    <row r="257279" spans="28:28">
      <c r="AB257279" s="14"/>
    </row>
    <row r="257280" spans="28:28">
      <c r="AB257280" s="14"/>
    </row>
    <row r="257281" spans="28:28">
      <c r="AB257281" s="14"/>
    </row>
    <row r="257282" spans="28:28">
      <c r="AB257282" s="14"/>
    </row>
    <row r="257283" spans="28:28">
      <c r="AB257283" s="14"/>
    </row>
    <row r="257284" spans="28:28">
      <c r="AB257284" s="14"/>
    </row>
    <row r="257285" spans="28:28">
      <c r="AB257285" s="14"/>
    </row>
    <row r="257286" spans="28:28">
      <c r="AB257286" s="14"/>
    </row>
    <row r="257287" spans="28:28">
      <c r="AB257287" s="14"/>
    </row>
    <row r="257288" spans="28:28">
      <c r="AB257288" s="14"/>
    </row>
    <row r="257289" spans="28:28">
      <c r="AB257289" s="14"/>
    </row>
    <row r="257290" spans="28:28">
      <c r="AB257290" s="14"/>
    </row>
    <row r="257291" spans="28:28">
      <c r="AB257291" s="14"/>
    </row>
    <row r="257292" spans="28:28">
      <c r="AB257292" s="14"/>
    </row>
    <row r="257293" spans="28:28">
      <c r="AB257293" s="14"/>
    </row>
    <row r="257294" spans="28:28">
      <c r="AB257294" s="14"/>
    </row>
    <row r="257295" spans="28:28">
      <c r="AB257295" s="14"/>
    </row>
    <row r="257296" spans="28:28">
      <c r="AB257296" s="14"/>
    </row>
    <row r="257297" spans="28:28">
      <c r="AB257297" s="14"/>
    </row>
    <row r="257298" spans="28:28">
      <c r="AB257298" s="14"/>
    </row>
    <row r="257299" spans="28:28">
      <c r="AB257299" s="14"/>
    </row>
    <row r="257300" spans="28:28">
      <c r="AB257300" s="14"/>
    </row>
    <row r="257301" spans="28:28">
      <c r="AB257301" s="14"/>
    </row>
    <row r="257302" spans="28:28">
      <c r="AB257302" s="14"/>
    </row>
    <row r="257303" spans="28:28">
      <c r="AB257303" s="14"/>
    </row>
    <row r="257304" spans="28:28">
      <c r="AB257304" s="14"/>
    </row>
    <row r="257305" spans="28:28">
      <c r="AB257305" s="14"/>
    </row>
    <row r="257306" spans="28:28">
      <c r="AB257306" s="14"/>
    </row>
    <row r="257307" spans="28:28">
      <c r="AB257307" s="14"/>
    </row>
    <row r="257308" spans="28:28">
      <c r="AB257308" s="14"/>
    </row>
    <row r="257309" spans="28:28">
      <c r="AB257309" s="14"/>
    </row>
    <row r="257310" spans="28:28">
      <c r="AB257310" s="14"/>
    </row>
    <row r="257311" spans="28:28">
      <c r="AB257311" s="14"/>
    </row>
    <row r="257312" spans="28:28">
      <c r="AB257312" s="14"/>
    </row>
    <row r="257313" spans="28:28">
      <c r="AB257313" s="14"/>
    </row>
    <row r="257314" spans="28:28">
      <c r="AB257314" s="14"/>
    </row>
    <row r="257315" spans="28:28">
      <c r="AB257315" s="14"/>
    </row>
    <row r="257316" spans="28:28">
      <c r="AB257316" s="14"/>
    </row>
    <row r="257317" spans="28:28">
      <c r="AB257317" s="14"/>
    </row>
    <row r="257318" spans="28:28">
      <c r="AB257318" s="14"/>
    </row>
    <row r="257319" spans="28:28">
      <c r="AB257319" s="14"/>
    </row>
    <row r="257320" spans="28:28">
      <c r="AB257320" s="14"/>
    </row>
    <row r="257321" spans="28:28">
      <c r="AB257321" s="14"/>
    </row>
    <row r="257322" spans="28:28">
      <c r="AB257322" s="14"/>
    </row>
    <row r="257323" spans="28:28">
      <c r="AB257323" s="14"/>
    </row>
    <row r="257324" spans="28:28">
      <c r="AB257324" s="14"/>
    </row>
    <row r="257325" spans="28:28">
      <c r="AB257325" s="14"/>
    </row>
    <row r="257326" spans="28:28">
      <c r="AB257326" s="14"/>
    </row>
    <row r="257327" spans="28:28">
      <c r="AB257327" s="14"/>
    </row>
    <row r="257328" spans="28:28">
      <c r="AB257328" s="14"/>
    </row>
    <row r="257329" spans="28:28">
      <c r="AB257329" s="14"/>
    </row>
    <row r="257330" spans="28:28">
      <c r="AB257330" s="14"/>
    </row>
    <row r="257331" spans="28:28">
      <c r="AB257331" s="14"/>
    </row>
    <row r="257332" spans="28:28">
      <c r="AB257332" s="14"/>
    </row>
    <row r="257333" spans="28:28">
      <c r="AB257333" s="14"/>
    </row>
    <row r="257334" spans="28:28">
      <c r="AB257334" s="14"/>
    </row>
    <row r="257335" spans="28:28">
      <c r="AB257335" s="14"/>
    </row>
    <row r="257336" spans="28:28">
      <c r="AB257336" s="14"/>
    </row>
    <row r="257337" spans="28:28">
      <c r="AB257337" s="14"/>
    </row>
    <row r="257338" spans="28:28">
      <c r="AB257338" s="14"/>
    </row>
    <row r="257339" spans="28:28">
      <c r="AB257339" s="14"/>
    </row>
    <row r="257340" spans="28:28">
      <c r="AB257340" s="14"/>
    </row>
    <row r="257341" spans="28:28">
      <c r="AB257341" s="14"/>
    </row>
    <row r="257342" spans="28:28">
      <c r="AB257342" s="14"/>
    </row>
    <row r="257343" spans="28:28">
      <c r="AB257343" s="14"/>
    </row>
    <row r="257344" spans="28:28">
      <c r="AB257344" s="14"/>
    </row>
    <row r="257345" spans="28:28">
      <c r="AB257345" s="14"/>
    </row>
    <row r="257346" spans="28:28">
      <c r="AB257346" s="14"/>
    </row>
    <row r="257347" spans="28:28">
      <c r="AB257347" s="14"/>
    </row>
    <row r="257348" spans="28:28">
      <c r="AB257348" s="14"/>
    </row>
    <row r="257349" spans="28:28">
      <c r="AB257349" s="14"/>
    </row>
    <row r="257350" spans="28:28">
      <c r="AB257350" s="14"/>
    </row>
    <row r="257351" spans="28:28">
      <c r="AB257351" s="14"/>
    </row>
    <row r="257352" spans="28:28">
      <c r="AB257352" s="14"/>
    </row>
    <row r="257353" spans="28:28">
      <c r="AB257353" s="14"/>
    </row>
    <row r="257354" spans="28:28">
      <c r="AB257354" s="14"/>
    </row>
    <row r="257355" spans="28:28">
      <c r="AB257355" s="14"/>
    </row>
    <row r="257356" spans="28:28">
      <c r="AB257356" s="14"/>
    </row>
    <row r="257357" spans="28:28">
      <c r="AB257357" s="14"/>
    </row>
    <row r="257358" spans="28:28">
      <c r="AB257358" s="14"/>
    </row>
    <row r="257359" spans="28:28">
      <c r="AB257359" s="14"/>
    </row>
    <row r="257360" spans="28:28">
      <c r="AB257360" s="14"/>
    </row>
    <row r="257361" spans="28:28">
      <c r="AB257361" s="14"/>
    </row>
    <row r="257362" spans="28:28">
      <c r="AB257362" s="14"/>
    </row>
    <row r="257363" spans="28:28">
      <c r="AB257363" s="14"/>
    </row>
    <row r="257364" spans="28:28">
      <c r="AB257364" s="14"/>
    </row>
    <row r="257365" spans="28:28">
      <c r="AB257365" s="14"/>
    </row>
    <row r="257366" spans="28:28">
      <c r="AB257366" s="14"/>
    </row>
    <row r="257367" spans="28:28">
      <c r="AB257367" s="14"/>
    </row>
    <row r="257368" spans="28:28">
      <c r="AB257368" s="14"/>
    </row>
    <row r="257369" spans="28:28">
      <c r="AB257369" s="14"/>
    </row>
    <row r="257370" spans="28:28">
      <c r="AB257370" s="14"/>
    </row>
    <row r="257371" spans="28:28">
      <c r="AB257371" s="14"/>
    </row>
    <row r="257372" spans="28:28">
      <c r="AB257372" s="14"/>
    </row>
    <row r="257373" spans="28:28">
      <c r="AB257373" s="14"/>
    </row>
    <row r="257374" spans="28:28">
      <c r="AB257374" s="14"/>
    </row>
    <row r="257375" spans="28:28">
      <c r="AB257375" s="14"/>
    </row>
    <row r="257376" spans="28:28">
      <c r="AB257376" s="14"/>
    </row>
    <row r="257377" spans="28:28">
      <c r="AB257377" s="14"/>
    </row>
    <row r="257378" spans="28:28">
      <c r="AB257378" s="14"/>
    </row>
    <row r="257379" spans="28:28">
      <c r="AB257379" s="14"/>
    </row>
    <row r="257380" spans="28:28">
      <c r="AB257380" s="14"/>
    </row>
    <row r="257381" spans="28:28">
      <c r="AB257381" s="14"/>
    </row>
    <row r="257382" spans="28:28">
      <c r="AB257382" s="14"/>
    </row>
    <row r="257383" spans="28:28">
      <c r="AB257383" s="14"/>
    </row>
    <row r="257384" spans="28:28">
      <c r="AB257384" s="14"/>
    </row>
    <row r="257385" spans="28:28">
      <c r="AB257385" s="14"/>
    </row>
    <row r="257386" spans="28:28">
      <c r="AB257386" s="14"/>
    </row>
    <row r="257387" spans="28:28">
      <c r="AB257387" s="14"/>
    </row>
    <row r="257388" spans="28:28">
      <c r="AB257388" s="14"/>
    </row>
    <row r="257389" spans="28:28">
      <c r="AB257389" s="14"/>
    </row>
    <row r="257390" spans="28:28">
      <c r="AB257390" s="14"/>
    </row>
    <row r="257391" spans="28:28">
      <c r="AB257391" s="14"/>
    </row>
    <row r="257392" spans="28:28">
      <c r="AB257392" s="14"/>
    </row>
    <row r="257393" spans="28:28">
      <c r="AB257393" s="14"/>
    </row>
    <row r="257394" spans="28:28">
      <c r="AB257394" s="14"/>
    </row>
    <row r="257395" spans="28:28">
      <c r="AB257395" s="14"/>
    </row>
    <row r="257396" spans="28:28">
      <c r="AB257396" s="14"/>
    </row>
    <row r="257397" spans="28:28">
      <c r="AB257397" s="14"/>
    </row>
    <row r="257398" spans="28:28">
      <c r="AB257398" s="14"/>
    </row>
    <row r="257399" spans="28:28">
      <c r="AB257399" s="14"/>
    </row>
    <row r="257400" spans="28:28">
      <c r="AB257400" s="14"/>
    </row>
    <row r="257401" spans="28:28">
      <c r="AB257401" s="14"/>
    </row>
    <row r="257402" spans="28:28">
      <c r="AB257402" s="14"/>
    </row>
    <row r="257403" spans="28:28">
      <c r="AB257403" s="14"/>
    </row>
    <row r="257404" spans="28:28">
      <c r="AB257404" s="14"/>
    </row>
    <row r="257405" spans="28:28">
      <c r="AB257405" s="14"/>
    </row>
    <row r="257406" spans="28:28">
      <c r="AB257406" s="14"/>
    </row>
    <row r="257407" spans="28:28">
      <c r="AB257407" s="14"/>
    </row>
    <row r="257408" spans="28:28">
      <c r="AB257408" s="14"/>
    </row>
    <row r="257409" spans="28:28">
      <c r="AB257409" s="14"/>
    </row>
    <row r="257410" spans="28:28">
      <c r="AB257410" s="14"/>
    </row>
    <row r="257411" spans="28:28">
      <c r="AB257411" s="14"/>
    </row>
    <row r="257412" spans="28:28">
      <c r="AB257412" s="14"/>
    </row>
    <row r="257413" spans="28:28">
      <c r="AB257413" s="14"/>
    </row>
    <row r="257414" spans="28:28">
      <c r="AB257414" s="14"/>
    </row>
    <row r="257415" spans="28:28">
      <c r="AB257415" s="14"/>
    </row>
    <row r="257416" spans="28:28">
      <c r="AB257416" s="14"/>
    </row>
    <row r="257417" spans="28:28">
      <c r="AB257417" s="14"/>
    </row>
    <row r="257418" spans="28:28">
      <c r="AB257418" s="14"/>
    </row>
    <row r="257419" spans="28:28">
      <c r="AB257419" s="14"/>
    </row>
    <row r="257420" spans="28:28">
      <c r="AB257420" s="14"/>
    </row>
    <row r="257421" spans="28:28">
      <c r="AB257421" s="14"/>
    </row>
    <row r="257422" spans="28:28">
      <c r="AB257422" s="14"/>
    </row>
    <row r="257423" spans="28:28">
      <c r="AB257423" s="14"/>
    </row>
    <row r="257424" spans="28:28">
      <c r="AB257424" s="14"/>
    </row>
    <row r="257425" spans="28:28">
      <c r="AB257425" s="14"/>
    </row>
    <row r="257426" spans="28:28">
      <c r="AB257426" s="14"/>
    </row>
    <row r="257427" spans="28:28">
      <c r="AB257427" s="14"/>
    </row>
    <row r="257428" spans="28:28">
      <c r="AB257428" s="14"/>
    </row>
    <row r="257429" spans="28:28">
      <c r="AB257429" s="14"/>
    </row>
    <row r="257430" spans="28:28">
      <c r="AB257430" s="14"/>
    </row>
    <row r="257431" spans="28:28">
      <c r="AB257431" s="14"/>
    </row>
    <row r="257432" spans="28:28">
      <c r="AB257432" s="14"/>
    </row>
    <row r="257433" spans="28:28">
      <c r="AB257433" s="14"/>
    </row>
    <row r="257434" spans="28:28">
      <c r="AB257434" s="14"/>
    </row>
    <row r="257435" spans="28:28">
      <c r="AB257435" s="14"/>
    </row>
    <row r="257436" spans="28:28">
      <c r="AB257436" s="14"/>
    </row>
    <row r="257437" spans="28:28">
      <c r="AB257437" s="14"/>
    </row>
    <row r="257438" spans="28:28">
      <c r="AB257438" s="14"/>
    </row>
    <row r="257439" spans="28:28">
      <c r="AB257439" s="14"/>
    </row>
    <row r="257440" spans="28:28">
      <c r="AB257440" s="14"/>
    </row>
    <row r="257441" spans="28:28">
      <c r="AB257441" s="14"/>
    </row>
    <row r="257442" spans="28:28">
      <c r="AB257442" s="14"/>
    </row>
    <row r="257443" spans="28:28">
      <c r="AB257443" s="14"/>
    </row>
    <row r="257444" spans="28:28">
      <c r="AB257444" s="14"/>
    </row>
    <row r="257445" spans="28:28">
      <c r="AB257445" s="14"/>
    </row>
    <row r="257446" spans="28:28">
      <c r="AB257446" s="14"/>
    </row>
    <row r="257447" spans="28:28">
      <c r="AB257447" s="14"/>
    </row>
    <row r="257448" spans="28:28">
      <c r="AB257448" s="14"/>
    </row>
    <row r="257449" spans="28:28">
      <c r="AB257449" s="14"/>
    </row>
    <row r="257450" spans="28:28">
      <c r="AB257450" s="14"/>
    </row>
    <row r="257451" spans="28:28">
      <c r="AB257451" s="14"/>
    </row>
    <row r="257452" spans="28:28">
      <c r="AB257452" s="14"/>
    </row>
    <row r="257453" spans="28:28">
      <c r="AB257453" s="14"/>
    </row>
    <row r="257454" spans="28:28">
      <c r="AB257454" s="14"/>
    </row>
    <row r="257455" spans="28:28">
      <c r="AB257455" s="14"/>
    </row>
    <row r="257456" spans="28:28">
      <c r="AB257456" s="14"/>
    </row>
    <row r="257457" spans="28:28">
      <c r="AB257457" s="14"/>
    </row>
    <row r="257458" spans="28:28">
      <c r="AB257458" s="14"/>
    </row>
    <row r="257459" spans="28:28">
      <c r="AB257459" s="14"/>
    </row>
    <row r="257460" spans="28:28">
      <c r="AB257460" s="14"/>
    </row>
    <row r="257461" spans="28:28">
      <c r="AB257461" s="14"/>
    </row>
    <row r="257462" spans="28:28">
      <c r="AB257462" s="14"/>
    </row>
    <row r="257463" spans="28:28">
      <c r="AB257463" s="14"/>
    </row>
    <row r="257464" spans="28:28">
      <c r="AB257464" s="14"/>
    </row>
    <row r="257465" spans="28:28">
      <c r="AB257465" s="14"/>
    </row>
    <row r="257466" spans="28:28">
      <c r="AB257466" s="14"/>
    </row>
    <row r="257467" spans="28:28">
      <c r="AB257467" s="14"/>
    </row>
    <row r="257468" spans="28:28">
      <c r="AB257468" s="14"/>
    </row>
    <row r="257469" spans="28:28">
      <c r="AB257469" s="14"/>
    </row>
    <row r="257470" spans="28:28">
      <c r="AB257470" s="14"/>
    </row>
    <row r="257471" spans="28:28">
      <c r="AB257471" s="14"/>
    </row>
    <row r="257472" spans="28:28">
      <c r="AB257472" s="14"/>
    </row>
    <row r="257473" spans="28:28">
      <c r="AB257473" s="14"/>
    </row>
    <row r="257474" spans="28:28">
      <c r="AB257474" s="14"/>
    </row>
    <row r="257475" spans="28:28">
      <c r="AB257475" s="14"/>
    </row>
    <row r="257476" spans="28:28">
      <c r="AB257476" s="14"/>
    </row>
    <row r="257477" spans="28:28">
      <c r="AB257477" s="14"/>
    </row>
    <row r="257478" spans="28:28">
      <c r="AB257478" s="14"/>
    </row>
    <row r="257479" spans="28:28">
      <c r="AB257479" s="14"/>
    </row>
    <row r="257480" spans="28:28">
      <c r="AB257480" s="14"/>
    </row>
    <row r="257481" spans="28:28">
      <c r="AB257481" s="14"/>
    </row>
    <row r="257482" spans="28:28">
      <c r="AB257482" s="14"/>
    </row>
    <row r="257483" spans="28:28">
      <c r="AB257483" s="14"/>
    </row>
    <row r="257484" spans="28:28">
      <c r="AB257484" s="14"/>
    </row>
    <row r="257485" spans="28:28">
      <c r="AB257485" s="14"/>
    </row>
    <row r="257486" spans="28:28">
      <c r="AB257486" s="14"/>
    </row>
    <row r="257487" spans="28:28">
      <c r="AB257487" s="14"/>
    </row>
    <row r="257488" spans="28:28">
      <c r="AB257488" s="14"/>
    </row>
    <row r="257489" spans="28:28">
      <c r="AB257489" s="14"/>
    </row>
    <row r="257490" spans="28:28">
      <c r="AB257490" s="14"/>
    </row>
    <row r="257491" spans="28:28">
      <c r="AB257491" s="14"/>
    </row>
    <row r="257492" spans="28:28">
      <c r="AB257492" s="14"/>
    </row>
    <row r="257493" spans="28:28">
      <c r="AB257493" s="14"/>
    </row>
    <row r="257494" spans="28:28">
      <c r="AB257494" s="14"/>
    </row>
    <row r="257495" spans="28:28">
      <c r="AB257495" s="14"/>
    </row>
    <row r="257496" spans="28:28">
      <c r="AB257496" s="14"/>
    </row>
    <row r="257497" spans="28:28">
      <c r="AB257497" s="14"/>
    </row>
    <row r="257498" spans="28:28">
      <c r="AB257498" s="14"/>
    </row>
    <row r="257499" spans="28:28">
      <c r="AB257499" s="14"/>
    </row>
    <row r="257500" spans="28:28">
      <c r="AB257500" s="14"/>
    </row>
    <row r="257501" spans="28:28">
      <c r="AB257501" s="14"/>
    </row>
    <row r="257502" spans="28:28">
      <c r="AB257502" s="14"/>
    </row>
    <row r="257503" spans="28:28">
      <c r="AB257503" s="14"/>
    </row>
    <row r="257504" spans="28:28">
      <c r="AB257504" s="14"/>
    </row>
    <row r="257505" spans="28:28">
      <c r="AB257505" s="14"/>
    </row>
    <row r="257506" spans="28:28">
      <c r="AB257506" s="14"/>
    </row>
    <row r="257507" spans="28:28">
      <c r="AB257507" s="14"/>
    </row>
    <row r="257508" spans="28:28">
      <c r="AB257508" s="14"/>
    </row>
    <row r="257509" spans="28:28">
      <c r="AB257509" s="14"/>
    </row>
    <row r="257510" spans="28:28">
      <c r="AB257510" s="14"/>
    </row>
    <row r="257511" spans="28:28">
      <c r="AB257511" s="14"/>
    </row>
    <row r="257512" spans="28:28">
      <c r="AB257512" s="14"/>
    </row>
    <row r="257513" spans="28:28">
      <c r="AB257513" s="14"/>
    </row>
    <row r="257514" spans="28:28">
      <c r="AB257514" s="14"/>
    </row>
    <row r="257515" spans="28:28">
      <c r="AB257515" s="14"/>
    </row>
    <row r="257516" spans="28:28">
      <c r="AB257516" s="14"/>
    </row>
    <row r="257517" spans="28:28">
      <c r="AB257517" s="14"/>
    </row>
    <row r="257518" spans="28:28">
      <c r="AB257518" s="14"/>
    </row>
    <row r="257519" spans="28:28">
      <c r="AB257519" s="14"/>
    </row>
    <row r="257520" spans="28:28">
      <c r="AB257520" s="14"/>
    </row>
    <row r="257521" spans="28:28">
      <c r="AB257521" s="14"/>
    </row>
    <row r="257522" spans="28:28">
      <c r="AB257522" s="14"/>
    </row>
    <row r="257523" spans="28:28">
      <c r="AB257523" s="14"/>
    </row>
    <row r="257524" spans="28:28">
      <c r="AB257524" s="14"/>
    </row>
    <row r="257525" spans="28:28">
      <c r="AB257525" s="14"/>
    </row>
    <row r="257526" spans="28:28">
      <c r="AB257526" s="14"/>
    </row>
    <row r="257527" spans="28:28">
      <c r="AB257527" s="14"/>
    </row>
    <row r="257528" spans="28:28">
      <c r="AB257528" s="14"/>
    </row>
    <row r="257529" spans="28:28">
      <c r="AB257529" s="14"/>
    </row>
    <row r="257530" spans="28:28">
      <c r="AB257530" s="14"/>
    </row>
    <row r="257531" spans="28:28">
      <c r="AB257531" s="14"/>
    </row>
    <row r="257532" spans="28:28">
      <c r="AB257532" s="14"/>
    </row>
    <row r="257533" spans="28:28">
      <c r="AB257533" s="14"/>
    </row>
    <row r="257534" spans="28:28">
      <c r="AB257534" s="14"/>
    </row>
    <row r="257535" spans="28:28">
      <c r="AB257535" s="14"/>
    </row>
    <row r="257536" spans="28:28">
      <c r="AB257536" s="14"/>
    </row>
    <row r="257537" spans="28:28">
      <c r="AB257537" s="14"/>
    </row>
    <row r="257538" spans="28:28">
      <c r="AB257538" s="14"/>
    </row>
    <row r="257539" spans="28:28">
      <c r="AB257539" s="14"/>
    </row>
    <row r="257540" spans="28:28">
      <c r="AB257540" s="14"/>
    </row>
    <row r="257541" spans="28:28">
      <c r="AB257541" s="14"/>
    </row>
    <row r="257542" spans="28:28">
      <c r="AB257542" s="14"/>
    </row>
    <row r="257543" spans="28:28">
      <c r="AB257543" s="14"/>
    </row>
    <row r="257544" spans="28:28">
      <c r="AB257544" s="14"/>
    </row>
    <row r="257545" spans="28:28">
      <c r="AB257545" s="14"/>
    </row>
    <row r="257546" spans="28:28">
      <c r="AB257546" s="14"/>
    </row>
    <row r="257547" spans="28:28">
      <c r="AB257547" s="14"/>
    </row>
    <row r="257548" spans="28:28">
      <c r="AB257548" s="14"/>
    </row>
    <row r="257549" spans="28:28">
      <c r="AB257549" s="14"/>
    </row>
    <row r="257550" spans="28:28">
      <c r="AB257550" s="14"/>
    </row>
    <row r="257551" spans="28:28">
      <c r="AB257551" s="14"/>
    </row>
    <row r="257552" spans="28:28">
      <c r="AB257552" s="14"/>
    </row>
    <row r="257553" spans="28:28">
      <c r="AB257553" s="14"/>
    </row>
    <row r="257554" spans="28:28">
      <c r="AB257554" s="14"/>
    </row>
    <row r="257555" spans="28:28">
      <c r="AB257555" s="14"/>
    </row>
    <row r="257556" spans="28:28">
      <c r="AB257556" s="14"/>
    </row>
    <row r="257557" spans="28:28">
      <c r="AB257557" s="14"/>
    </row>
    <row r="257558" spans="28:28">
      <c r="AB257558" s="14"/>
    </row>
    <row r="257559" spans="28:28">
      <c r="AB257559" s="14"/>
    </row>
    <row r="257560" spans="28:28">
      <c r="AB257560" s="14"/>
    </row>
    <row r="257561" spans="28:28">
      <c r="AB257561" s="14"/>
    </row>
    <row r="257562" spans="28:28">
      <c r="AB257562" s="14"/>
    </row>
    <row r="257563" spans="28:28">
      <c r="AB257563" s="14"/>
    </row>
    <row r="257564" spans="28:28">
      <c r="AB257564" s="14"/>
    </row>
    <row r="257565" spans="28:28">
      <c r="AB257565" s="14"/>
    </row>
    <row r="257566" spans="28:28">
      <c r="AB257566" s="14"/>
    </row>
    <row r="257567" spans="28:28">
      <c r="AB257567" s="14"/>
    </row>
    <row r="257568" spans="28:28">
      <c r="AB257568" s="14"/>
    </row>
    <row r="257569" spans="28:28">
      <c r="AB257569" s="14"/>
    </row>
    <row r="257570" spans="28:28">
      <c r="AB257570" s="14"/>
    </row>
    <row r="257571" spans="28:28">
      <c r="AB257571" s="14"/>
    </row>
    <row r="257572" spans="28:28">
      <c r="AB257572" s="14"/>
    </row>
    <row r="257573" spans="28:28">
      <c r="AB257573" s="14"/>
    </row>
    <row r="257574" spans="28:28">
      <c r="AB257574" s="14"/>
    </row>
    <row r="257575" spans="28:28">
      <c r="AB257575" s="14"/>
    </row>
    <row r="257576" spans="28:28">
      <c r="AB257576" s="14"/>
    </row>
    <row r="257577" spans="28:28">
      <c r="AB257577" s="14"/>
    </row>
    <row r="257578" spans="28:28">
      <c r="AB257578" s="14"/>
    </row>
    <row r="257579" spans="28:28">
      <c r="AB257579" s="14"/>
    </row>
    <row r="257580" spans="28:28">
      <c r="AB257580" s="14"/>
    </row>
    <row r="257581" spans="28:28">
      <c r="AB257581" s="14"/>
    </row>
    <row r="257582" spans="28:28">
      <c r="AB257582" s="14"/>
    </row>
    <row r="257583" spans="28:28">
      <c r="AB257583" s="14"/>
    </row>
    <row r="257584" spans="28:28">
      <c r="AB257584" s="14"/>
    </row>
    <row r="257585" spans="28:28">
      <c r="AB257585" s="14"/>
    </row>
    <row r="257586" spans="28:28">
      <c r="AB257586" s="14"/>
    </row>
    <row r="257587" spans="28:28">
      <c r="AB257587" s="14"/>
    </row>
    <row r="257588" spans="28:28">
      <c r="AB257588" s="14"/>
    </row>
    <row r="257589" spans="28:28">
      <c r="AB257589" s="14"/>
    </row>
    <row r="257590" spans="28:28">
      <c r="AB257590" s="14"/>
    </row>
    <row r="257591" spans="28:28">
      <c r="AB257591" s="14"/>
    </row>
    <row r="257592" spans="28:28">
      <c r="AB257592" s="14"/>
    </row>
    <row r="257593" spans="28:28">
      <c r="AB257593" s="14"/>
    </row>
    <row r="257594" spans="28:28">
      <c r="AB257594" s="14"/>
    </row>
    <row r="257595" spans="28:28">
      <c r="AB257595" s="14"/>
    </row>
    <row r="257596" spans="28:28">
      <c r="AB257596" s="14"/>
    </row>
    <row r="257597" spans="28:28">
      <c r="AB257597" s="14"/>
    </row>
    <row r="257598" spans="28:28">
      <c r="AB257598" s="14"/>
    </row>
    <row r="257599" spans="28:28">
      <c r="AB257599" s="14"/>
    </row>
    <row r="257600" spans="28:28">
      <c r="AB257600" s="14"/>
    </row>
    <row r="257601" spans="28:28">
      <c r="AB257601" s="14"/>
    </row>
    <row r="257602" spans="28:28">
      <c r="AB257602" s="14"/>
    </row>
    <row r="257603" spans="28:28">
      <c r="AB257603" s="14"/>
    </row>
    <row r="257604" spans="28:28">
      <c r="AB257604" s="14"/>
    </row>
    <row r="257605" spans="28:28">
      <c r="AB257605" s="14"/>
    </row>
    <row r="257606" spans="28:28">
      <c r="AB257606" s="14"/>
    </row>
    <row r="257607" spans="28:28">
      <c r="AB257607" s="14"/>
    </row>
    <row r="257608" spans="28:28">
      <c r="AB257608" s="14"/>
    </row>
    <row r="257609" spans="28:28">
      <c r="AB257609" s="14"/>
    </row>
    <row r="257610" spans="28:28">
      <c r="AB257610" s="14"/>
    </row>
    <row r="257611" spans="28:28">
      <c r="AB257611" s="14"/>
    </row>
    <row r="257612" spans="28:28">
      <c r="AB257612" s="14"/>
    </row>
    <row r="257613" spans="28:28">
      <c r="AB257613" s="14"/>
    </row>
    <row r="257614" spans="28:28">
      <c r="AB257614" s="14"/>
    </row>
    <row r="257615" spans="28:28">
      <c r="AB257615" s="14"/>
    </row>
    <row r="257616" spans="28:28">
      <c r="AB257616" s="14"/>
    </row>
    <row r="257617" spans="28:28">
      <c r="AB257617" s="14"/>
    </row>
    <row r="257618" spans="28:28">
      <c r="AB257618" s="14"/>
    </row>
    <row r="257619" spans="28:28">
      <c r="AB257619" s="14"/>
    </row>
    <row r="257620" spans="28:28">
      <c r="AB257620" s="14"/>
    </row>
    <row r="257621" spans="28:28">
      <c r="AB257621" s="14"/>
    </row>
    <row r="257622" spans="28:28">
      <c r="AB257622" s="14"/>
    </row>
    <row r="257623" spans="28:28">
      <c r="AB257623" s="14"/>
    </row>
    <row r="257624" spans="28:28">
      <c r="AB257624" s="14"/>
    </row>
    <row r="257625" spans="28:28">
      <c r="AB257625" s="14"/>
    </row>
    <row r="257626" spans="28:28">
      <c r="AB257626" s="14"/>
    </row>
    <row r="257627" spans="28:28">
      <c r="AB257627" s="14"/>
    </row>
    <row r="257628" spans="28:28">
      <c r="AB257628" s="14"/>
    </row>
    <row r="257629" spans="28:28">
      <c r="AB257629" s="14"/>
    </row>
    <row r="257630" spans="28:28">
      <c r="AB257630" s="14"/>
    </row>
    <row r="257631" spans="28:28">
      <c r="AB257631" s="14"/>
    </row>
    <row r="257632" spans="28:28">
      <c r="AB257632" s="14"/>
    </row>
    <row r="257633" spans="28:28">
      <c r="AB257633" s="14"/>
    </row>
    <row r="257634" spans="28:28">
      <c r="AB257634" s="14"/>
    </row>
    <row r="257635" spans="28:28">
      <c r="AB257635" s="14"/>
    </row>
    <row r="257636" spans="28:28">
      <c r="AB257636" s="14"/>
    </row>
    <row r="257637" spans="28:28">
      <c r="AB257637" s="14"/>
    </row>
    <row r="257638" spans="28:28">
      <c r="AB257638" s="14"/>
    </row>
    <row r="257639" spans="28:28">
      <c r="AB257639" s="14"/>
    </row>
    <row r="257640" spans="28:28">
      <c r="AB257640" s="14"/>
    </row>
    <row r="257641" spans="28:28">
      <c r="AB257641" s="14"/>
    </row>
    <row r="257642" spans="28:28">
      <c r="AB257642" s="14"/>
    </row>
    <row r="257643" spans="28:28">
      <c r="AB257643" s="14"/>
    </row>
    <row r="257644" spans="28:28">
      <c r="AB257644" s="14"/>
    </row>
    <row r="257645" spans="28:28">
      <c r="AB257645" s="14"/>
    </row>
    <row r="257646" spans="28:28">
      <c r="AB257646" s="14"/>
    </row>
    <row r="257647" spans="28:28">
      <c r="AB257647" s="14"/>
    </row>
    <row r="257648" spans="28:28">
      <c r="AB257648" s="14"/>
    </row>
    <row r="257649" spans="28:28">
      <c r="AB257649" s="14"/>
    </row>
    <row r="257650" spans="28:28">
      <c r="AB257650" s="14"/>
    </row>
    <row r="257651" spans="28:28">
      <c r="AB257651" s="14"/>
    </row>
    <row r="257652" spans="28:28">
      <c r="AB257652" s="14"/>
    </row>
    <row r="257653" spans="28:28">
      <c r="AB257653" s="14"/>
    </row>
    <row r="257654" spans="28:28">
      <c r="AB257654" s="14"/>
    </row>
    <row r="257655" spans="28:28">
      <c r="AB257655" s="14"/>
    </row>
    <row r="257656" spans="28:28">
      <c r="AB257656" s="14"/>
    </row>
    <row r="257657" spans="28:28">
      <c r="AB257657" s="14"/>
    </row>
    <row r="257658" spans="28:28">
      <c r="AB257658" s="14"/>
    </row>
    <row r="257659" spans="28:28">
      <c r="AB257659" s="14"/>
    </row>
    <row r="257660" spans="28:28">
      <c r="AB257660" s="14"/>
    </row>
    <row r="257661" spans="28:28">
      <c r="AB257661" s="14"/>
    </row>
    <row r="257662" spans="28:28">
      <c r="AB257662" s="14"/>
    </row>
    <row r="257663" spans="28:28">
      <c r="AB257663" s="14"/>
    </row>
    <row r="257664" spans="28:28">
      <c r="AB257664" s="14"/>
    </row>
    <row r="257665" spans="28:28">
      <c r="AB257665" s="14"/>
    </row>
    <row r="257666" spans="28:28">
      <c r="AB257666" s="14"/>
    </row>
    <row r="257667" spans="28:28">
      <c r="AB257667" s="14"/>
    </row>
    <row r="257668" spans="28:28">
      <c r="AB257668" s="14"/>
    </row>
    <row r="257669" spans="28:28">
      <c r="AB257669" s="14"/>
    </row>
    <row r="257670" spans="28:28">
      <c r="AB257670" s="14"/>
    </row>
    <row r="257671" spans="28:28">
      <c r="AB257671" s="14"/>
    </row>
    <row r="257672" spans="28:28">
      <c r="AB257672" s="14"/>
    </row>
    <row r="257673" spans="28:28">
      <c r="AB257673" s="14"/>
    </row>
    <row r="257674" spans="28:28">
      <c r="AB257674" s="14"/>
    </row>
    <row r="257675" spans="28:28">
      <c r="AB257675" s="14"/>
    </row>
    <row r="257676" spans="28:28">
      <c r="AB257676" s="14"/>
    </row>
    <row r="257677" spans="28:28">
      <c r="AB257677" s="14"/>
    </row>
    <row r="257678" spans="28:28">
      <c r="AB257678" s="14"/>
    </row>
    <row r="257679" spans="28:28">
      <c r="AB257679" s="14"/>
    </row>
    <row r="257680" spans="28:28">
      <c r="AB257680" s="14"/>
    </row>
    <row r="257681" spans="28:28">
      <c r="AB257681" s="14"/>
    </row>
    <row r="257682" spans="28:28">
      <c r="AB257682" s="14"/>
    </row>
    <row r="257683" spans="28:28">
      <c r="AB257683" s="14"/>
    </row>
    <row r="257684" spans="28:28">
      <c r="AB257684" s="14"/>
    </row>
    <row r="257685" spans="28:28">
      <c r="AB257685" s="14"/>
    </row>
    <row r="257686" spans="28:28">
      <c r="AB257686" s="14"/>
    </row>
    <row r="257687" spans="28:28">
      <c r="AB257687" s="14"/>
    </row>
    <row r="257688" spans="28:28">
      <c r="AB257688" s="14"/>
    </row>
    <row r="257689" spans="28:28">
      <c r="AB257689" s="14"/>
    </row>
    <row r="257690" spans="28:28">
      <c r="AB257690" s="14"/>
    </row>
    <row r="257691" spans="28:28">
      <c r="AB257691" s="14"/>
    </row>
    <row r="257692" spans="28:28">
      <c r="AB257692" s="14"/>
    </row>
    <row r="257693" spans="28:28">
      <c r="AB257693" s="14"/>
    </row>
    <row r="257694" spans="28:28">
      <c r="AB257694" s="14"/>
    </row>
    <row r="257695" spans="28:28">
      <c r="AB257695" s="14"/>
    </row>
    <row r="257696" spans="28:28">
      <c r="AB257696" s="14"/>
    </row>
    <row r="257697" spans="28:28">
      <c r="AB257697" s="14"/>
    </row>
    <row r="257698" spans="28:28">
      <c r="AB257698" s="14"/>
    </row>
    <row r="257699" spans="28:28">
      <c r="AB257699" s="14"/>
    </row>
    <row r="257700" spans="28:28">
      <c r="AB257700" s="14"/>
    </row>
    <row r="257701" spans="28:28">
      <c r="AB257701" s="14"/>
    </row>
    <row r="257702" spans="28:28">
      <c r="AB257702" s="14"/>
    </row>
    <row r="257703" spans="28:28">
      <c r="AB257703" s="14"/>
    </row>
    <row r="257704" spans="28:28">
      <c r="AB257704" s="14"/>
    </row>
    <row r="257705" spans="28:28">
      <c r="AB257705" s="14"/>
    </row>
    <row r="257706" spans="28:28">
      <c r="AB257706" s="14"/>
    </row>
    <row r="257707" spans="28:28">
      <c r="AB257707" s="14"/>
    </row>
    <row r="257708" spans="28:28">
      <c r="AB257708" s="14"/>
    </row>
    <row r="257709" spans="28:28">
      <c r="AB257709" s="14"/>
    </row>
    <row r="257710" spans="28:28">
      <c r="AB257710" s="14"/>
    </row>
    <row r="257711" spans="28:28">
      <c r="AB257711" s="14"/>
    </row>
    <row r="257712" spans="28:28">
      <c r="AB257712" s="14"/>
    </row>
    <row r="257713" spans="28:28">
      <c r="AB257713" s="14"/>
    </row>
    <row r="257714" spans="28:28">
      <c r="AB257714" s="14"/>
    </row>
    <row r="257715" spans="28:28">
      <c r="AB257715" s="14"/>
    </row>
    <row r="257716" spans="28:28">
      <c r="AB257716" s="14"/>
    </row>
    <row r="257717" spans="28:28">
      <c r="AB257717" s="14"/>
    </row>
    <row r="257718" spans="28:28">
      <c r="AB257718" s="14"/>
    </row>
    <row r="257719" spans="28:28">
      <c r="AB257719" s="14"/>
    </row>
    <row r="257720" spans="28:28">
      <c r="AB257720" s="14"/>
    </row>
    <row r="257721" spans="28:28">
      <c r="AB257721" s="14"/>
    </row>
    <row r="257722" spans="28:28">
      <c r="AB257722" s="14"/>
    </row>
    <row r="257723" spans="28:28">
      <c r="AB257723" s="14"/>
    </row>
    <row r="257724" spans="28:28">
      <c r="AB257724" s="14"/>
    </row>
    <row r="257725" spans="28:28">
      <c r="AB257725" s="14"/>
    </row>
    <row r="257726" spans="28:28">
      <c r="AB257726" s="14"/>
    </row>
    <row r="257727" spans="28:28">
      <c r="AB257727" s="14"/>
    </row>
    <row r="257728" spans="28:28">
      <c r="AB257728" s="14"/>
    </row>
    <row r="257729" spans="28:28">
      <c r="AB257729" s="14"/>
    </row>
    <row r="257730" spans="28:28">
      <c r="AB257730" s="14"/>
    </row>
    <row r="257731" spans="28:28">
      <c r="AB257731" s="14"/>
    </row>
    <row r="257732" spans="28:28">
      <c r="AB257732" s="14"/>
    </row>
    <row r="257733" spans="28:28">
      <c r="AB257733" s="14"/>
    </row>
    <row r="257734" spans="28:28">
      <c r="AB257734" s="14"/>
    </row>
    <row r="257735" spans="28:28">
      <c r="AB257735" s="14"/>
    </row>
    <row r="257736" spans="28:28">
      <c r="AB257736" s="14"/>
    </row>
    <row r="257737" spans="28:28">
      <c r="AB257737" s="14"/>
    </row>
    <row r="257738" spans="28:28">
      <c r="AB257738" s="14"/>
    </row>
    <row r="257739" spans="28:28">
      <c r="AB257739" s="14"/>
    </row>
    <row r="257740" spans="28:28">
      <c r="AB257740" s="14"/>
    </row>
    <row r="257741" spans="28:28">
      <c r="AB257741" s="14"/>
    </row>
    <row r="257742" spans="28:28">
      <c r="AB257742" s="14"/>
    </row>
    <row r="257743" spans="28:28">
      <c r="AB257743" s="14"/>
    </row>
    <row r="257744" spans="28:28">
      <c r="AB257744" s="14"/>
    </row>
    <row r="257745" spans="28:28">
      <c r="AB257745" s="14"/>
    </row>
    <row r="257746" spans="28:28">
      <c r="AB257746" s="14"/>
    </row>
    <row r="257747" spans="28:28">
      <c r="AB257747" s="14"/>
    </row>
    <row r="257748" spans="28:28">
      <c r="AB257748" s="14"/>
    </row>
    <row r="257749" spans="28:28">
      <c r="AB257749" s="14"/>
    </row>
    <row r="257750" spans="28:28">
      <c r="AB257750" s="14"/>
    </row>
    <row r="257751" spans="28:28">
      <c r="AB257751" s="14"/>
    </row>
    <row r="257752" spans="28:28">
      <c r="AB257752" s="14"/>
    </row>
    <row r="257753" spans="28:28">
      <c r="AB257753" s="14"/>
    </row>
    <row r="257754" spans="28:28">
      <c r="AB257754" s="14"/>
    </row>
    <row r="257755" spans="28:28">
      <c r="AB257755" s="14"/>
    </row>
    <row r="257756" spans="28:28">
      <c r="AB257756" s="14"/>
    </row>
    <row r="257757" spans="28:28">
      <c r="AB257757" s="14"/>
    </row>
    <row r="257758" spans="28:28">
      <c r="AB257758" s="14"/>
    </row>
    <row r="257759" spans="28:28">
      <c r="AB257759" s="14"/>
    </row>
    <row r="257760" spans="28:28">
      <c r="AB257760" s="14"/>
    </row>
    <row r="257761" spans="28:28">
      <c r="AB257761" s="14"/>
    </row>
    <row r="257762" spans="28:28">
      <c r="AB257762" s="14"/>
    </row>
    <row r="257763" spans="28:28">
      <c r="AB257763" s="14"/>
    </row>
    <row r="257764" spans="28:28">
      <c r="AB257764" s="14"/>
    </row>
    <row r="257765" spans="28:28">
      <c r="AB257765" s="14"/>
    </row>
    <row r="257766" spans="28:28">
      <c r="AB257766" s="14"/>
    </row>
    <row r="257767" spans="28:28">
      <c r="AB257767" s="14"/>
    </row>
    <row r="257768" spans="28:28">
      <c r="AB257768" s="14"/>
    </row>
    <row r="257769" spans="28:28">
      <c r="AB257769" s="14"/>
    </row>
    <row r="257770" spans="28:28">
      <c r="AB257770" s="14"/>
    </row>
    <row r="257771" spans="28:28">
      <c r="AB257771" s="14"/>
    </row>
    <row r="257772" spans="28:28">
      <c r="AB257772" s="14"/>
    </row>
    <row r="257773" spans="28:28">
      <c r="AB257773" s="14"/>
    </row>
    <row r="257774" spans="28:28">
      <c r="AB257774" s="14"/>
    </row>
    <row r="257775" spans="28:28">
      <c r="AB257775" s="14"/>
    </row>
    <row r="257776" spans="28:28">
      <c r="AB257776" s="14"/>
    </row>
    <row r="257777" spans="28:28">
      <c r="AB257777" s="14"/>
    </row>
    <row r="257778" spans="28:28">
      <c r="AB257778" s="14"/>
    </row>
    <row r="257779" spans="28:28">
      <c r="AB257779" s="14"/>
    </row>
    <row r="257780" spans="28:28">
      <c r="AB257780" s="14"/>
    </row>
    <row r="257781" spans="28:28">
      <c r="AB257781" s="14"/>
    </row>
    <row r="257782" spans="28:28">
      <c r="AB257782" s="14"/>
    </row>
    <row r="257783" spans="28:28">
      <c r="AB257783" s="14"/>
    </row>
    <row r="257784" spans="28:28">
      <c r="AB257784" s="14"/>
    </row>
    <row r="257785" spans="28:28">
      <c r="AB257785" s="14"/>
    </row>
    <row r="257786" spans="28:28">
      <c r="AB257786" s="14"/>
    </row>
    <row r="257787" spans="28:28">
      <c r="AB257787" s="14"/>
    </row>
    <row r="257788" spans="28:28">
      <c r="AB257788" s="14"/>
    </row>
    <row r="257789" spans="28:28">
      <c r="AB257789" s="14"/>
    </row>
    <row r="257790" spans="28:28">
      <c r="AB257790" s="14"/>
    </row>
    <row r="257791" spans="28:28">
      <c r="AB257791" s="14"/>
    </row>
    <row r="257792" spans="28:28">
      <c r="AB257792" s="14"/>
    </row>
    <row r="257793" spans="28:28">
      <c r="AB257793" s="14"/>
    </row>
    <row r="257794" spans="28:28">
      <c r="AB257794" s="14"/>
    </row>
    <row r="257795" spans="28:28">
      <c r="AB257795" s="14"/>
    </row>
    <row r="257796" spans="28:28">
      <c r="AB257796" s="14"/>
    </row>
    <row r="257797" spans="28:28">
      <c r="AB257797" s="14"/>
    </row>
    <row r="257798" spans="28:28">
      <c r="AB257798" s="14"/>
    </row>
    <row r="257799" spans="28:28">
      <c r="AB257799" s="14"/>
    </row>
    <row r="257800" spans="28:28">
      <c r="AB257800" s="14"/>
    </row>
    <row r="257801" spans="28:28">
      <c r="AB257801" s="14"/>
    </row>
    <row r="257802" spans="28:28">
      <c r="AB257802" s="14"/>
    </row>
    <row r="257803" spans="28:28">
      <c r="AB257803" s="14"/>
    </row>
    <row r="257804" spans="28:28">
      <c r="AB257804" s="14"/>
    </row>
    <row r="257805" spans="28:28">
      <c r="AB257805" s="14"/>
    </row>
    <row r="257806" spans="28:28">
      <c r="AB257806" s="14"/>
    </row>
    <row r="257807" spans="28:28">
      <c r="AB257807" s="14"/>
    </row>
    <row r="257808" spans="28:28">
      <c r="AB257808" s="14"/>
    </row>
    <row r="257809" spans="28:28">
      <c r="AB257809" s="14"/>
    </row>
    <row r="257810" spans="28:28">
      <c r="AB257810" s="14"/>
    </row>
    <row r="257811" spans="28:28">
      <c r="AB257811" s="14"/>
    </row>
    <row r="257812" spans="28:28">
      <c r="AB257812" s="14"/>
    </row>
    <row r="257813" spans="28:28">
      <c r="AB257813" s="14"/>
    </row>
    <row r="257814" spans="28:28">
      <c r="AB257814" s="14"/>
    </row>
    <row r="257815" spans="28:28">
      <c r="AB257815" s="14"/>
    </row>
    <row r="257816" spans="28:28">
      <c r="AB257816" s="14"/>
    </row>
    <row r="257817" spans="28:28">
      <c r="AB257817" s="14"/>
    </row>
    <row r="257818" spans="28:28">
      <c r="AB257818" s="14"/>
    </row>
    <row r="257819" spans="28:28">
      <c r="AB257819" s="14"/>
    </row>
    <row r="257820" spans="28:28">
      <c r="AB257820" s="14"/>
    </row>
    <row r="257821" spans="28:28">
      <c r="AB257821" s="14"/>
    </row>
    <row r="257822" spans="28:28">
      <c r="AB257822" s="14"/>
    </row>
    <row r="257823" spans="28:28">
      <c r="AB257823" s="14"/>
    </row>
    <row r="257824" spans="28:28">
      <c r="AB257824" s="14"/>
    </row>
    <row r="257825" spans="28:28">
      <c r="AB257825" s="14"/>
    </row>
    <row r="257826" spans="28:28">
      <c r="AB257826" s="14"/>
    </row>
    <row r="257827" spans="28:28">
      <c r="AB257827" s="14"/>
    </row>
    <row r="257828" spans="28:28">
      <c r="AB257828" s="14"/>
    </row>
    <row r="257829" spans="28:28">
      <c r="AB257829" s="14"/>
    </row>
    <row r="257830" spans="28:28">
      <c r="AB257830" s="14"/>
    </row>
    <row r="257831" spans="28:28">
      <c r="AB257831" s="14"/>
    </row>
    <row r="257832" spans="28:28">
      <c r="AB257832" s="14"/>
    </row>
    <row r="257833" spans="28:28">
      <c r="AB257833" s="14"/>
    </row>
    <row r="257834" spans="28:28">
      <c r="AB257834" s="14"/>
    </row>
    <row r="257835" spans="28:28">
      <c r="AB257835" s="14"/>
    </row>
    <row r="257836" spans="28:28">
      <c r="AB257836" s="14"/>
    </row>
    <row r="257837" spans="28:28">
      <c r="AB257837" s="14"/>
    </row>
    <row r="257838" spans="28:28">
      <c r="AB257838" s="14"/>
    </row>
    <row r="257839" spans="28:28">
      <c r="AB257839" s="14"/>
    </row>
    <row r="257840" spans="28:28">
      <c r="AB257840" s="14"/>
    </row>
    <row r="257841" spans="28:28">
      <c r="AB257841" s="14"/>
    </row>
    <row r="257842" spans="28:28">
      <c r="AB257842" s="14"/>
    </row>
    <row r="257843" spans="28:28">
      <c r="AB257843" s="14"/>
    </row>
    <row r="257844" spans="28:28">
      <c r="AB257844" s="14"/>
    </row>
    <row r="257845" spans="28:28">
      <c r="AB257845" s="14"/>
    </row>
    <row r="257846" spans="28:28">
      <c r="AB257846" s="14"/>
    </row>
    <row r="257847" spans="28:28">
      <c r="AB257847" s="14"/>
    </row>
    <row r="257848" spans="28:28">
      <c r="AB257848" s="14"/>
    </row>
    <row r="257849" spans="28:28">
      <c r="AB257849" s="14"/>
    </row>
    <row r="257850" spans="28:28">
      <c r="AB257850" s="14"/>
    </row>
    <row r="257851" spans="28:28">
      <c r="AB257851" s="14"/>
    </row>
    <row r="257852" spans="28:28">
      <c r="AB257852" s="14"/>
    </row>
    <row r="257853" spans="28:28">
      <c r="AB257853" s="14"/>
    </row>
    <row r="257854" spans="28:28">
      <c r="AB257854" s="14"/>
    </row>
    <row r="257855" spans="28:28">
      <c r="AB257855" s="14"/>
    </row>
    <row r="257856" spans="28:28">
      <c r="AB257856" s="14"/>
    </row>
    <row r="257857" spans="28:28">
      <c r="AB257857" s="14"/>
    </row>
    <row r="257858" spans="28:28">
      <c r="AB257858" s="14"/>
    </row>
    <row r="257859" spans="28:28">
      <c r="AB257859" s="14"/>
    </row>
    <row r="257860" spans="28:28">
      <c r="AB257860" s="14"/>
    </row>
    <row r="257861" spans="28:28">
      <c r="AB257861" s="14"/>
    </row>
    <row r="257862" spans="28:28">
      <c r="AB257862" s="14"/>
    </row>
    <row r="257863" spans="28:28">
      <c r="AB257863" s="14"/>
    </row>
    <row r="257864" spans="28:28">
      <c r="AB257864" s="14"/>
    </row>
    <row r="257865" spans="28:28">
      <c r="AB257865" s="14"/>
    </row>
    <row r="257866" spans="28:28">
      <c r="AB257866" s="14"/>
    </row>
    <row r="257867" spans="28:28">
      <c r="AB257867" s="14"/>
    </row>
    <row r="257868" spans="28:28">
      <c r="AB257868" s="14"/>
    </row>
    <row r="257869" spans="28:28">
      <c r="AB257869" s="14"/>
    </row>
    <row r="257870" spans="28:28">
      <c r="AB257870" s="14"/>
    </row>
    <row r="257871" spans="28:28">
      <c r="AB257871" s="14"/>
    </row>
    <row r="257872" spans="28:28">
      <c r="AB257872" s="14"/>
    </row>
    <row r="257873" spans="28:28">
      <c r="AB257873" s="14"/>
    </row>
    <row r="257874" spans="28:28">
      <c r="AB257874" s="14"/>
    </row>
    <row r="257875" spans="28:28">
      <c r="AB257875" s="14"/>
    </row>
    <row r="257876" spans="28:28">
      <c r="AB257876" s="14"/>
    </row>
    <row r="257877" spans="28:28">
      <c r="AB257877" s="14"/>
    </row>
    <row r="257878" spans="28:28">
      <c r="AB257878" s="14"/>
    </row>
    <row r="257879" spans="28:28">
      <c r="AB257879" s="14"/>
    </row>
    <row r="257880" spans="28:28">
      <c r="AB257880" s="14"/>
    </row>
    <row r="257881" spans="28:28">
      <c r="AB257881" s="14"/>
    </row>
    <row r="257882" spans="28:28">
      <c r="AB257882" s="14"/>
    </row>
    <row r="257883" spans="28:28">
      <c r="AB257883" s="14"/>
    </row>
    <row r="257884" spans="28:28">
      <c r="AB257884" s="14"/>
    </row>
    <row r="257885" spans="28:28">
      <c r="AB257885" s="14"/>
    </row>
    <row r="257886" spans="28:28">
      <c r="AB257886" s="14"/>
    </row>
    <row r="257887" spans="28:28">
      <c r="AB257887" s="14"/>
    </row>
    <row r="257888" spans="28:28">
      <c r="AB257888" s="14"/>
    </row>
    <row r="257889" spans="28:28">
      <c r="AB257889" s="14"/>
    </row>
    <row r="257890" spans="28:28">
      <c r="AB257890" s="14"/>
    </row>
    <row r="257891" spans="28:28">
      <c r="AB257891" s="14"/>
    </row>
    <row r="257892" spans="28:28">
      <c r="AB257892" s="14"/>
    </row>
    <row r="257893" spans="28:28">
      <c r="AB257893" s="14"/>
    </row>
    <row r="257894" spans="28:28">
      <c r="AB257894" s="14"/>
    </row>
    <row r="257895" spans="28:28">
      <c r="AB257895" s="14"/>
    </row>
    <row r="257896" spans="28:28">
      <c r="AB257896" s="14"/>
    </row>
    <row r="257897" spans="28:28">
      <c r="AB257897" s="14"/>
    </row>
    <row r="257898" spans="28:28">
      <c r="AB257898" s="14"/>
    </row>
    <row r="257899" spans="28:28">
      <c r="AB257899" s="14"/>
    </row>
    <row r="257900" spans="28:28">
      <c r="AB257900" s="14"/>
    </row>
    <row r="257901" spans="28:28">
      <c r="AB257901" s="14"/>
    </row>
    <row r="257902" spans="28:28">
      <c r="AB257902" s="14"/>
    </row>
    <row r="257903" spans="28:28">
      <c r="AB257903" s="14"/>
    </row>
    <row r="257904" spans="28:28">
      <c r="AB257904" s="14"/>
    </row>
    <row r="257905" spans="28:28">
      <c r="AB257905" s="14"/>
    </row>
    <row r="257906" spans="28:28">
      <c r="AB257906" s="14"/>
    </row>
    <row r="257907" spans="28:28">
      <c r="AB257907" s="14"/>
    </row>
    <row r="257908" spans="28:28">
      <c r="AB257908" s="14"/>
    </row>
    <row r="257909" spans="28:28">
      <c r="AB257909" s="14"/>
    </row>
    <row r="257910" spans="28:28">
      <c r="AB257910" s="14"/>
    </row>
    <row r="257911" spans="28:28">
      <c r="AB257911" s="14"/>
    </row>
    <row r="257912" spans="28:28">
      <c r="AB257912" s="14"/>
    </row>
    <row r="257913" spans="28:28">
      <c r="AB257913" s="14"/>
    </row>
    <row r="257914" spans="28:28">
      <c r="AB257914" s="14"/>
    </row>
    <row r="257915" spans="28:28">
      <c r="AB257915" s="14"/>
    </row>
    <row r="257916" spans="28:28">
      <c r="AB257916" s="14"/>
    </row>
    <row r="257917" spans="28:28">
      <c r="AB257917" s="14"/>
    </row>
    <row r="257918" spans="28:28">
      <c r="AB257918" s="14"/>
    </row>
    <row r="257919" spans="28:28">
      <c r="AB257919" s="14"/>
    </row>
    <row r="257920" spans="28:28">
      <c r="AB257920" s="14"/>
    </row>
    <row r="257921" spans="28:28">
      <c r="AB257921" s="14"/>
    </row>
    <row r="257922" spans="28:28">
      <c r="AB257922" s="14"/>
    </row>
    <row r="257923" spans="28:28">
      <c r="AB257923" s="14"/>
    </row>
    <row r="257924" spans="28:28">
      <c r="AB257924" s="14"/>
    </row>
    <row r="257925" spans="28:28">
      <c r="AB257925" s="14"/>
    </row>
    <row r="257926" spans="28:28">
      <c r="AB257926" s="14"/>
    </row>
    <row r="257927" spans="28:28">
      <c r="AB257927" s="14"/>
    </row>
    <row r="257928" spans="28:28">
      <c r="AB257928" s="14"/>
    </row>
    <row r="257929" spans="28:28">
      <c r="AB257929" s="14"/>
    </row>
    <row r="257930" spans="28:28">
      <c r="AB257930" s="14"/>
    </row>
    <row r="257931" spans="28:28">
      <c r="AB257931" s="14"/>
    </row>
    <row r="257932" spans="28:28">
      <c r="AB257932" s="14"/>
    </row>
    <row r="257933" spans="28:28">
      <c r="AB257933" s="14"/>
    </row>
    <row r="257934" spans="28:28">
      <c r="AB257934" s="14"/>
    </row>
    <row r="257935" spans="28:28">
      <c r="AB257935" s="14"/>
    </row>
    <row r="257936" spans="28:28">
      <c r="AB257936" s="14"/>
    </row>
    <row r="257937" spans="28:28">
      <c r="AB257937" s="14"/>
    </row>
    <row r="257938" spans="28:28">
      <c r="AB257938" s="14"/>
    </row>
    <row r="257939" spans="28:28">
      <c r="AB257939" s="14"/>
    </row>
    <row r="257940" spans="28:28">
      <c r="AB257940" s="14"/>
    </row>
    <row r="257941" spans="28:28">
      <c r="AB257941" s="14"/>
    </row>
    <row r="257942" spans="28:28">
      <c r="AB257942" s="14"/>
    </row>
    <row r="257943" spans="28:28">
      <c r="AB257943" s="14"/>
    </row>
    <row r="257944" spans="28:28">
      <c r="AB257944" s="14"/>
    </row>
    <row r="257945" spans="28:28">
      <c r="AB257945" s="14"/>
    </row>
    <row r="257946" spans="28:28">
      <c r="AB257946" s="14"/>
    </row>
    <row r="257947" spans="28:28">
      <c r="AB257947" s="14"/>
    </row>
    <row r="257948" spans="28:28">
      <c r="AB257948" s="14"/>
    </row>
    <row r="257949" spans="28:28">
      <c r="AB257949" s="14"/>
    </row>
    <row r="257950" spans="28:28">
      <c r="AB257950" s="14"/>
    </row>
    <row r="257951" spans="28:28">
      <c r="AB257951" s="14"/>
    </row>
    <row r="257952" spans="28:28">
      <c r="AB257952" s="14"/>
    </row>
    <row r="257953" spans="28:28">
      <c r="AB257953" s="14"/>
    </row>
    <row r="257954" spans="28:28">
      <c r="AB257954" s="14"/>
    </row>
    <row r="257955" spans="28:28">
      <c r="AB257955" s="14"/>
    </row>
    <row r="257956" spans="28:28">
      <c r="AB257956" s="14"/>
    </row>
    <row r="257957" spans="28:28">
      <c r="AB257957" s="14"/>
    </row>
    <row r="257958" spans="28:28">
      <c r="AB257958" s="14"/>
    </row>
    <row r="257959" spans="28:28">
      <c r="AB257959" s="14"/>
    </row>
    <row r="257960" spans="28:28">
      <c r="AB257960" s="14"/>
    </row>
    <row r="257961" spans="28:28">
      <c r="AB257961" s="14"/>
    </row>
    <row r="257962" spans="28:28">
      <c r="AB257962" s="14"/>
    </row>
    <row r="257963" spans="28:28">
      <c r="AB257963" s="14"/>
    </row>
    <row r="257964" spans="28:28">
      <c r="AB257964" s="14"/>
    </row>
    <row r="257965" spans="28:28">
      <c r="AB257965" s="14"/>
    </row>
    <row r="257966" spans="28:28">
      <c r="AB257966" s="14"/>
    </row>
    <row r="257967" spans="28:28">
      <c r="AB257967" s="14"/>
    </row>
    <row r="257968" spans="28:28">
      <c r="AB257968" s="14"/>
    </row>
    <row r="257969" spans="28:28">
      <c r="AB257969" s="14"/>
    </row>
    <row r="257970" spans="28:28">
      <c r="AB257970" s="14"/>
    </row>
    <row r="257971" spans="28:28">
      <c r="AB257971" s="14"/>
    </row>
    <row r="257972" spans="28:28">
      <c r="AB257972" s="14"/>
    </row>
    <row r="257973" spans="28:28">
      <c r="AB257973" s="14"/>
    </row>
    <row r="257974" spans="28:28">
      <c r="AB257974" s="14"/>
    </row>
    <row r="257975" spans="28:28">
      <c r="AB257975" s="14"/>
    </row>
    <row r="257976" spans="28:28">
      <c r="AB257976" s="14"/>
    </row>
    <row r="257977" spans="28:28">
      <c r="AB257977" s="14"/>
    </row>
    <row r="257978" spans="28:28">
      <c r="AB257978" s="14"/>
    </row>
    <row r="257979" spans="28:28">
      <c r="AB257979" s="14"/>
    </row>
    <row r="257980" spans="28:28">
      <c r="AB257980" s="14"/>
    </row>
    <row r="257981" spans="28:28">
      <c r="AB257981" s="14"/>
    </row>
    <row r="257982" spans="28:28">
      <c r="AB257982" s="14"/>
    </row>
    <row r="257983" spans="28:28">
      <c r="AB257983" s="14"/>
    </row>
    <row r="257984" spans="28:28">
      <c r="AB257984" s="14"/>
    </row>
    <row r="257985" spans="28:28">
      <c r="AB257985" s="14"/>
    </row>
    <row r="257986" spans="28:28">
      <c r="AB257986" s="14"/>
    </row>
    <row r="257987" spans="28:28">
      <c r="AB257987" s="14"/>
    </row>
    <row r="257988" spans="28:28">
      <c r="AB257988" s="14"/>
    </row>
    <row r="257989" spans="28:28">
      <c r="AB257989" s="14"/>
    </row>
    <row r="257990" spans="28:28">
      <c r="AB257990" s="14"/>
    </row>
    <row r="257991" spans="28:28">
      <c r="AB257991" s="14"/>
    </row>
    <row r="257992" spans="28:28">
      <c r="AB257992" s="14"/>
    </row>
    <row r="257993" spans="28:28">
      <c r="AB257993" s="14"/>
    </row>
    <row r="257994" spans="28:28">
      <c r="AB257994" s="14"/>
    </row>
    <row r="257995" spans="28:28">
      <c r="AB257995" s="14"/>
    </row>
    <row r="257996" spans="28:28">
      <c r="AB257996" s="14"/>
    </row>
    <row r="257997" spans="28:28">
      <c r="AB257997" s="14"/>
    </row>
    <row r="257998" spans="28:28">
      <c r="AB257998" s="14"/>
    </row>
    <row r="257999" spans="28:28">
      <c r="AB257999" s="14"/>
    </row>
    <row r="258000" spans="28:28">
      <c r="AB258000" s="14"/>
    </row>
    <row r="258001" spans="28:28">
      <c r="AB258001" s="14"/>
    </row>
    <row r="258002" spans="28:28">
      <c r="AB258002" s="14"/>
    </row>
    <row r="258003" spans="28:28">
      <c r="AB258003" s="14"/>
    </row>
    <row r="258004" spans="28:28">
      <c r="AB258004" s="14"/>
    </row>
    <row r="258005" spans="28:28">
      <c r="AB258005" s="14"/>
    </row>
    <row r="258006" spans="28:28">
      <c r="AB258006" s="14"/>
    </row>
    <row r="258007" spans="28:28">
      <c r="AB258007" s="14"/>
    </row>
    <row r="258008" spans="28:28">
      <c r="AB258008" s="14"/>
    </row>
    <row r="258009" spans="28:28">
      <c r="AB258009" s="14"/>
    </row>
    <row r="258010" spans="28:28">
      <c r="AB258010" s="14"/>
    </row>
    <row r="258011" spans="28:28">
      <c r="AB258011" s="14"/>
    </row>
    <row r="258012" spans="28:28">
      <c r="AB258012" s="14"/>
    </row>
    <row r="258013" spans="28:28">
      <c r="AB258013" s="14"/>
    </row>
    <row r="258014" spans="28:28">
      <c r="AB258014" s="14"/>
    </row>
    <row r="258015" spans="28:28">
      <c r="AB258015" s="14"/>
    </row>
    <row r="258016" spans="28:28">
      <c r="AB258016" s="14"/>
    </row>
    <row r="258017" spans="28:28">
      <c r="AB258017" s="14"/>
    </row>
    <row r="258018" spans="28:28">
      <c r="AB258018" s="14"/>
    </row>
    <row r="258019" spans="28:28">
      <c r="AB258019" s="14"/>
    </row>
    <row r="258020" spans="28:28">
      <c r="AB258020" s="14"/>
    </row>
    <row r="258021" spans="28:28">
      <c r="AB258021" s="14"/>
    </row>
    <row r="258022" spans="28:28">
      <c r="AB258022" s="14"/>
    </row>
    <row r="258023" spans="28:28">
      <c r="AB258023" s="14"/>
    </row>
    <row r="258024" spans="28:28">
      <c r="AB258024" s="14"/>
    </row>
    <row r="258025" spans="28:28">
      <c r="AB258025" s="14"/>
    </row>
    <row r="258026" spans="28:28">
      <c r="AB258026" s="14"/>
    </row>
    <row r="258027" spans="28:28">
      <c r="AB258027" s="14"/>
    </row>
    <row r="258028" spans="28:28">
      <c r="AB258028" s="14"/>
    </row>
    <row r="258029" spans="28:28">
      <c r="AB258029" s="14"/>
    </row>
    <row r="258030" spans="28:28">
      <c r="AB258030" s="14"/>
    </row>
    <row r="258031" spans="28:28">
      <c r="AB258031" s="14"/>
    </row>
    <row r="258032" spans="28:28">
      <c r="AB258032" s="14"/>
    </row>
    <row r="258033" spans="28:28">
      <c r="AB258033" s="14"/>
    </row>
    <row r="258034" spans="28:28">
      <c r="AB258034" s="14"/>
    </row>
    <row r="258035" spans="28:28">
      <c r="AB258035" s="14"/>
    </row>
    <row r="258036" spans="28:28">
      <c r="AB258036" s="14"/>
    </row>
    <row r="258037" spans="28:28">
      <c r="AB258037" s="14"/>
    </row>
    <row r="258038" spans="28:28">
      <c r="AB258038" s="14"/>
    </row>
    <row r="258039" spans="28:28">
      <c r="AB258039" s="14"/>
    </row>
    <row r="258040" spans="28:28">
      <c r="AB258040" s="14"/>
    </row>
    <row r="258041" spans="28:28">
      <c r="AB258041" s="14"/>
    </row>
    <row r="258042" spans="28:28">
      <c r="AB258042" s="14"/>
    </row>
    <row r="258043" spans="28:28">
      <c r="AB258043" s="14"/>
    </row>
    <row r="258044" spans="28:28">
      <c r="AB258044" s="14"/>
    </row>
    <row r="258045" spans="28:28">
      <c r="AB258045" s="14"/>
    </row>
    <row r="258046" spans="28:28">
      <c r="AB258046" s="14"/>
    </row>
    <row r="258047" spans="28:28">
      <c r="AB258047" s="14"/>
    </row>
    <row r="258048" spans="28:28">
      <c r="AB258048" s="14"/>
    </row>
    <row r="258049" spans="28:28">
      <c r="AB258049" s="14"/>
    </row>
    <row r="258050" spans="28:28">
      <c r="AB258050" s="14"/>
    </row>
    <row r="258051" spans="28:28">
      <c r="AB258051" s="14"/>
    </row>
    <row r="258052" spans="28:28">
      <c r="AB258052" s="14"/>
    </row>
    <row r="258053" spans="28:28">
      <c r="AB258053" s="14"/>
    </row>
    <row r="258054" spans="28:28">
      <c r="AB258054" s="14"/>
    </row>
    <row r="258055" spans="28:28">
      <c r="AB258055" s="14"/>
    </row>
    <row r="258056" spans="28:28">
      <c r="AB258056" s="14"/>
    </row>
    <row r="258057" spans="28:28">
      <c r="AB258057" s="14"/>
    </row>
    <row r="258058" spans="28:28">
      <c r="AB258058" s="14"/>
    </row>
    <row r="258059" spans="28:28">
      <c r="AB258059" s="14"/>
    </row>
    <row r="258060" spans="28:28">
      <c r="AB258060" s="14"/>
    </row>
    <row r="258061" spans="28:28">
      <c r="AB258061" s="14"/>
    </row>
    <row r="258062" spans="28:28">
      <c r="AB258062" s="14"/>
    </row>
    <row r="258063" spans="28:28">
      <c r="AB258063" s="14"/>
    </row>
    <row r="258064" spans="28:28">
      <c r="AB258064" s="14"/>
    </row>
    <row r="258065" spans="28:28">
      <c r="AB258065" s="14"/>
    </row>
    <row r="258066" spans="28:28">
      <c r="AB258066" s="14"/>
    </row>
    <row r="258067" spans="28:28">
      <c r="AB258067" s="14"/>
    </row>
    <row r="258068" spans="28:28">
      <c r="AB258068" s="14"/>
    </row>
    <row r="258069" spans="28:28">
      <c r="AB258069" s="14"/>
    </row>
    <row r="258070" spans="28:28">
      <c r="AB258070" s="14"/>
    </row>
    <row r="258071" spans="28:28">
      <c r="AB258071" s="14"/>
    </row>
    <row r="258072" spans="28:28">
      <c r="AB258072" s="14"/>
    </row>
    <row r="258073" spans="28:28">
      <c r="AB258073" s="14"/>
    </row>
    <row r="258074" spans="28:28">
      <c r="AB258074" s="14"/>
    </row>
    <row r="258075" spans="28:28">
      <c r="AB258075" s="14"/>
    </row>
    <row r="258076" spans="28:28">
      <c r="AB258076" s="14"/>
    </row>
    <row r="258077" spans="28:28">
      <c r="AB258077" s="14"/>
    </row>
    <row r="258078" spans="28:28">
      <c r="AB258078" s="14"/>
    </row>
    <row r="258079" spans="28:28">
      <c r="AB258079" s="14"/>
    </row>
    <row r="258080" spans="28:28">
      <c r="AB258080" s="14"/>
    </row>
    <row r="258081" spans="28:28">
      <c r="AB258081" s="14"/>
    </row>
    <row r="258082" spans="28:28">
      <c r="AB258082" s="14"/>
    </row>
    <row r="258083" spans="28:28">
      <c r="AB258083" s="14"/>
    </row>
    <row r="258084" spans="28:28">
      <c r="AB258084" s="14"/>
    </row>
    <row r="258085" spans="28:28">
      <c r="AB258085" s="14"/>
    </row>
    <row r="258086" spans="28:28">
      <c r="AB258086" s="14"/>
    </row>
    <row r="258087" spans="28:28">
      <c r="AB258087" s="14"/>
    </row>
    <row r="258088" spans="28:28">
      <c r="AB258088" s="14"/>
    </row>
    <row r="258089" spans="28:28">
      <c r="AB258089" s="14"/>
    </row>
    <row r="258090" spans="28:28">
      <c r="AB258090" s="14"/>
    </row>
    <row r="258091" spans="28:28">
      <c r="AB258091" s="14"/>
    </row>
    <row r="258092" spans="28:28">
      <c r="AB258092" s="14"/>
    </row>
    <row r="258093" spans="28:28">
      <c r="AB258093" s="14"/>
    </row>
    <row r="258094" spans="28:28">
      <c r="AB258094" s="14"/>
    </row>
    <row r="258095" spans="28:28">
      <c r="AB258095" s="14"/>
    </row>
    <row r="258096" spans="28:28">
      <c r="AB258096" s="14"/>
    </row>
    <row r="258097" spans="28:28">
      <c r="AB258097" s="14"/>
    </row>
    <row r="258098" spans="28:28">
      <c r="AB258098" s="14"/>
    </row>
    <row r="258099" spans="28:28">
      <c r="AB258099" s="14"/>
    </row>
    <row r="258100" spans="28:28">
      <c r="AB258100" s="14"/>
    </row>
    <row r="258101" spans="28:28">
      <c r="AB258101" s="14"/>
    </row>
    <row r="258102" spans="28:28">
      <c r="AB258102" s="14"/>
    </row>
    <row r="258103" spans="28:28">
      <c r="AB258103" s="14"/>
    </row>
    <row r="258104" spans="28:28">
      <c r="AB258104" s="14"/>
    </row>
    <row r="258105" spans="28:28">
      <c r="AB258105" s="14"/>
    </row>
    <row r="258106" spans="28:28">
      <c r="AB258106" s="14"/>
    </row>
    <row r="258107" spans="28:28">
      <c r="AB258107" s="14"/>
    </row>
    <row r="258108" spans="28:28">
      <c r="AB258108" s="14"/>
    </row>
    <row r="258109" spans="28:28">
      <c r="AB258109" s="14"/>
    </row>
    <row r="258110" spans="28:28">
      <c r="AB258110" s="14"/>
    </row>
    <row r="258111" spans="28:28">
      <c r="AB258111" s="14"/>
    </row>
    <row r="258112" spans="28:28">
      <c r="AB258112" s="14"/>
    </row>
    <row r="258113" spans="28:28">
      <c r="AB258113" s="14"/>
    </row>
    <row r="258114" spans="28:28">
      <c r="AB258114" s="14"/>
    </row>
    <row r="258115" spans="28:28">
      <c r="AB258115" s="14"/>
    </row>
    <row r="258116" spans="28:28">
      <c r="AB258116" s="14"/>
    </row>
    <row r="258117" spans="28:28">
      <c r="AB258117" s="14"/>
    </row>
    <row r="258118" spans="28:28">
      <c r="AB258118" s="14"/>
    </row>
    <row r="258119" spans="28:28">
      <c r="AB258119" s="14"/>
    </row>
    <row r="258120" spans="28:28">
      <c r="AB258120" s="14"/>
    </row>
    <row r="258121" spans="28:28">
      <c r="AB258121" s="14"/>
    </row>
    <row r="258122" spans="28:28">
      <c r="AB258122" s="14"/>
    </row>
    <row r="258123" spans="28:28">
      <c r="AB258123" s="14"/>
    </row>
    <row r="258124" spans="28:28">
      <c r="AB258124" s="14"/>
    </row>
    <row r="258125" spans="28:28">
      <c r="AB258125" s="14"/>
    </row>
    <row r="258126" spans="28:28">
      <c r="AB258126" s="14"/>
    </row>
    <row r="258127" spans="28:28">
      <c r="AB258127" s="14"/>
    </row>
    <row r="258128" spans="28:28">
      <c r="AB258128" s="14"/>
    </row>
    <row r="258129" spans="28:28">
      <c r="AB258129" s="14"/>
    </row>
    <row r="258130" spans="28:28">
      <c r="AB258130" s="14"/>
    </row>
    <row r="258131" spans="28:28">
      <c r="AB258131" s="14"/>
    </row>
    <row r="258132" spans="28:28">
      <c r="AB258132" s="14"/>
    </row>
    <row r="258133" spans="28:28">
      <c r="AB258133" s="14"/>
    </row>
    <row r="258134" spans="28:28">
      <c r="AB258134" s="14"/>
    </row>
    <row r="258135" spans="28:28">
      <c r="AB258135" s="14"/>
    </row>
    <row r="258136" spans="28:28">
      <c r="AB258136" s="14"/>
    </row>
    <row r="258137" spans="28:28">
      <c r="AB258137" s="14"/>
    </row>
    <row r="258138" spans="28:28">
      <c r="AB258138" s="14"/>
    </row>
    <row r="258139" spans="28:28">
      <c r="AB258139" s="14"/>
    </row>
    <row r="258140" spans="28:28">
      <c r="AB258140" s="14"/>
    </row>
    <row r="258141" spans="28:28">
      <c r="AB258141" s="14"/>
    </row>
    <row r="258142" spans="28:28">
      <c r="AB258142" s="14"/>
    </row>
    <row r="258143" spans="28:28">
      <c r="AB258143" s="14"/>
    </row>
    <row r="258144" spans="28:28">
      <c r="AB258144" s="14"/>
    </row>
    <row r="258145" spans="28:28">
      <c r="AB258145" s="14"/>
    </row>
    <row r="258146" spans="28:28">
      <c r="AB258146" s="14"/>
    </row>
    <row r="258147" spans="28:28">
      <c r="AB258147" s="14"/>
    </row>
    <row r="258148" spans="28:28">
      <c r="AB258148" s="14"/>
    </row>
    <row r="258149" spans="28:28">
      <c r="AB258149" s="14"/>
    </row>
    <row r="258150" spans="28:28">
      <c r="AB258150" s="14"/>
    </row>
    <row r="258151" spans="28:28">
      <c r="AB258151" s="14"/>
    </row>
    <row r="258152" spans="28:28">
      <c r="AB258152" s="14"/>
    </row>
    <row r="258153" spans="28:28">
      <c r="AB258153" s="14"/>
    </row>
    <row r="258154" spans="28:28">
      <c r="AB258154" s="14"/>
    </row>
    <row r="258155" spans="28:28">
      <c r="AB258155" s="14"/>
    </row>
    <row r="258156" spans="28:28">
      <c r="AB258156" s="14"/>
    </row>
    <row r="258157" spans="28:28">
      <c r="AB258157" s="14"/>
    </row>
    <row r="258158" spans="28:28">
      <c r="AB258158" s="14"/>
    </row>
    <row r="258159" spans="28:28">
      <c r="AB258159" s="14"/>
    </row>
    <row r="258160" spans="28:28">
      <c r="AB258160" s="14"/>
    </row>
    <row r="258161" spans="28:28">
      <c r="AB258161" s="14"/>
    </row>
    <row r="258162" spans="28:28">
      <c r="AB258162" s="14"/>
    </row>
    <row r="258163" spans="28:28">
      <c r="AB258163" s="14"/>
    </row>
    <row r="258164" spans="28:28">
      <c r="AB258164" s="14"/>
    </row>
    <row r="258165" spans="28:28">
      <c r="AB258165" s="14"/>
    </row>
    <row r="258166" spans="28:28">
      <c r="AB258166" s="14"/>
    </row>
    <row r="258167" spans="28:28">
      <c r="AB258167" s="14"/>
    </row>
    <row r="258168" spans="28:28">
      <c r="AB258168" s="14"/>
    </row>
    <row r="258169" spans="28:28">
      <c r="AB258169" s="14"/>
    </row>
    <row r="258170" spans="28:28">
      <c r="AB258170" s="14"/>
    </row>
    <row r="258171" spans="28:28">
      <c r="AB258171" s="14"/>
    </row>
    <row r="258172" spans="28:28">
      <c r="AB258172" s="14"/>
    </row>
    <row r="258173" spans="28:28">
      <c r="AB258173" s="14"/>
    </row>
    <row r="258174" spans="28:28">
      <c r="AB258174" s="14"/>
    </row>
    <row r="258175" spans="28:28">
      <c r="AB258175" s="14"/>
    </row>
    <row r="258176" spans="28:28">
      <c r="AB258176" s="14"/>
    </row>
    <row r="258177" spans="28:28">
      <c r="AB258177" s="14"/>
    </row>
    <row r="258178" spans="28:28">
      <c r="AB258178" s="14"/>
    </row>
    <row r="258179" spans="28:28">
      <c r="AB258179" s="14"/>
    </row>
    <row r="258180" spans="28:28">
      <c r="AB258180" s="14"/>
    </row>
    <row r="258181" spans="28:28">
      <c r="AB258181" s="14"/>
    </row>
    <row r="258182" spans="28:28">
      <c r="AB258182" s="14"/>
    </row>
    <row r="258183" spans="28:28">
      <c r="AB258183" s="14"/>
    </row>
    <row r="258184" spans="28:28">
      <c r="AB258184" s="14"/>
    </row>
    <row r="258185" spans="28:28">
      <c r="AB258185" s="14"/>
    </row>
    <row r="258186" spans="28:28">
      <c r="AB258186" s="14"/>
    </row>
    <row r="258187" spans="28:28">
      <c r="AB258187" s="14"/>
    </row>
    <row r="258188" spans="28:28">
      <c r="AB258188" s="14"/>
    </row>
    <row r="258189" spans="28:28">
      <c r="AB258189" s="14"/>
    </row>
    <row r="258190" spans="28:28">
      <c r="AB258190" s="14"/>
    </row>
    <row r="258191" spans="28:28">
      <c r="AB258191" s="14"/>
    </row>
    <row r="258192" spans="28:28">
      <c r="AB258192" s="14"/>
    </row>
    <row r="258193" spans="28:28">
      <c r="AB258193" s="14"/>
    </row>
    <row r="258194" spans="28:28">
      <c r="AB258194" s="14"/>
    </row>
    <row r="258195" spans="28:28">
      <c r="AB258195" s="14"/>
    </row>
    <row r="258196" spans="28:28">
      <c r="AB258196" s="14"/>
    </row>
    <row r="258197" spans="28:28">
      <c r="AB258197" s="14"/>
    </row>
    <row r="258198" spans="28:28">
      <c r="AB258198" s="14"/>
    </row>
    <row r="258199" spans="28:28">
      <c r="AB258199" s="14"/>
    </row>
    <row r="258200" spans="28:28">
      <c r="AB258200" s="14"/>
    </row>
    <row r="258201" spans="28:28">
      <c r="AB258201" s="14"/>
    </row>
    <row r="258202" spans="28:28">
      <c r="AB258202" s="14"/>
    </row>
    <row r="258203" spans="28:28">
      <c r="AB258203" s="14"/>
    </row>
    <row r="258204" spans="28:28">
      <c r="AB258204" s="14"/>
    </row>
    <row r="258205" spans="28:28">
      <c r="AB258205" s="14"/>
    </row>
    <row r="258206" spans="28:28">
      <c r="AB258206" s="14"/>
    </row>
    <row r="258207" spans="28:28">
      <c r="AB258207" s="14"/>
    </row>
    <row r="258208" spans="28:28">
      <c r="AB258208" s="14"/>
    </row>
    <row r="258209" spans="28:28">
      <c r="AB258209" s="14"/>
    </row>
    <row r="258210" spans="28:28">
      <c r="AB258210" s="14"/>
    </row>
    <row r="258211" spans="28:28">
      <c r="AB258211" s="14"/>
    </row>
    <row r="258212" spans="28:28">
      <c r="AB258212" s="14"/>
    </row>
    <row r="258213" spans="28:28">
      <c r="AB258213" s="14"/>
    </row>
    <row r="258214" spans="28:28">
      <c r="AB258214" s="14"/>
    </row>
    <row r="258215" spans="28:28">
      <c r="AB258215" s="14"/>
    </row>
    <row r="258216" spans="28:28">
      <c r="AB258216" s="14"/>
    </row>
    <row r="258217" spans="28:28">
      <c r="AB258217" s="14"/>
    </row>
    <row r="258218" spans="28:28">
      <c r="AB258218" s="14"/>
    </row>
    <row r="258219" spans="28:28">
      <c r="AB258219" s="14"/>
    </row>
    <row r="258220" spans="28:28">
      <c r="AB258220" s="14"/>
    </row>
    <row r="258221" spans="28:28">
      <c r="AB258221" s="14"/>
    </row>
    <row r="258222" spans="28:28">
      <c r="AB258222" s="14"/>
    </row>
    <row r="258223" spans="28:28">
      <c r="AB258223" s="14"/>
    </row>
    <row r="258224" spans="28:28">
      <c r="AB258224" s="14"/>
    </row>
    <row r="258225" spans="28:28">
      <c r="AB258225" s="14"/>
    </row>
    <row r="258226" spans="28:28">
      <c r="AB258226" s="14"/>
    </row>
    <row r="258227" spans="28:28">
      <c r="AB258227" s="14"/>
    </row>
    <row r="258228" spans="28:28">
      <c r="AB258228" s="14"/>
    </row>
    <row r="258229" spans="28:28">
      <c r="AB258229" s="14"/>
    </row>
    <row r="258230" spans="28:28">
      <c r="AB258230" s="14"/>
    </row>
    <row r="258231" spans="28:28">
      <c r="AB258231" s="14"/>
    </row>
    <row r="258232" spans="28:28">
      <c r="AB258232" s="14"/>
    </row>
    <row r="258233" spans="28:28">
      <c r="AB258233" s="14"/>
    </row>
    <row r="258234" spans="28:28">
      <c r="AB258234" s="14"/>
    </row>
    <row r="258235" spans="28:28">
      <c r="AB258235" s="14"/>
    </row>
    <row r="258236" spans="28:28">
      <c r="AB258236" s="14"/>
    </row>
    <row r="258237" spans="28:28">
      <c r="AB258237" s="14"/>
    </row>
    <row r="258238" spans="28:28">
      <c r="AB258238" s="14"/>
    </row>
    <row r="258239" spans="28:28">
      <c r="AB258239" s="14"/>
    </row>
    <row r="258240" spans="28:28">
      <c r="AB258240" s="14"/>
    </row>
    <row r="258241" spans="28:28">
      <c r="AB258241" s="14"/>
    </row>
    <row r="258242" spans="28:28">
      <c r="AB258242" s="14"/>
    </row>
    <row r="258243" spans="28:28">
      <c r="AB258243" s="14"/>
    </row>
    <row r="258244" spans="28:28">
      <c r="AB258244" s="14"/>
    </row>
    <row r="258245" spans="28:28">
      <c r="AB258245" s="14"/>
    </row>
    <row r="258246" spans="28:28">
      <c r="AB258246" s="14"/>
    </row>
    <row r="258247" spans="28:28">
      <c r="AB258247" s="14"/>
    </row>
    <row r="258248" spans="28:28">
      <c r="AB258248" s="14"/>
    </row>
    <row r="258249" spans="28:28">
      <c r="AB258249" s="14"/>
    </row>
    <row r="258250" spans="28:28">
      <c r="AB258250" s="14"/>
    </row>
    <row r="258251" spans="28:28">
      <c r="AB258251" s="14"/>
    </row>
    <row r="258252" spans="28:28">
      <c r="AB258252" s="14"/>
    </row>
    <row r="258253" spans="28:28">
      <c r="AB258253" s="14"/>
    </row>
    <row r="258254" spans="28:28">
      <c r="AB258254" s="14"/>
    </row>
    <row r="258255" spans="28:28">
      <c r="AB258255" s="14"/>
    </row>
    <row r="258256" spans="28:28">
      <c r="AB258256" s="14"/>
    </row>
    <row r="258257" spans="28:28">
      <c r="AB258257" s="14"/>
    </row>
    <row r="258258" spans="28:28">
      <c r="AB258258" s="14"/>
    </row>
    <row r="258259" spans="28:28">
      <c r="AB258259" s="14"/>
    </row>
    <row r="258260" spans="28:28">
      <c r="AB258260" s="14"/>
    </row>
    <row r="258261" spans="28:28">
      <c r="AB258261" s="14"/>
    </row>
    <row r="258262" spans="28:28">
      <c r="AB258262" s="14"/>
    </row>
    <row r="258263" spans="28:28">
      <c r="AB258263" s="14"/>
    </row>
    <row r="258264" spans="28:28">
      <c r="AB258264" s="14"/>
    </row>
    <row r="258265" spans="28:28">
      <c r="AB258265" s="14"/>
    </row>
    <row r="258266" spans="28:28">
      <c r="AB258266" s="14"/>
    </row>
    <row r="258267" spans="28:28">
      <c r="AB258267" s="14"/>
    </row>
    <row r="258268" spans="28:28">
      <c r="AB258268" s="14"/>
    </row>
    <row r="258269" spans="28:28">
      <c r="AB258269" s="14"/>
    </row>
    <row r="258270" spans="28:28">
      <c r="AB258270" s="14"/>
    </row>
    <row r="258271" spans="28:28">
      <c r="AB258271" s="14"/>
    </row>
    <row r="258272" spans="28:28">
      <c r="AB258272" s="14"/>
    </row>
    <row r="258273" spans="28:28">
      <c r="AB258273" s="14"/>
    </row>
    <row r="258274" spans="28:28">
      <c r="AB258274" s="14"/>
    </row>
    <row r="258275" spans="28:28">
      <c r="AB258275" s="14"/>
    </row>
    <row r="258276" spans="28:28">
      <c r="AB258276" s="14"/>
    </row>
    <row r="258277" spans="28:28">
      <c r="AB258277" s="14"/>
    </row>
    <row r="258278" spans="28:28">
      <c r="AB258278" s="14"/>
    </row>
    <row r="258279" spans="28:28">
      <c r="AB258279" s="14"/>
    </row>
    <row r="258280" spans="28:28">
      <c r="AB258280" s="14"/>
    </row>
    <row r="258281" spans="28:28">
      <c r="AB258281" s="14"/>
    </row>
    <row r="258282" spans="28:28">
      <c r="AB258282" s="14"/>
    </row>
    <row r="258283" spans="28:28">
      <c r="AB258283" s="14"/>
    </row>
    <row r="258284" spans="28:28">
      <c r="AB258284" s="14"/>
    </row>
    <row r="258285" spans="28:28">
      <c r="AB258285" s="14"/>
    </row>
    <row r="258286" spans="28:28">
      <c r="AB258286" s="14"/>
    </row>
    <row r="258287" spans="28:28">
      <c r="AB258287" s="14"/>
    </row>
    <row r="258288" spans="28:28">
      <c r="AB258288" s="14"/>
    </row>
    <row r="258289" spans="28:28">
      <c r="AB258289" s="14"/>
    </row>
    <row r="258290" spans="28:28">
      <c r="AB258290" s="14"/>
    </row>
    <row r="258291" spans="28:28">
      <c r="AB258291" s="14"/>
    </row>
    <row r="258292" spans="28:28">
      <c r="AB258292" s="14"/>
    </row>
    <row r="258293" spans="28:28">
      <c r="AB258293" s="14"/>
    </row>
    <row r="258294" spans="28:28">
      <c r="AB258294" s="14"/>
    </row>
    <row r="258295" spans="28:28">
      <c r="AB258295" s="14"/>
    </row>
    <row r="258296" spans="28:28">
      <c r="AB258296" s="14"/>
    </row>
    <row r="258297" spans="28:28">
      <c r="AB258297" s="14"/>
    </row>
    <row r="258298" spans="28:28">
      <c r="AB258298" s="14"/>
    </row>
    <row r="258299" spans="28:28">
      <c r="AB258299" s="14"/>
    </row>
    <row r="258300" spans="28:28">
      <c r="AB258300" s="14"/>
    </row>
    <row r="258301" spans="28:28">
      <c r="AB258301" s="14"/>
    </row>
    <row r="258302" spans="28:28">
      <c r="AB258302" s="14"/>
    </row>
    <row r="258303" spans="28:28">
      <c r="AB258303" s="14"/>
    </row>
    <row r="258304" spans="28:28">
      <c r="AB258304" s="14"/>
    </row>
    <row r="258305" spans="28:28">
      <c r="AB258305" s="14"/>
    </row>
    <row r="258306" spans="28:28">
      <c r="AB258306" s="14"/>
    </row>
    <row r="258307" spans="28:28">
      <c r="AB258307" s="14"/>
    </row>
    <row r="258308" spans="28:28">
      <c r="AB258308" s="14"/>
    </row>
    <row r="258309" spans="28:28">
      <c r="AB258309" s="14"/>
    </row>
    <row r="258310" spans="28:28">
      <c r="AB258310" s="14"/>
    </row>
    <row r="258311" spans="28:28">
      <c r="AB258311" s="14"/>
    </row>
    <row r="258312" spans="28:28">
      <c r="AB258312" s="14"/>
    </row>
    <row r="258313" spans="28:28">
      <c r="AB258313" s="14"/>
    </row>
    <row r="258314" spans="28:28">
      <c r="AB258314" s="14"/>
    </row>
    <row r="258315" spans="28:28">
      <c r="AB258315" s="14"/>
    </row>
    <row r="258316" spans="28:28">
      <c r="AB258316" s="14"/>
    </row>
    <row r="258317" spans="28:28">
      <c r="AB258317" s="14"/>
    </row>
    <row r="258318" spans="28:28">
      <c r="AB258318" s="14"/>
    </row>
    <row r="258319" spans="28:28">
      <c r="AB258319" s="14"/>
    </row>
    <row r="258320" spans="28:28">
      <c r="AB258320" s="14"/>
    </row>
    <row r="258321" spans="28:28">
      <c r="AB258321" s="14"/>
    </row>
    <row r="258322" spans="28:28">
      <c r="AB258322" s="14"/>
    </row>
    <row r="258323" spans="28:28">
      <c r="AB258323" s="14"/>
    </row>
    <row r="258324" spans="28:28">
      <c r="AB258324" s="14"/>
    </row>
    <row r="258325" spans="28:28">
      <c r="AB258325" s="14"/>
    </row>
    <row r="258326" spans="28:28">
      <c r="AB258326" s="14"/>
    </row>
    <row r="258327" spans="28:28">
      <c r="AB258327" s="14"/>
    </row>
    <row r="258328" spans="28:28">
      <c r="AB258328" s="14"/>
    </row>
    <row r="258329" spans="28:28">
      <c r="AB258329" s="14"/>
    </row>
    <row r="258330" spans="28:28">
      <c r="AB258330" s="14"/>
    </row>
    <row r="258331" spans="28:28">
      <c r="AB258331" s="14"/>
    </row>
    <row r="258332" spans="28:28">
      <c r="AB258332" s="14"/>
    </row>
    <row r="258333" spans="28:28">
      <c r="AB258333" s="14"/>
    </row>
    <row r="258334" spans="28:28">
      <c r="AB258334" s="14"/>
    </row>
    <row r="258335" spans="28:28">
      <c r="AB258335" s="14"/>
    </row>
    <row r="258336" spans="28:28">
      <c r="AB258336" s="14"/>
    </row>
    <row r="258337" spans="28:28">
      <c r="AB258337" s="14"/>
    </row>
    <row r="258338" spans="28:28">
      <c r="AB258338" s="14"/>
    </row>
    <row r="258339" spans="28:28">
      <c r="AB258339" s="14"/>
    </row>
    <row r="258340" spans="28:28">
      <c r="AB258340" s="14"/>
    </row>
    <row r="258341" spans="28:28">
      <c r="AB258341" s="14"/>
    </row>
    <row r="258342" spans="28:28">
      <c r="AB258342" s="14"/>
    </row>
    <row r="258343" spans="28:28">
      <c r="AB258343" s="14"/>
    </row>
    <row r="258344" spans="28:28">
      <c r="AB258344" s="14"/>
    </row>
    <row r="258345" spans="28:28">
      <c r="AB258345" s="14"/>
    </row>
    <row r="258346" spans="28:28">
      <c r="AB258346" s="14"/>
    </row>
    <row r="258347" spans="28:28">
      <c r="AB258347" s="14"/>
    </row>
    <row r="258348" spans="28:28">
      <c r="AB258348" s="14"/>
    </row>
    <row r="258349" spans="28:28">
      <c r="AB258349" s="14"/>
    </row>
    <row r="258350" spans="28:28">
      <c r="AB258350" s="14"/>
    </row>
    <row r="258351" spans="28:28">
      <c r="AB258351" s="14"/>
    </row>
    <row r="258352" spans="28:28">
      <c r="AB258352" s="14"/>
    </row>
    <row r="258353" spans="28:28">
      <c r="AB258353" s="14"/>
    </row>
    <row r="258354" spans="28:28">
      <c r="AB258354" s="14"/>
    </row>
    <row r="258355" spans="28:28">
      <c r="AB258355" s="14"/>
    </row>
    <row r="258356" spans="28:28">
      <c r="AB258356" s="14"/>
    </row>
    <row r="258357" spans="28:28">
      <c r="AB258357" s="14"/>
    </row>
    <row r="258358" spans="28:28">
      <c r="AB258358" s="14"/>
    </row>
    <row r="258359" spans="28:28">
      <c r="AB258359" s="14"/>
    </row>
    <row r="258360" spans="28:28">
      <c r="AB258360" s="14"/>
    </row>
    <row r="258361" spans="28:28">
      <c r="AB258361" s="14"/>
    </row>
    <row r="258362" spans="28:28">
      <c r="AB258362" s="14"/>
    </row>
    <row r="258363" spans="28:28">
      <c r="AB258363" s="14"/>
    </row>
    <row r="258364" spans="28:28">
      <c r="AB258364" s="14"/>
    </row>
    <row r="258365" spans="28:28">
      <c r="AB258365" s="14"/>
    </row>
    <row r="258366" spans="28:28">
      <c r="AB258366" s="14"/>
    </row>
    <row r="258367" spans="28:28">
      <c r="AB258367" s="14"/>
    </row>
    <row r="258368" spans="28:28">
      <c r="AB258368" s="14"/>
    </row>
    <row r="258369" spans="28:28">
      <c r="AB258369" s="14"/>
    </row>
    <row r="258370" spans="28:28">
      <c r="AB258370" s="14"/>
    </row>
    <row r="258371" spans="28:28">
      <c r="AB258371" s="14"/>
    </row>
    <row r="258372" spans="28:28">
      <c r="AB258372" s="14"/>
    </row>
    <row r="258373" spans="28:28">
      <c r="AB258373" s="14"/>
    </row>
    <row r="258374" spans="28:28">
      <c r="AB258374" s="14"/>
    </row>
    <row r="258375" spans="28:28">
      <c r="AB258375" s="14"/>
    </row>
    <row r="258376" spans="28:28">
      <c r="AB258376" s="14"/>
    </row>
    <row r="258377" spans="28:28">
      <c r="AB258377" s="14"/>
    </row>
    <row r="258378" spans="28:28">
      <c r="AB258378" s="14"/>
    </row>
    <row r="258379" spans="28:28">
      <c r="AB258379" s="14"/>
    </row>
    <row r="258380" spans="28:28">
      <c r="AB258380" s="14"/>
    </row>
    <row r="258381" spans="28:28">
      <c r="AB258381" s="14"/>
    </row>
    <row r="258382" spans="28:28">
      <c r="AB258382" s="14"/>
    </row>
    <row r="258383" spans="28:28">
      <c r="AB258383" s="14"/>
    </row>
    <row r="258384" spans="28:28">
      <c r="AB258384" s="14"/>
    </row>
    <row r="258385" spans="28:28">
      <c r="AB258385" s="14"/>
    </row>
    <row r="258386" spans="28:28">
      <c r="AB258386" s="14"/>
    </row>
    <row r="258387" spans="28:28">
      <c r="AB258387" s="14"/>
    </row>
    <row r="258388" spans="28:28">
      <c r="AB258388" s="14"/>
    </row>
    <row r="258389" spans="28:28">
      <c r="AB258389" s="14"/>
    </row>
    <row r="258390" spans="28:28">
      <c r="AB258390" s="14"/>
    </row>
    <row r="258391" spans="28:28">
      <c r="AB258391" s="14"/>
    </row>
    <row r="258392" spans="28:28">
      <c r="AB258392" s="14"/>
    </row>
    <row r="258393" spans="28:28">
      <c r="AB258393" s="14"/>
    </row>
    <row r="258394" spans="28:28">
      <c r="AB258394" s="14"/>
    </row>
    <row r="258395" spans="28:28">
      <c r="AB258395" s="14"/>
    </row>
    <row r="258396" spans="28:28">
      <c r="AB258396" s="14"/>
    </row>
    <row r="258397" spans="28:28">
      <c r="AB258397" s="14"/>
    </row>
    <row r="258398" spans="28:28">
      <c r="AB258398" s="14"/>
    </row>
    <row r="258399" spans="28:28">
      <c r="AB258399" s="14"/>
    </row>
    <row r="258400" spans="28:28">
      <c r="AB258400" s="14"/>
    </row>
    <row r="258401" spans="28:28">
      <c r="AB258401" s="14"/>
    </row>
    <row r="258402" spans="28:28">
      <c r="AB258402" s="14"/>
    </row>
    <row r="258403" spans="28:28">
      <c r="AB258403" s="14"/>
    </row>
    <row r="258404" spans="28:28">
      <c r="AB258404" s="14"/>
    </row>
    <row r="258405" spans="28:28">
      <c r="AB258405" s="14"/>
    </row>
    <row r="258406" spans="28:28">
      <c r="AB258406" s="14"/>
    </row>
    <row r="258407" spans="28:28">
      <c r="AB258407" s="14"/>
    </row>
    <row r="258408" spans="28:28">
      <c r="AB258408" s="14"/>
    </row>
    <row r="258409" spans="28:28">
      <c r="AB258409" s="14"/>
    </row>
    <row r="258410" spans="28:28">
      <c r="AB258410" s="14"/>
    </row>
    <row r="258411" spans="28:28">
      <c r="AB258411" s="14"/>
    </row>
    <row r="258412" spans="28:28">
      <c r="AB258412" s="14"/>
    </row>
    <row r="258413" spans="28:28">
      <c r="AB258413" s="14"/>
    </row>
    <row r="258414" spans="28:28">
      <c r="AB258414" s="14"/>
    </row>
    <row r="258415" spans="28:28">
      <c r="AB258415" s="14"/>
    </row>
    <row r="258416" spans="28:28">
      <c r="AB258416" s="14"/>
    </row>
    <row r="258417" spans="28:28">
      <c r="AB258417" s="14"/>
    </row>
    <row r="258418" spans="28:28">
      <c r="AB258418" s="14"/>
    </row>
    <row r="258419" spans="28:28">
      <c r="AB258419" s="14"/>
    </row>
    <row r="258420" spans="28:28">
      <c r="AB258420" s="14"/>
    </row>
    <row r="258421" spans="28:28">
      <c r="AB258421" s="14"/>
    </row>
    <row r="258422" spans="28:28">
      <c r="AB258422" s="14"/>
    </row>
    <row r="258423" spans="28:28">
      <c r="AB258423" s="14"/>
    </row>
    <row r="258424" spans="28:28">
      <c r="AB258424" s="14"/>
    </row>
    <row r="258425" spans="28:28">
      <c r="AB258425" s="14"/>
    </row>
    <row r="258426" spans="28:28">
      <c r="AB258426" s="14"/>
    </row>
    <row r="258427" spans="28:28">
      <c r="AB258427" s="14"/>
    </row>
    <row r="258428" spans="28:28">
      <c r="AB258428" s="14"/>
    </row>
    <row r="258429" spans="28:28">
      <c r="AB258429" s="14"/>
    </row>
    <row r="258430" spans="28:28">
      <c r="AB258430" s="14"/>
    </row>
    <row r="258431" spans="28:28">
      <c r="AB258431" s="14"/>
    </row>
    <row r="258432" spans="28:28">
      <c r="AB258432" s="14"/>
    </row>
    <row r="258433" spans="28:28">
      <c r="AB258433" s="14"/>
    </row>
    <row r="258434" spans="28:28">
      <c r="AB258434" s="14"/>
    </row>
    <row r="258435" spans="28:28">
      <c r="AB258435" s="14"/>
    </row>
    <row r="258436" spans="28:28">
      <c r="AB258436" s="14"/>
    </row>
    <row r="258437" spans="28:28">
      <c r="AB258437" s="14"/>
    </row>
    <row r="258438" spans="28:28">
      <c r="AB258438" s="14"/>
    </row>
    <row r="258439" spans="28:28">
      <c r="AB258439" s="14"/>
    </row>
    <row r="258440" spans="28:28">
      <c r="AB258440" s="14"/>
    </row>
    <row r="258441" spans="28:28">
      <c r="AB258441" s="14"/>
    </row>
    <row r="258442" spans="28:28">
      <c r="AB258442" s="14"/>
    </row>
    <row r="258443" spans="28:28">
      <c r="AB258443" s="14"/>
    </row>
    <row r="258444" spans="28:28">
      <c r="AB258444" s="14"/>
    </row>
    <row r="258445" spans="28:28">
      <c r="AB258445" s="14"/>
    </row>
    <row r="258446" spans="28:28">
      <c r="AB258446" s="14"/>
    </row>
    <row r="258447" spans="28:28">
      <c r="AB258447" s="14"/>
    </row>
    <row r="258448" spans="28:28">
      <c r="AB258448" s="14"/>
    </row>
    <row r="258449" spans="28:28">
      <c r="AB258449" s="14"/>
    </row>
    <row r="258450" spans="28:28">
      <c r="AB258450" s="14"/>
    </row>
    <row r="258451" spans="28:28">
      <c r="AB258451" s="14"/>
    </row>
    <row r="258452" spans="28:28">
      <c r="AB258452" s="14"/>
    </row>
    <row r="258453" spans="28:28">
      <c r="AB258453" s="14"/>
    </row>
    <row r="258454" spans="28:28">
      <c r="AB258454" s="14"/>
    </row>
    <row r="258455" spans="28:28">
      <c r="AB258455" s="14"/>
    </row>
    <row r="258456" spans="28:28">
      <c r="AB258456" s="14"/>
    </row>
    <row r="258457" spans="28:28">
      <c r="AB258457" s="14"/>
    </row>
    <row r="258458" spans="28:28">
      <c r="AB258458" s="14"/>
    </row>
    <row r="258459" spans="28:28">
      <c r="AB258459" s="14"/>
    </row>
    <row r="258460" spans="28:28">
      <c r="AB258460" s="14"/>
    </row>
    <row r="258461" spans="28:28">
      <c r="AB258461" s="14"/>
    </row>
    <row r="258462" spans="28:28">
      <c r="AB258462" s="14"/>
    </row>
    <row r="258463" spans="28:28">
      <c r="AB258463" s="14"/>
    </row>
    <row r="258464" spans="28:28">
      <c r="AB258464" s="14"/>
    </row>
    <row r="258465" spans="28:28">
      <c r="AB258465" s="14"/>
    </row>
    <row r="258466" spans="28:28">
      <c r="AB258466" s="14"/>
    </row>
    <row r="258467" spans="28:28">
      <c r="AB258467" s="14"/>
    </row>
    <row r="258468" spans="28:28">
      <c r="AB258468" s="14"/>
    </row>
    <row r="258469" spans="28:28">
      <c r="AB258469" s="14"/>
    </row>
    <row r="258470" spans="28:28">
      <c r="AB258470" s="14"/>
    </row>
    <row r="258471" spans="28:28">
      <c r="AB258471" s="14"/>
    </row>
    <row r="258472" spans="28:28">
      <c r="AB258472" s="14"/>
    </row>
    <row r="258473" spans="28:28">
      <c r="AB258473" s="14"/>
    </row>
    <row r="258474" spans="28:28">
      <c r="AB258474" s="14"/>
    </row>
    <row r="258475" spans="28:28">
      <c r="AB258475" s="14"/>
    </row>
    <row r="258476" spans="28:28">
      <c r="AB258476" s="14"/>
    </row>
    <row r="258477" spans="28:28">
      <c r="AB258477" s="14"/>
    </row>
    <row r="258478" spans="28:28">
      <c r="AB258478" s="14"/>
    </row>
    <row r="258479" spans="28:28">
      <c r="AB258479" s="14"/>
    </row>
    <row r="258480" spans="28:28">
      <c r="AB258480" s="14"/>
    </row>
    <row r="258481" spans="28:28">
      <c r="AB258481" s="14"/>
    </row>
    <row r="258482" spans="28:28">
      <c r="AB258482" s="14"/>
    </row>
    <row r="258483" spans="28:28">
      <c r="AB258483" s="14"/>
    </row>
    <row r="258484" spans="28:28">
      <c r="AB258484" s="14"/>
    </row>
    <row r="258485" spans="28:28">
      <c r="AB258485" s="14"/>
    </row>
    <row r="258486" spans="28:28">
      <c r="AB258486" s="14"/>
    </row>
    <row r="258487" spans="28:28">
      <c r="AB258487" s="14"/>
    </row>
    <row r="258488" spans="28:28">
      <c r="AB258488" s="14"/>
    </row>
    <row r="258489" spans="28:28">
      <c r="AB258489" s="14"/>
    </row>
    <row r="258490" spans="28:28">
      <c r="AB258490" s="14"/>
    </row>
    <row r="258491" spans="28:28">
      <c r="AB258491" s="14"/>
    </row>
    <row r="258492" spans="28:28">
      <c r="AB258492" s="14"/>
    </row>
    <row r="258493" spans="28:28">
      <c r="AB258493" s="14"/>
    </row>
    <row r="258494" spans="28:28">
      <c r="AB258494" s="14"/>
    </row>
    <row r="258495" spans="28:28">
      <c r="AB258495" s="14"/>
    </row>
    <row r="258496" spans="28:28">
      <c r="AB258496" s="14"/>
    </row>
    <row r="258497" spans="28:28">
      <c r="AB258497" s="14"/>
    </row>
    <row r="258498" spans="28:28">
      <c r="AB258498" s="14"/>
    </row>
    <row r="258499" spans="28:28">
      <c r="AB258499" s="14"/>
    </row>
    <row r="258500" spans="28:28">
      <c r="AB258500" s="14"/>
    </row>
    <row r="258501" spans="28:28">
      <c r="AB258501" s="14"/>
    </row>
    <row r="258502" spans="28:28">
      <c r="AB258502" s="14"/>
    </row>
    <row r="258503" spans="28:28">
      <c r="AB258503" s="14"/>
    </row>
    <row r="258504" spans="28:28">
      <c r="AB258504" s="14"/>
    </row>
    <row r="258505" spans="28:28">
      <c r="AB258505" s="14"/>
    </row>
    <row r="258506" spans="28:28">
      <c r="AB258506" s="14"/>
    </row>
    <row r="258507" spans="28:28">
      <c r="AB258507" s="14"/>
    </row>
    <row r="258508" spans="28:28">
      <c r="AB258508" s="14"/>
    </row>
    <row r="258509" spans="28:28">
      <c r="AB258509" s="14"/>
    </row>
    <row r="258510" spans="28:28">
      <c r="AB258510" s="14"/>
    </row>
    <row r="258511" spans="28:28">
      <c r="AB258511" s="14"/>
    </row>
    <row r="258512" spans="28:28">
      <c r="AB258512" s="14"/>
    </row>
    <row r="258513" spans="28:28">
      <c r="AB258513" s="14"/>
    </row>
    <row r="258514" spans="28:28">
      <c r="AB258514" s="14"/>
    </row>
    <row r="258515" spans="28:28">
      <c r="AB258515" s="14"/>
    </row>
    <row r="258516" spans="28:28">
      <c r="AB258516" s="14"/>
    </row>
    <row r="258517" spans="28:28">
      <c r="AB258517" s="14"/>
    </row>
    <row r="258518" spans="28:28">
      <c r="AB258518" s="14"/>
    </row>
    <row r="258519" spans="28:28">
      <c r="AB258519" s="14"/>
    </row>
    <row r="258520" spans="28:28">
      <c r="AB258520" s="14"/>
    </row>
    <row r="258521" spans="28:28">
      <c r="AB258521" s="14"/>
    </row>
    <row r="258522" spans="28:28">
      <c r="AB258522" s="14"/>
    </row>
    <row r="258523" spans="28:28">
      <c r="AB258523" s="14"/>
    </row>
    <row r="258524" spans="28:28">
      <c r="AB258524" s="14"/>
    </row>
    <row r="258525" spans="28:28">
      <c r="AB258525" s="14"/>
    </row>
    <row r="258526" spans="28:28">
      <c r="AB258526" s="14"/>
    </row>
    <row r="258527" spans="28:28">
      <c r="AB258527" s="14"/>
    </row>
    <row r="258528" spans="28:28">
      <c r="AB258528" s="14"/>
    </row>
    <row r="258529" spans="28:28">
      <c r="AB258529" s="14"/>
    </row>
    <row r="258530" spans="28:28">
      <c r="AB258530" s="14"/>
    </row>
    <row r="258531" spans="28:28">
      <c r="AB258531" s="14"/>
    </row>
    <row r="258532" spans="28:28">
      <c r="AB258532" s="14"/>
    </row>
    <row r="258533" spans="28:28">
      <c r="AB258533" s="14"/>
    </row>
    <row r="258534" spans="28:28">
      <c r="AB258534" s="14"/>
    </row>
    <row r="258535" spans="28:28">
      <c r="AB258535" s="14"/>
    </row>
    <row r="258536" spans="28:28">
      <c r="AB258536" s="14"/>
    </row>
    <row r="258537" spans="28:28">
      <c r="AB258537" s="14"/>
    </row>
    <row r="258538" spans="28:28">
      <c r="AB258538" s="14"/>
    </row>
    <row r="258539" spans="28:28">
      <c r="AB258539" s="14"/>
    </row>
    <row r="258540" spans="28:28">
      <c r="AB258540" s="14"/>
    </row>
    <row r="258541" spans="28:28">
      <c r="AB258541" s="14"/>
    </row>
    <row r="258542" spans="28:28">
      <c r="AB258542" s="14"/>
    </row>
    <row r="258543" spans="28:28">
      <c r="AB258543" s="14"/>
    </row>
    <row r="258544" spans="28:28">
      <c r="AB258544" s="14"/>
    </row>
    <row r="258545" spans="28:28">
      <c r="AB258545" s="14"/>
    </row>
    <row r="258546" spans="28:28">
      <c r="AB258546" s="14"/>
    </row>
    <row r="258547" spans="28:28">
      <c r="AB258547" s="14"/>
    </row>
    <row r="258548" spans="28:28">
      <c r="AB258548" s="14"/>
    </row>
    <row r="258549" spans="28:28">
      <c r="AB258549" s="14"/>
    </row>
    <row r="258550" spans="28:28">
      <c r="AB258550" s="14"/>
    </row>
    <row r="258551" spans="28:28">
      <c r="AB258551" s="14"/>
    </row>
    <row r="258552" spans="28:28">
      <c r="AB258552" s="14"/>
    </row>
    <row r="258553" spans="28:28">
      <c r="AB258553" s="14"/>
    </row>
    <row r="258554" spans="28:28">
      <c r="AB258554" s="14"/>
    </row>
    <row r="258555" spans="28:28">
      <c r="AB258555" s="14"/>
    </row>
    <row r="258556" spans="28:28">
      <c r="AB258556" s="14"/>
    </row>
    <row r="258557" spans="28:28">
      <c r="AB258557" s="14"/>
    </row>
    <row r="258558" spans="28:28">
      <c r="AB258558" s="14"/>
    </row>
    <row r="258559" spans="28:28">
      <c r="AB258559" s="14"/>
    </row>
    <row r="258560" spans="28:28">
      <c r="AB258560" s="14"/>
    </row>
    <row r="258561" spans="28:28">
      <c r="AB258561" s="14"/>
    </row>
    <row r="258562" spans="28:28">
      <c r="AB258562" s="14"/>
    </row>
    <row r="258563" spans="28:28">
      <c r="AB258563" s="14"/>
    </row>
    <row r="258564" spans="28:28">
      <c r="AB258564" s="14"/>
    </row>
    <row r="258565" spans="28:28">
      <c r="AB258565" s="14"/>
    </row>
    <row r="258566" spans="28:28">
      <c r="AB258566" s="14"/>
    </row>
    <row r="258567" spans="28:28">
      <c r="AB258567" s="14"/>
    </row>
    <row r="258568" spans="28:28">
      <c r="AB258568" s="14"/>
    </row>
    <row r="258569" spans="28:28">
      <c r="AB258569" s="14"/>
    </row>
    <row r="258570" spans="28:28">
      <c r="AB258570" s="14"/>
    </row>
    <row r="258571" spans="28:28">
      <c r="AB258571" s="14"/>
    </row>
    <row r="258572" spans="28:28">
      <c r="AB258572" s="14"/>
    </row>
    <row r="258573" spans="28:28">
      <c r="AB258573" s="14"/>
    </row>
    <row r="258574" spans="28:28">
      <c r="AB258574" s="14"/>
    </row>
    <row r="258575" spans="28:28">
      <c r="AB258575" s="14"/>
    </row>
    <row r="258576" spans="28:28">
      <c r="AB258576" s="14"/>
    </row>
    <row r="258577" spans="28:28">
      <c r="AB258577" s="14"/>
    </row>
    <row r="258578" spans="28:28">
      <c r="AB258578" s="14"/>
    </row>
    <row r="258579" spans="28:28">
      <c r="AB258579" s="14"/>
    </row>
    <row r="258580" spans="28:28">
      <c r="AB258580" s="14"/>
    </row>
    <row r="258581" spans="28:28">
      <c r="AB258581" s="14"/>
    </row>
    <row r="258582" spans="28:28">
      <c r="AB258582" s="14"/>
    </row>
    <row r="258583" spans="28:28">
      <c r="AB258583" s="14"/>
    </row>
    <row r="258584" spans="28:28">
      <c r="AB258584" s="14"/>
    </row>
    <row r="258585" spans="28:28">
      <c r="AB258585" s="14"/>
    </row>
    <row r="258586" spans="28:28">
      <c r="AB258586" s="14"/>
    </row>
    <row r="258587" spans="28:28">
      <c r="AB258587" s="14"/>
    </row>
    <row r="258588" spans="28:28">
      <c r="AB258588" s="14"/>
    </row>
    <row r="258589" spans="28:28">
      <c r="AB258589" s="14"/>
    </row>
    <row r="258590" spans="28:28">
      <c r="AB258590" s="14"/>
    </row>
    <row r="258591" spans="28:28">
      <c r="AB258591" s="14"/>
    </row>
    <row r="258592" spans="28:28">
      <c r="AB258592" s="14"/>
    </row>
    <row r="258593" spans="28:28">
      <c r="AB258593" s="14"/>
    </row>
    <row r="258594" spans="28:28">
      <c r="AB258594" s="14"/>
    </row>
    <row r="258595" spans="28:28">
      <c r="AB258595" s="14"/>
    </row>
    <row r="258596" spans="28:28">
      <c r="AB258596" s="14"/>
    </row>
    <row r="258597" spans="28:28">
      <c r="AB258597" s="14"/>
    </row>
    <row r="258598" spans="28:28">
      <c r="AB258598" s="14"/>
    </row>
    <row r="258599" spans="28:28">
      <c r="AB258599" s="14"/>
    </row>
    <row r="258600" spans="28:28">
      <c r="AB258600" s="14"/>
    </row>
    <row r="258601" spans="28:28">
      <c r="AB258601" s="14"/>
    </row>
    <row r="258602" spans="28:28">
      <c r="AB258602" s="14"/>
    </row>
    <row r="258603" spans="28:28">
      <c r="AB258603" s="14"/>
    </row>
    <row r="258604" spans="28:28">
      <c r="AB258604" s="14"/>
    </row>
    <row r="258605" spans="28:28">
      <c r="AB258605" s="14"/>
    </row>
    <row r="258606" spans="28:28">
      <c r="AB258606" s="14"/>
    </row>
    <row r="258607" spans="28:28">
      <c r="AB258607" s="14"/>
    </row>
    <row r="258608" spans="28:28">
      <c r="AB258608" s="14"/>
    </row>
    <row r="258609" spans="28:28">
      <c r="AB258609" s="14"/>
    </row>
    <row r="258610" spans="28:28">
      <c r="AB258610" s="14"/>
    </row>
    <row r="258611" spans="28:28">
      <c r="AB258611" s="14"/>
    </row>
    <row r="258612" spans="28:28">
      <c r="AB258612" s="14"/>
    </row>
    <row r="258613" spans="28:28">
      <c r="AB258613" s="14"/>
    </row>
    <row r="258614" spans="28:28">
      <c r="AB258614" s="14"/>
    </row>
    <row r="258615" spans="28:28">
      <c r="AB258615" s="14"/>
    </row>
    <row r="258616" spans="28:28">
      <c r="AB258616" s="14"/>
    </row>
    <row r="258617" spans="28:28">
      <c r="AB258617" s="14"/>
    </row>
    <row r="258618" spans="28:28">
      <c r="AB258618" s="14"/>
    </row>
    <row r="258619" spans="28:28">
      <c r="AB258619" s="14"/>
    </row>
    <row r="258620" spans="28:28">
      <c r="AB258620" s="14"/>
    </row>
    <row r="258621" spans="28:28">
      <c r="AB258621" s="14"/>
    </row>
    <row r="258622" spans="28:28">
      <c r="AB258622" s="14"/>
    </row>
    <row r="258623" spans="28:28">
      <c r="AB258623" s="14"/>
    </row>
    <row r="258624" spans="28:28">
      <c r="AB258624" s="14"/>
    </row>
    <row r="258625" spans="28:28">
      <c r="AB258625" s="14"/>
    </row>
    <row r="258626" spans="28:28">
      <c r="AB258626" s="14"/>
    </row>
    <row r="258627" spans="28:28">
      <c r="AB258627" s="14"/>
    </row>
    <row r="258628" spans="28:28">
      <c r="AB258628" s="14"/>
    </row>
    <row r="258629" spans="28:28">
      <c r="AB258629" s="14"/>
    </row>
    <row r="258630" spans="28:28">
      <c r="AB258630" s="14"/>
    </row>
    <row r="258631" spans="28:28">
      <c r="AB258631" s="14"/>
    </row>
    <row r="258632" spans="28:28">
      <c r="AB258632" s="14"/>
    </row>
    <row r="258633" spans="28:28">
      <c r="AB258633" s="14"/>
    </row>
    <row r="258634" spans="28:28">
      <c r="AB258634" s="14"/>
    </row>
    <row r="258635" spans="28:28">
      <c r="AB258635" s="14"/>
    </row>
    <row r="258636" spans="28:28">
      <c r="AB258636" s="14"/>
    </row>
    <row r="258637" spans="28:28">
      <c r="AB258637" s="14"/>
    </row>
    <row r="258638" spans="28:28">
      <c r="AB258638" s="14"/>
    </row>
    <row r="258639" spans="28:28">
      <c r="AB258639" s="14"/>
    </row>
    <row r="258640" spans="28:28">
      <c r="AB258640" s="14"/>
    </row>
    <row r="258641" spans="28:28">
      <c r="AB258641" s="14"/>
    </row>
    <row r="258642" spans="28:28">
      <c r="AB258642" s="14"/>
    </row>
    <row r="258643" spans="28:28">
      <c r="AB258643" s="14"/>
    </row>
    <row r="258644" spans="28:28">
      <c r="AB258644" s="14"/>
    </row>
    <row r="258645" spans="28:28">
      <c r="AB258645" s="14"/>
    </row>
    <row r="258646" spans="28:28">
      <c r="AB258646" s="14"/>
    </row>
    <row r="258647" spans="28:28">
      <c r="AB258647" s="14"/>
    </row>
    <row r="258648" spans="28:28">
      <c r="AB258648" s="14"/>
    </row>
    <row r="258649" spans="28:28">
      <c r="AB258649" s="14"/>
    </row>
    <row r="258650" spans="28:28">
      <c r="AB258650" s="14"/>
    </row>
    <row r="258651" spans="28:28">
      <c r="AB258651" s="14"/>
    </row>
    <row r="258652" spans="28:28">
      <c r="AB258652" s="14"/>
    </row>
    <row r="258653" spans="28:28">
      <c r="AB258653" s="14"/>
    </row>
    <row r="258654" spans="28:28">
      <c r="AB258654" s="14"/>
    </row>
    <row r="258655" spans="28:28">
      <c r="AB258655" s="14"/>
    </row>
    <row r="258656" spans="28:28">
      <c r="AB258656" s="14"/>
    </row>
    <row r="258657" spans="28:28">
      <c r="AB258657" s="14"/>
    </row>
    <row r="258658" spans="28:28">
      <c r="AB258658" s="14"/>
    </row>
    <row r="258659" spans="28:28">
      <c r="AB258659" s="14"/>
    </row>
    <row r="258660" spans="28:28">
      <c r="AB258660" s="14"/>
    </row>
    <row r="258661" spans="28:28">
      <c r="AB258661" s="14"/>
    </row>
    <row r="258662" spans="28:28">
      <c r="AB258662" s="14"/>
    </row>
    <row r="258663" spans="28:28">
      <c r="AB258663" s="14"/>
    </row>
    <row r="258664" spans="28:28">
      <c r="AB258664" s="14"/>
    </row>
    <row r="258665" spans="28:28">
      <c r="AB258665" s="14"/>
    </row>
    <row r="258666" spans="28:28">
      <c r="AB258666" s="14"/>
    </row>
    <row r="258667" spans="28:28">
      <c r="AB258667" s="14"/>
    </row>
    <row r="258668" spans="28:28">
      <c r="AB258668" s="14"/>
    </row>
    <row r="258669" spans="28:28">
      <c r="AB258669" s="14"/>
    </row>
    <row r="258670" spans="28:28">
      <c r="AB258670" s="14"/>
    </row>
    <row r="258671" spans="28:28">
      <c r="AB258671" s="14"/>
    </row>
    <row r="258672" spans="28:28">
      <c r="AB258672" s="14"/>
    </row>
    <row r="258673" spans="28:28">
      <c r="AB258673" s="14"/>
    </row>
    <row r="258674" spans="28:28">
      <c r="AB258674" s="14"/>
    </row>
    <row r="258675" spans="28:28">
      <c r="AB258675" s="14"/>
    </row>
    <row r="258676" spans="28:28">
      <c r="AB258676" s="14"/>
    </row>
    <row r="258677" spans="28:28">
      <c r="AB258677" s="14"/>
    </row>
    <row r="258678" spans="28:28">
      <c r="AB258678" s="14"/>
    </row>
    <row r="258679" spans="28:28">
      <c r="AB258679" s="14"/>
    </row>
    <row r="258680" spans="28:28">
      <c r="AB258680" s="14"/>
    </row>
    <row r="258681" spans="28:28">
      <c r="AB258681" s="14"/>
    </row>
    <row r="258682" spans="28:28">
      <c r="AB258682" s="14"/>
    </row>
    <row r="258683" spans="28:28">
      <c r="AB258683" s="14"/>
    </row>
    <row r="258684" spans="28:28">
      <c r="AB258684" s="14"/>
    </row>
    <row r="258685" spans="28:28">
      <c r="AB258685" s="14"/>
    </row>
    <row r="258686" spans="28:28">
      <c r="AB258686" s="14"/>
    </row>
    <row r="258687" spans="28:28">
      <c r="AB258687" s="14"/>
    </row>
    <row r="258688" spans="28:28">
      <c r="AB258688" s="14"/>
    </row>
    <row r="258689" spans="28:28">
      <c r="AB258689" s="14"/>
    </row>
    <row r="258690" spans="28:28">
      <c r="AB258690" s="14"/>
    </row>
    <row r="258691" spans="28:28">
      <c r="AB258691" s="14"/>
    </row>
    <row r="258692" spans="28:28">
      <c r="AB258692" s="14"/>
    </row>
    <row r="258693" spans="28:28">
      <c r="AB258693" s="14"/>
    </row>
    <row r="258694" spans="28:28">
      <c r="AB258694" s="14"/>
    </row>
    <row r="258695" spans="28:28">
      <c r="AB258695" s="14"/>
    </row>
    <row r="258696" spans="28:28">
      <c r="AB258696" s="14"/>
    </row>
    <row r="258697" spans="28:28">
      <c r="AB258697" s="14"/>
    </row>
    <row r="258698" spans="28:28">
      <c r="AB258698" s="14"/>
    </row>
    <row r="258699" spans="28:28">
      <c r="AB258699" s="14"/>
    </row>
    <row r="258700" spans="28:28">
      <c r="AB258700" s="14"/>
    </row>
    <row r="258701" spans="28:28">
      <c r="AB258701" s="14"/>
    </row>
    <row r="258702" spans="28:28">
      <c r="AB258702" s="14"/>
    </row>
    <row r="258703" spans="28:28">
      <c r="AB258703" s="14"/>
    </row>
    <row r="258704" spans="28:28">
      <c r="AB258704" s="14"/>
    </row>
    <row r="258705" spans="28:28">
      <c r="AB258705" s="14"/>
    </row>
    <row r="258706" spans="28:28">
      <c r="AB258706" s="14"/>
    </row>
    <row r="258707" spans="28:28">
      <c r="AB258707" s="14"/>
    </row>
    <row r="258708" spans="28:28">
      <c r="AB258708" s="14"/>
    </row>
    <row r="258709" spans="28:28">
      <c r="AB258709" s="14"/>
    </row>
    <row r="258710" spans="28:28">
      <c r="AB258710" s="14"/>
    </row>
    <row r="258711" spans="28:28">
      <c r="AB258711" s="14"/>
    </row>
    <row r="258712" spans="28:28">
      <c r="AB258712" s="14"/>
    </row>
    <row r="258713" spans="28:28">
      <c r="AB258713" s="14"/>
    </row>
    <row r="258714" spans="28:28">
      <c r="AB258714" s="14"/>
    </row>
    <row r="258715" spans="28:28">
      <c r="AB258715" s="14"/>
    </row>
    <row r="258716" spans="28:28">
      <c r="AB258716" s="14"/>
    </row>
    <row r="258717" spans="28:28">
      <c r="AB258717" s="14"/>
    </row>
    <row r="258718" spans="28:28">
      <c r="AB258718" s="14"/>
    </row>
    <row r="258719" spans="28:28">
      <c r="AB258719" s="14"/>
    </row>
    <row r="258720" spans="28:28">
      <c r="AB258720" s="14"/>
    </row>
    <row r="258721" spans="28:28">
      <c r="AB258721" s="14"/>
    </row>
    <row r="258722" spans="28:28">
      <c r="AB258722" s="14"/>
    </row>
    <row r="258723" spans="28:28">
      <c r="AB258723" s="14"/>
    </row>
    <row r="258724" spans="28:28">
      <c r="AB258724" s="14"/>
    </row>
    <row r="258725" spans="28:28">
      <c r="AB258725" s="14"/>
    </row>
    <row r="258726" spans="28:28">
      <c r="AB258726" s="14"/>
    </row>
    <row r="258727" spans="28:28">
      <c r="AB258727" s="14"/>
    </row>
    <row r="258728" spans="28:28">
      <c r="AB258728" s="14"/>
    </row>
    <row r="258729" spans="28:28">
      <c r="AB258729" s="14"/>
    </row>
    <row r="258730" spans="28:28">
      <c r="AB258730" s="14"/>
    </row>
    <row r="258731" spans="28:28">
      <c r="AB258731" s="14"/>
    </row>
    <row r="258732" spans="28:28">
      <c r="AB258732" s="14"/>
    </row>
    <row r="258733" spans="28:28">
      <c r="AB258733" s="14"/>
    </row>
    <row r="258734" spans="28:28">
      <c r="AB258734" s="14"/>
    </row>
    <row r="258735" spans="28:28">
      <c r="AB258735" s="14"/>
    </row>
    <row r="258736" spans="28:28">
      <c r="AB258736" s="14"/>
    </row>
    <row r="258737" spans="28:28">
      <c r="AB258737" s="14"/>
    </row>
    <row r="258738" spans="28:28">
      <c r="AB258738" s="14"/>
    </row>
    <row r="258739" spans="28:28">
      <c r="AB258739" s="14"/>
    </row>
    <row r="258740" spans="28:28">
      <c r="AB258740" s="14"/>
    </row>
    <row r="258741" spans="28:28">
      <c r="AB258741" s="14"/>
    </row>
    <row r="258742" spans="28:28">
      <c r="AB258742" s="14"/>
    </row>
    <row r="258743" spans="28:28">
      <c r="AB258743" s="14"/>
    </row>
    <row r="258744" spans="28:28">
      <c r="AB258744" s="14"/>
    </row>
    <row r="258745" spans="28:28">
      <c r="AB258745" s="14"/>
    </row>
    <row r="258746" spans="28:28">
      <c r="AB258746" s="14"/>
    </row>
    <row r="258747" spans="28:28">
      <c r="AB258747" s="14"/>
    </row>
    <row r="258748" spans="28:28">
      <c r="AB258748" s="14"/>
    </row>
    <row r="258749" spans="28:28">
      <c r="AB258749" s="14"/>
    </row>
    <row r="258750" spans="28:28">
      <c r="AB258750" s="14"/>
    </row>
    <row r="258751" spans="28:28">
      <c r="AB258751" s="14"/>
    </row>
    <row r="258752" spans="28:28">
      <c r="AB258752" s="14"/>
    </row>
    <row r="258753" spans="28:28">
      <c r="AB258753" s="14"/>
    </row>
    <row r="258754" spans="28:28">
      <c r="AB258754" s="14"/>
    </row>
    <row r="258755" spans="28:28">
      <c r="AB258755" s="14"/>
    </row>
    <row r="258756" spans="28:28">
      <c r="AB258756" s="14"/>
    </row>
    <row r="258757" spans="28:28">
      <c r="AB258757" s="14"/>
    </row>
    <row r="258758" spans="28:28">
      <c r="AB258758" s="14"/>
    </row>
    <row r="258759" spans="28:28">
      <c r="AB258759" s="14"/>
    </row>
    <row r="258760" spans="28:28">
      <c r="AB258760" s="14"/>
    </row>
    <row r="258761" spans="28:28">
      <c r="AB258761" s="14"/>
    </row>
    <row r="258762" spans="28:28">
      <c r="AB258762" s="14"/>
    </row>
    <row r="258763" spans="28:28">
      <c r="AB258763" s="14"/>
    </row>
    <row r="258764" spans="28:28">
      <c r="AB258764" s="14"/>
    </row>
    <row r="258765" spans="28:28">
      <c r="AB258765" s="14"/>
    </row>
    <row r="258766" spans="28:28">
      <c r="AB258766" s="14"/>
    </row>
    <row r="258767" spans="28:28">
      <c r="AB258767" s="14"/>
    </row>
    <row r="258768" spans="28:28">
      <c r="AB258768" s="14"/>
    </row>
    <row r="258769" spans="28:28">
      <c r="AB258769" s="14"/>
    </row>
    <row r="258770" spans="28:28">
      <c r="AB258770" s="14"/>
    </row>
    <row r="258771" spans="28:28">
      <c r="AB258771" s="14"/>
    </row>
    <row r="258772" spans="28:28">
      <c r="AB258772" s="14"/>
    </row>
    <row r="258773" spans="28:28">
      <c r="AB258773" s="14"/>
    </row>
    <row r="258774" spans="28:28">
      <c r="AB258774" s="14"/>
    </row>
    <row r="258775" spans="28:28">
      <c r="AB258775" s="14"/>
    </row>
    <row r="258776" spans="28:28">
      <c r="AB258776" s="14"/>
    </row>
    <row r="258777" spans="28:28">
      <c r="AB258777" s="14"/>
    </row>
    <row r="258778" spans="28:28">
      <c r="AB258778" s="14"/>
    </row>
    <row r="258779" spans="28:28">
      <c r="AB258779" s="14"/>
    </row>
    <row r="258780" spans="28:28">
      <c r="AB258780" s="14"/>
    </row>
    <row r="258781" spans="28:28">
      <c r="AB258781" s="14"/>
    </row>
    <row r="258782" spans="28:28">
      <c r="AB258782" s="14"/>
    </row>
    <row r="258783" spans="28:28">
      <c r="AB258783" s="14"/>
    </row>
    <row r="258784" spans="28:28">
      <c r="AB258784" s="14"/>
    </row>
    <row r="258785" spans="28:28">
      <c r="AB258785" s="14"/>
    </row>
    <row r="258786" spans="28:28">
      <c r="AB258786" s="14"/>
    </row>
    <row r="258787" spans="28:28">
      <c r="AB258787" s="14"/>
    </row>
    <row r="258788" spans="28:28">
      <c r="AB258788" s="14"/>
    </row>
    <row r="258789" spans="28:28">
      <c r="AB258789" s="14"/>
    </row>
    <row r="258790" spans="28:28">
      <c r="AB258790" s="14"/>
    </row>
    <row r="258791" spans="28:28">
      <c r="AB258791" s="14"/>
    </row>
    <row r="258792" spans="28:28">
      <c r="AB258792" s="14"/>
    </row>
    <row r="258793" spans="28:28">
      <c r="AB258793" s="14"/>
    </row>
    <row r="258794" spans="28:28">
      <c r="AB258794" s="14"/>
    </row>
    <row r="258795" spans="28:28">
      <c r="AB258795" s="14"/>
    </row>
    <row r="258796" spans="28:28">
      <c r="AB258796" s="14"/>
    </row>
    <row r="258797" spans="28:28">
      <c r="AB258797" s="14"/>
    </row>
    <row r="258798" spans="28:28">
      <c r="AB258798" s="14"/>
    </row>
    <row r="258799" spans="28:28">
      <c r="AB258799" s="14"/>
    </row>
    <row r="258800" spans="28:28">
      <c r="AB258800" s="14"/>
    </row>
    <row r="258801" spans="28:28">
      <c r="AB258801" s="14"/>
    </row>
    <row r="258802" spans="28:28">
      <c r="AB258802" s="14"/>
    </row>
    <row r="258803" spans="28:28">
      <c r="AB258803" s="14"/>
    </row>
    <row r="258804" spans="28:28">
      <c r="AB258804" s="14"/>
    </row>
    <row r="258805" spans="28:28">
      <c r="AB258805" s="14"/>
    </row>
    <row r="258806" spans="28:28">
      <c r="AB258806" s="14"/>
    </row>
    <row r="258807" spans="28:28">
      <c r="AB258807" s="14"/>
    </row>
    <row r="258808" spans="28:28">
      <c r="AB258808" s="14"/>
    </row>
    <row r="258809" spans="28:28">
      <c r="AB258809" s="14"/>
    </row>
    <row r="258810" spans="28:28">
      <c r="AB258810" s="14"/>
    </row>
    <row r="258811" spans="28:28">
      <c r="AB258811" s="14"/>
    </row>
    <row r="258812" spans="28:28">
      <c r="AB258812" s="14"/>
    </row>
    <row r="258813" spans="28:28">
      <c r="AB258813" s="14"/>
    </row>
    <row r="258814" spans="28:28">
      <c r="AB258814" s="14"/>
    </row>
    <row r="258815" spans="28:28">
      <c r="AB258815" s="14"/>
    </row>
    <row r="258816" spans="28:28">
      <c r="AB258816" s="14"/>
    </row>
    <row r="258817" spans="28:28">
      <c r="AB258817" s="14"/>
    </row>
    <row r="258818" spans="28:28">
      <c r="AB258818" s="14"/>
    </row>
    <row r="258819" spans="28:28">
      <c r="AB258819" s="14"/>
    </row>
    <row r="258820" spans="28:28">
      <c r="AB258820" s="14"/>
    </row>
    <row r="258821" spans="28:28">
      <c r="AB258821" s="14"/>
    </row>
    <row r="258822" spans="28:28">
      <c r="AB258822" s="14"/>
    </row>
    <row r="258823" spans="28:28">
      <c r="AB258823" s="14"/>
    </row>
    <row r="258824" spans="28:28">
      <c r="AB258824" s="14"/>
    </row>
    <row r="258825" spans="28:28">
      <c r="AB258825" s="14"/>
    </row>
    <row r="258826" spans="28:28">
      <c r="AB258826" s="14"/>
    </row>
    <row r="258827" spans="28:28">
      <c r="AB258827" s="14"/>
    </row>
    <row r="258828" spans="28:28">
      <c r="AB258828" s="14"/>
    </row>
    <row r="258829" spans="28:28">
      <c r="AB258829" s="14"/>
    </row>
    <row r="258830" spans="28:28">
      <c r="AB258830" s="14"/>
    </row>
    <row r="258831" spans="28:28">
      <c r="AB258831" s="14"/>
    </row>
    <row r="258832" spans="28:28">
      <c r="AB258832" s="14"/>
    </row>
    <row r="258833" spans="28:28">
      <c r="AB258833" s="14"/>
    </row>
    <row r="258834" spans="28:28">
      <c r="AB258834" s="14"/>
    </row>
    <row r="258835" spans="28:28">
      <c r="AB258835" s="14"/>
    </row>
    <row r="258836" spans="28:28">
      <c r="AB258836" s="14"/>
    </row>
    <row r="258837" spans="28:28">
      <c r="AB258837" s="14"/>
    </row>
    <row r="258838" spans="28:28">
      <c r="AB258838" s="14"/>
    </row>
    <row r="258839" spans="28:28">
      <c r="AB258839" s="14"/>
    </row>
    <row r="258840" spans="28:28">
      <c r="AB258840" s="14"/>
    </row>
    <row r="258841" spans="28:28">
      <c r="AB258841" s="14"/>
    </row>
    <row r="258842" spans="28:28">
      <c r="AB258842" s="14"/>
    </row>
    <row r="258843" spans="28:28">
      <c r="AB258843" s="14"/>
    </row>
    <row r="258844" spans="28:28">
      <c r="AB258844" s="14"/>
    </row>
    <row r="258845" spans="28:28">
      <c r="AB258845" s="14"/>
    </row>
    <row r="258846" spans="28:28">
      <c r="AB258846" s="14"/>
    </row>
    <row r="258847" spans="28:28">
      <c r="AB258847" s="14"/>
    </row>
    <row r="258848" spans="28:28">
      <c r="AB258848" s="14"/>
    </row>
    <row r="258849" spans="28:28">
      <c r="AB258849" s="14"/>
    </row>
    <row r="258850" spans="28:28">
      <c r="AB258850" s="14"/>
    </row>
    <row r="258851" spans="28:28">
      <c r="AB258851" s="14"/>
    </row>
    <row r="258852" spans="28:28">
      <c r="AB258852" s="14"/>
    </row>
    <row r="258853" spans="28:28">
      <c r="AB258853" s="14"/>
    </row>
    <row r="258854" spans="28:28">
      <c r="AB258854" s="14"/>
    </row>
    <row r="258855" spans="28:28">
      <c r="AB258855" s="14"/>
    </row>
    <row r="258856" spans="28:28">
      <c r="AB258856" s="14"/>
    </row>
    <row r="258857" spans="28:28">
      <c r="AB258857" s="14"/>
    </row>
    <row r="258858" spans="28:28">
      <c r="AB258858" s="14"/>
    </row>
    <row r="258859" spans="28:28">
      <c r="AB258859" s="14"/>
    </row>
    <row r="258860" spans="28:28">
      <c r="AB258860" s="14"/>
    </row>
    <row r="258861" spans="28:28">
      <c r="AB258861" s="14"/>
    </row>
    <row r="258862" spans="28:28">
      <c r="AB258862" s="14"/>
    </row>
    <row r="258863" spans="28:28">
      <c r="AB258863" s="14"/>
    </row>
    <row r="258864" spans="28:28">
      <c r="AB258864" s="14"/>
    </row>
    <row r="258865" spans="28:28">
      <c r="AB258865" s="14"/>
    </row>
    <row r="258866" spans="28:28">
      <c r="AB258866" s="14"/>
    </row>
    <row r="258867" spans="28:28">
      <c r="AB258867" s="14"/>
    </row>
    <row r="258868" spans="28:28">
      <c r="AB258868" s="14"/>
    </row>
    <row r="258869" spans="28:28">
      <c r="AB258869" s="14"/>
    </row>
    <row r="258870" spans="28:28">
      <c r="AB258870" s="14"/>
    </row>
    <row r="258871" spans="28:28">
      <c r="AB258871" s="14"/>
    </row>
    <row r="258872" spans="28:28">
      <c r="AB258872" s="14"/>
    </row>
    <row r="258873" spans="28:28">
      <c r="AB258873" s="14"/>
    </row>
    <row r="258874" spans="28:28">
      <c r="AB258874" s="14"/>
    </row>
    <row r="258875" spans="28:28">
      <c r="AB258875" s="14"/>
    </row>
    <row r="258876" spans="28:28">
      <c r="AB258876" s="14"/>
    </row>
    <row r="258877" spans="28:28">
      <c r="AB258877" s="14"/>
    </row>
    <row r="258878" spans="28:28">
      <c r="AB258878" s="14"/>
    </row>
    <row r="258879" spans="28:28">
      <c r="AB258879" s="14"/>
    </row>
    <row r="258880" spans="28:28">
      <c r="AB258880" s="14"/>
    </row>
    <row r="258881" spans="28:28">
      <c r="AB258881" s="14"/>
    </row>
    <row r="258882" spans="28:28">
      <c r="AB258882" s="14"/>
    </row>
    <row r="258883" spans="28:28">
      <c r="AB258883" s="14"/>
    </row>
    <row r="258884" spans="28:28">
      <c r="AB258884" s="14"/>
    </row>
    <row r="258885" spans="28:28">
      <c r="AB258885" s="14"/>
    </row>
    <row r="258886" spans="28:28">
      <c r="AB258886" s="14"/>
    </row>
    <row r="258887" spans="28:28">
      <c r="AB258887" s="14"/>
    </row>
    <row r="258888" spans="28:28">
      <c r="AB258888" s="14"/>
    </row>
    <row r="258889" spans="28:28">
      <c r="AB258889" s="14"/>
    </row>
    <row r="258890" spans="28:28">
      <c r="AB258890" s="14"/>
    </row>
    <row r="258891" spans="28:28">
      <c r="AB258891" s="14"/>
    </row>
    <row r="258892" spans="28:28">
      <c r="AB258892" s="14"/>
    </row>
    <row r="258893" spans="28:28">
      <c r="AB258893" s="14"/>
    </row>
    <row r="258894" spans="28:28">
      <c r="AB258894" s="14"/>
    </row>
    <row r="258895" spans="28:28">
      <c r="AB258895" s="14"/>
    </row>
    <row r="258896" spans="28:28">
      <c r="AB258896" s="14"/>
    </row>
    <row r="258897" spans="28:28">
      <c r="AB258897" s="14"/>
    </row>
    <row r="258898" spans="28:28">
      <c r="AB258898" s="14"/>
    </row>
    <row r="258899" spans="28:28">
      <c r="AB258899" s="14"/>
    </row>
    <row r="258900" spans="28:28">
      <c r="AB258900" s="14"/>
    </row>
    <row r="258901" spans="28:28">
      <c r="AB258901" s="14"/>
    </row>
    <row r="258902" spans="28:28">
      <c r="AB258902" s="14"/>
    </row>
    <row r="258903" spans="28:28">
      <c r="AB258903" s="14"/>
    </row>
    <row r="258904" spans="28:28">
      <c r="AB258904" s="14"/>
    </row>
    <row r="258905" spans="28:28">
      <c r="AB258905" s="14"/>
    </row>
    <row r="258906" spans="28:28">
      <c r="AB258906" s="14"/>
    </row>
    <row r="258907" spans="28:28">
      <c r="AB258907" s="14"/>
    </row>
    <row r="258908" spans="28:28">
      <c r="AB258908" s="14"/>
    </row>
    <row r="258909" spans="28:28">
      <c r="AB258909" s="14"/>
    </row>
    <row r="258910" spans="28:28">
      <c r="AB258910" s="14"/>
    </row>
    <row r="258911" spans="28:28">
      <c r="AB258911" s="14"/>
    </row>
    <row r="258912" spans="28:28">
      <c r="AB258912" s="14"/>
    </row>
    <row r="258913" spans="28:28">
      <c r="AB258913" s="14"/>
    </row>
    <row r="258914" spans="28:28">
      <c r="AB258914" s="14"/>
    </row>
    <row r="258915" spans="28:28">
      <c r="AB258915" s="14"/>
    </row>
    <row r="258916" spans="28:28">
      <c r="AB258916" s="14"/>
    </row>
    <row r="258917" spans="28:28">
      <c r="AB258917" s="14"/>
    </row>
    <row r="258918" spans="28:28">
      <c r="AB258918" s="14"/>
    </row>
    <row r="258919" spans="28:28">
      <c r="AB258919" s="14"/>
    </row>
    <row r="258920" spans="28:28">
      <c r="AB258920" s="14"/>
    </row>
    <row r="258921" spans="28:28">
      <c r="AB258921" s="14"/>
    </row>
    <row r="258922" spans="28:28">
      <c r="AB258922" s="14"/>
    </row>
    <row r="258923" spans="28:28">
      <c r="AB258923" s="14"/>
    </row>
    <row r="258924" spans="28:28">
      <c r="AB258924" s="14"/>
    </row>
    <row r="258925" spans="28:28">
      <c r="AB258925" s="14"/>
    </row>
    <row r="258926" spans="28:28">
      <c r="AB258926" s="14"/>
    </row>
    <row r="258927" spans="28:28">
      <c r="AB258927" s="14"/>
    </row>
    <row r="258928" spans="28:28">
      <c r="AB258928" s="14"/>
    </row>
    <row r="258929" spans="28:28">
      <c r="AB258929" s="14"/>
    </row>
    <row r="258930" spans="28:28">
      <c r="AB258930" s="14"/>
    </row>
    <row r="258931" spans="28:28">
      <c r="AB258931" s="14"/>
    </row>
    <row r="258932" spans="28:28">
      <c r="AB258932" s="14"/>
    </row>
    <row r="258933" spans="28:28">
      <c r="AB258933" s="14"/>
    </row>
    <row r="258934" spans="28:28">
      <c r="AB258934" s="14"/>
    </row>
    <row r="258935" spans="28:28">
      <c r="AB258935" s="14"/>
    </row>
    <row r="258936" spans="28:28">
      <c r="AB258936" s="14"/>
    </row>
    <row r="258937" spans="28:28">
      <c r="AB258937" s="14"/>
    </row>
    <row r="258938" spans="28:28">
      <c r="AB258938" s="14"/>
    </row>
    <row r="258939" spans="28:28">
      <c r="AB258939" s="14"/>
    </row>
    <row r="258940" spans="28:28">
      <c r="AB258940" s="14"/>
    </row>
    <row r="258941" spans="28:28">
      <c r="AB258941" s="14"/>
    </row>
    <row r="258942" spans="28:28">
      <c r="AB258942" s="14"/>
    </row>
    <row r="258943" spans="28:28">
      <c r="AB258943" s="14"/>
    </row>
    <row r="258944" spans="28:28">
      <c r="AB258944" s="14"/>
    </row>
    <row r="258945" spans="28:28">
      <c r="AB258945" s="14"/>
    </row>
    <row r="258946" spans="28:28">
      <c r="AB258946" s="14"/>
    </row>
    <row r="258947" spans="28:28">
      <c r="AB258947" s="14"/>
    </row>
    <row r="258948" spans="28:28">
      <c r="AB258948" s="14"/>
    </row>
    <row r="258949" spans="28:28">
      <c r="AB258949" s="14"/>
    </row>
    <row r="258950" spans="28:28">
      <c r="AB258950" s="14"/>
    </row>
    <row r="258951" spans="28:28">
      <c r="AB258951" s="14"/>
    </row>
    <row r="258952" spans="28:28">
      <c r="AB258952" s="14"/>
    </row>
    <row r="258953" spans="28:28">
      <c r="AB258953" s="14"/>
    </row>
    <row r="258954" spans="28:28">
      <c r="AB258954" s="14"/>
    </row>
    <row r="258955" spans="28:28">
      <c r="AB258955" s="14"/>
    </row>
    <row r="258956" spans="28:28">
      <c r="AB258956" s="14"/>
    </row>
    <row r="258957" spans="28:28">
      <c r="AB258957" s="14"/>
    </row>
    <row r="258958" spans="28:28">
      <c r="AB258958" s="14"/>
    </row>
    <row r="258959" spans="28:28">
      <c r="AB258959" s="14"/>
    </row>
    <row r="258960" spans="28:28">
      <c r="AB258960" s="14"/>
    </row>
    <row r="258961" spans="28:28">
      <c r="AB258961" s="14"/>
    </row>
    <row r="258962" spans="28:28">
      <c r="AB258962" s="14"/>
    </row>
    <row r="258963" spans="28:28">
      <c r="AB258963" s="14"/>
    </row>
    <row r="258964" spans="28:28">
      <c r="AB258964" s="14"/>
    </row>
    <row r="258965" spans="28:28">
      <c r="AB258965" s="14"/>
    </row>
    <row r="258966" spans="28:28">
      <c r="AB258966" s="14"/>
    </row>
    <row r="258967" spans="28:28">
      <c r="AB258967" s="14"/>
    </row>
    <row r="258968" spans="28:28">
      <c r="AB258968" s="14"/>
    </row>
    <row r="258969" spans="28:28">
      <c r="AB258969" s="14"/>
    </row>
    <row r="258970" spans="28:28">
      <c r="AB258970" s="14"/>
    </row>
    <row r="258971" spans="28:28">
      <c r="AB258971" s="14"/>
    </row>
    <row r="258972" spans="28:28">
      <c r="AB258972" s="14"/>
    </row>
    <row r="258973" spans="28:28">
      <c r="AB258973" s="14"/>
    </row>
    <row r="258974" spans="28:28">
      <c r="AB258974" s="14"/>
    </row>
    <row r="258975" spans="28:28">
      <c r="AB258975" s="14"/>
    </row>
    <row r="258976" spans="28:28">
      <c r="AB258976" s="14"/>
    </row>
    <row r="258977" spans="28:28">
      <c r="AB258977" s="14"/>
    </row>
    <row r="258978" spans="28:28">
      <c r="AB258978" s="14"/>
    </row>
    <row r="258979" spans="28:28">
      <c r="AB258979" s="14"/>
    </row>
    <row r="258980" spans="28:28">
      <c r="AB258980" s="14"/>
    </row>
    <row r="258981" spans="28:28">
      <c r="AB258981" s="14"/>
    </row>
    <row r="258982" spans="28:28">
      <c r="AB258982" s="14"/>
    </row>
    <row r="258983" spans="28:28">
      <c r="AB258983" s="14"/>
    </row>
    <row r="258984" spans="28:28">
      <c r="AB258984" s="14"/>
    </row>
    <row r="258985" spans="28:28">
      <c r="AB258985" s="14"/>
    </row>
    <row r="258986" spans="28:28">
      <c r="AB258986" s="14"/>
    </row>
    <row r="258987" spans="28:28">
      <c r="AB258987" s="14"/>
    </row>
    <row r="258988" spans="28:28">
      <c r="AB258988" s="14"/>
    </row>
    <row r="258989" spans="28:28">
      <c r="AB258989" s="14"/>
    </row>
    <row r="258990" spans="28:28">
      <c r="AB258990" s="14"/>
    </row>
    <row r="258991" spans="28:28">
      <c r="AB258991" s="14"/>
    </row>
    <row r="258992" spans="28:28">
      <c r="AB258992" s="14"/>
    </row>
    <row r="258993" spans="28:28">
      <c r="AB258993" s="14"/>
    </row>
    <row r="258994" spans="28:28">
      <c r="AB258994" s="14"/>
    </row>
    <row r="258995" spans="28:28">
      <c r="AB258995" s="14"/>
    </row>
    <row r="258996" spans="28:28">
      <c r="AB258996" s="14"/>
    </row>
    <row r="258997" spans="28:28">
      <c r="AB258997" s="14"/>
    </row>
    <row r="258998" spans="28:28">
      <c r="AB258998" s="14"/>
    </row>
    <row r="258999" spans="28:28">
      <c r="AB258999" s="14"/>
    </row>
    <row r="259000" spans="28:28">
      <c r="AB259000" s="14"/>
    </row>
    <row r="259001" spans="28:28">
      <c r="AB259001" s="14"/>
    </row>
    <row r="259002" spans="28:28">
      <c r="AB259002" s="14"/>
    </row>
    <row r="259003" spans="28:28">
      <c r="AB259003" s="14"/>
    </row>
    <row r="259004" spans="28:28">
      <c r="AB259004" s="14"/>
    </row>
    <row r="259005" spans="28:28">
      <c r="AB259005" s="14"/>
    </row>
    <row r="259006" spans="28:28">
      <c r="AB259006" s="14"/>
    </row>
    <row r="259007" spans="28:28">
      <c r="AB259007" s="14"/>
    </row>
    <row r="259008" spans="28:28">
      <c r="AB259008" s="14"/>
    </row>
    <row r="259009" spans="28:28">
      <c r="AB259009" s="14"/>
    </row>
    <row r="259010" spans="28:28">
      <c r="AB259010" s="14"/>
    </row>
    <row r="259011" spans="28:28">
      <c r="AB259011" s="14"/>
    </row>
    <row r="259012" spans="28:28">
      <c r="AB259012" s="14"/>
    </row>
    <row r="259013" spans="28:28">
      <c r="AB259013" s="14"/>
    </row>
    <row r="259014" spans="28:28">
      <c r="AB259014" s="14"/>
    </row>
    <row r="259015" spans="28:28">
      <c r="AB259015" s="14"/>
    </row>
    <row r="259016" spans="28:28">
      <c r="AB259016" s="14"/>
    </row>
    <row r="259017" spans="28:28">
      <c r="AB259017" s="14"/>
    </row>
    <row r="259018" spans="28:28">
      <c r="AB259018" s="14"/>
    </row>
    <row r="259019" spans="28:28">
      <c r="AB259019" s="14"/>
    </row>
    <row r="259020" spans="28:28">
      <c r="AB259020" s="14"/>
    </row>
    <row r="259021" spans="28:28">
      <c r="AB259021" s="14"/>
    </row>
    <row r="259022" spans="28:28">
      <c r="AB259022" s="14"/>
    </row>
    <row r="259023" spans="28:28">
      <c r="AB259023" s="14"/>
    </row>
    <row r="259024" spans="28:28">
      <c r="AB259024" s="14"/>
    </row>
    <row r="259025" spans="28:28">
      <c r="AB259025" s="14"/>
    </row>
    <row r="259026" spans="28:28">
      <c r="AB259026" s="14"/>
    </row>
    <row r="259027" spans="28:28">
      <c r="AB259027" s="14"/>
    </row>
    <row r="259028" spans="28:28">
      <c r="AB259028" s="14"/>
    </row>
    <row r="259029" spans="28:28">
      <c r="AB259029" s="14"/>
    </row>
    <row r="259030" spans="28:28">
      <c r="AB259030" s="14"/>
    </row>
    <row r="259031" spans="28:28">
      <c r="AB259031" s="14"/>
    </row>
    <row r="259032" spans="28:28">
      <c r="AB259032" s="14"/>
    </row>
    <row r="259033" spans="28:28">
      <c r="AB259033" s="14"/>
    </row>
    <row r="259034" spans="28:28">
      <c r="AB259034" s="14"/>
    </row>
    <row r="259035" spans="28:28">
      <c r="AB259035" s="14"/>
    </row>
    <row r="259036" spans="28:28">
      <c r="AB259036" s="14"/>
    </row>
    <row r="259037" spans="28:28">
      <c r="AB259037" s="14"/>
    </row>
    <row r="259038" spans="28:28">
      <c r="AB259038" s="14"/>
    </row>
    <row r="259039" spans="28:28">
      <c r="AB259039" s="14"/>
    </row>
    <row r="259040" spans="28:28">
      <c r="AB259040" s="14"/>
    </row>
    <row r="259041" spans="28:28">
      <c r="AB259041" s="14"/>
    </row>
    <row r="259042" spans="28:28">
      <c r="AB259042" s="14"/>
    </row>
    <row r="259043" spans="28:28">
      <c r="AB259043" s="14"/>
    </row>
    <row r="259044" spans="28:28">
      <c r="AB259044" s="14"/>
    </row>
    <row r="259045" spans="28:28">
      <c r="AB259045" s="14"/>
    </row>
    <row r="259046" spans="28:28">
      <c r="AB259046" s="14"/>
    </row>
    <row r="259047" spans="28:28">
      <c r="AB259047" s="14"/>
    </row>
    <row r="259048" spans="28:28">
      <c r="AB259048" s="14"/>
    </row>
    <row r="259049" spans="28:28">
      <c r="AB259049" s="14"/>
    </row>
    <row r="259050" spans="28:28">
      <c r="AB259050" s="14"/>
    </row>
    <row r="259051" spans="28:28">
      <c r="AB259051" s="14"/>
    </row>
    <row r="259052" spans="28:28">
      <c r="AB259052" s="14"/>
    </row>
    <row r="259053" spans="28:28">
      <c r="AB259053" s="14"/>
    </row>
    <row r="259054" spans="28:28">
      <c r="AB259054" s="14"/>
    </row>
    <row r="259055" spans="28:28">
      <c r="AB259055" s="14"/>
    </row>
    <row r="259056" spans="28:28">
      <c r="AB259056" s="14"/>
    </row>
    <row r="259057" spans="28:28">
      <c r="AB259057" s="14"/>
    </row>
    <row r="259058" spans="28:28">
      <c r="AB259058" s="14"/>
    </row>
    <row r="259059" spans="28:28">
      <c r="AB259059" s="14"/>
    </row>
    <row r="259060" spans="28:28">
      <c r="AB259060" s="14"/>
    </row>
    <row r="259061" spans="28:28">
      <c r="AB259061" s="14"/>
    </row>
    <row r="259062" spans="28:28">
      <c r="AB259062" s="14"/>
    </row>
    <row r="259063" spans="28:28">
      <c r="AB259063" s="14"/>
    </row>
    <row r="259064" spans="28:28">
      <c r="AB259064" s="14"/>
    </row>
    <row r="259065" spans="28:28">
      <c r="AB259065" s="14"/>
    </row>
    <row r="259066" spans="28:28">
      <c r="AB259066" s="14"/>
    </row>
    <row r="259067" spans="28:28">
      <c r="AB259067" s="14"/>
    </row>
    <row r="259068" spans="28:28">
      <c r="AB259068" s="14"/>
    </row>
    <row r="259069" spans="28:28">
      <c r="AB259069" s="14"/>
    </row>
    <row r="259070" spans="28:28">
      <c r="AB259070" s="14"/>
    </row>
    <row r="259071" spans="28:28">
      <c r="AB259071" s="14"/>
    </row>
    <row r="259072" spans="28:28">
      <c r="AB259072" s="14"/>
    </row>
    <row r="259073" spans="28:28">
      <c r="AB259073" s="14"/>
    </row>
    <row r="259074" spans="28:28">
      <c r="AB259074" s="14"/>
    </row>
    <row r="259075" spans="28:28">
      <c r="AB259075" s="14"/>
    </row>
    <row r="259076" spans="28:28">
      <c r="AB259076" s="14"/>
    </row>
    <row r="259077" spans="28:28">
      <c r="AB259077" s="14"/>
    </row>
    <row r="259078" spans="28:28">
      <c r="AB259078" s="14"/>
    </row>
    <row r="259079" spans="28:28">
      <c r="AB259079" s="14"/>
    </row>
    <row r="259080" spans="28:28">
      <c r="AB259080" s="14"/>
    </row>
    <row r="259081" spans="28:28">
      <c r="AB259081" s="14"/>
    </row>
    <row r="259082" spans="28:28">
      <c r="AB259082" s="14"/>
    </row>
    <row r="259083" spans="28:28">
      <c r="AB259083" s="14"/>
    </row>
    <row r="259084" spans="28:28">
      <c r="AB259084" s="14"/>
    </row>
    <row r="259085" spans="28:28">
      <c r="AB259085" s="14"/>
    </row>
    <row r="259086" spans="28:28">
      <c r="AB259086" s="14"/>
    </row>
    <row r="259087" spans="28:28">
      <c r="AB259087" s="14"/>
    </row>
    <row r="259088" spans="28:28">
      <c r="AB259088" s="14"/>
    </row>
    <row r="259089" spans="28:28">
      <c r="AB259089" s="14"/>
    </row>
    <row r="259090" spans="28:28">
      <c r="AB259090" s="14"/>
    </row>
    <row r="259091" spans="28:28">
      <c r="AB259091" s="14"/>
    </row>
    <row r="259092" spans="28:28">
      <c r="AB259092" s="14"/>
    </row>
    <row r="259093" spans="28:28">
      <c r="AB259093" s="14"/>
    </row>
    <row r="259094" spans="28:28">
      <c r="AB259094" s="14"/>
    </row>
    <row r="259095" spans="28:28">
      <c r="AB259095" s="14"/>
    </row>
    <row r="259096" spans="28:28">
      <c r="AB259096" s="14"/>
    </row>
    <row r="259097" spans="28:28">
      <c r="AB259097" s="14"/>
    </row>
    <row r="259098" spans="28:28">
      <c r="AB259098" s="14"/>
    </row>
    <row r="259099" spans="28:28">
      <c r="AB259099" s="14"/>
    </row>
    <row r="259100" spans="28:28">
      <c r="AB259100" s="14"/>
    </row>
    <row r="259101" spans="28:28">
      <c r="AB259101" s="14"/>
    </row>
    <row r="259102" spans="28:28">
      <c r="AB259102" s="14"/>
    </row>
    <row r="259103" spans="28:28">
      <c r="AB259103" s="14"/>
    </row>
    <row r="259104" spans="28:28">
      <c r="AB259104" s="14"/>
    </row>
    <row r="259105" spans="28:28">
      <c r="AB259105" s="14"/>
    </row>
    <row r="259106" spans="28:28">
      <c r="AB259106" s="14"/>
    </row>
    <row r="259107" spans="28:28">
      <c r="AB259107" s="14"/>
    </row>
    <row r="259108" spans="28:28">
      <c r="AB259108" s="14"/>
    </row>
    <row r="259109" spans="28:28">
      <c r="AB259109" s="14"/>
    </row>
    <row r="259110" spans="28:28">
      <c r="AB259110" s="14"/>
    </row>
    <row r="259111" spans="28:28">
      <c r="AB259111" s="14"/>
    </row>
    <row r="259112" spans="28:28">
      <c r="AB259112" s="14"/>
    </row>
    <row r="259113" spans="28:28">
      <c r="AB259113" s="14"/>
    </row>
    <row r="259114" spans="28:28">
      <c r="AB259114" s="14"/>
    </row>
    <row r="259115" spans="28:28">
      <c r="AB259115" s="14"/>
    </row>
    <row r="259116" spans="28:28">
      <c r="AB259116" s="14"/>
    </row>
    <row r="259117" spans="28:28">
      <c r="AB259117" s="14"/>
    </row>
    <row r="259118" spans="28:28">
      <c r="AB259118" s="14"/>
    </row>
    <row r="259119" spans="28:28">
      <c r="AB259119" s="14"/>
    </row>
    <row r="259120" spans="28:28">
      <c r="AB259120" s="14"/>
    </row>
    <row r="259121" spans="28:28">
      <c r="AB259121" s="14"/>
    </row>
    <row r="259122" spans="28:28">
      <c r="AB259122" s="14"/>
    </row>
    <row r="259123" spans="28:28">
      <c r="AB259123" s="14"/>
    </row>
    <row r="259124" spans="28:28">
      <c r="AB259124" s="14"/>
    </row>
    <row r="259125" spans="28:28">
      <c r="AB259125" s="14"/>
    </row>
    <row r="259126" spans="28:28">
      <c r="AB259126" s="14"/>
    </row>
    <row r="259127" spans="28:28">
      <c r="AB259127" s="14"/>
    </row>
    <row r="259128" spans="28:28">
      <c r="AB259128" s="14"/>
    </row>
    <row r="259129" spans="28:28">
      <c r="AB259129" s="14"/>
    </row>
    <row r="259130" spans="28:28">
      <c r="AB259130" s="14"/>
    </row>
    <row r="259131" spans="28:28">
      <c r="AB259131" s="14"/>
    </row>
    <row r="259132" spans="28:28">
      <c r="AB259132" s="14"/>
    </row>
    <row r="259133" spans="28:28">
      <c r="AB259133" s="14"/>
    </row>
    <row r="259134" spans="28:28">
      <c r="AB259134" s="14"/>
    </row>
    <row r="259135" spans="28:28">
      <c r="AB259135" s="14"/>
    </row>
    <row r="259136" spans="28:28">
      <c r="AB259136" s="14"/>
    </row>
    <row r="259137" spans="28:28">
      <c r="AB259137" s="14"/>
    </row>
    <row r="259138" spans="28:28">
      <c r="AB259138" s="14"/>
    </row>
    <row r="259139" spans="28:28">
      <c r="AB259139" s="14"/>
    </row>
    <row r="259140" spans="28:28">
      <c r="AB259140" s="14"/>
    </row>
    <row r="259141" spans="28:28">
      <c r="AB259141" s="14"/>
    </row>
    <row r="259142" spans="28:28">
      <c r="AB259142" s="14"/>
    </row>
    <row r="259143" spans="28:28">
      <c r="AB259143" s="14"/>
    </row>
    <row r="259144" spans="28:28">
      <c r="AB259144" s="14"/>
    </row>
    <row r="259145" spans="28:28">
      <c r="AB259145" s="14"/>
    </row>
    <row r="259146" spans="28:28">
      <c r="AB259146" s="14"/>
    </row>
    <row r="259147" spans="28:28">
      <c r="AB259147" s="14"/>
    </row>
    <row r="259148" spans="28:28">
      <c r="AB259148" s="14"/>
    </row>
    <row r="259149" spans="28:28">
      <c r="AB259149" s="14"/>
    </row>
    <row r="259150" spans="28:28">
      <c r="AB259150" s="14"/>
    </row>
    <row r="259151" spans="28:28">
      <c r="AB259151" s="14"/>
    </row>
    <row r="259152" spans="28:28">
      <c r="AB259152" s="14"/>
    </row>
    <row r="259153" spans="28:28">
      <c r="AB259153" s="14"/>
    </row>
    <row r="259154" spans="28:28">
      <c r="AB259154" s="14"/>
    </row>
    <row r="259155" spans="28:28">
      <c r="AB259155" s="14"/>
    </row>
    <row r="259156" spans="28:28">
      <c r="AB259156" s="14"/>
    </row>
    <row r="259157" spans="28:28">
      <c r="AB259157" s="14"/>
    </row>
    <row r="259158" spans="28:28">
      <c r="AB259158" s="14"/>
    </row>
    <row r="259159" spans="28:28">
      <c r="AB259159" s="14"/>
    </row>
    <row r="259160" spans="28:28">
      <c r="AB259160" s="14"/>
    </row>
    <row r="259161" spans="28:28">
      <c r="AB259161" s="14"/>
    </row>
    <row r="259162" spans="28:28">
      <c r="AB259162" s="14"/>
    </row>
    <row r="259163" spans="28:28">
      <c r="AB259163" s="14"/>
    </row>
    <row r="259164" spans="28:28">
      <c r="AB259164" s="14"/>
    </row>
    <row r="259165" spans="28:28">
      <c r="AB259165" s="14"/>
    </row>
    <row r="259166" spans="28:28">
      <c r="AB259166" s="14"/>
    </row>
    <row r="259167" spans="28:28">
      <c r="AB259167" s="14"/>
    </row>
    <row r="259168" spans="28:28">
      <c r="AB259168" s="14"/>
    </row>
    <row r="259169" spans="28:28">
      <c r="AB259169" s="14"/>
    </row>
    <row r="259170" spans="28:28">
      <c r="AB259170" s="14"/>
    </row>
    <row r="259171" spans="28:28">
      <c r="AB259171" s="14"/>
    </row>
    <row r="259172" spans="28:28">
      <c r="AB259172" s="14"/>
    </row>
    <row r="259173" spans="28:28">
      <c r="AB259173" s="14"/>
    </row>
    <row r="259174" spans="28:28">
      <c r="AB259174" s="14"/>
    </row>
    <row r="259175" spans="28:28">
      <c r="AB259175" s="14"/>
    </row>
    <row r="259176" spans="28:28">
      <c r="AB259176" s="14"/>
    </row>
    <row r="259177" spans="28:28">
      <c r="AB259177" s="14"/>
    </row>
    <row r="259178" spans="28:28">
      <c r="AB259178" s="14"/>
    </row>
    <row r="259179" spans="28:28">
      <c r="AB259179" s="14"/>
    </row>
    <row r="259180" spans="28:28">
      <c r="AB259180" s="14"/>
    </row>
    <row r="259181" spans="28:28">
      <c r="AB259181" s="14"/>
    </row>
    <row r="259182" spans="28:28">
      <c r="AB259182" s="14"/>
    </row>
    <row r="259183" spans="28:28">
      <c r="AB259183" s="14"/>
    </row>
    <row r="259184" spans="28:28">
      <c r="AB259184" s="14"/>
    </row>
    <row r="259185" spans="28:28">
      <c r="AB259185" s="14"/>
    </row>
    <row r="259186" spans="28:28">
      <c r="AB259186" s="14"/>
    </row>
    <row r="259187" spans="28:28">
      <c r="AB259187" s="14"/>
    </row>
    <row r="259188" spans="28:28">
      <c r="AB259188" s="14"/>
    </row>
    <row r="259189" spans="28:28">
      <c r="AB259189" s="14"/>
    </row>
    <row r="259190" spans="28:28">
      <c r="AB259190" s="14"/>
    </row>
    <row r="259191" spans="28:28">
      <c r="AB259191" s="14"/>
    </row>
    <row r="259192" spans="28:28">
      <c r="AB259192" s="14"/>
    </row>
    <row r="259193" spans="28:28">
      <c r="AB259193" s="14"/>
    </row>
    <row r="259194" spans="28:28">
      <c r="AB259194" s="14"/>
    </row>
    <row r="259195" spans="28:28">
      <c r="AB259195" s="14"/>
    </row>
    <row r="259196" spans="28:28">
      <c r="AB259196" s="14"/>
    </row>
    <row r="259197" spans="28:28">
      <c r="AB259197" s="14"/>
    </row>
    <row r="259198" spans="28:28">
      <c r="AB259198" s="14"/>
    </row>
    <row r="259199" spans="28:28">
      <c r="AB259199" s="14"/>
    </row>
    <row r="259200" spans="28:28">
      <c r="AB259200" s="14"/>
    </row>
    <row r="259201" spans="28:28">
      <c r="AB259201" s="14"/>
    </row>
    <row r="259202" spans="28:28">
      <c r="AB259202" s="14"/>
    </row>
    <row r="259203" spans="28:28">
      <c r="AB259203" s="14"/>
    </row>
    <row r="259204" spans="28:28">
      <c r="AB259204" s="14"/>
    </row>
    <row r="259205" spans="28:28">
      <c r="AB259205" s="14"/>
    </row>
    <row r="259206" spans="28:28">
      <c r="AB259206" s="14"/>
    </row>
    <row r="259207" spans="28:28">
      <c r="AB259207" s="14"/>
    </row>
    <row r="259208" spans="28:28">
      <c r="AB259208" s="14"/>
    </row>
    <row r="259209" spans="28:28">
      <c r="AB259209" s="14"/>
    </row>
    <row r="259210" spans="28:28">
      <c r="AB259210" s="14"/>
    </row>
    <row r="259211" spans="28:28">
      <c r="AB259211" s="14"/>
    </row>
    <row r="259212" spans="28:28">
      <c r="AB259212" s="14"/>
    </row>
    <row r="259213" spans="28:28">
      <c r="AB259213" s="14"/>
    </row>
    <row r="259214" spans="28:28">
      <c r="AB259214" s="14"/>
    </row>
    <row r="259215" spans="28:28">
      <c r="AB259215" s="14"/>
    </row>
    <row r="259216" spans="28:28">
      <c r="AB259216" s="14"/>
    </row>
    <row r="259217" spans="28:28">
      <c r="AB259217" s="14"/>
    </row>
    <row r="259218" spans="28:28">
      <c r="AB259218" s="14"/>
    </row>
    <row r="259219" spans="28:28">
      <c r="AB259219" s="14"/>
    </row>
    <row r="259220" spans="28:28">
      <c r="AB259220" s="14"/>
    </row>
    <row r="259221" spans="28:28">
      <c r="AB259221" s="14"/>
    </row>
    <row r="259222" spans="28:28">
      <c r="AB259222" s="14"/>
    </row>
    <row r="259223" spans="28:28">
      <c r="AB259223" s="14"/>
    </row>
    <row r="259224" spans="28:28">
      <c r="AB259224" s="14"/>
    </row>
    <row r="259225" spans="28:28">
      <c r="AB259225" s="14"/>
    </row>
    <row r="259226" spans="28:28">
      <c r="AB259226" s="14"/>
    </row>
    <row r="259227" spans="28:28">
      <c r="AB259227" s="14"/>
    </row>
    <row r="259228" spans="28:28">
      <c r="AB259228" s="14"/>
    </row>
    <row r="259229" spans="28:28">
      <c r="AB259229" s="14"/>
    </row>
    <row r="259230" spans="28:28">
      <c r="AB259230" s="14"/>
    </row>
    <row r="259231" spans="28:28">
      <c r="AB259231" s="14"/>
    </row>
    <row r="259232" spans="28:28">
      <c r="AB259232" s="14"/>
    </row>
    <row r="259233" spans="28:28">
      <c r="AB259233" s="14"/>
    </row>
    <row r="259234" spans="28:28">
      <c r="AB259234" s="14"/>
    </row>
    <row r="259235" spans="28:28">
      <c r="AB259235" s="14"/>
    </row>
    <row r="259236" spans="28:28">
      <c r="AB259236" s="14"/>
    </row>
    <row r="259237" spans="28:28">
      <c r="AB259237" s="14"/>
    </row>
    <row r="259238" spans="28:28">
      <c r="AB259238" s="14"/>
    </row>
    <row r="259239" spans="28:28">
      <c r="AB259239" s="14"/>
    </row>
    <row r="259240" spans="28:28">
      <c r="AB259240" s="14"/>
    </row>
    <row r="259241" spans="28:28">
      <c r="AB259241" s="14"/>
    </row>
    <row r="259242" spans="28:28">
      <c r="AB259242" s="14"/>
    </row>
    <row r="259243" spans="28:28">
      <c r="AB259243" s="14"/>
    </row>
    <row r="259244" spans="28:28">
      <c r="AB259244" s="14"/>
    </row>
    <row r="259245" spans="28:28">
      <c r="AB259245" s="14"/>
    </row>
    <row r="259246" spans="28:28">
      <c r="AB259246" s="14"/>
    </row>
    <row r="259247" spans="28:28">
      <c r="AB259247" s="14"/>
    </row>
    <row r="259248" spans="28:28">
      <c r="AB259248" s="14"/>
    </row>
    <row r="259249" spans="28:28">
      <c r="AB259249" s="14"/>
    </row>
    <row r="259250" spans="28:28">
      <c r="AB259250" s="14"/>
    </row>
    <row r="259251" spans="28:28">
      <c r="AB259251" s="14"/>
    </row>
    <row r="259252" spans="28:28">
      <c r="AB259252" s="14"/>
    </row>
    <row r="259253" spans="28:28">
      <c r="AB259253" s="14"/>
    </row>
    <row r="259254" spans="28:28">
      <c r="AB259254" s="14"/>
    </row>
    <row r="259255" spans="28:28">
      <c r="AB259255" s="14"/>
    </row>
    <row r="259256" spans="28:28">
      <c r="AB259256" s="14"/>
    </row>
    <row r="259257" spans="28:28">
      <c r="AB259257" s="14"/>
    </row>
    <row r="259258" spans="28:28">
      <c r="AB259258" s="14"/>
    </row>
    <row r="259259" spans="28:28">
      <c r="AB259259" s="14"/>
    </row>
    <row r="259260" spans="28:28">
      <c r="AB259260" s="14"/>
    </row>
    <row r="259261" spans="28:28">
      <c r="AB259261" s="14"/>
    </row>
    <row r="259262" spans="28:28">
      <c r="AB259262" s="14"/>
    </row>
    <row r="259263" spans="28:28">
      <c r="AB259263" s="14"/>
    </row>
    <row r="259264" spans="28:28">
      <c r="AB259264" s="14"/>
    </row>
    <row r="259265" spans="28:28">
      <c r="AB259265" s="14"/>
    </row>
    <row r="259266" spans="28:28">
      <c r="AB259266" s="14"/>
    </row>
    <row r="259267" spans="28:28">
      <c r="AB259267" s="14"/>
    </row>
    <row r="259268" spans="28:28">
      <c r="AB259268" s="14"/>
    </row>
    <row r="259269" spans="28:28">
      <c r="AB259269" s="14"/>
    </row>
    <row r="259270" spans="28:28">
      <c r="AB259270" s="14"/>
    </row>
    <row r="259271" spans="28:28">
      <c r="AB259271" s="14"/>
    </row>
    <row r="259272" spans="28:28">
      <c r="AB259272" s="14"/>
    </row>
    <row r="259273" spans="28:28">
      <c r="AB259273" s="14"/>
    </row>
    <row r="259274" spans="28:28">
      <c r="AB259274" s="14"/>
    </row>
    <row r="259275" spans="28:28">
      <c r="AB259275" s="14"/>
    </row>
    <row r="259276" spans="28:28">
      <c r="AB259276" s="14"/>
    </row>
    <row r="259277" spans="28:28">
      <c r="AB259277" s="14"/>
    </row>
    <row r="259278" spans="28:28">
      <c r="AB259278" s="14"/>
    </row>
    <row r="259279" spans="28:28">
      <c r="AB259279" s="14"/>
    </row>
    <row r="259280" spans="28:28">
      <c r="AB259280" s="14"/>
    </row>
    <row r="259281" spans="28:28">
      <c r="AB259281" s="14"/>
    </row>
    <row r="259282" spans="28:28">
      <c r="AB259282" s="14"/>
    </row>
    <row r="259283" spans="28:28">
      <c r="AB259283" s="14"/>
    </row>
    <row r="259284" spans="28:28">
      <c r="AB259284" s="14"/>
    </row>
    <row r="259285" spans="28:28">
      <c r="AB259285" s="14"/>
    </row>
    <row r="259286" spans="28:28">
      <c r="AB259286" s="14"/>
    </row>
    <row r="259287" spans="28:28">
      <c r="AB259287" s="14"/>
    </row>
    <row r="259288" spans="28:28">
      <c r="AB259288" s="14"/>
    </row>
    <row r="259289" spans="28:28">
      <c r="AB259289" s="14"/>
    </row>
    <row r="259290" spans="28:28">
      <c r="AB259290" s="14"/>
    </row>
    <row r="259291" spans="28:28">
      <c r="AB259291" s="14"/>
    </row>
    <row r="259292" spans="28:28">
      <c r="AB259292" s="14"/>
    </row>
    <row r="259293" spans="28:28">
      <c r="AB259293" s="14"/>
    </row>
    <row r="259294" spans="28:28">
      <c r="AB259294" s="14"/>
    </row>
    <row r="259295" spans="28:28">
      <c r="AB259295" s="14"/>
    </row>
    <row r="259296" spans="28:28">
      <c r="AB259296" s="14"/>
    </row>
    <row r="259297" spans="28:28">
      <c r="AB259297" s="14"/>
    </row>
    <row r="259298" spans="28:28">
      <c r="AB259298" s="14"/>
    </row>
    <row r="259299" spans="28:28">
      <c r="AB259299" s="14"/>
    </row>
    <row r="259300" spans="28:28">
      <c r="AB259300" s="14"/>
    </row>
    <row r="259301" spans="28:28">
      <c r="AB259301" s="14"/>
    </row>
    <row r="259302" spans="28:28">
      <c r="AB259302" s="14"/>
    </row>
    <row r="259303" spans="28:28">
      <c r="AB259303" s="14"/>
    </row>
    <row r="259304" spans="28:28">
      <c r="AB259304" s="14"/>
    </row>
    <row r="259305" spans="28:28">
      <c r="AB259305" s="14"/>
    </row>
    <row r="259306" spans="28:28">
      <c r="AB259306" s="14"/>
    </row>
    <row r="259307" spans="28:28">
      <c r="AB259307" s="14"/>
    </row>
    <row r="259308" spans="28:28">
      <c r="AB259308" s="14"/>
    </row>
    <row r="259309" spans="28:28">
      <c r="AB259309" s="14"/>
    </row>
    <row r="259310" spans="28:28">
      <c r="AB259310" s="14"/>
    </row>
    <row r="259311" spans="28:28">
      <c r="AB259311" s="14"/>
    </row>
    <row r="259312" spans="28:28">
      <c r="AB259312" s="14"/>
    </row>
    <row r="259313" spans="28:28">
      <c r="AB259313" s="14"/>
    </row>
    <row r="259314" spans="28:28">
      <c r="AB259314" s="14"/>
    </row>
    <row r="259315" spans="28:28">
      <c r="AB259315" s="14"/>
    </row>
    <row r="259316" spans="28:28">
      <c r="AB259316" s="14"/>
    </row>
    <row r="259317" spans="28:28">
      <c r="AB259317" s="14"/>
    </row>
    <row r="259318" spans="28:28">
      <c r="AB259318" s="14"/>
    </row>
    <row r="259319" spans="28:28">
      <c r="AB259319" s="14"/>
    </row>
    <row r="259320" spans="28:28">
      <c r="AB259320" s="14"/>
    </row>
    <row r="259321" spans="28:28">
      <c r="AB259321" s="14"/>
    </row>
    <row r="259322" spans="28:28">
      <c r="AB259322" s="14"/>
    </row>
    <row r="259323" spans="28:28">
      <c r="AB259323" s="14"/>
    </row>
    <row r="259324" spans="28:28">
      <c r="AB259324" s="14"/>
    </row>
    <row r="259325" spans="28:28">
      <c r="AB259325" s="14"/>
    </row>
    <row r="259326" spans="28:28">
      <c r="AB259326" s="14"/>
    </row>
    <row r="259327" spans="28:28">
      <c r="AB259327" s="14"/>
    </row>
    <row r="259328" spans="28:28">
      <c r="AB259328" s="14"/>
    </row>
    <row r="259329" spans="28:28">
      <c r="AB259329" s="14"/>
    </row>
    <row r="259330" spans="28:28">
      <c r="AB259330" s="14"/>
    </row>
    <row r="259331" spans="28:28">
      <c r="AB259331" s="14"/>
    </row>
    <row r="259332" spans="28:28">
      <c r="AB259332" s="14"/>
    </row>
    <row r="259333" spans="28:28">
      <c r="AB259333" s="14"/>
    </row>
    <row r="259334" spans="28:28">
      <c r="AB259334" s="14"/>
    </row>
    <row r="259335" spans="28:28">
      <c r="AB259335" s="14"/>
    </row>
    <row r="259336" spans="28:28">
      <c r="AB259336" s="14"/>
    </row>
    <row r="259337" spans="28:28">
      <c r="AB259337" s="14"/>
    </row>
    <row r="259338" spans="28:28">
      <c r="AB259338" s="14"/>
    </row>
    <row r="259339" spans="28:28">
      <c r="AB259339" s="14"/>
    </row>
    <row r="259340" spans="28:28">
      <c r="AB259340" s="14"/>
    </row>
    <row r="259341" spans="28:28">
      <c r="AB259341" s="14"/>
    </row>
    <row r="259342" spans="28:28">
      <c r="AB259342" s="14"/>
    </row>
    <row r="259343" spans="28:28">
      <c r="AB259343" s="14"/>
    </row>
    <row r="259344" spans="28:28">
      <c r="AB259344" s="14"/>
    </row>
    <row r="259345" spans="28:28">
      <c r="AB259345" s="14"/>
    </row>
    <row r="259346" spans="28:28">
      <c r="AB259346" s="14"/>
    </row>
    <row r="259347" spans="28:28">
      <c r="AB259347" s="14"/>
    </row>
    <row r="259348" spans="28:28">
      <c r="AB259348" s="14"/>
    </row>
    <row r="259349" spans="28:28">
      <c r="AB259349" s="14"/>
    </row>
    <row r="259350" spans="28:28">
      <c r="AB259350" s="14"/>
    </row>
    <row r="259351" spans="28:28">
      <c r="AB259351" s="14"/>
    </row>
    <row r="259352" spans="28:28">
      <c r="AB259352" s="14"/>
    </row>
    <row r="259353" spans="28:28">
      <c r="AB259353" s="14"/>
    </row>
    <row r="259354" spans="28:28">
      <c r="AB259354" s="14"/>
    </row>
    <row r="259355" spans="28:28">
      <c r="AB259355" s="14"/>
    </row>
    <row r="259356" spans="28:28">
      <c r="AB259356" s="14"/>
    </row>
    <row r="259357" spans="28:28">
      <c r="AB259357" s="14"/>
    </row>
    <row r="259358" spans="28:28">
      <c r="AB259358" s="14"/>
    </row>
    <row r="259359" spans="28:28">
      <c r="AB259359" s="14"/>
    </row>
    <row r="259360" spans="28:28">
      <c r="AB259360" s="14"/>
    </row>
    <row r="259361" spans="28:28">
      <c r="AB259361" s="14"/>
    </row>
    <row r="259362" spans="28:28">
      <c r="AB259362" s="14"/>
    </row>
    <row r="259363" spans="28:28">
      <c r="AB259363" s="14"/>
    </row>
    <row r="259364" spans="28:28">
      <c r="AB259364" s="14"/>
    </row>
    <row r="259365" spans="28:28">
      <c r="AB259365" s="14"/>
    </row>
    <row r="259366" spans="28:28">
      <c r="AB259366" s="14"/>
    </row>
    <row r="259367" spans="28:28">
      <c r="AB259367" s="14"/>
    </row>
    <row r="259368" spans="28:28">
      <c r="AB259368" s="14"/>
    </row>
    <row r="259369" spans="28:28">
      <c r="AB259369" s="14"/>
    </row>
    <row r="259370" spans="28:28">
      <c r="AB259370" s="14"/>
    </row>
    <row r="259371" spans="28:28">
      <c r="AB259371" s="14"/>
    </row>
    <row r="259372" spans="28:28">
      <c r="AB259372" s="14"/>
    </row>
    <row r="259373" spans="28:28">
      <c r="AB259373" s="14"/>
    </row>
    <row r="259374" spans="28:28">
      <c r="AB259374" s="14"/>
    </row>
    <row r="259375" spans="28:28">
      <c r="AB259375" s="14"/>
    </row>
    <row r="259376" spans="28:28">
      <c r="AB259376" s="14"/>
    </row>
    <row r="259377" spans="28:28">
      <c r="AB259377" s="14"/>
    </row>
    <row r="259378" spans="28:28">
      <c r="AB259378" s="14"/>
    </row>
    <row r="259379" spans="28:28">
      <c r="AB259379" s="14"/>
    </row>
    <row r="259380" spans="28:28">
      <c r="AB259380" s="14"/>
    </row>
    <row r="259381" spans="28:28">
      <c r="AB259381" s="14"/>
    </row>
    <row r="259382" spans="28:28">
      <c r="AB259382" s="14"/>
    </row>
    <row r="259383" spans="28:28">
      <c r="AB259383" s="14"/>
    </row>
    <row r="259384" spans="28:28">
      <c r="AB259384" s="14"/>
    </row>
    <row r="259385" spans="28:28">
      <c r="AB259385" s="14"/>
    </row>
    <row r="259386" spans="28:28">
      <c r="AB259386" s="14"/>
    </row>
    <row r="259387" spans="28:28">
      <c r="AB259387" s="14"/>
    </row>
    <row r="259388" spans="28:28">
      <c r="AB259388" s="14"/>
    </row>
    <row r="259389" spans="28:28">
      <c r="AB259389" s="14"/>
    </row>
    <row r="259390" spans="28:28">
      <c r="AB259390" s="14"/>
    </row>
    <row r="259391" spans="28:28">
      <c r="AB259391" s="14"/>
    </row>
    <row r="259392" spans="28:28">
      <c r="AB259392" s="14"/>
    </row>
    <row r="259393" spans="28:28">
      <c r="AB259393" s="14"/>
    </row>
    <row r="259394" spans="28:28">
      <c r="AB259394" s="14"/>
    </row>
    <row r="259395" spans="28:28">
      <c r="AB259395" s="14"/>
    </row>
    <row r="259396" spans="28:28">
      <c r="AB259396" s="14"/>
    </row>
    <row r="259397" spans="28:28">
      <c r="AB259397" s="14"/>
    </row>
    <row r="259398" spans="28:28">
      <c r="AB259398" s="14"/>
    </row>
    <row r="259399" spans="28:28">
      <c r="AB259399" s="14"/>
    </row>
    <row r="259400" spans="28:28">
      <c r="AB259400" s="14"/>
    </row>
    <row r="259401" spans="28:28">
      <c r="AB259401" s="14"/>
    </row>
    <row r="259402" spans="28:28">
      <c r="AB259402" s="14"/>
    </row>
    <row r="259403" spans="28:28">
      <c r="AB259403" s="14"/>
    </row>
    <row r="259404" spans="28:28">
      <c r="AB259404" s="14"/>
    </row>
    <row r="259405" spans="28:28">
      <c r="AB259405" s="14"/>
    </row>
    <row r="259406" spans="28:28">
      <c r="AB259406" s="14"/>
    </row>
    <row r="259407" spans="28:28">
      <c r="AB259407" s="14"/>
    </row>
    <row r="259408" spans="28:28">
      <c r="AB259408" s="14"/>
    </row>
    <row r="259409" spans="28:28">
      <c r="AB259409" s="14"/>
    </row>
    <row r="259410" spans="28:28">
      <c r="AB259410" s="14"/>
    </row>
    <row r="259411" spans="28:28">
      <c r="AB259411" s="14"/>
    </row>
    <row r="259412" spans="28:28">
      <c r="AB259412" s="14"/>
    </row>
    <row r="259413" spans="28:28">
      <c r="AB259413" s="14"/>
    </row>
    <row r="259414" spans="28:28">
      <c r="AB259414" s="14"/>
    </row>
    <row r="259415" spans="28:28">
      <c r="AB259415" s="14"/>
    </row>
    <row r="259416" spans="28:28">
      <c r="AB259416" s="14"/>
    </row>
    <row r="259417" spans="28:28">
      <c r="AB259417" s="14"/>
    </row>
    <row r="259418" spans="28:28">
      <c r="AB259418" s="14"/>
    </row>
    <row r="259419" spans="28:28">
      <c r="AB259419" s="14"/>
    </row>
    <row r="259420" spans="28:28">
      <c r="AB259420" s="14"/>
    </row>
    <row r="259421" spans="28:28">
      <c r="AB259421" s="14"/>
    </row>
    <row r="259422" spans="28:28">
      <c r="AB259422" s="14"/>
    </row>
    <row r="259423" spans="28:28">
      <c r="AB259423" s="14"/>
    </row>
    <row r="259424" spans="28:28">
      <c r="AB259424" s="14"/>
    </row>
    <row r="259425" spans="28:28">
      <c r="AB259425" s="14"/>
    </row>
    <row r="259426" spans="28:28">
      <c r="AB259426" s="14"/>
    </row>
    <row r="259427" spans="28:28">
      <c r="AB259427" s="14"/>
    </row>
    <row r="259428" spans="28:28">
      <c r="AB259428" s="14"/>
    </row>
    <row r="259429" spans="28:28">
      <c r="AB259429" s="14"/>
    </row>
    <row r="259430" spans="28:28">
      <c r="AB259430" s="14"/>
    </row>
    <row r="259431" spans="28:28">
      <c r="AB259431" s="14"/>
    </row>
    <row r="259432" spans="28:28">
      <c r="AB259432" s="14"/>
    </row>
    <row r="259433" spans="28:28">
      <c r="AB259433" s="14"/>
    </row>
    <row r="259434" spans="28:28">
      <c r="AB259434" s="14"/>
    </row>
    <row r="259435" spans="28:28">
      <c r="AB259435" s="14"/>
    </row>
    <row r="259436" spans="28:28">
      <c r="AB259436" s="14"/>
    </row>
    <row r="259437" spans="28:28">
      <c r="AB259437" s="14"/>
    </row>
    <row r="259438" spans="28:28">
      <c r="AB259438" s="14"/>
    </row>
    <row r="259439" spans="28:28">
      <c r="AB259439" s="14"/>
    </row>
    <row r="259440" spans="28:28">
      <c r="AB259440" s="14"/>
    </row>
    <row r="259441" spans="28:28">
      <c r="AB259441" s="14"/>
    </row>
    <row r="259442" spans="28:28">
      <c r="AB259442" s="14"/>
    </row>
    <row r="259443" spans="28:28">
      <c r="AB259443" s="14"/>
    </row>
    <row r="259444" spans="28:28">
      <c r="AB259444" s="14"/>
    </row>
    <row r="259445" spans="28:28">
      <c r="AB259445" s="14"/>
    </row>
    <row r="259446" spans="28:28">
      <c r="AB259446" s="14"/>
    </row>
    <row r="259447" spans="28:28">
      <c r="AB259447" s="14"/>
    </row>
    <row r="259448" spans="28:28">
      <c r="AB259448" s="14"/>
    </row>
    <row r="259449" spans="28:28">
      <c r="AB259449" s="14"/>
    </row>
    <row r="259450" spans="28:28">
      <c r="AB259450" s="14"/>
    </row>
    <row r="259451" spans="28:28">
      <c r="AB259451" s="14"/>
    </row>
    <row r="259452" spans="28:28">
      <c r="AB259452" s="14"/>
    </row>
    <row r="259453" spans="28:28">
      <c r="AB259453" s="14"/>
    </row>
    <row r="259454" spans="28:28">
      <c r="AB259454" s="14"/>
    </row>
    <row r="259455" spans="28:28">
      <c r="AB259455" s="14"/>
    </row>
    <row r="259456" spans="28:28">
      <c r="AB259456" s="14"/>
    </row>
    <row r="259457" spans="28:28">
      <c r="AB259457" s="14"/>
    </row>
    <row r="259458" spans="28:28">
      <c r="AB259458" s="14"/>
    </row>
    <row r="259459" spans="28:28">
      <c r="AB259459" s="14"/>
    </row>
    <row r="259460" spans="28:28">
      <c r="AB259460" s="14"/>
    </row>
    <row r="259461" spans="28:28">
      <c r="AB259461" s="14"/>
    </row>
    <row r="259462" spans="28:28">
      <c r="AB259462" s="14"/>
    </row>
    <row r="259463" spans="28:28">
      <c r="AB259463" s="14"/>
    </row>
    <row r="259464" spans="28:28">
      <c r="AB259464" s="14"/>
    </row>
    <row r="259465" spans="28:28">
      <c r="AB259465" s="14"/>
    </row>
    <row r="259466" spans="28:28">
      <c r="AB259466" s="14"/>
    </row>
    <row r="259467" spans="28:28">
      <c r="AB259467" s="14"/>
    </row>
    <row r="259468" spans="28:28">
      <c r="AB259468" s="14"/>
    </row>
    <row r="259469" spans="28:28">
      <c r="AB259469" s="14"/>
    </row>
    <row r="259470" spans="28:28">
      <c r="AB259470" s="14"/>
    </row>
    <row r="259471" spans="28:28">
      <c r="AB259471" s="14"/>
    </row>
    <row r="259472" spans="28:28">
      <c r="AB259472" s="14"/>
    </row>
    <row r="259473" spans="28:28">
      <c r="AB259473" s="14"/>
    </row>
    <row r="259474" spans="28:28">
      <c r="AB259474" s="14"/>
    </row>
    <row r="259475" spans="28:28">
      <c r="AB259475" s="14"/>
    </row>
    <row r="259476" spans="28:28">
      <c r="AB259476" s="14"/>
    </row>
    <row r="259477" spans="28:28">
      <c r="AB259477" s="14"/>
    </row>
    <row r="259478" spans="28:28">
      <c r="AB259478" s="14"/>
    </row>
    <row r="259479" spans="28:28">
      <c r="AB259479" s="14"/>
    </row>
    <row r="259480" spans="28:28">
      <c r="AB259480" s="14"/>
    </row>
    <row r="259481" spans="28:28">
      <c r="AB259481" s="14"/>
    </row>
    <row r="259482" spans="28:28">
      <c r="AB259482" s="14"/>
    </row>
    <row r="259483" spans="28:28">
      <c r="AB259483" s="14"/>
    </row>
    <row r="259484" spans="28:28">
      <c r="AB259484" s="14"/>
    </row>
    <row r="259485" spans="28:28">
      <c r="AB259485" s="14"/>
    </row>
    <row r="259486" spans="28:28">
      <c r="AB259486" s="14"/>
    </row>
    <row r="259487" spans="28:28">
      <c r="AB259487" s="14"/>
    </row>
    <row r="259488" spans="28:28">
      <c r="AB259488" s="14"/>
    </row>
    <row r="259489" spans="28:28">
      <c r="AB259489" s="14"/>
    </row>
    <row r="259490" spans="28:28">
      <c r="AB259490" s="14"/>
    </row>
    <row r="259491" spans="28:28">
      <c r="AB259491" s="14"/>
    </row>
    <row r="259492" spans="28:28">
      <c r="AB259492" s="14"/>
    </row>
    <row r="259493" spans="28:28">
      <c r="AB259493" s="14"/>
    </row>
    <row r="259494" spans="28:28">
      <c r="AB259494" s="14"/>
    </row>
    <row r="259495" spans="28:28">
      <c r="AB259495" s="14"/>
    </row>
    <row r="259496" spans="28:28">
      <c r="AB259496" s="14"/>
    </row>
    <row r="259497" spans="28:28">
      <c r="AB259497" s="14"/>
    </row>
    <row r="259498" spans="28:28">
      <c r="AB259498" s="14"/>
    </row>
    <row r="259499" spans="28:28">
      <c r="AB259499" s="14"/>
    </row>
    <row r="259500" spans="28:28">
      <c r="AB259500" s="14"/>
    </row>
    <row r="259501" spans="28:28">
      <c r="AB259501" s="14"/>
    </row>
    <row r="259502" spans="28:28">
      <c r="AB259502" s="14"/>
    </row>
    <row r="259503" spans="28:28">
      <c r="AB259503" s="14"/>
    </row>
    <row r="259504" spans="28:28">
      <c r="AB259504" s="14"/>
    </row>
    <row r="259505" spans="28:28">
      <c r="AB259505" s="14"/>
    </row>
    <row r="259506" spans="28:28">
      <c r="AB259506" s="14"/>
    </row>
    <row r="259507" spans="28:28">
      <c r="AB259507" s="14"/>
    </row>
    <row r="259508" spans="28:28">
      <c r="AB259508" s="14"/>
    </row>
    <row r="259509" spans="28:28">
      <c r="AB259509" s="14"/>
    </row>
    <row r="259510" spans="28:28">
      <c r="AB259510" s="14"/>
    </row>
    <row r="259511" spans="28:28">
      <c r="AB259511" s="14"/>
    </row>
    <row r="259512" spans="28:28">
      <c r="AB259512" s="14"/>
    </row>
    <row r="259513" spans="28:28">
      <c r="AB259513" s="14"/>
    </row>
    <row r="259514" spans="28:28">
      <c r="AB259514" s="14"/>
    </row>
    <row r="259515" spans="28:28">
      <c r="AB259515" s="14"/>
    </row>
    <row r="259516" spans="28:28">
      <c r="AB259516" s="14"/>
    </row>
    <row r="259517" spans="28:28">
      <c r="AB259517" s="14"/>
    </row>
    <row r="259518" spans="28:28">
      <c r="AB259518" s="14"/>
    </row>
    <row r="259519" spans="28:28">
      <c r="AB259519" s="14"/>
    </row>
    <row r="259520" spans="28:28">
      <c r="AB259520" s="14"/>
    </row>
    <row r="259521" spans="28:28">
      <c r="AB259521" s="14"/>
    </row>
    <row r="259522" spans="28:28">
      <c r="AB259522" s="14"/>
    </row>
    <row r="259523" spans="28:28">
      <c r="AB259523" s="14"/>
    </row>
    <row r="259524" spans="28:28">
      <c r="AB259524" s="14"/>
    </row>
    <row r="259525" spans="28:28">
      <c r="AB259525" s="14"/>
    </row>
    <row r="259526" spans="28:28">
      <c r="AB259526" s="14"/>
    </row>
    <row r="259527" spans="28:28">
      <c r="AB259527" s="14"/>
    </row>
    <row r="259528" spans="28:28">
      <c r="AB259528" s="14"/>
    </row>
    <row r="259529" spans="28:28">
      <c r="AB259529" s="14"/>
    </row>
    <row r="259530" spans="28:28">
      <c r="AB259530" s="14"/>
    </row>
    <row r="259531" spans="28:28">
      <c r="AB259531" s="14"/>
    </row>
    <row r="259532" spans="28:28">
      <c r="AB259532" s="14"/>
    </row>
    <row r="259533" spans="28:28">
      <c r="AB259533" s="14"/>
    </row>
    <row r="259534" spans="28:28">
      <c r="AB259534" s="14"/>
    </row>
    <row r="259535" spans="28:28">
      <c r="AB259535" s="14"/>
    </row>
    <row r="259536" spans="28:28">
      <c r="AB259536" s="14"/>
    </row>
    <row r="259537" spans="28:28">
      <c r="AB259537" s="14"/>
    </row>
    <row r="259538" spans="28:28">
      <c r="AB259538" s="14"/>
    </row>
    <row r="259539" spans="28:28">
      <c r="AB259539" s="14"/>
    </row>
    <row r="259540" spans="28:28">
      <c r="AB259540" s="14"/>
    </row>
    <row r="259541" spans="28:28">
      <c r="AB259541" s="14"/>
    </row>
    <row r="259542" spans="28:28">
      <c r="AB259542" s="14"/>
    </row>
    <row r="259543" spans="28:28">
      <c r="AB259543" s="14"/>
    </row>
    <row r="259544" spans="28:28">
      <c r="AB259544" s="14"/>
    </row>
    <row r="259545" spans="28:28">
      <c r="AB259545" s="14"/>
    </row>
    <row r="259546" spans="28:28">
      <c r="AB259546" s="14"/>
    </row>
    <row r="259547" spans="28:28">
      <c r="AB259547" s="14"/>
    </row>
    <row r="259548" spans="28:28">
      <c r="AB259548" s="14"/>
    </row>
    <row r="259549" spans="28:28">
      <c r="AB259549" s="14"/>
    </row>
    <row r="259550" spans="28:28">
      <c r="AB259550" s="14"/>
    </row>
    <row r="259551" spans="28:28">
      <c r="AB259551" s="14"/>
    </row>
    <row r="259552" spans="28:28">
      <c r="AB259552" s="14"/>
    </row>
    <row r="259553" spans="28:28">
      <c r="AB259553" s="14"/>
    </row>
    <row r="259554" spans="28:28">
      <c r="AB259554" s="14"/>
    </row>
    <row r="259555" spans="28:28">
      <c r="AB259555" s="14"/>
    </row>
    <row r="259556" spans="28:28">
      <c r="AB259556" s="14"/>
    </row>
    <row r="259557" spans="28:28">
      <c r="AB259557" s="14"/>
    </row>
    <row r="259558" spans="28:28">
      <c r="AB259558" s="14"/>
    </row>
    <row r="259559" spans="28:28">
      <c r="AB259559" s="14"/>
    </row>
    <row r="259560" spans="28:28">
      <c r="AB259560" s="14"/>
    </row>
    <row r="259561" spans="28:28">
      <c r="AB259561" s="14"/>
    </row>
    <row r="259562" spans="28:28">
      <c r="AB259562" s="14"/>
    </row>
    <row r="259563" spans="28:28">
      <c r="AB259563" s="14"/>
    </row>
    <row r="259564" spans="28:28">
      <c r="AB259564" s="14"/>
    </row>
    <row r="259565" spans="28:28">
      <c r="AB259565" s="14"/>
    </row>
    <row r="259566" spans="28:28">
      <c r="AB259566" s="14"/>
    </row>
    <row r="259567" spans="28:28">
      <c r="AB259567" s="14"/>
    </row>
    <row r="259568" spans="28:28">
      <c r="AB259568" s="14"/>
    </row>
    <row r="259569" spans="28:28">
      <c r="AB259569" s="14"/>
    </row>
    <row r="259570" spans="28:28">
      <c r="AB259570" s="14"/>
    </row>
    <row r="259571" spans="28:28">
      <c r="AB259571" s="14"/>
    </row>
    <row r="259572" spans="28:28">
      <c r="AB259572" s="14"/>
    </row>
    <row r="259573" spans="28:28">
      <c r="AB259573" s="14"/>
    </row>
    <row r="259574" spans="28:28">
      <c r="AB259574" s="14"/>
    </row>
    <row r="259575" spans="28:28">
      <c r="AB259575" s="14"/>
    </row>
    <row r="259576" spans="28:28">
      <c r="AB259576" s="14"/>
    </row>
    <row r="259577" spans="28:28">
      <c r="AB259577" s="14"/>
    </row>
    <row r="259578" spans="28:28">
      <c r="AB259578" s="14"/>
    </row>
    <row r="259579" spans="28:28">
      <c r="AB259579" s="14"/>
    </row>
    <row r="259580" spans="28:28">
      <c r="AB259580" s="14"/>
    </row>
    <row r="259581" spans="28:28">
      <c r="AB259581" s="14"/>
    </row>
    <row r="259582" spans="28:28">
      <c r="AB259582" s="14"/>
    </row>
    <row r="259583" spans="28:28">
      <c r="AB259583" s="14"/>
    </row>
    <row r="259584" spans="28:28">
      <c r="AB259584" s="14"/>
    </row>
    <row r="259585" spans="28:28">
      <c r="AB259585" s="14"/>
    </row>
    <row r="259586" spans="28:28">
      <c r="AB259586" s="14"/>
    </row>
    <row r="259587" spans="28:28">
      <c r="AB259587" s="14"/>
    </row>
    <row r="259588" spans="28:28">
      <c r="AB259588" s="14"/>
    </row>
    <row r="259589" spans="28:28">
      <c r="AB259589" s="14"/>
    </row>
    <row r="259590" spans="28:28">
      <c r="AB259590" s="14"/>
    </row>
    <row r="259591" spans="28:28">
      <c r="AB259591" s="14"/>
    </row>
    <row r="259592" spans="28:28">
      <c r="AB259592" s="14"/>
    </row>
    <row r="259593" spans="28:28">
      <c r="AB259593" s="14"/>
    </row>
    <row r="259594" spans="28:28">
      <c r="AB259594" s="14"/>
    </row>
    <row r="259595" spans="28:28">
      <c r="AB259595" s="14"/>
    </row>
    <row r="259596" spans="28:28">
      <c r="AB259596" s="14"/>
    </row>
    <row r="259597" spans="28:28">
      <c r="AB259597" s="14"/>
    </row>
    <row r="259598" spans="28:28">
      <c r="AB259598" s="14"/>
    </row>
    <row r="259599" spans="28:28">
      <c r="AB259599" s="14"/>
    </row>
    <row r="259600" spans="28:28">
      <c r="AB259600" s="14"/>
    </row>
    <row r="259601" spans="28:28">
      <c r="AB259601" s="14"/>
    </row>
    <row r="259602" spans="28:28">
      <c r="AB259602" s="14"/>
    </row>
    <row r="259603" spans="28:28">
      <c r="AB259603" s="14"/>
    </row>
    <row r="259604" spans="28:28">
      <c r="AB259604" s="14"/>
    </row>
    <row r="259605" spans="28:28">
      <c r="AB259605" s="14"/>
    </row>
    <row r="259606" spans="28:28">
      <c r="AB259606" s="14"/>
    </row>
    <row r="259607" spans="28:28">
      <c r="AB259607" s="14"/>
    </row>
    <row r="259608" spans="28:28">
      <c r="AB259608" s="14"/>
    </row>
    <row r="259609" spans="28:28">
      <c r="AB259609" s="14"/>
    </row>
    <row r="259610" spans="28:28">
      <c r="AB259610" s="14"/>
    </row>
    <row r="259611" spans="28:28">
      <c r="AB259611" s="14"/>
    </row>
    <row r="259612" spans="28:28">
      <c r="AB259612" s="14"/>
    </row>
    <row r="259613" spans="28:28">
      <c r="AB259613" s="14"/>
    </row>
    <row r="259614" spans="28:28">
      <c r="AB259614" s="14"/>
    </row>
    <row r="259615" spans="28:28">
      <c r="AB259615" s="14"/>
    </row>
    <row r="259616" spans="28:28">
      <c r="AB259616" s="14"/>
    </row>
    <row r="259617" spans="28:28">
      <c r="AB259617" s="14"/>
    </row>
    <row r="259618" spans="28:28">
      <c r="AB259618" s="14"/>
    </row>
    <row r="259619" spans="28:28">
      <c r="AB259619" s="14"/>
    </row>
    <row r="259620" spans="28:28">
      <c r="AB259620" s="14"/>
    </row>
    <row r="259621" spans="28:28">
      <c r="AB259621" s="14"/>
    </row>
    <row r="259622" spans="28:28">
      <c r="AB259622" s="14"/>
    </row>
    <row r="259623" spans="28:28">
      <c r="AB259623" s="14"/>
    </row>
    <row r="259624" spans="28:28">
      <c r="AB259624" s="14"/>
    </row>
    <row r="259625" spans="28:28">
      <c r="AB259625" s="14"/>
    </row>
    <row r="259626" spans="28:28">
      <c r="AB259626" s="14"/>
    </row>
    <row r="259627" spans="28:28">
      <c r="AB259627" s="14"/>
    </row>
    <row r="259628" spans="28:28">
      <c r="AB259628" s="14"/>
    </row>
    <row r="259629" spans="28:28">
      <c r="AB259629" s="14"/>
    </row>
    <row r="259630" spans="28:28">
      <c r="AB259630" s="14"/>
    </row>
    <row r="259631" spans="28:28">
      <c r="AB259631" s="14"/>
    </row>
    <row r="259632" spans="28:28">
      <c r="AB259632" s="14"/>
    </row>
    <row r="259633" spans="28:28">
      <c r="AB259633" s="14"/>
    </row>
    <row r="259634" spans="28:28">
      <c r="AB259634" s="14"/>
    </row>
    <row r="259635" spans="28:28">
      <c r="AB259635" s="14"/>
    </row>
    <row r="259636" spans="28:28">
      <c r="AB259636" s="14"/>
    </row>
    <row r="259637" spans="28:28">
      <c r="AB259637" s="14"/>
    </row>
    <row r="259638" spans="28:28">
      <c r="AB259638" s="14"/>
    </row>
    <row r="259639" spans="28:28">
      <c r="AB259639" s="14"/>
    </row>
    <row r="259640" spans="28:28">
      <c r="AB259640" s="14"/>
    </row>
    <row r="259641" spans="28:28">
      <c r="AB259641" s="14"/>
    </row>
    <row r="259642" spans="28:28">
      <c r="AB259642" s="14"/>
    </row>
    <row r="259643" spans="28:28">
      <c r="AB259643" s="14"/>
    </row>
    <row r="259644" spans="28:28">
      <c r="AB259644" s="14"/>
    </row>
    <row r="259645" spans="28:28">
      <c r="AB259645" s="14"/>
    </row>
    <row r="259646" spans="28:28">
      <c r="AB259646" s="14"/>
    </row>
    <row r="259647" spans="28:28">
      <c r="AB259647" s="14"/>
    </row>
    <row r="259648" spans="28:28">
      <c r="AB259648" s="14"/>
    </row>
    <row r="259649" spans="28:28">
      <c r="AB259649" s="14"/>
    </row>
    <row r="259650" spans="28:28">
      <c r="AB259650" s="14"/>
    </row>
    <row r="259651" spans="28:28">
      <c r="AB259651" s="14"/>
    </row>
    <row r="259652" spans="28:28">
      <c r="AB259652" s="14"/>
    </row>
    <row r="259653" spans="28:28">
      <c r="AB259653" s="14"/>
    </row>
    <row r="259654" spans="28:28">
      <c r="AB259654" s="14"/>
    </row>
    <row r="259655" spans="28:28">
      <c r="AB259655" s="14"/>
    </row>
    <row r="259656" spans="28:28">
      <c r="AB259656" s="14"/>
    </row>
    <row r="259657" spans="28:28">
      <c r="AB259657" s="14"/>
    </row>
    <row r="259658" spans="28:28">
      <c r="AB259658" s="14"/>
    </row>
    <row r="259659" spans="28:28">
      <c r="AB259659" s="14"/>
    </row>
    <row r="259660" spans="28:28">
      <c r="AB259660" s="14"/>
    </row>
    <row r="259661" spans="28:28">
      <c r="AB259661" s="14"/>
    </row>
    <row r="259662" spans="28:28">
      <c r="AB259662" s="14"/>
    </row>
    <row r="259663" spans="28:28">
      <c r="AB259663" s="14"/>
    </row>
    <row r="259664" spans="28:28">
      <c r="AB259664" s="14"/>
    </row>
    <row r="259665" spans="28:28">
      <c r="AB259665" s="14"/>
    </row>
    <row r="259666" spans="28:28">
      <c r="AB259666" s="14"/>
    </row>
    <row r="259667" spans="28:28">
      <c r="AB259667" s="14"/>
    </row>
    <row r="259668" spans="28:28">
      <c r="AB259668" s="14"/>
    </row>
    <row r="259669" spans="28:28">
      <c r="AB259669" s="14"/>
    </row>
    <row r="259670" spans="28:28">
      <c r="AB259670" s="14"/>
    </row>
    <row r="259671" spans="28:28">
      <c r="AB259671" s="14"/>
    </row>
    <row r="259672" spans="28:28">
      <c r="AB259672" s="14"/>
    </row>
    <row r="259673" spans="28:28">
      <c r="AB259673" s="14"/>
    </row>
    <row r="259674" spans="28:28">
      <c r="AB259674" s="14"/>
    </row>
    <row r="259675" spans="28:28">
      <c r="AB259675" s="14"/>
    </row>
    <row r="259676" spans="28:28">
      <c r="AB259676" s="14"/>
    </row>
    <row r="259677" spans="28:28">
      <c r="AB259677" s="14"/>
    </row>
    <row r="259678" spans="28:28">
      <c r="AB259678" s="14"/>
    </row>
    <row r="259679" spans="28:28">
      <c r="AB259679" s="14"/>
    </row>
    <row r="259680" spans="28:28">
      <c r="AB259680" s="14"/>
    </row>
    <row r="259681" spans="28:28">
      <c r="AB259681" s="14"/>
    </row>
    <row r="259682" spans="28:28">
      <c r="AB259682" s="14"/>
    </row>
    <row r="259683" spans="28:28">
      <c r="AB259683" s="14"/>
    </row>
    <row r="259684" spans="28:28">
      <c r="AB259684" s="14"/>
    </row>
    <row r="259685" spans="28:28">
      <c r="AB259685" s="14"/>
    </row>
    <row r="259686" spans="28:28">
      <c r="AB259686" s="14"/>
    </row>
    <row r="259687" spans="28:28">
      <c r="AB259687" s="14"/>
    </row>
    <row r="259688" spans="28:28">
      <c r="AB259688" s="14"/>
    </row>
    <row r="259689" spans="28:28">
      <c r="AB259689" s="14"/>
    </row>
    <row r="259690" spans="28:28">
      <c r="AB259690" s="14"/>
    </row>
    <row r="259691" spans="28:28">
      <c r="AB259691" s="14"/>
    </row>
    <row r="259692" spans="28:28">
      <c r="AB259692" s="14"/>
    </row>
    <row r="259693" spans="28:28">
      <c r="AB259693" s="14"/>
    </row>
    <row r="259694" spans="28:28">
      <c r="AB259694" s="14"/>
    </row>
    <row r="259695" spans="28:28">
      <c r="AB259695" s="14"/>
    </row>
    <row r="259696" spans="28:28">
      <c r="AB259696" s="14"/>
    </row>
    <row r="259697" spans="28:28">
      <c r="AB259697" s="14"/>
    </row>
    <row r="259698" spans="28:28">
      <c r="AB259698" s="14"/>
    </row>
    <row r="259699" spans="28:28">
      <c r="AB259699" s="14"/>
    </row>
    <row r="259700" spans="28:28">
      <c r="AB259700" s="14"/>
    </row>
    <row r="259701" spans="28:28">
      <c r="AB259701" s="14"/>
    </row>
    <row r="259702" spans="28:28">
      <c r="AB259702" s="14"/>
    </row>
    <row r="259703" spans="28:28">
      <c r="AB259703" s="14"/>
    </row>
    <row r="259704" spans="28:28">
      <c r="AB259704" s="14"/>
    </row>
    <row r="259705" spans="28:28">
      <c r="AB259705" s="14"/>
    </row>
    <row r="259706" spans="28:28">
      <c r="AB259706" s="14"/>
    </row>
    <row r="259707" spans="28:28">
      <c r="AB259707" s="14"/>
    </row>
    <row r="259708" spans="28:28">
      <c r="AB259708" s="14"/>
    </row>
    <row r="259709" spans="28:28">
      <c r="AB259709" s="14"/>
    </row>
    <row r="259710" spans="28:28">
      <c r="AB259710" s="14"/>
    </row>
    <row r="259711" spans="28:28">
      <c r="AB259711" s="14"/>
    </row>
    <row r="259712" spans="28:28">
      <c r="AB259712" s="14"/>
    </row>
    <row r="259713" spans="28:28">
      <c r="AB259713" s="14"/>
    </row>
    <row r="259714" spans="28:28">
      <c r="AB259714" s="14"/>
    </row>
    <row r="259715" spans="28:28">
      <c r="AB259715" s="14"/>
    </row>
    <row r="259716" spans="28:28">
      <c r="AB259716" s="14"/>
    </row>
    <row r="259717" spans="28:28">
      <c r="AB259717" s="14"/>
    </row>
    <row r="259718" spans="28:28">
      <c r="AB259718" s="14"/>
    </row>
    <row r="259719" spans="28:28">
      <c r="AB259719" s="14"/>
    </row>
    <row r="259720" spans="28:28">
      <c r="AB259720" s="14"/>
    </row>
    <row r="259721" spans="28:28">
      <c r="AB259721" s="14"/>
    </row>
    <row r="259722" spans="28:28">
      <c r="AB259722" s="14"/>
    </row>
    <row r="259723" spans="28:28">
      <c r="AB259723" s="14"/>
    </row>
    <row r="259724" spans="28:28">
      <c r="AB259724" s="14"/>
    </row>
    <row r="259725" spans="28:28">
      <c r="AB259725" s="14"/>
    </row>
    <row r="259726" spans="28:28">
      <c r="AB259726" s="14"/>
    </row>
    <row r="259727" spans="28:28">
      <c r="AB259727" s="14"/>
    </row>
    <row r="259728" spans="28:28">
      <c r="AB259728" s="14"/>
    </row>
    <row r="259729" spans="28:28">
      <c r="AB259729" s="14"/>
    </row>
    <row r="259730" spans="28:28">
      <c r="AB259730" s="14"/>
    </row>
    <row r="259731" spans="28:28">
      <c r="AB259731" s="14"/>
    </row>
    <row r="259732" spans="28:28">
      <c r="AB259732" s="14"/>
    </row>
    <row r="259733" spans="28:28">
      <c r="AB259733" s="14"/>
    </row>
    <row r="259734" spans="28:28">
      <c r="AB259734" s="14"/>
    </row>
    <row r="259735" spans="28:28">
      <c r="AB259735" s="14"/>
    </row>
    <row r="259736" spans="28:28">
      <c r="AB259736" s="14"/>
    </row>
    <row r="259737" spans="28:28">
      <c r="AB259737" s="14"/>
    </row>
    <row r="259738" spans="28:28">
      <c r="AB259738" s="14"/>
    </row>
    <row r="259739" spans="28:28">
      <c r="AB259739" s="14"/>
    </row>
    <row r="259740" spans="28:28">
      <c r="AB259740" s="14"/>
    </row>
    <row r="259741" spans="28:28">
      <c r="AB259741" s="14"/>
    </row>
    <row r="259742" spans="28:28">
      <c r="AB259742" s="14"/>
    </row>
    <row r="259743" spans="28:28">
      <c r="AB259743" s="14"/>
    </row>
    <row r="259744" spans="28:28">
      <c r="AB259744" s="14"/>
    </row>
    <row r="259745" spans="28:28">
      <c r="AB259745" s="14"/>
    </row>
    <row r="259746" spans="28:28">
      <c r="AB259746" s="14"/>
    </row>
    <row r="259747" spans="28:28">
      <c r="AB259747" s="14"/>
    </row>
    <row r="259748" spans="28:28">
      <c r="AB259748" s="14"/>
    </row>
    <row r="259749" spans="28:28">
      <c r="AB259749" s="14"/>
    </row>
    <row r="259750" spans="28:28">
      <c r="AB259750" s="14"/>
    </row>
    <row r="259751" spans="28:28">
      <c r="AB259751" s="14"/>
    </row>
    <row r="259752" spans="28:28">
      <c r="AB259752" s="14"/>
    </row>
    <row r="259753" spans="28:28">
      <c r="AB259753" s="14"/>
    </row>
    <row r="259754" spans="28:28">
      <c r="AB259754" s="14"/>
    </row>
    <row r="259755" spans="28:28">
      <c r="AB259755" s="14"/>
    </row>
    <row r="259756" spans="28:28">
      <c r="AB259756" s="14"/>
    </row>
    <row r="259757" spans="28:28">
      <c r="AB259757" s="14"/>
    </row>
    <row r="259758" spans="28:28">
      <c r="AB259758" s="14"/>
    </row>
    <row r="259759" spans="28:28">
      <c r="AB259759" s="14"/>
    </row>
    <row r="259760" spans="28:28">
      <c r="AB259760" s="14"/>
    </row>
    <row r="259761" spans="28:28">
      <c r="AB259761" s="14"/>
    </row>
    <row r="259762" spans="28:28">
      <c r="AB259762" s="14"/>
    </row>
    <row r="259763" spans="28:28">
      <c r="AB259763" s="14"/>
    </row>
    <row r="259764" spans="28:28">
      <c r="AB259764" s="14"/>
    </row>
    <row r="259765" spans="28:28">
      <c r="AB259765" s="14"/>
    </row>
    <row r="259766" spans="28:28">
      <c r="AB259766" s="14"/>
    </row>
    <row r="259767" spans="28:28">
      <c r="AB259767" s="14"/>
    </row>
    <row r="259768" spans="28:28">
      <c r="AB259768" s="14"/>
    </row>
    <row r="259769" spans="28:28">
      <c r="AB259769" s="14"/>
    </row>
    <row r="259770" spans="28:28">
      <c r="AB259770" s="14"/>
    </row>
    <row r="259771" spans="28:28">
      <c r="AB259771" s="14"/>
    </row>
    <row r="259772" spans="28:28">
      <c r="AB259772" s="14"/>
    </row>
    <row r="259773" spans="28:28">
      <c r="AB259773" s="14"/>
    </row>
    <row r="259774" spans="28:28">
      <c r="AB259774" s="14"/>
    </row>
    <row r="259775" spans="28:28">
      <c r="AB259775" s="14"/>
    </row>
    <row r="259776" spans="28:28">
      <c r="AB259776" s="14"/>
    </row>
    <row r="259777" spans="28:28">
      <c r="AB259777" s="14"/>
    </row>
    <row r="259778" spans="28:28">
      <c r="AB259778" s="14"/>
    </row>
    <row r="259779" spans="28:28">
      <c r="AB259779" s="14"/>
    </row>
    <row r="259780" spans="28:28">
      <c r="AB259780" s="14"/>
    </row>
    <row r="259781" spans="28:28">
      <c r="AB259781" s="14"/>
    </row>
    <row r="259782" spans="28:28">
      <c r="AB259782" s="14"/>
    </row>
    <row r="259783" spans="28:28">
      <c r="AB259783" s="14"/>
    </row>
    <row r="259784" spans="28:28">
      <c r="AB259784" s="14"/>
    </row>
    <row r="259785" spans="28:28">
      <c r="AB259785" s="14"/>
    </row>
    <row r="259786" spans="28:28">
      <c r="AB259786" s="14"/>
    </row>
    <row r="259787" spans="28:28">
      <c r="AB259787" s="14"/>
    </row>
    <row r="259788" spans="28:28">
      <c r="AB259788" s="14"/>
    </row>
    <row r="259789" spans="28:28">
      <c r="AB259789" s="14"/>
    </row>
    <row r="259790" spans="28:28">
      <c r="AB259790" s="14"/>
    </row>
    <row r="259791" spans="28:28">
      <c r="AB259791" s="14"/>
    </row>
    <row r="259792" spans="28:28">
      <c r="AB259792" s="14"/>
    </row>
    <row r="259793" spans="28:28">
      <c r="AB259793" s="14"/>
    </row>
    <row r="259794" spans="28:28">
      <c r="AB259794" s="14"/>
    </row>
    <row r="259795" spans="28:28">
      <c r="AB259795" s="14"/>
    </row>
    <row r="259796" spans="28:28">
      <c r="AB259796" s="14"/>
    </row>
    <row r="259797" spans="28:28">
      <c r="AB259797" s="14"/>
    </row>
    <row r="259798" spans="28:28">
      <c r="AB259798" s="14"/>
    </row>
    <row r="259799" spans="28:28">
      <c r="AB259799" s="14"/>
    </row>
    <row r="259800" spans="28:28">
      <c r="AB259800" s="14"/>
    </row>
    <row r="259801" spans="28:28">
      <c r="AB259801" s="14"/>
    </row>
    <row r="259802" spans="28:28">
      <c r="AB259802" s="14"/>
    </row>
    <row r="259803" spans="28:28">
      <c r="AB259803" s="14"/>
    </row>
    <row r="259804" spans="28:28">
      <c r="AB259804" s="14"/>
    </row>
    <row r="259805" spans="28:28">
      <c r="AB259805" s="14"/>
    </row>
    <row r="259806" spans="28:28">
      <c r="AB259806" s="14"/>
    </row>
    <row r="259807" spans="28:28">
      <c r="AB259807" s="14"/>
    </row>
    <row r="259808" spans="28:28">
      <c r="AB259808" s="14"/>
    </row>
    <row r="259809" spans="28:28">
      <c r="AB259809" s="14"/>
    </row>
    <row r="259810" spans="28:28">
      <c r="AB259810" s="14"/>
    </row>
    <row r="259811" spans="28:28">
      <c r="AB259811" s="14"/>
    </row>
    <row r="259812" spans="28:28">
      <c r="AB259812" s="14"/>
    </row>
    <row r="259813" spans="28:28">
      <c r="AB259813" s="14"/>
    </row>
    <row r="259814" spans="28:28">
      <c r="AB259814" s="14"/>
    </row>
    <row r="259815" spans="28:28">
      <c r="AB259815" s="14"/>
    </row>
    <row r="259816" spans="28:28">
      <c r="AB259816" s="14"/>
    </row>
    <row r="259817" spans="28:28">
      <c r="AB259817" s="14"/>
    </row>
    <row r="259818" spans="28:28">
      <c r="AB259818" s="14"/>
    </row>
    <row r="259819" spans="28:28">
      <c r="AB259819" s="14"/>
    </row>
    <row r="259820" spans="28:28">
      <c r="AB259820" s="14"/>
    </row>
    <row r="259821" spans="28:28">
      <c r="AB259821" s="14"/>
    </row>
    <row r="259822" spans="28:28">
      <c r="AB259822" s="14"/>
    </row>
    <row r="259823" spans="28:28">
      <c r="AB259823" s="14"/>
    </row>
    <row r="259824" spans="28:28">
      <c r="AB259824" s="14"/>
    </row>
    <row r="259825" spans="28:28">
      <c r="AB259825" s="14"/>
    </row>
    <row r="259826" spans="28:28">
      <c r="AB259826" s="14"/>
    </row>
    <row r="259827" spans="28:28">
      <c r="AB259827" s="14"/>
    </row>
    <row r="259828" spans="28:28">
      <c r="AB259828" s="14"/>
    </row>
    <row r="259829" spans="28:28">
      <c r="AB259829" s="14"/>
    </row>
    <row r="259830" spans="28:28">
      <c r="AB259830" s="14"/>
    </row>
    <row r="259831" spans="28:28">
      <c r="AB259831" s="14"/>
    </row>
    <row r="259832" spans="28:28">
      <c r="AB259832" s="14"/>
    </row>
    <row r="259833" spans="28:28">
      <c r="AB259833" s="14"/>
    </row>
    <row r="259834" spans="28:28">
      <c r="AB259834" s="14"/>
    </row>
    <row r="259835" spans="28:28">
      <c r="AB259835" s="14"/>
    </row>
    <row r="259836" spans="28:28">
      <c r="AB259836" s="14"/>
    </row>
    <row r="259837" spans="28:28">
      <c r="AB259837" s="14"/>
    </row>
    <row r="259838" spans="28:28">
      <c r="AB259838" s="14"/>
    </row>
    <row r="259839" spans="28:28">
      <c r="AB259839" s="14"/>
    </row>
    <row r="259840" spans="28:28">
      <c r="AB259840" s="14"/>
    </row>
    <row r="259841" spans="28:28">
      <c r="AB259841" s="14"/>
    </row>
    <row r="259842" spans="28:28">
      <c r="AB259842" s="14"/>
    </row>
    <row r="259843" spans="28:28">
      <c r="AB259843" s="14"/>
    </row>
    <row r="259844" spans="28:28">
      <c r="AB259844" s="14"/>
    </row>
    <row r="259845" spans="28:28">
      <c r="AB259845" s="14"/>
    </row>
    <row r="259846" spans="28:28">
      <c r="AB259846" s="14"/>
    </row>
    <row r="259847" spans="28:28">
      <c r="AB259847" s="14"/>
    </row>
    <row r="259848" spans="28:28">
      <c r="AB259848" s="14"/>
    </row>
    <row r="259849" spans="28:28">
      <c r="AB259849" s="14"/>
    </row>
    <row r="259850" spans="28:28">
      <c r="AB259850" s="14"/>
    </row>
    <row r="259851" spans="28:28">
      <c r="AB259851" s="14"/>
    </row>
    <row r="259852" spans="28:28">
      <c r="AB259852" s="14"/>
    </row>
    <row r="259853" spans="28:28">
      <c r="AB259853" s="14"/>
    </row>
    <row r="259854" spans="28:28">
      <c r="AB259854" s="14"/>
    </row>
    <row r="259855" spans="28:28">
      <c r="AB259855" s="14"/>
    </row>
    <row r="259856" spans="28:28">
      <c r="AB259856" s="14"/>
    </row>
    <row r="259857" spans="28:28">
      <c r="AB259857" s="14"/>
    </row>
    <row r="259858" spans="28:28">
      <c r="AB259858" s="14"/>
    </row>
    <row r="259859" spans="28:28">
      <c r="AB259859" s="14"/>
    </row>
    <row r="259860" spans="28:28">
      <c r="AB259860" s="14"/>
    </row>
    <row r="259861" spans="28:28">
      <c r="AB259861" s="14"/>
    </row>
    <row r="259862" spans="28:28">
      <c r="AB259862" s="14"/>
    </row>
    <row r="259863" spans="28:28">
      <c r="AB259863" s="14"/>
    </row>
    <row r="259864" spans="28:28">
      <c r="AB259864" s="14"/>
    </row>
    <row r="259865" spans="28:28">
      <c r="AB259865" s="14"/>
    </row>
    <row r="259866" spans="28:28">
      <c r="AB259866" s="14"/>
    </row>
    <row r="259867" spans="28:28">
      <c r="AB259867" s="14"/>
    </row>
    <row r="259868" spans="28:28">
      <c r="AB259868" s="14"/>
    </row>
    <row r="259869" spans="28:28">
      <c r="AB259869" s="14"/>
    </row>
    <row r="259870" spans="28:28">
      <c r="AB259870" s="14"/>
    </row>
    <row r="259871" spans="28:28">
      <c r="AB259871" s="14"/>
    </row>
    <row r="259872" spans="28:28">
      <c r="AB259872" s="14"/>
    </row>
    <row r="259873" spans="28:28">
      <c r="AB259873" s="14"/>
    </row>
    <row r="259874" spans="28:28">
      <c r="AB259874" s="14"/>
    </row>
    <row r="259875" spans="28:28">
      <c r="AB259875" s="14"/>
    </row>
    <row r="259876" spans="28:28">
      <c r="AB259876" s="14"/>
    </row>
    <row r="259877" spans="28:28">
      <c r="AB259877" s="14"/>
    </row>
    <row r="259878" spans="28:28">
      <c r="AB259878" s="14"/>
    </row>
    <row r="259879" spans="28:28">
      <c r="AB259879" s="14"/>
    </row>
    <row r="259880" spans="28:28">
      <c r="AB259880" s="14"/>
    </row>
    <row r="259881" spans="28:28">
      <c r="AB259881" s="14"/>
    </row>
    <row r="259882" spans="28:28">
      <c r="AB259882" s="14"/>
    </row>
    <row r="259883" spans="28:28">
      <c r="AB259883" s="14"/>
    </row>
    <row r="259884" spans="28:28">
      <c r="AB259884" s="14"/>
    </row>
    <row r="259885" spans="28:28">
      <c r="AB259885" s="14"/>
    </row>
    <row r="259886" spans="28:28">
      <c r="AB259886" s="14"/>
    </row>
    <row r="259887" spans="28:28">
      <c r="AB259887" s="14"/>
    </row>
    <row r="259888" spans="28:28">
      <c r="AB259888" s="14"/>
    </row>
    <row r="259889" spans="28:28">
      <c r="AB259889" s="14"/>
    </row>
    <row r="259890" spans="28:28">
      <c r="AB259890" s="14"/>
    </row>
    <row r="259891" spans="28:28">
      <c r="AB259891" s="14"/>
    </row>
    <row r="259892" spans="28:28">
      <c r="AB259892" s="14"/>
    </row>
    <row r="259893" spans="28:28">
      <c r="AB259893" s="14"/>
    </row>
    <row r="259894" spans="28:28">
      <c r="AB259894" s="14"/>
    </row>
    <row r="259895" spans="28:28">
      <c r="AB259895" s="14"/>
    </row>
    <row r="259896" spans="28:28">
      <c r="AB259896" s="14"/>
    </row>
    <row r="259897" spans="28:28">
      <c r="AB259897" s="14"/>
    </row>
    <row r="259898" spans="28:28">
      <c r="AB259898" s="14"/>
    </row>
    <row r="259899" spans="28:28">
      <c r="AB259899" s="14"/>
    </row>
    <row r="259900" spans="28:28">
      <c r="AB259900" s="14"/>
    </row>
    <row r="259901" spans="28:28">
      <c r="AB259901" s="14"/>
    </row>
    <row r="259902" spans="28:28">
      <c r="AB259902" s="14"/>
    </row>
    <row r="259903" spans="28:28">
      <c r="AB259903" s="14"/>
    </row>
    <row r="259904" spans="28:28">
      <c r="AB259904" s="14"/>
    </row>
    <row r="259905" spans="28:28">
      <c r="AB259905" s="14"/>
    </row>
    <row r="259906" spans="28:28">
      <c r="AB259906" s="14"/>
    </row>
    <row r="259907" spans="28:28">
      <c r="AB259907" s="14"/>
    </row>
    <row r="259908" spans="28:28">
      <c r="AB259908" s="14"/>
    </row>
    <row r="259909" spans="28:28">
      <c r="AB259909" s="14"/>
    </row>
    <row r="259910" spans="28:28">
      <c r="AB259910" s="14"/>
    </row>
    <row r="259911" spans="28:28">
      <c r="AB259911" s="14"/>
    </row>
    <row r="259912" spans="28:28">
      <c r="AB259912" s="14"/>
    </row>
    <row r="259913" spans="28:28">
      <c r="AB259913" s="14"/>
    </row>
    <row r="259914" spans="28:28">
      <c r="AB259914" s="14"/>
    </row>
    <row r="259915" spans="28:28">
      <c r="AB259915" s="14"/>
    </row>
    <row r="259916" spans="28:28">
      <c r="AB259916" s="14"/>
    </row>
    <row r="259917" spans="28:28">
      <c r="AB259917" s="14"/>
    </row>
    <row r="259918" spans="28:28">
      <c r="AB259918" s="14"/>
    </row>
    <row r="259919" spans="28:28">
      <c r="AB259919" s="14"/>
    </row>
    <row r="259920" spans="28:28">
      <c r="AB259920" s="14"/>
    </row>
    <row r="259921" spans="28:28">
      <c r="AB259921" s="14"/>
    </row>
    <row r="259922" spans="28:28">
      <c r="AB259922" s="14"/>
    </row>
    <row r="259923" spans="28:28">
      <c r="AB259923" s="14"/>
    </row>
    <row r="259924" spans="28:28">
      <c r="AB259924" s="14"/>
    </row>
    <row r="259925" spans="28:28">
      <c r="AB259925" s="14"/>
    </row>
    <row r="259926" spans="28:28">
      <c r="AB259926" s="14"/>
    </row>
    <row r="259927" spans="28:28">
      <c r="AB259927" s="14"/>
    </row>
    <row r="259928" spans="28:28">
      <c r="AB259928" s="14"/>
    </row>
    <row r="259929" spans="28:28">
      <c r="AB259929" s="14"/>
    </row>
    <row r="259930" spans="28:28">
      <c r="AB259930" s="14"/>
    </row>
    <row r="259931" spans="28:28">
      <c r="AB259931" s="14"/>
    </row>
    <row r="259932" spans="28:28">
      <c r="AB259932" s="14"/>
    </row>
    <row r="259933" spans="28:28">
      <c r="AB259933" s="14"/>
    </row>
    <row r="259934" spans="28:28">
      <c r="AB259934" s="14"/>
    </row>
    <row r="259935" spans="28:28">
      <c r="AB259935" s="14"/>
    </row>
    <row r="259936" spans="28:28">
      <c r="AB259936" s="14"/>
    </row>
    <row r="259937" spans="28:28">
      <c r="AB259937" s="14"/>
    </row>
    <row r="259938" spans="28:28">
      <c r="AB259938" s="14"/>
    </row>
    <row r="259939" spans="28:28">
      <c r="AB259939" s="14"/>
    </row>
    <row r="259940" spans="28:28">
      <c r="AB259940" s="14"/>
    </row>
    <row r="259941" spans="28:28">
      <c r="AB259941" s="14"/>
    </row>
    <row r="259942" spans="28:28">
      <c r="AB259942" s="14"/>
    </row>
    <row r="259943" spans="28:28">
      <c r="AB259943" s="14"/>
    </row>
    <row r="259944" spans="28:28">
      <c r="AB259944" s="14"/>
    </row>
    <row r="259945" spans="28:28">
      <c r="AB259945" s="14"/>
    </row>
    <row r="259946" spans="28:28">
      <c r="AB259946" s="14"/>
    </row>
    <row r="259947" spans="28:28">
      <c r="AB259947" s="14"/>
    </row>
    <row r="259948" spans="28:28">
      <c r="AB259948" s="14"/>
    </row>
    <row r="259949" spans="28:28">
      <c r="AB259949" s="14"/>
    </row>
    <row r="259950" spans="28:28">
      <c r="AB259950" s="14"/>
    </row>
    <row r="259951" spans="28:28">
      <c r="AB259951" s="14"/>
    </row>
    <row r="259952" spans="28:28">
      <c r="AB259952" s="14"/>
    </row>
    <row r="259953" spans="28:28">
      <c r="AB259953" s="14"/>
    </row>
    <row r="259954" spans="28:28">
      <c r="AB259954" s="14"/>
    </row>
    <row r="259955" spans="28:28">
      <c r="AB259955" s="14"/>
    </row>
    <row r="259956" spans="28:28">
      <c r="AB259956" s="14"/>
    </row>
    <row r="259957" spans="28:28">
      <c r="AB259957" s="14"/>
    </row>
    <row r="259958" spans="28:28">
      <c r="AB259958" s="14"/>
    </row>
    <row r="259959" spans="28:28">
      <c r="AB259959" s="14"/>
    </row>
    <row r="259960" spans="28:28">
      <c r="AB259960" s="14"/>
    </row>
    <row r="259961" spans="28:28">
      <c r="AB259961" s="14"/>
    </row>
    <row r="259962" spans="28:28">
      <c r="AB259962" s="14"/>
    </row>
    <row r="259963" spans="28:28">
      <c r="AB259963" s="14"/>
    </row>
    <row r="259964" spans="28:28">
      <c r="AB259964" s="14"/>
    </row>
    <row r="259965" spans="28:28">
      <c r="AB259965" s="14"/>
    </row>
    <row r="259966" spans="28:28">
      <c r="AB259966" s="14"/>
    </row>
    <row r="259967" spans="28:28">
      <c r="AB259967" s="14"/>
    </row>
    <row r="259968" spans="28:28">
      <c r="AB259968" s="14"/>
    </row>
    <row r="259969" spans="28:28">
      <c r="AB259969" s="14"/>
    </row>
    <row r="259970" spans="28:28">
      <c r="AB259970" s="14"/>
    </row>
    <row r="259971" spans="28:28">
      <c r="AB259971" s="14"/>
    </row>
    <row r="259972" spans="28:28">
      <c r="AB259972" s="14"/>
    </row>
    <row r="259973" spans="28:28">
      <c r="AB259973" s="14"/>
    </row>
    <row r="259974" spans="28:28">
      <c r="AB259974" s="14"/>
    </row>
    <row r="259975" spans="28:28">
      <c r="AB259975" s="14"/>
    </row>
    <row r="259976" spans="28:28">
      <c r="AB259976" s="14"/>
    </row>
    <row r="259977" spans="28:28">
      <c r="AB259977" s="14"/>
    </row>
    <row r="259978" spans="28:28">
      <c r="AB259978" s="14"/>
    </row>
    <row r="259979" spans="28:28">
      <c r="AB259979" s="14"/>
    </row>
    <row r="259980" spans="28:28">
      <c r="AB259980" s="14"/>
    </row>
    <row r="259981" spans="28:28">
      <c r="AB259981" s="14"/>
    </row>
    <row r="259982" spans="28:28">
      <c r="AB259982" s="14"/>
    </row>
    <row r="259983" spans="28:28">
      <c r="AB259983" s="14"/>
    </row>
    <row r="259984" spans="28:28">
      <c r="AB259984" s="14"/>
    </row>
    <row r="259985" spans="28:28">
      <c r="AB259985" s="14"/>
    </row>
    <row r="259986" spans="28:28">
      <c r="AB259986" s="14"/>
    </row>
    <row r="259987" spans="28:28">
      <c r="AB259987" s="14"/>
    </row>
    <row r="259988" spans="28:28">
      <c r="AB259988" s="14"/>
    </row>
    <row r="259989" spans="28:28">
      <c r="AB259989" s="14"/>
    </row>
    <row r="259990" spans="28:28">
      <c r="AB259990" s="14"/>
    </row>
    <row r="259991" spans="28:28">
      <c r="AB259991" s="14"/>
    </row>
    <row r="259992" spans="28:28">
      <c r="AB259992" s="14"/>
    </row>
    <row r="259993" spans="28:28">
      <c r="AB259993" s="14"/>
    </row>
    <row r="259994" spans="28:28">
      <c r="AB259994" s="14"/>
    </row>
    <row r="259995" spans="28:28">
      <c r="AB259995" s="14"/>
    </row>
    <row r="259996" spans="28:28">
      <c r="AB259996" s="14"/>
    </row>
    <row r="259997" spans="28:28">
      <c r="AB259997" s="14"/>
    </row>
    <row r="259998" spans="28:28">
      <c r="AB259998" s="14"/>
    </row>
    <row r="259999" spans="28:28">
      <c r="AB259999" s="14"/>
    </row>
    <row r="260000" spans="28:28">
      <c r="AB260000" s="14"/>
    </row>
    <row r="260001" spans="28:28">
      <c r="AB260001" s="14"/>
    </row>
    <row r="260002" spans="28:28">
      <c r="AB260002" s="14"/>
    </row>
    <row r="260003" spans="28:28">
      <c r="AB260003" s="14"/>
    </row>
    <row r="260004" spans="28:28">
      <c r="AB260004" s="14"/>
    </row>
    <row r="260005" spans="28:28">
      <c r="AB260005" s="14"/>
    </row>
    <row r="260006" spans="28:28">
      <c r="AB260006" s="14"/>
    </row>
    <row r="260007" spans="28:28">
      <c r="AB260007" s="14"/>
    </row>
    <row r="260008" spans="28:28">
      <c r="AB260008" s="14"/>
    </row>
    <row r="260009" spans="28:28">
      <c r="AB260009" s="14"/>
    </row>
    <row r="260010" spans="28:28">
      <c r="AB260010" s="14"/>
    </row>
    <row r="260011" spans="28:28">
      <c r="AB260011" s="14"/>
    </row>
    <row r="260012" spans="28:28">
      <c r="AB260012" s="14"/>
    </row>
    <row r="260013" spans="28:28">
      <c r="AB260013" s="14"/>
    </row>
    <row r="260014" spans="28:28">
      <c r="AB260014" s="14"/>
    </row>
    <row r="260015" spans="28:28">
      <c r="AB260015" s="14"/>
    </row>
    <row r="260016" spans="28:28">
      <c r="AB260016" s="14"/>
    </row>
    <row r="260017" spans="28:28">
      <c r="AB260017" s="14"/>
    </row>
    <row r="260018" spans="28:28">
      <c r="AB260018" s="14"/>
    </row>
    <row r="260019" spans="28:28">
      <c r="AB260019" s="14"/>
    </row>
    <row r="260020" spans="28:28">
      <c r="AB260020" s="14"/>
    </row>
    <row r="260021" spans="28:28">
      <c r="AB260021" s="14"/>
    </row>
    <row r="260022" spans="28:28">
      <c r="AB260022" s="14"/>
    </row>
    <row r="260023" spans="28:28">
      <c r="AB260023" s="14"/>
    </row>
    <row r="260024" spans="28:28">
      <c r="AB260024" s="14"/>
    </row>
    <row r="260025" spans="28:28">
      <c r="AB260025" s="14"/>
    </row>
    <row r="260026" spans="28:28">
      <c r="AB260026" s="14"/>
    </row>
    <row r="260027" spans="28:28">
      <c r="AB260027" s="14"/>
    </row>
    <row r="260028" spans="28:28">
      <c r="AB260028" s="14"/>
    </row>
    <row r="260029" spans="28:28">
      <c r="AB260029" s="14"/>
    </row>
    <row r="260030" spans="28:28">
      <c r="AB260030" s="14"/>
    </row>
    <row r="260031" spans="28:28">
      <c r="AB260031" s="14"/>
    </row>
    <row r="260032" spans="28:28">
      <c r="AB260032" s="14"/>
    </row>
    <row r="260033" spans="28:28">
      <c r="AB260033" s="14"/>
    </row>
    <row r="260034" spans="28:28">
      <c r="AB260034" s="14"/>
    </row>
    <row r="260035" spans="28:28">
      <c r="AB260035" s="14"/>
    </row>
    <row r="260036" spans="28:28">
      <c r="AB260036" s="14"/>
    </row>
    <row r="260037" spans="28:28">
      <c r="AB260037" s="14"/>
    </row>
    <row r="260038" spans="28:28">
      <c r="AB260038" s="14"/>
    </row>
    <row r="260039" spans="28:28">
      <c r="AB260039" s="14"/>
    </row>
    <row r="260040" spans="28:28">
      <c r="AB260040" s="14"/>
    </row>
    <row r="260041" spans="28:28">
      <c r="AB260041" s="14"/>
    </row>
    <row r="260042" spans="28:28">
      <c r="AB260042" s="14"/>
    </row>
    <row r="260043" spans="28:28">
      <c r="AB260043" s="14"/>
    </row>
    <row r="260044" spans="28:28">
      <c r="AB260044" s="14"/>
    </row>
    <row r="260045" spans="28:28">
      <c r="AB260045" s="14"/>
    </row>
    <row r="260046" spans="28:28">
      <c r="AB260046" s="14"/>
    </row>
    <row r="260047" spans="28:28">
      <c r="AB260047" s="14"/>
    </row>
    <row r="260048" spans="28:28">
      <c r="AB260048" s="14"/>
    </row>
    <row r="260049" spans="28:28">
      <c r="AB260049" s="14"/>
    </row>
    <row r="260050" spans="28:28">
      <c r="AB260050" s="14"/>
    </row>
    <row r="260051" spans="28:28">
      <c r="AB260051" s="14"/>
    </row>
    <row r="260052" spans="28:28">
      <c r="AB260052" s="14"/>
    </row>
    <row r="260053" spans="28:28">
      <c r="AB260053" s="14"/>
    </row>
    <row r="260054" spans="28:28">
      <c r="AB260054" s="14"/>
    </row>
    <row r="260055" spans="28:28">
      <c r="AB260055" s="14"/>
    </row>
    <row r="260056" spans="28:28">
      <c r="AB260056" s="14"/>
    </row>
    <row r="260057" spans="28:28">
      <c r="AB260057" s="14"/>
    </row>
    <row r="260058" spans="28:28">
      <c r="AB260058" s="14"/>
    </row>
    <row r="260059" spans="28:28">
      <c r="AB260059" s="14"/>
    </row>
    <row r="260060" spans="28:28">
      <c r="AB260060" s="14"/>
    </row>
    <row r="260061" spans="28:28">
      <c r="AB260061" s="14"/>
    </row>
    <row r="260062" spans="28:28">
      <c r="AB260062" s="14"/>
    </row>
    <row r="260063" spans="28:28">
      <c r="AB260063" s="14"/>
    </row>
    <row r="260064" spans="28:28">
      <c r="AB260064" s="14"/>
    </row>
    <row r="260065" spans="28:28">
      <c r="AB260065" s="14"/>
    </row>
    <row r="260066" spans="28:28">
      <c r="AB260066" s="14"/>
    </row>
    <row r="260067" spans="28:28">
      <c r="AB260067" s="14"/>
    </row>
    <row r="260068" spans="28:28">
      <c r="AB260068" s="14"/>
    </row>
    <row r="260069" spans="28:28">
      <c r="AB260069" s="14"/>
    </row>
    <row r="260070" spans="28:28">
      <c r="AB260070" s="14"/>
    </row>
    <row r="260071" spans="28:28">
      <c r="AB260071" s="14"/>
    </row>
    <row r="260072" spans="28:28">
      <c r="AB260072" s="14"/>
    </row>
    <row r="260073" spans="28:28">
      <c r="AB260073" s="14"/>
    </row>
    <row r="260074" spans="28:28">
      <c r="AB260074" s="14"/>
    </row>
    <row r="260075" spans="28:28">
      <c r="AB260075" s="14"/>
    </row>
    <row r="260076" spans="28:28">
      <c r="AB260076" s="14"/>
    </row>
    <row r="260077" spans="28:28">
      <c r="AB260077" s="14"/>
    </row>
    <row r="260078" spans="28:28">
      <c r="AB260078" s="14"/>
    </row>
    <row r="260079" spans="28:28">
      <c r="AB260079" s="14"/>
    </row>
    <row r="260080" spans="28:28">
      <c r="AB260080" s="14"/>
    </row>
    <row r="260081" spans="28:28">
      <c r="AB260081" s="14"/>
    </row>
    <row r="260082" spans="28:28">
      <c r="AB260082" s="14"/>
    </row>
    <row r="260083" spans="28:28">
      <c r="AB260083" s="14"/>
    </row>
    <row r="260084" spans="28:28">
      <c r="AB260084" s="14"/>
    </row>
    <row r="260085" spans="28:28">
      <c r="AB260085" s="14"/>
    </row>
    <row r="260086" spans="28:28">
      <c r="AB260086" s="14"/>
    </row>
    <row r="260087" spans="28:28">
      <c r="AB260087" s="14"/>
    </row>
    <row r="260088" spans="28:28">
      <c r="AB260088" s="14"/>
    </row>
    <row r="260089" spans="28:28">
      <c r="AB260089" s="14"/>
    </row>
    <row r="260090" spans="28:28">
      <c r="AB260090" s="14"/>
    </row>
    <row r="260091" spans="28:28">
      <c r="AB260091" s="14"/>
    </row>
    <row r="260092" spans="28:28">
      <c r="AB260092" s="14"/>
    </row>
    <row r="260093" spans="28:28">
      <c r="AB260093" s="14"/>
    </row>
    <row r="260094" spans="28:28">
      <c r="AB260094" s="14"/>
    </row>
    <row r="260095" spans="28:28">
      <c r="AB260095" s="14"/>
    </row>
    <row r="260096" spans="28:28">
      <c r="AB260096" s="14"/>
    </row>
    <row r="260097" spans="28:28">
      <c r="AB260097" s="14"/>
    </row>
    <row r="260098" spans="28:28">
      <c r="AB260098" s="14"/>
    </row>
    <row r="260099" spans="28:28">
      <c r="AB260099" s="14"/>
    </row>
    <row r="260100" spans="28:28">
      <c r="AB260100" s="14"/>
    </row>
    <row r="260101" spans="28:28">
      <c r="AB260101" s="14"/>
    </row>
    <row r="260102" spans="28:28">
      <c r="AB260102" s="14"/>
    </row>
    <row r="260103" spans="28:28">
      <c r="AB260103" s="14"/>
    </row>
    <row r="260104" spans="28:28">
      <c r="AB260104" s="14"/>
    </row>
    <row r="260105" spans="28:28">
      <c r="AB260105" s="14"/>
    </row>
    <row r="260106" spans="28:28">
      <c r="AB260106" s="14"/>
    </row>
    <row r="260107" spans="28:28">
      <c r="AB260107" s="14"/>
    </row>
    <row r="260108" spans="28:28">
      <c r="AB260108" s="14"/>
    </row>
    <row r="260109" spans="28:28">
      <c r="AB260109" s="14"/>
    </row>
    <row r="260110" spans="28:28">
      <c r="AB260110" s="14"/>
    </row>
    <row r="260111" spans="28:28">
      <c r="AB260111" s="14"/>
    </row>
    <row r="260112" spans="28:28">
      <c r="AB260112" s="14"/>
    </row>
    <row r="260113" spans="28:28">
      <c r="AB260113" s="14"/>
    </row>
    <row r="260114" spans="28:28">
      <c r="AB260114" s="14"/>
    </row>
    <row r="260115" spans="28:28">
      <c r="AB260115" s="14"/>
    </row>
    <row r="260116" spans="28:28">
      <c r="AB260116" s="14"/>
    </row>
    <row r="260117" spans="28:28">
      <c r="AB260117" s="14"/>
    </row>
    <row r="260118" spans="28:28">
      <c r="AB260118" s="14"/>
    </row>
    <row r="260119" spans="28:28">
      <c r="AB260119" s="14"/>
    </row>
    <row r="260120" spans="28:28">
      <c r="AB260120" s="14"/>
    </row>
    <row r="260121" spans="28:28">
      <c r="AB260121" s="14"/>
    </row>
    <row r="260122" spans="28:28">
      <c r="AB260122" s="14"/>
    </row>
    <row r="260123" spans="28:28">
      <c r="AB260123" s="14"/>
    </row>
    <row r="260124" spans="28:28">
      <c r="AB260124" s="14"/>
    </row>
    <row r="260125" spans="28:28">
      <c r="AB260125" s="14"/>
    </row>
    <row r="260126" spans="28:28">
      <c r="AB260126" s="14"/>
    </row>
    <row r="260127" spans="28:28">
      <c r="AB260127" s="14"/>
    </row>
    <row r="260128" spans="28:28">
      <c r="AB260128" s="14"/>
    </row>
    <row r="260129" spans="28:28">
      <c r="AB260129" s="14"/>
    </row>
    <row r="260130" spans="28:28">
      <c r="AB260130" s="14"/>
    </row>
    <row r="260131" spans="28:28">
      <c r="AB260131" s="14"/>
    </row>
    <row r="260132" spans="28:28">
      <c r="AB260132" s="14"/>
    </row>
    <row r="260133" spans="28:28">
      <c r="AB260133" s="14"/>
    </row>
    <row r="260134" spans="28:28">
      <c r="AB260134" s="14"/>
    </row>
    <row r="260135" spans="28:28">
      <c r="AB260135" s="14"/>
    </row>
    <row r="260136" spans="28:28">
      <c r="AB260136" s="14"/>
    </row>
    <row r="260137" spans="28:28">
      <c r="AB260137" s="14"/>
    </row>
    <row r="260138" spans="28:28">
      <c r="AB260138" s="14"/>
    </row>
    <row r="260139" spans="28:28">
      <c r="AB260139" s="14"/>
    </row>
    <row r="260140" spans="28:28">
      <c r="AB260140" s="14"/>
    </row>
    <row r="260141" spans="28:28">
      <c r="AB260141" s="14"/>
    </row>
    <row r="260142" spans="28:28">
      <c r="AB260142" s="14"/>
    </row>
    <row r="260143" spans="28:28">
      <c r="AB260143" s="14"/>
    </row>
    <row r="260144" spans="28:28">
      <c r="AB260144" s="14"/>
    </row>
    <row r="260145" spans="28:28">
      <c r="AB260145" s="14"/>
    </row>
    <row r="260146" spans="28:28">
      <c r="AB260146" s="14"/>
    </row>
    <row r="260147" spans="28:28">
      <c r="AB260147" s="14"/>
    </row>
    <row r="260148" spans="28:28">
      <c r="AB260148" s="14"/>
    </row>
    <row r="260149" spans="28:28">
      <c r="AB260149" s="14"/>
    </row>
    <row r="260150" spans="28:28">
      <c r="AB260150" s="14"/>
    </row>
    <row r="260151" spans="28:28">
      <c r="AB260151" s="14"/>
    </row>
    <row r="260152" spans="28:28">
      <c r="AB260152" s="14"/>
    </row>
    <row r="260153" spans="28:28">
      <c r="AB260153" s="14"/>
    </row>
    <row r="260154" spans="28:28">
      <c r="AB260154" s="14"/>
    </row>
    <row r="260155" spans="28:28">
      <c r="AB260155" s="14"/>
    </row>
    <row r="260156" spans="28:28">
      <c r="AB260156" s="14"/>
    </row>
    <row r="260157" spans="28:28">
      <c r="AB260157" s="14"/>
    </row>
    <row r="260158" spans="28:28">
      <c r="AB260158" s="14"/>
    </row>
    <row r="260159" spans="28:28">
      <c r="AB260159" s="14"/>
    </row>
    <row r="260160" spans="28:28">
      <c r="AB260160" s="14"/>
    </row>
    <row r="260161" spans="28:28">
      <c r="AB260161" s="14"/>
    </row>
    <row r="260162" spans="28:28">
      <c r="AB260162" s="14"/>
    </row>
    <row r="260163" spans="28:28">
      <c r="AB260163" s="14"/>
    </row>
    <row r="260164" spans="28:28">
      <c r="AB260164" s="14"/>
    </row>
    <row r="260165" spans="28:28">
      <c r="AB260165" s="14"/>
    </row>
    <row r="260166" spans="28:28">
      <c r="AB260166" s="14"/>
    </row>
    <row r="260167" spans="28:28">
      <c r="AB260167" s="14"/>
    </row>
    <row r="260168" spans="28:28">
      <c r="AB260168" s="14"/>
    </row>
    <row r="260169" spans="28:28">
      <c r="AB260169" s="14"/>
    </row>
    <row r="260170" spans="28:28">
      <c r="AB260170" s="14"/>
    </row>
    <row r="260171" spans="28:28">
      <c r="AB260171" s="14"/>
    </row>
    <row r="260172" spans="28:28">
      <c r="AB260172" s="14"/>
    </row>
    <row r="260173" spans="28:28">
      <c r="AB260173" s="14"/>
    </row>
    <row r="260174" spans="28:28">
      <c r="AB260174" s="14"/>
    </row>
    <row r="260175" spans="28:28">
      <c r="AB260175" s="14"/>
    </row>
    <row r="260176" spans="28:28">
      <c r="AB260176" s="14"/>
    </row>
    <row r="260177" spans="28:28">
      <c r="AB260177" s="14"/>
    </row>
    <row r="260178" spans="28:28">
      <c r="AB260178" s="14"/>
    </row>
    <row r="260179" spans="28:28">
      <c r="AB260179" s="14"/>
    </row>
    <row r="260180" spans="28:28">
      <c r="AB260180" s="14"/>
    </row>
    <row r="260181" spans="28:28">
      <c r="AB260181" s="14"/>
    </row>
    <row r="260182" spans="28:28">
      <c r="AB260182" s="14"/>
    </row>
    <row r="260183" spans="28:28">
      <c r="AB260183" s="14"/>
    </row>
    <row r="260184" spans="28:28">
      <c r="AB260184" s="14"/>
    </row>
    <row r="260185" spans="28:28">
      <c r="AB260185" s="14"/>
    </row>
    <row r="260186" spans="28:28">
      <c r="AB260186" s="14"/>
    </row>
    <row r="260187" spans="28:28">
      <c r="AB260187" s="14"/>
    </row>
    <row r="260188" spans="28:28">
      <c r="AB260188" s="14"/>
    </row>
    <row r="260189" spans="28:28">
      <c r="AB260189" s="14"/>
    </row>
    <row r="260190" spans="28:28">
      <c r="AB260190" s="14"/>
    </row>
    <row r="260191" spans="28:28">
      <c r="AB260191" s="14"/>
    </row>
    <row r="260192" spans="28:28">
      <c r="AB260192" s="14"/>
    </row>
    <row r="260193" spans="28:28">
      <c r="AB260193" s="14"/>
    </row>
    <row r="260194" spans="28:28">
      <c r="AB260194" s="14"/>
    </row>
    <row r="260195" spans="28:28">
      <c r="AB260195" s="14"/>
    </row>
    <row r="260196" spans="28:28">
      <c r="AB260196" s="14"/>
    </row>
    <row r="260197" spans="28:28">
      <c r="AB260197" s="14"/>
    </row>
    <row r="260198" spans="28:28">
      <c r="AB260198" s="14"/>
    </row>
    <row r="260199" spans="28:28">
      <c r="AB260199" s="14"/>
    </row>
    <row r="260200" spans="28:28">
      <c r="AB260200" s="14"/>
    </row>
    <row r="260201" spans="28:28">
      <c r="AB260201" s="14"/>
    </row>
    <row r="260202" spans="28:28">
      <c r="AB260202" s="14"/>
    </row>
    <row r="260203" spans="28:28">
      <c r="AB260203" s="14"/>
    </row>
    <row r="260204" spans="28:28">
      <c r="AB260204" s="14"/>
    </row>
    <row r="260205" spans="28:28">
      <c r="AB260205" s="14"/>
    </row>
    <row r="260206" spans="28:28">
      <c r="AB260206" s="14"/>
    </row>
    <row r="260207" spans="28:28">
      <c r="AB260207" s="14"/>
    </row>
    <row r="260208" spans="28:28">
      <c r="AB260208" s="14"/>
    </row>
    <row r="260209" spans="28:28">
      <c r="AB260209" s="14"/>
    </row>
    <row r="260210" spans="28:28">
      <c r="AB260210" s="14"/>
    </row>
    <row r="260211" spans="28:28">
      <c r="AB260211" s="14"/>
    </row>
    <row r="260212" spans="28:28">
      <c r="AB260212" s="14"/>
    </row>
    <row r="260213" spans="28:28">
      <c r="AB260213" s="14"/>
    </row>
    <row r="260214" spans="28:28">
      <c r="AB260214" s="14"/>
    </row>
    <row r="260215" spans="28:28">
      <c r="AB260215" s="14"/>
    </row>
    <row r="260216" spans="28:28">
      <c r="AB260216" s="14"/>
    </row>
    <row r="260217" spans="28:28">
      <c r="AB260217" s="14"/>
    </row>
    <row r="260218" spans="28:28">
      <c r="AB260218" s="14"/>
    </row>
    <row r="260219" spans="28:28">
      <c r="AB260219" s="14"/>
    </row>
    <row r="260220" spans="28:28">
      <c r="AB260220" s="14"/>
    </row>
    <row r="260221" spans="28:28">
      <c r="AB260221" s="14"/>
    </row>
    <row r="260222" spans="28:28">
      <c r="AB260222" s="14"/>
    </row>
    <row r="260223" spans="28:28">
      <c r="AB260223" s="14"/>
    </row>
    <row r="260224" spans="28:28">
      <c r="AB260224" s="14"/>
    </row>
    <row r="260225" spans="28:28">
      <c r="AB260225" s="14"/>
    </row>
    <row r="260226" spans="28:28">
      <c r="AB260226" s="14"/>
    </row>
    <row r="260227" spans="28:28">
      <c r="AB260227" s="14"/>
    </row>
    <row r="260228" spans="28:28">
      <c r="AB260228" s="14"/>
    </row>
    <row r="260229" spans="28:28">
      <c r="AB260229" s="14"/>
    </row>
    <row r="260230" spans="28:28">
      <c r="AB260230" s="14"/>
    </row>
    <row r="260231" spans="28:28">
      <c r="AB260231" s="14"/>
    </row>
    <row r="260232" spans="28:28">
      <c r="AB260232" s="14"/>
    </row>
    <row r="260233" spans="28:28">
      <c r="AB260233" s="14"/>
    </row>
    <row r="260234" spans="28:28">
      <c r="AB260234" s="14"/>
    </row>
    <row r="260235" spans="28:28">
      <c r="AB260235" s="14"/>
    </row>
    <row r="260236" spans="28:28">
      <c r="AB260236" s="14"/>
    </row>
    <row r="260237" spans="28:28">
      <c r="AB260237" s="14"/>
    </row>
    <row r="260238" spans="28:28">
      <c r="AB260238" s="14"/>
    </row>
    <row r="260239" spans="28:28">
      <c r="AB260239" s="14"/>
    </row>
    <row r="260240" spans="28:28">
      <c r="AB260240" s="14"/>
    </row>
    <row r="260241" spans="28:28">
      <c r="AB260241" s="14"/>
    </row>
    <row r="260242" spans="28:28">
      <c r="AB260242" s="14"/>
    </row>
    <row r="260243" spans="28:28">
      <c r="AB260243" s="14"/>
    </row>
    <row r="260244" spans="28:28">
      <c r="AB260244" s="14"/>
    </row>
    <row r="260245" spans="28:28">
      <c r="AB260245" s="14"/>
    </row>
    <row r="260246" spans="28:28">
      <c r="AB260246" s="14"/>
    </row>
    <row r="260247" spans="28:28">
      <c r="AB260247" s="14"/>
    </row>
    <row r="260248" spans="28:28">
      <c r="AB260248" s="14"/>
    </row>
    <row r="260249" spans="28:28">
      <c r="AB260249" s="14"/>
    </row>
    <row r="260250" spans="28:28">
      <c r="AB260250" s="14"/>
    </row>
    <row r="260251" spans="28:28">
      <c r="AB260251" s="14"/>
    </row>
    <row r="260252" spans="28:28">
      <c r="AB260252" s="14"/>
    </row>
    <row r="260253" spans="28:28">
      <c r="AB260253" s="14"/>
    </row>
    <row r="260254" spans="28:28">
      <c r="AB260254" s="14"/>
    </row>
    <row r="260255" spans="28:28">
      <c r="AB260255" s="14"/>
    </row>
    <row r="260256" spans="28:28">
      <c r="AB260256" s="14"/>
    </row>
    <row r="260257" spans="28:28">
      <c r="AB260257" s="14"/>
    </row>
    <row r="260258" spans="28:28">
      <c r="AB260258" s="14"/>
    </row>
    <row r="260259" spans="28:28">
      <c r="AB260259" s="14"/>
    </row>
    <row r="260260" spans="28:28">
      <c r="AB260260" s="14"/>
    </row>
    <row r="260261" spans="28:28">
      <c r="AB260261" s="14"/>
    </row>
    <row r="260262" spans="28:28">
      <c r="AB260262" s="14"/>
    </row>
    <row r="260263" spans="28:28">
      <c r="AB260263" s="14"/>
    </row>
    <row r="260264" spans="28:28">
      <c r="AB260264" s="14"/>
    </row>
    <row r="260265" spans="28:28">
      <c r="AB260265" s="14"/>
    </row>
    <row r="260266" spans="28:28">
      <c r="AB260266" s="14"/>
    </row>
    <row r="260267" spans="28:28">
      <c r="AB260267" s="14"/>
    </row>
    <row r="260268" spans="28:28">
      <c r="AB260268" s="14"/>
    </row>
    <row r="260269" spans="28:28">
      <c r="AB260269" s="14"/>
    </row>
    <row r="260270" spans="28:28">
      <c r="AB260270" s="14"/>
    </row>
    <row r="260271" spans="28:28">
      <c r="AB260271" s="14"/>
    </row>
    <row r="260272" spans="28:28">
      <c r="AB260272" s="14"/>
    </row>
    <row r="260273" spans="28:28">
      <c r="AB260273" s="14"/>
    </row>
    <row r="260274" spans="28:28">
      <c r="AB260274" s="14"/>
    </row>
    <row r="260275" spans="28:28">
      <c r="AB260275" s="14"/>
    </row>
    <row r="260276" spans="28:28">
      <c r="AB260276" s="14"/>
    </row>
    <row r="260277" spans="28:28">
      <c r="AB260277" s="14"/>
    </row>
    <row r="260278" spans="28:28">
      <c r="AB260278" s="14"/>
    </row>
    <row r="260279" spans="28:28">
      <c r="AB260279" s="14"/>
    </row>
    <row r="260280" spans="28:28">
      <c r="AB260280" s="14"/>
    </row>
    <row r="260281" spans="28:28">
      <c r="AB260281" s="14"/>
    </row>
    <row r="260282" spans="28:28">
      <c r="AB260282" s="14"/>
    </row>
    <row r="260283" spans="28:28">
      <c r="AB260283" s="14"/>
    </row>
    <row r="260284" spans="28:28">
      <c r="AB260284" s="14"/>
    </row>
    <row r="260285" spans="28:28">
      <c r="AB260285" s="14"/>
    </row>
    <row r="260286" spans="28:28">
      <c r="AB260286" s="14"/>
    </row>
    <row r="260287" spans="28:28">
      <c r="AB260287" s="14"/>
    </row>
    <row r="260288" spans="28:28">
      <c r="AB260288" s="14"/>
    </row>
    <row r="260289" spans="28:28">
      <c r="AB260289" s="14"/>
    </row>
    <row r="260290" spans="28:28">
      <c r="AB260290" s="14"/>
    </row>
    <row r="260291" spans="28:28">
      <c r="AB260291" s="14"/>
    </row>
    <row r="260292" spans="28:28">
      <c r="AB260292" s="14"/>
    </row>
    <row r="260293" spans="28:28">
      <c r="AB260293" s="14"/>
    </row>
    <row r="260294" spans="28:28">
      <c r="AB260294" s="14"/>
    </row>
    <row r="260295" spans="28:28">
      <c r="AB260295" s="14"/>
    </row>
    <row r="260296" spans="28:28">
      <c r="AB260296" s="14"/>
    </row>
    <row r="260297" spans="28:28">
      <c r="AB260297" s="14"/>
    </row>
    <row r="260298" spans="28:28">
      <c r="AB260298" s="14"/>
    </row>
    <row r="260299" spans="28:28">
      <c r="AB260299" s="14"/>
    </row>
    <row r="260300" spans="28:28">
      <c r="AB260300" s="14"/>
    </row>
    <row r="260301" spans="28:28">
      <c r="AB260301" s="14"/>
    </row>
    <row r="260302" spans="28:28">
      <c r="AB260302" s="14"/>
    </row>
    <row r="260303" spans="28:28">
      <c r="AB260303" s="14"/>
    </row>
    <row r="260304" spans="28:28">
      <c r="AB260304" s="14"/>
    </row>
    <row r="260305" spans="28:28">
      <c r="AB260305" s="14"/>
    </row>
    <row r="260306" spans="28:28">
      <c r="AB260306" s="14"/>
    </row>
    <row r="260307" spans="28:28">
      <c r="AB260307" s="14"/>
    </row>
    <row r="260308" spans="28:28">
      <c r="AB260308" s="14"/>
    </row>
    <row r="260309" spans="28:28">
      <c r="AB260309" s="14"/>
    </row>
    <row r="260310" spans="28:28">
      <c r="AB260310" s="14"/>
    </row>
    <row r="260311" spans="28:28">
      <c r="AB260311" s="14"/>
    </row>
    <row r="260312" spans="28:28">
      <c r="AB260312" s="14"/>
    </row>
    <row r="260313" spans="28:28">
      <c r="AB260313" s="14"/>
    </row>
    <row r="260314" spans="28:28">
      <c r="AB260314" s="14"/>
    </row>
    <row r="260315" spans="28:28">
      <c r="AB260315" s="14"/>
    </row>
    <row r="260316" spans="28:28">
      <c r="AB260316" s="14"/>
    </row>
    <row r="260317" spans="28:28">
      <c r="AB260317" s="14"/>
    </row>
    <row r="260318" spans="28:28">
      <c r="AB260318" s="14"/>
    </row>
    <row r="260319" spans="28:28">
      <c r="AB260319" s="14"/>
    </row>
    <row r="260320" spans="28:28">
      <c r="AB260320" s="14"/>
    </row>
    <row r="260321" spans="28:28">
      <c r="AB260321" s="14"/>
    </row>
    <row r="260322" spans="28:28">
      <c r="AB260322" s="14"/>
    </row>
    <row r="260323" spans="28:28">
      <c r="AB260323" s="14"/>
    </row>
    <row r="260324" spans="28:28">
      <c r="AB260324" s="14"/>
    </row>
    <row r="260325" spans="28:28">
      <c r="AB260325" s="14"/>
    </row>
    <row r="260326" spans="28:28">
      <c r="AB260326" s="14"/>
    </row>
    <row r="260327" spans="28:28">
      <c r="AB260327" s="14"/>
    </row>
    <row r="260328" spans="28:28">
      <c r="AB260328" s="14"/>
    </row>
    <row r="260329" spans="28:28">
      <c r="AB260329" s="14"/>
    </row>
    <row r="260330" spans="28:28">
      <c r="AB260330" s="14"/>
    </row>
    <row r="260331" spans="28:28">
      <c r="AB260331" s="14"/>
    </row>
    <row r="260332" spans="28:28">
      <c r="AB260332" s="14"/>
    </row>
    <row r="260333" spans="28:28">
      <c r="AB260333" s="14"/>
    </row>
    <row r="260334" spans="28:28">
      <c r="AB260334" s="14"/>
    </row>
    <row r="260335" spans="28:28">
      <c r="AB260335" s="14"/>
    </row>
    <row r="260336" spans="28:28">
      <c r="AB260336" s="14"/>
    </row>
    <row r="260337" spans="28:28">
      <c r="AB260337" s="14"/>
    </row>
    <row r="260338" spans="28:28">
      <c r="AB260338" s="14"/>
    </row>
    <row r="260339" spans="28:28">
      <c r="AB260339" s="14"/>
    </row>
    <row r="260340" spans="28:28">
      <c r="AB260340" s="14"/>
    </row>
    <row r="260341" spans="28:28">
      <c r="AB260341" s="14"/>
    </row>
    <row r="260342" spans="28:28">
      <c r="AB260342" s="14"/>
    </row>
    <row r="260343" spans="28:28">
      <c r="AB260343" s="14"/>
    </row>
    <row r="260344" spans="28:28">
      <c r="AB260344" s="14"/>
    </row>
    <row r="260345" spans="28:28">
      <c r="AB260345" s="14"/>
    </row>
    <row r="260346" spans="28:28">
      <c r="AB260346" s="14"/>
    </row>
    <row r="260347" spans="28:28">
      <c r="AB260347" s="14"/>
    </row>
    <row r="260348" spans="28:28">
      <c r="AB260348" s="14"/>
    </row>
    <row r="260349" spans="28:28">
      <c r="AB260349" s="14"/>
    </row>
    <row r="260350" spans="28:28">
      <c r="AB260350" s="14"/>
    </row>
    <row r="260351" spans="28:28">
      <c r="AB260351" s="14"/>
    </row>
    <row r="260352" spans="28:28">
      <c r="AB260352" s="14"/>
    </row>
    <row r="260353" spans="28:28">
      <c r="AB260353" s="14"/>
    </row>
    <row r="260354" spans="28:28">
      <c r="AB260354" s="14"/>
    </row>
    <row r="260355" spans="28:28">
      <c r="AB260355" s="14"/>
    </row>
    <row r="260356" spans="28:28">
      <c r="AB260356" s="14"/>
    </row>
    <row r="260357" spans="28:28">
      <c r="AB260357" s="14"/>
    </row>
    <row r="260358" spans="28:28">
      <c r="AB260358" s="14"/>
    </row>
    <row r="260359" spans="28:28">
      <c r="AB260359" s="14"/>
    </row>
    <row r="260360" spans="28:28">
      <c r="AB260360" s="14"/>
    </row>
    <row r="260361" spans="28:28">
      <c r="AB260361" s="14"/>
    </row>
    <row r="260362" spans="28:28">
      <c r="AB260362" s="14"/>
    </row>
    <row r="260363" spans="28:28">
      <c r="AB260363" s="14"/>
    </row>
    <row r="260364" spans="28:28">
      <c r="AB260364" s="14"/>
    </row>
    <row r="260365" spans="28:28">
      <c r="AB260365" s="14"/>
    </row>
    <row r="260366" spans="28:28">
      <c r="AB260366" s="14"/>
    </row>
    <row r="260367" spans="28:28">
      <c r="AB260367" s="14"/>
    </row>
    <row r="260368" spans="28:28">
      <c r="AB260368" s="14"/>
    </row>
    <row r="260369" spans="28:28">
      <c r="AB260369" s="14"/>
    </row>
    <row r="260370" spans="28:28">
      <c r="AB260370" s="14"/>
    </row>
    <row r="260371" spans="28:28">
      <c r="AB260371" s="14"/>
    </row>
    <row r="260372" spans="28:28">
      <c r="AB260372" s="14"/>
    </row>
    <row r="260373" spans="28:28">
      <c r="AB260373" s="14"/>
    </row>
    <row r="260374" spans="28:28">
      <c r="AB260374" s="14"/>
    </row>
    <row r="260375" spans="28:28">
      <c r="AB260375" s="14"/>
    </row>
    <row r="260376" spans="28:28">
      <c r="AB260376" s="14"/>
    </row>
    <row r="260377" spans="28:28">
      <c r="AB260377" s="14"/>
    </row>
    <row r="260378" spans="28:28">
      <c r="AB260378" s="14"/>
    </row>
    <row r="260379" spans="28:28">
      <c r="AB260379" s="14"/>
    </row>
    <row r="260380" spans="28:28">
      <c r="AB260380" s="14"/>
    </row>
    <row r="260381" spans="28:28">
      <c r="AB260381" s="14"/>
    </row>
    <row r="260382" spans="28:28">
      <c r="AB260382" s="14"/>
    </row>
    <row r="260383" spans="28:28">
      <c r="AB260383" s="14"/>
    </row>
    <row r="260384" spans="28:28">
      <c r="AB260384" s="14"/>
    </row>
    <row r="260385" spans="28:28">
      <c r="AB260385" s="14"/>
    </row>
    <row r="260386" spans="28:28">
      <c r="AB260386" s="14"/>
    </row>
    <row r="260387" spans="28:28">
      <c r="AB260387" s="14"/>
    </row>
    <row r="260388" spans="28:28">
      <c r="AB260388" s="14"/>
    </row>
    <row r="260389" spans="28:28">
      <c r="AB260389" s="14"/>
    </row>
    <row r="260390" spans="28:28">
      <c r="AB260390" s="14"/>
    </row>
    <row r="260391" spans="28:28">
      <c r="AB260391" s="14"/>
    </row>
    <row r="260392" spans="28:28">
      <c r="AB260392" s="14"/>
    </row>
    <row r="260393" spans="28:28">
      <c r="AB260393" s="14"/>
    </row>
    <row r="260394" spans="28:28">
      <c r="AB260394" s="14"/>
    </row>
    <row r="260395" spans="28:28">
      <c r="AB260395" s="14"/>
    </row>
    <row r="260396" spans="28:28">
      <c r="AB260396" s="14"/>
    </row>
    <row r="260397" spans="28:28">
      <c r="AB260397" s="14"/>
    </row>
    <row r="260398" spans="28:28">
      <c r="AB260398" s="14"/>
    </row>
    <row r="260399" spans="28:28">
      <c r="AB260399" s="14"/>
    </row>
    <row r="260400" spans="28:28">
      <c r="AB260400" s="14"/>
    </row>
    <row r="260401" spans="28:28">
      <c r="AB260401" s="14"/>
    </row>
    <row r="260402" spans="28:28">
      <c r="AB260402" s="14"/>
    </row>
    <row r="260403" spans="28:28">
      <c r="AB260403" s="14"/>
    </row>
    <row r="260404" spans="28:28">
      <c r="AB260404" s="14"/>
    </row>
    <row r="260405" spans="28:28">
      <c r="AB260405" s="14"/>
    </row>
    <row r="260406" spans="28:28">
      <c r="AB260406" s="14"/>
    </row>
    <row r="260407" spans="28:28">
      <c r="AB260407" s="14"/>
    </row>
    <row r="260408" spans="28:28">
      <c r="AB260408" s="14"/>
    </row>
    <row r="260409" spans="28:28">
      <c r="AB260409" s="14"/>
    </row>
    <row r="260410" spans="28:28">
      <c r="AB260410" s="14"/>
    </row>
    <row r="260411" spans="28:28">
      <c r="AB260411" s="14"/>
    </row>
    <row r="260412" spans="28:28">
      <c r="AB260412" s="14"/>
    </row>
    <row r="260413" spans="28:28">
      <c r="AB260413" s="14"/>
    </row>
    <row r="260414" spans="28:28">
      <c r="AB260414" s="14"/>
    </row>
    <row r="260415" spans="28:28">
      <c r="AB260415" s="14"/>
    </row>
    <row r="260416" spans="28:28">
      <c r="AB260416" s="14"/>
    </row>
    <row r="260417" spans="28:28">
      <c r="AB260417" s="14"/>
    </row>
    <row r="260418" spans="28:28">
      <c r="AB260418" s="14"/>
    </row>
    <row r="260419" spans="28:28">
      <c r="AB260419" s="14"/>
    </row>
    <row r="260420" spans="28:28">
      <c r="AB260420" s="14"/>
    </row>
    <row r="260421" spans="28:28">
      <c r="AB260421" s="14"/>
    </row>
    <row r="260422" spans="28:28">
      <c r="AB260422" s="14"/>
    </row>
    <row r="260423" spans="28:28">
      <c r="AB260423" s="14"/>
    </row>
    <row r="260424" spans="28:28">
      <c r="AB260424" s="14"/>
    </row>
    <row r="260425" spans="28:28">
      <c r="AB260425" s="14"/>
    </row>
    <row r="260426" spans="28:28">
      <c r="AB260426" s="14"/>
    </row>
    <row r="260427" spans="28:28">
      <c r="AB260427" s="14"/>
    </row>
    <row r="260428" spans="28:28">
      <c r="AB260428" s="14"/>
    </row>
    <row r="260429" spans="28:28">
      <c r="AB260429" s="14"/>
    </row>
    <row r="260430" spans="28:28">
      <c r="AB260430" s="14"/>
    </row>
    <row r="260431" spans="28:28">
      <c r="AB260431" s="14"/>
    </row>
    <row r="260432" spans="28:28">
      <c r="AB260432" s="14"/>
    </row>
    <row r="260433" spans="28:28">
      <c r="AB260433" s="14"/>
    </row>
    <row r="260434" spans="28:28">
      <c r="AB260434" s="14"/>
    </row>
    <row r="260435" spans="28:28">
      <c r="AB260435" s="14"/>
    </row>
    <row r="260436" spans="28:28">
      <c r="AB260436" s="14"/>
    </row>
    <row r="260437" spans="28:28">
      <c r="AB260437" s="14"/>
    </row>
    <row r="260438" spans="28:28">
      <c r="AB260438" s="14"/>
    </row>
    <row r="260439" spans="28:28">
      <c r="AB260439" s="14"/>
    </row>
    <row r="260440" spans="28:28">
      <c r="AB260440" s="14"/>
    </row>
    <row r="260441" spans="28:28">
      <c r="AB260441" s="14"/>
    </row>
    <row r="260442" spans="28:28">
      <c r="AB260442" s="14"/>
    </row>
    <row r="260443" spans="28:28">
      <c r="AB260443" s="14"/>
    </row>
    <row r="260444" spans="28:28">
      <c r="AB260444" s="14"/>
    </row>
    <row r="260445" spans="28:28">
      <c r="AB260445" s="14"/>
    </row>
    <row r="260446" spans="28:28">
      <c r="AB260446" s="14"/>
    </row>
    <row r="260447" spans="28:28">
      <c r="AB260447" s="14"/>
    </row>
    <row r="260448" spans="28:28">
      <c r="AB260448" s="14"/>
    </row>
    <row r="260449" spans="28:28">
      <c r="AB260449" s="14"/>
    </row>
    <row r="260450" spans="28:28">
      <c r="AB260450" s="14"/>
    </row>
    <row r="260451" spans="28:28">
      <c r="AB260451" s="14"/>
    </row>
    <row r="260452" spans="28:28">
      <c r="AB260452" s="14"/>
    </row>
    <row r="260453" spans="28:28">
      <c r="AB260453" s="14"/>
    </row>
    <row r="260454" spans="28:28">
      <c r="AB260454" s="14"/>
    </row>
    <row r="260455" spans="28:28">
      <c r="AB260455" s="14"/>
    </row>
    <row r="260456" spans="28:28">
      <c r="AB260456" s="14"/>
    </row>
    <row r="260457" spans="28:28">
      <c r="AB260457" s="14"/>
    </row>
    <row r="260458" spans="28:28">
      <c r="AB260458" s="14"/>
    </row>
    <row r="260459" spans="28:28">
      <c r="AB260459" s="14"/>
    </row>
    <row r="260460" spans="28:28">
      <c r="AB260460" s="14"/>
    </row>
    <row r="260461" spans="28:28">
      <c r="AB260461" s="14"/>
    </row>
    <row r="260462" spans="28:28">
      <c r="AB260462" s="14"/>
    </row>
    <row r="260463" spans="28:28">
      <c r="AB260463" s="14"/>
    </row>
    <row r="260464" spans="28:28">
      <c r="AB260464" s="14"/>
    </row>
    <row r="260465" spans="28:28">
      <c r="AB260465" s="14"/>
    </row>
    <row r="260466" spans="28:28">
      <c r="AB260466" s="14"/>
    </row>
    <row r="260467" spans="28:28">
      <c r="AB260467" s="14"/>
    </row>
    <row r="260468" spans="28:28">
      <c r="AB260468" s="14"/>
    </row>
    <row r="260469" spans="28:28">
      <c r="AB260469" s="14"/>
    </row>
    <row r="260470" spans="28:28">
      <c r="AB260470" s="14"/>
    </row>
    <row r="260471" spans="28:28">
      <c r="AB260471" s="14"/>
    </row>
    <row r="260472" spans="28:28">
      <c r="AB260472" s="14"/>
    </row>
    <row r="260473" spans="28:28">
      <c r="AB260473" s="14"/>
    </row>
    <row r="260474" spans="28:28">
      <c r="AB260474" s="14"/>
    </row>
    <row r="260475" spans="28:28">
      <c r="AB260475" s="14"/>
    </row>
    <row r="260476" spans="28:28">
      <c r="AB260476" s="14"/>
    </row>
    <row r="260477" spans="28:28">
      <c r="AB260477" s="14"/>
    </row>
    <row r="260478" spans="28:28">
      <c r="AB260478" s="14"/>
    </row>
    <row r="260479" spans="28:28">
      <c r="AB260479" s="14"/>
    </row>
    <row r="260480" spans="28:28">
      <c r="AB260480" s="14"/>
    </row>
    <row r="260481" spans="28:28">
      <c r="AB260481" s="14"/>
    </row>
    <row r="260482" spans="28:28">
      <c r="AB260482" s="14"/>
    </row>
    <row r="260483" spans="28:28">
      <c r="AB260483" s="14"/>
    </row>
    <row r="260484" spans="28:28">
      <c r="AB260484" s="14"/>
    </row>
    <row r="260485" spans="28:28">
      <c r="AB260485" s="14"/>
    </row>
    <row r="260486" spans="28:28">
      <c r="AB260486" s="14"/>
    </row>
    <row r="260487" spans="28:28">
      <c r="AB260487" s="14"/>
    </row>
    <row r="260488" spans="28:28">
      <c r="AB260488" s="14"/>
    </row>
    <row r="260489" spans="28:28">
      <c r="AB260489" s="14"/>
    </row>
    <row r="260490" spans="28:28">
      <c r="AB260490" s="14"/>
    </row>
    <row r="260491" spans="28:28">
      <c r="AB260491" s="14"/>
    </row>
    <row r="260492" spans="28:28">
      <c r="AB260492" s="14"/>
    </row>
    <row r="260493" spans="28:28">
      <c r="AB260493" s="14"/>
    </row>
    <row r="260494" spans="28:28">
      <c r="AB260494" s="14"/>
    </row>
    <row r="260495" spans="28:28">
      <c r="AB260495" s="14"/>
    </row>
    <row r="260496" spans="28:28">
      <c r="AB260496" s="14"/>
    </row>
    <row r="260497" spans="28:28">
      <c r="AB260497" s="14"/>
    </row>
    <row r="260498" spans="28:28">
      <c r="AB260498" s="14"/>
    </row>
    <row r="260499" spans="28:28">
      <c r="AB260499" s="14"/>
    </row>
    <row r="260500" spans="28:28">
      <c r="AB260500" s="14"/>
    </row>
    <row r="260501" spans="28:28">
      <c r="AB260501" s="14"/>
    </row>
    <row r="260502" spans="28:28">
      <c r="AB260502" s="14"/>
    </row>
    <row r="260503" spans="28:28">
      <c r="AB260503" s="14"/>
    </row>
    <row r="260504" spans="28:28">
      <c r="AB260504" s="14"/>
    </row>
    <row r="260505" spans="28:28">
      <c r="AB260505" s="14"/>
    </row>
    <row r="260506" spans="28:28">
      <c r="AB260506" s="14"/>
    </row>
    <row r="260507" spans="28:28">
      <c r="AB260507" s="14"/>
    </row>
    <row r="260508" spans="28:28">
      <c r="AB260508" s="14"/>
    </row>
    <row r="260509" spans="28:28">
      <c r="AB260509" s="14"/>
    </row>
    <row r="260510" spans="28:28">
      <c r="AB260510" s="14"/>
    </row>
    <row r="260511" spans="28:28">
      <c r="AB260511" s="14"/>
    </row>
    <row r="260512" spans="28:28">
      <c r="AB260512" s="14"/>
    </row>
    <row r="260513" spans="28:28">
      <c r="AB260513" s="14"/>
    </row>
    <row r="260514" spans="28:28">
      <c r="AB260514" s="14"/>
    </row>
    <row r="260515" spans="28:28">
      <c r="AB260515" s="14"/>
    </row>
    <row r="260516" spans="28:28">
      <c r="AB260516" s="14"/>
    </row>
    <row r="260517" spans="28:28">
      <c r="AB260517" s="14"/>
    </row>
    <row r="260518" spans="28:28">
      <c r="AB260518" s="14"/>
    </row>
    <row r="260519" spans="28:28">
      <c r="AB260519" s="14"/>
    </row>
    <row r="260520" spans="28:28">
      <c r="AB260520" s="14"/>
    </row>
    <row r="260521" spans="28:28">
      <c r="AB260521" s="14"/>
    </row>
    <row r="260522" spans="28:28">
      <c r="AB260522" s="14"/>
    </row>
    <row r="260523" spans="28:28">
      <c r="AB260523" s="14"/>
    </row>
    <row r="260524" spans="28:28">
      <c r="AB260524" s="14"/>
    </row>
    <row r="260525" spans="28:28">
      <c r="AB260525" s="14"/>
    </row>
    <row r="260526" spans="28:28">
      <c r="AB260526" s="14"/>
    </row>
    <row r="260527" spans="28:28">
      <c r="AB260527" s="14"/>
    </row>
    <row r="260528" spans="28:28">
      <c r="AB260528" s="14"/>
    </row>
    <row r="260529" spans="28:28">
      <c r="AB260529" s="14"/>
    </row>
    <row r="260530" spans="28:28">
      <c r="AB260530" s="14"/>
    </row>
    <row r="260531" spans="28:28">
      <c r="AB260531" s="14"/>
    </row>
    <row r="260532" spans="28:28">
      <c r="AB260532" s="14"/>
    </row>
    <row r="260533" spans="28:28">
      <c r="AB260533" s="14"/>
    </row>
    <row r="260534" spans="28:28">
      <c r="AB260534" s="14"/>
    </row>
    <row r="260535" spans="28:28">
      <c r="AB260535" s="14"/>
    </row>
    <row r="260536" spans="28:28">
      <c r="AB260536" s="14"/>
    </row>
    <row r="260537" spans="28:28">
      <c r="AB260537" s="14"/>
    </row>
    <row r="260538" spans="28:28">
      <c r="AB260538" s="14"/>
    </row>
    <row r="260539" spans="28:28">
      <c r="AB260539" s="14"/>
    </row>
    <row r="260540" spans="28:28">
      <c r="AB260540" s="14"/>
    </row>
    <row r="260541" spans="28:28">
      <c r="AB260541" s="14"/>
    </row>
    <row r="260542" spans="28:28">
      <c r="AB260542" s="14"/>
    </row>
    <row r="260543" spans="28:28">
      <c r="AB260543" s="14"/>
    </row>
    <row r="260544" spans="28:28">
      <c r="AB260544" s="14"/>
    </row>
    <row r="260545" spans="28:28">
      <c r="AB260545" s="14"/>
    </row>
    <row r="260546" spans="28:28">
      <c r="AB260546" s="14"/>
    </row>
    <row r="260547" spans="28:28">
      <c r="AB260547" s="14"/>
    </row>
    <row r="260548" spans="28:28">
      <c r="AB260548" s="14"/>
    </row>
    <row r="260549" spans="28:28">
      <c r="AB260549" s="14"/>
    </row>
    <row r="260550" spans="28:28">
      <c r="AB260550" s="14"/>
    </row>
    <row r="260551" spans="28:28">
      <c r="AB260551" s="14"/>
    </row>
    <row r="260552" spans="28:28">
      <c r="AB260552" s="14"/>
    </row>
    <row r="260553" spans="28:28">
      <c r="AB260553" s="14"/>
    </row>
    <row r="260554" spans="28:28">
      <c r="AB260554" s="14"/>
    </row>
    <row r="260555" spans="28:28">
      <c r="AB260555" s="14"/>
    </row>
    <row r="260556" spans="28:28">
      <c r="AB260556" s="14"/>
    </row>
    <row r="260557" spans="28:28">
      <c r="AB260557" s="14"/>
    </row>
    <row r="260558" spans="28:28">
      <c r="AB260558" s="14"/>
    </row>
    <row r="260559" spans="28:28">
      <c r="AB260559" s="14"/>
    </row>
    <row r="260560" spans="28:28">
      <c r="AB260560" s="14"/>
    </row>
    <row r="260561" spans="28:28">
      <c r="AB260561" s="14"/>
    </row>
    <row r="260562" spans="28:28">
      <c r="AB260562" s="14"/>
    </row>
    <row r="260563" spans="28:28">
      <c r="AB260563" s="14"/>
    </row>
    <row r="260564" spans="28:28">
      <c r="AB260564" s="14"/>
    </row>
    <row r="260565" spans="28:28">
      <c r="AB260565" s="14"/>
    </row>
    <row r="260566" spans="28:28">
      <c r="AB260566" s="14"/>
    </row>
    <row r="260567" spans="28:28">
      <c r="AB260567" s="14"/>
    </row>
    <row r="260568" spans="28:28">
      <c r="AB260568" s="14"/>
    </row>
    <row r="260569" spans="28:28">
      <c r="AB260569" s="14"/>
    </row>
    <row r="260570" spans="28:28">
      <c r="AB260570" s="14"/>
    </row>
    <row r="260571" spans="28:28">
      <c r="AB260571" s="14"/>
    </row>
    <row r="260572" spans="28:28">
      <c r="AB260572" s="14"/>
    </row>
    <row r="260573" spans="28:28">
      <c r="AB260573" s="14"/>
    </row>
    <row r="260574" spans="28:28">
      <c r="AB260574" s="14"/>
    </row>
    <row r="260575" spans="28:28">
      <c r="AB260575" s="14"/>
    </row>
    <row r="260576" spans="28:28">
      <c r="AB260576" s="14"/>
    </row>
    <row r="260577" spans="28:28">
      <c r="AB260577" s="14"/>
    </row>
    <row r="260578" spans="28:28">
      <c r="AB260578" s="14"/>
    </row>
    <row r="260579" spans="28:28">
      <c r="AB260579" s="14"/>
    </row>
    <row r="260580" spans="28:28">
      <c r="AB260580" s="14"/>
    </row>
    <row r="260581" spans="28:28">
      <c r="AB260581" s="14"/>
    </row>
    <row r="260582" spans="28:28">
      <c r="AB260582" s="14"/>
    </row>
    <row r="260583" spans="28:28">
      <c r="AB260583" s="14"/>
    </row>
    <row r="260584" spans="28:28">
      <c r="AB260584" s="14"/>
    </row>
    <row r="260585" spans="28:28">
      <c r="AB260585" s="14"/>
    </row>
    <row r="260586" spans="28:28">
      <c r="AB260586" s="14"/>
    </row>
    <row r="260587" spans="28:28">
      <c r="AB260587" s="14"/>
    </row>
    <row r="260588" spans="28:28">
      <c r="AB260588" s="14"/>
    </row>
    <row r="260589" spans="28:28">
      <c r="AB260589" s="14"/>
    </row>
    <row r="260590" spans="28:28">
      <c r="AB260590" s="14"/>
    </row>
    <row r="260591" spans="28:28">
      <c r="AB260591" s="14"/>
    </row>
    <row r="260592" spans="28:28">
      <c r="AB260592" s="14"/>
    </row>
    <row r="260593" spans="28:28">
      <c r="AB260593" s="14"/>
    </row>
    <row r="260594" spans="28:28">
      <c r="AB260594" s="14"/>
    </row>
    <row r="260595" spans="28:28">
      <c r="AB260595" s="14"/>
    </row>
    <row r="260596" spans="28:28">
      <c r="AB260596" s="14"/>
    </row>
    <row r="260597" spans="28:28">
      <c r="AB260597" s="14"/>
    </row>
    <row r="260598" spans="28:28">
      <c r="AB260598" s="14"/>
    </row>
    <row r="260599" spans="28:28">
      <c r="AB260599" s="14"/>
    </row>
    <row r="260600" spans="28:28">
      <c r="AB260600" s="14"/>
    </row>
    <row r="260601" spans="28:28">
      <c r="AB260601" s="14"/>
    </row>
    <row r="260602" spans="28:28">
      <c r="AB260602" s="14"/>
    </row>
    <row r="260603" spans="28:28">
      <c r="AB260603" s="14"/>
    </row>
    <row r="260604" spans="28:28">
      <c r="AB260604" s="14"/>
    </row>
    <row r="260605" spans="28:28">
      <c r="AB260605" s="14"/>
    </row>
    <row r="260606" spans="28:28">
      <c r="AB260606" s="14"/>
    </row>
    <row r="260607" spans="28:28">
      <c r="AB260607" s="14"/>
    </row>
    <row r="260608" spans="28:28">
      <c r="AB260608" s="14"/>
    </row>
    <row r="260609" spans="28:28">
      <c r="AB260609" s="14"/>
    </row>
    <row r="260610" spans="28:28">
      <c r="AB260610" s="14"/>
    </row>
    <row r="260611" spans="28:28">
      <c r="AB260611" s="14"/>
    </row>
    <row r="260612" spans="28:28">
      <c r="AB260612" s="14"/>
    </row>
    <row r="260613" spans="28:28">
      <c r="AB260613" s="14"/>
    </row>
    <row r="260614" spans="28:28">
      <c r="AB260614" s="14"/>
    </row>
    <row r="260615" spans="28:28">
      <c r="AB260615" s="14"/>
    </row>
    <row r="260616" spans="28:28">
      <c r="AB260616" s="14"/>
    </row>
    <row r="260617" spans="28:28">
      <c r="AB260617" s="14"/>
    </row>
    <row r="260618" spans="28:28">
      <c r="AB260618" s="14"/>
    </row>
    <row r="260619" spans="28:28">
      <c r="AB260619" s="14"/>
    </row>
    <row r="260620" spans="28:28">
      <c r="AB260620" s="14"/>
    </row>
    <row r="260621" spans="28:28">
      <c r="AB260621" s="14"/>
    </row>
    <row r="260622" spans="28:28">
      <c r="AB260622" s="14"/>
    </row>
    <row r="260623" spans="28:28">
      <c r="AB260623" s="14"/>
    </row>
    <row r="260624" spans="28:28">
      <c r="AB260624" s="14"/>
    </row>
    <row r="260625" spans="28:28">
      <c r="AB260625" s="14"/>
    </row>
    <row r="260626" spans="28:28">
      <c r="AB260626" s="14"/>
    </row>
    <row r="260627" spans="28:28">
      <c r="AB260627" s="14"/>
    </row>
    <row r="260628" spans="28:28">
      <c r="AB260628" s="14"/>
    </row>
    <row r="260629" spans="28:28">
      <c r="AB260629" s="14"/>
    </row>
    <row r="260630" spans="28:28">
      <c r="AB260630" s="14"/>
    </row>
    <row r="260631" spans="28:28">
      <c r="AB260631" s="14"/>
    </row>
    <row r="260632" spans="28:28">
      <c r="AB260632" s="14"/>
    </row>
    <row r="260633" spans="28:28">
      <c r="AB260633" s="14"/>
    </row>
    <row r="260634" spans="28:28">
      <c r="AB260634" s="14"/>
    </row>
    <row r="260635" spans="28:28">
      <c r="AB260635" s="14"/>
    </row>
    <row r="260636" spans="28:28">
      <c r="AB260636" s="14"/>
    </row>
    <row r="260637" spans="28:28">
      <c r="AB260637" s="14"/>
    </row>
    <row r="260638" spans="28:28">
      <c r="AB260638" s="14"/>
    </row>
    <row r="260639" spans="28:28">
      <c r="AB260639" s="14"/>
    </row>
    <row r="260640" spans="28:28">
      <c r="AB260640" s="14"/>
    </row>
    <row r="260641" spans="28:28">
      <c r="AB260641" s="14"/>
    </row>
    <row r="260642" spans="28:28">
      <c r="AB260642" s="14"/>
    </row>
    <row r="260643" spans="28:28">
      <c r="AB260643" s="14"/>
    </row>
    <row r="260644" spans="28:28">
      <c r="AB260644" s="14"/>
    </row>
    <row r="260645" spans="28:28">
      <c r="AB260645" s="14"/>
    </row>
    <row r="260646" spans="28:28">
      <c r="AB260646" s="14"/>
    </row>
    <row r="260647" spans="28:28">
      <c r="AB260647" s="14"/>
    </row>
    <row r="260648" spans="28:28">
      <c r="AB260648" s="14"/>
    </row>
    <row r="260649" spans="28:28">
      <c r="AB260649" s="14"/>
    </row>
    <row r="260650" spans="28:28">
      <c r="AB260650" s="14"/>
    </row>
    <row r="260651" spans="28:28">
      <c r="AB260651" s="14"/>
    </row>
    <row r="260652" spans="28:28">
      <c r="AB260652" s="14"/>
    </row>
    <row r="260653" spans="28:28">
      <c r="AB260653" s="14"/>
    </row>
    <row r="260654" spans="28:28">
      <c r="AB260654" s="14"/>
    </row>
    <row r="260655" spans="28:28">
      <c r="AB260655" s="14"/>
    </row>
    <row r="260656" spans="28:28">
      <c r="AB260656" s="14"/>
    </row>
    <row r="260657" spans="28:28">
      <c r="AB260657" s="14"/>
    </row>
    <row r="260658" spans="28:28">
      <c r="AB260658" s="14"/>
    </row>
    <row r="260659" spans="28:28">
      <c r="AB260659" s="14"/>
    </row>
    <row r="260660" spans="28:28">
      <c r="AB260660" s="14"/>
    </row>
    <row r="260661" spans="28:28">
      <c r="AB260661" s="14"/>
    </row>
    <row r="260662" spans="28:28">
      <c r="AB260662" s="14"/>
    </row>
    <row r="260663" spans="28:28">
      <c r="AB260663" s="14"/>
    </row>
    <row r="260664" spans="28:28">
      <c r="AB260664" s="14"/>
    </row>
    <row r="260665" spans="28:28">
      <c r="AB260665" s="14"/>
    </row>
    <row r="260666" spans="28:28">
      <c r="AB260666" s="14"/>
    </row>
    <row r="260667" spans="28:28">
      <c r="AB260667" s="14"/>
    </row>
    <row r="260668" spans="28:28">
      <c r="AB260668" s="14"/>
    </row>
    <row r="260669" spans="28:28">
      <c r="AB260669" s="14"/>
    </row>
    <row r="260670" spans="28:28">
      <c r="AB260670" s="14"/>
    </row>
    <row r="260671" spans="28:28">
      <c r="AB260671" s="14"/>
    </row>
    <row r="260672" spans="28:28">
      <c r="AB260672" s="14"/>
    </row>
    <row r="260673" spans="28:28">
      <c r="AB260673" s="14"/>
    </row>
    <row r="260674" spans="28:28">
      <c r="AB260674" s="14"/>
    </row>
    <row r="260675" spans="28:28">
      <c r="AB260675" s="14"/>
    </row>
    <row r="260676" spans="28:28">
      <c r="AB260676" s="14"/>
    </row>
    <row r="260677" spans="28:28">
      <c r="AB260677" s="14"/>
    </row>
    <row r="260678" spans="28:28">
      <c r="AB260678" s="14"/>
    </row>
    <row r="260679" spans="28:28">
      <c r="AB260679" s="14"/>
    </row>
    <row r="260680" spans="28:28">
      <c r="AB260680" s="14"/>
    </row>
    <row r="260681" spans="28:28">
      <c r="AB260681" s="14"/>
    </row>
    <row r="260682" spans="28:28">
      <c r="AB260682" s="14"/>
    </row>
    <row r="260683" spans="28:28">
      <c r="AB260683" s="14"/>
    </row>
    <row r="260684" spans="28:28">
      <c r="AB260684" s="14"/>
    </row>
    <row r="260685" spans="28:28">
      <c r="AB260685" s="14"/>
    </row>
    <row r="260686" spans="28:28">
      <c r="AB260686" s="14"/>
    </row>
    <row r="260687" spans="28:28">
      <c r="AB260687" s="14"/>
    </row>
    <row r="260688" spans="28:28">
      <c r="AB260688" s="14"/>
    </row>
    <row r="260689" spans="28:28">
      <c r="AB260689" s="14"/>
    </row>
    <row r="260690" spans="28:28">
      <c r="AB260690" s="14"/>
    </row>
    <row r="260691" spans="28:28">
      <c r="AB260691" s="14"/>
    </row>
    <row r="260692" spans="28:28">
      <c r="AB260692" s="14"/>
    </row>
    <row r="260693" spans="28:28">
      <c r="AB260693" s="14"/>
    </row>
    <row r="260694" spans="28:28">
      <c r="AB260694" s="14"/>
    </row>
    <row r="260695" spans="28:28">
      <c r="AB260695" s="14"/>
    </row>
    <row r="260696" spans="28:28">
      <c r="AB260696" s="14"/>
    </row>
    <row r="260697" spans="28:28">
      <c r="AB260697" s="14"/>
    </row>
    <row r="260698" spans="28:28">
      <c r="AB260698" s="14"/>
    </row>
    <row r="260699" spans="28:28">
      <c r="AB260699" s="14"/>
    </row>
    <row r="260700" spans="28:28">
      <c r="AB260700" s="14"/>
    </row>
    <row r="260701" spans="28:28">
      <c r="AB260701" s="14"/>
    </row>
    <row r="260702" spans="28:28">
      <c r="AB260702" s="14"/>
    </row>
    <row r="260703" spans="28:28">
      <c r="AB260703" s="14"/>
    </row>
    <row r="260704" spans="28:28">
      <c r="AB260704" s="14"/>
    </row>
    <row r="260705" spans="28:28">
      <c r="AB260705" s="14"/>
    </row>
    <row r="260706" spans="28:28">
      <c r="AB260706" s="14"/>
    </row>
    <row r="260707" spans="28:28">
      <c r="AB260707" s="14"/>
    </row>
    <row r="260708" spans="28:28">
      <c r="AB260708" s="14"/>
    </row>
    <row r="260709" spans="28:28">
      <c r="AB260709" s="14"/>
    </row>
    <row r="260710" spans="28:28">
      <c r="AB260710" s="14"/>
    </row>
    <row r="260711" spans="28:28">
      <c r="AB260711" s="14"/>
    </row>
    <row r="260712" spans="28:28">
      <c r="AB260712" s="14"/>
    </row>
    <row r="260713" spans="28:28">
      <c r="AB260713" s="14"/>
    </row>
    <row r="260714" spans="28:28">
      <c r="AB260714" s="14"/>
    </row>
    <row r="260715" spans="28:28">
      <c r="AB260715" s="14"/>
    </row>
    <row r="260716" spans="28:28">
      <c r="AB260716" s="14"/>
    </row>
    <row r="260717" spans="28:28">
      <c r="AB260717" s="14"/>
    </row>
    <row r="260718" spans="28:28">
      <c r="AB260718" s="14"/>
    </row>
    <row r="260719" spans="28:28">
      <c r="AB260719" s="14"/>
    </row>
    <row r="260720" spans="28:28">
      <c r="AB260720" s="14"/>
    </row>
    <row r="260721" spans="28:28">
      <c r="AB260721" s="14"/>
    </row>
    <row r="260722" spans="28:28">
      <c r="AB260722" s="14"/>
    </row>
    <row r="260723" spans="28:28">
      <c r="AB260723" s="14"/>
    </row>
    <row r="260724" spans="28:28">
      <c r="AB260724" s="14"/>
    </row>
    <row r="260725" spans="28:28">
      <c r="AB260725" s="14"/>
    </row>
    <row r="260726" spans="28:28">
      <c r="AB260726" s="14"/>
    </row>
    <row r="260727" spans="28:28">
      <c r="AB260727" s="14"/>
    </row>
    <row r="260728" spans="28:28">
      <c r="AB260728" s="14"/>
    </row>
    <row r="260729" spans="28:28">
      <c r="AB260729" s="14"/>
    </row>
    <row r="260730" spans="28:28">
      <c r="AB260730" s="14"/>
    </row>
    <row r="260731" spans="28:28">
      <c r="AB260731" s="14"/>
    </row>
    <row r="260732" spans="28:28">
      <c r="AB260732" s="14"/>
    </row>
    <row r="260733" spans="28:28">
      <c r="AB260733" s="14"/>
    </row>
    <row r="260734" spans="28:28">
      <c r="AB260734" s="14"/>
    </row>
    <row r="260735" spans="28:28">
      <c r="AB260735" s="14"/>
    </row>
    <row r="260736" spans="28:28">
      <c r="AB260736" s="14"/>
    </row>
    <row r="260737" spans="28:28">
      <c r="AB260737" s="14"/>
    </row>
    <row r="260738" spans="28:28">
      <c r="AB260738" s="14"/>
    </row>
    <row r="260739" spans="28:28">
      <c r="AB260739" s="14"/>
    </row>
    <row r="260740" spans="28:28">
      <c r="AB260740" s="14"/>
    </row>
    <row r="260741" spans="28:28">
      <c r="AB260741" s="14"/>
    </row>
    <row r="260742" spans="28:28">
      <c r="AB260742" s="14"/>
    </row>
    <row r="260743" spans="28:28">
      <c r="AB260743" s="14"/>
    </row>
    <row r="260744" spans="28:28">
      <c r="AB260744" s="14"/>
    </row>
    <row r="260745" spans="28:28">
      <c r="AB260745" s="14"/>
    </row>
    <row r="260746" spans="28:28">
      <c r="AB260746" s="14"/>
    </row>
    <row r="260747" spans="28:28">
      <c r="AB260747" s="14"/>
    </row>
    <row r="260748" spans="28:28">
      <c r="AB260748" s="14"/>
    </row>
    <row r="260749" spans="28:28">
      <c r="AB260749" s="14"/>
    </row>
    <row r="260750" spans="28:28">
      <c r="AB260750" s="14"/>
    </row>
    <row r="260751" spans="28:28">
      <c r="AB260751" s="14"/>
    </row>
    <row r="260752" spans="28:28">
      <c r="AB260752" s="14"/>
    </row>
    <row r="260753" spans="28:28">
      <c r="AB260753" s="14"/>
    </row>
    <row r="260754" spans="28:28">
      <c r="AB260754" s="14"/>
    </row>
    <row r="260755" spans="28:28">
      <c r="AB260755" s="14"/>
    </row>
    <row r="260756" spans="28:28">
      <c r="AB260756" s="14"/>
    </row>
    <row r="260757" spans="28:28">
      <c r="AB260757" s="14"/>
    </row>
    <row r="260758" spans="28:28">
      <c r="AB260758" s="14"/>
    </row>
    <row r="260759" spans="28:28">
      <c r="AB260759" s="14"/>
    </row>
    <row r="260760" spans="28:28">
      <c r="AB260760" s="14"/>
    </row>
    <row r="260761" spans="28:28">
      <c r="AB260761" s="14"/>
    </row>
    <row r="260762" spans="28:28">
      <c r="AB260762" s="14"/>
    </row>
    <row r="260763" spans="28:28">
      <c r="AB260763" s="14"/>
    </row>
    <row r="260764" spans="28:28">
      <c r="AB260764" s="14"/>
    </row>
    <row r="260765" spans="28:28">
      <c r="AB260765" s="14"/>
    </row>
    <row r="260766" spans="28:28">
      <c r="AB260766" s="14"/>
    </row>
    <row r="260767" spans="28:28">
      <c r="AB260767" s="14"/>
    </row>
    <row r="260768" spans="28:28">
      <c r="AB260768" s="14"/>
    </row>
    <row r="260769" spans="28:28">
      <c r="AB260769" s="14"/>
    </row>
    <row r="260770" spans="28:28">
      <c r="AB260770" s="14"/>
    </row>
    <row r="260771" spans="28:28">
      <c r="AB260771" s="14"/>
    </row>
    <row r="260772" spans="28:28">
      <c r="AB260772" s="14"/>
    </row>
    <row r="260773" spans="28:28">
      <c r="AB260773" s="14"/>
    </row>
    <row r="260774" spans="28:28">
      <c r="AB260774" s="14"/>
    </row>
    <row r="260775" spans="28:28">
      <c r="AB260775" s="14"/>
    </row>
    <row r="260776" spans="28:28">
      <c r="AB260776" s="14"/>
    </row>
    <row r="260777" spans="28:28">
      <c r="AB260777" s="14"/>
    </row>
    <row r="260778" spans="28:28">
      <c r="AB260778" s="14"/>
    </row>
    <row r="260779" spans="28:28">
      <c r="AB260779" s="14"/>
    </row>
    <row r="260780" spans="28:28">
      <c r="AB260780" s="14"/>
    </row>
    <row r="260781" spans="28:28">
      <c r="AB260781" s="14"/>
    </row>
    <row r="260782" spans="28:28">
      <c r="AB260782" s="14"/>
    </row>
    <row r="260783" spans="28:28">
      <c r="AB260783" s="14"/>
    </row>
    <row r="260784" spans="28:28">
      <c r="AB260784" s="14"/>
    </row>
    <row r="260785" spans="28:28">
      <c r="AB260785" s="14"/>
    </row>
    <row r="260786" spans="28:28">
      <c r="AB260786" s="14"/>
    </row>
    <row r="260787" spans="28:28">
      <c r="AB260787" s="14"/>
    </row>
    <row r="260788" spans="28:28">
      <c r="AB260788" s="14"/>
    </row>
    <row r="260789" spans="28:28">
      <c r="AB260789" s="14"/>
    </row>
    <row r="260790" spans="28:28">
      <c r="AB260790" s="14"/>
    </row>
    <row r="260791" spans="28:28">
      <c r="AB260791" s="14"/>
    </row>
    <row r="260792" spans="28:28">
      <c r="AB260792" s="14"/>
    </row>
    <row r="260793" spans="28:28">
      <c r="AB260793" s="14"/>
    </row>
    <row r="260794" spans="28:28">
      <c r="AB260794" s="14"/>
    </row>
    <row r="260795" spans="28:28">
      <c r="AB260795" s="14"/>
    </row>
    <row r="260796" spans="28:28">
      <c r="AB260796" s="14"/>
    </row>
    <row r="260797" spans="28:28">
      <c r="AB260797" s="14"/>
    </row>
    <row r="260798" spans="28:28">
      <c r="AB260798" s="14"/>
    </row>
    <row r="260799" spans="28:28">
      <c r="AB260799" s="14"/>
    </row>
    <row r="260800" spans="28:28">
      <c r="AB260800" s="14"/>
    </row>
    <row r="260801" spans="28:28">
      <c r="AB260801" s="14"/>
    </row>
    <row r="260802" spans="28:28">
      <c r="AB260802" s="14"/>
    </row>
    <row r="260803" spans="28:28">
      <c r="AB260803" s="14"/>
    </row>
    <row r="260804" spans="28:28">
      <c r="AB260804" s="14"/>
    </row>
    <row r="260805" spans="28:28">
      <c r="AB260805" s="14"/>
    </row>
    <row r="260806" spans="28:28">
      <c r="AB260806" s="14"/>
    </row>
    <row r="260807" spans="28:28">
      <c r="AB260807" s="14"/>
    </row>
    <row r="260808" spans="28:28">
      <c r="AB260808" s="14"/>
    </row>
    <row r="260809" spans="28:28">
      <c r="AB260809" s="14"/>
    </row>
    <row r="260810" spans="28:28">
      <c r="AB260810" s="14"/>
    </row>
    <row r="260811" spans="28:28">
      <c r="AB260811" s="14"/>
    </row>
    <row r="260812" spans="28:28">
      <c r="AB260812" s="14"/>
    </row>
    <row r="260813" spans="28:28">
      <c r="AB260813" s="14"/>
    </row>
    <row r="260814" spans="28:28">
      <c r="AB260814" s="14"/>
    </row>
    <row r="260815" spans="28:28">
      <c r="AB260815" s="14"/>
    </row>
    <row r="260816" spans="28:28">
      <c r="AB260816" s="14"/>
    </row>
    <row r="260817" spans="28:28">
      <c r="AB260817" s="14"/>
    </row>
    <row r="260818" spans="28:28">
      <c r="AB260818" s="14"/>
    </row>
    <row r="260819" spans="28:28">
      <c r="AB260819" s="14"/>
    </row>
    <row r="260820" spans="28:28">
      <c r="AB260820" s="14"/>
    </row>
    <row r="260821" spans="28:28">
      <c r="AB260821" s="14"/>
    </row>
    <row r="260822" spans="28:28">
      <c r="AB260822" s="14"/>
    </row>
    <row r="260823" spans="28:28">
      <c r="AB260823" s="14"/>
    </row>
    <row r="260824" spans="28:28">
      <c r="AB260824" s="14"/>
    </row>
    <row r="260825" spans="28:28">
      <c r="AB260825" s="14"/>
    </row>
    <row r="260826" spans="28:28">
      <c r="AB260826" s="14"/>
    </row>
    <row r="260827" spans="28:28">
      <c r="AB260827" s="14"/>
    </row>
    <row r="260828" spans="28:28">
      <c r="AB260828" s="14"/>
    </row>
    <row r="260829" spans="28:28">
      <c r="AB260829" s="14"/>
    </row>
    <row r="260830" spans="28:28">
      <c r="AB260830" s="14"/>
    </row>
    <row r="260831" spans="28:28">
      <c r="AB260831" s="14"/>
    </row>
    <row r="260832" spans="28:28">
      <c r="AB260832" s="14"/>
    </row>
    <row r="260833" spans="28:28">
      <c r="AB260833" s="14"/>
    </row>
    <row r="260834" spans="28:28">
      <c r="AB260834" s="14"/>
    </row>
    <row r="260835" spans="28:28">
      <c r="AB260835" s="14"/>
    </row>
    <row r="260836" spans="28:28">
      <c r="AB260836" s="14"/>
    </row>
    <row r="260837" spans="28:28">
      <c r="AB260837" s="14"/>
    </row>
    <row r="260838" spans="28:28">
      <c r="AB260838" s="14"/>
    </row>
    <row r="260839" spans="28:28">
      <c r="AB260839" s="14"/>
    </row>
    <row r="260840" spans="28:28">
      <c r="AB260840" s="14"/>
    </row>
    <row r="260841" spans="28:28">
      <c r="AB260841" s="14"/>
    </row>
    <row r="260842" spans="28:28">
      <c r="AB260842" s="14"/>
    </row>
    <row r="260843" spans="28:28">
      <c r="AB260843" s="14"/>
    </row>
    <row r="260844" spans="28:28">
      <c r="AB260844" s="14"/>
    </row>
    <row r="260845" spans="28:28">
      <c r="AB260845" s="14"/>
    </row>
    <row r="260846" spans="28:28">
      <c r="AB260846" s="14"/>
    </row>
    <row r="260847" spans="28:28">
      <c r="AB260847" s="14"/>
    </row>
    <row r="260848" spans="28:28">
      <c r="AB260848" s="14"/>
    </row>
    <row r="260849" spans="28:28">
      <c r="AB260849" s="14"/>
    </row>
    <row r="260850" spans="28:28">
      <c r="AB260850" s="14"/>
    </row>
    <row r="260851" spans="28:28">
      <c r="AB260851" s="14"/>
    </row>
    <row r="260852" spans="28:28">
      <c r="AB260852" s="14"/>
    </row>
    <row r="260853" spans="28:28">
      <c r="AB260853" s="14"/>
    </row>
    <row r="260854" spans="28:28">
      <c r="AB260854" s="14"/>
    </row>
    <row r="260855" spans="28:28">
      <c r="AB260855" s="14"/>
    </row>
    <row r="260856" spans="28:28">
      <c r="AB260856" s="14"/>
    </row>
    <row r="260857" spans="28:28">
      <c r="AB260857" s="14"/>
    </row>
    <row r="260858" spans="28:28">
      <c r="AB260858" s="14"/>
    </row>
    <row r="260859" spans="28:28">
      <c r="AB260859" s="14"/>
    </row>
    <row r="260860" spans="28:28">
      <c r="AB260860" s="14"/>
    </row>
    <row r="260861" spans="28:28">
      <c r="AB260861" s="14"/>
    </row>
    <row r="260862" spans="28:28">
      <c r="AB260862" s="14"/>
    </row>
    <row r="260863" spans="28:28">
      <c r="AB260863" s="14"/>
    </row>
    <row r="260864" spans="28:28">
      <c r="AB260864" s="14"/>
    </row>
    <row r="260865" spans="28:28">
      <c r="AB260865" s="14"/>
    </row>
    <row r="260866" spans="28:28">
      <c r="AB260866" s="14"/>
    </row>
    <row r="260867" spans="28:28">
      <c r="AB260867" s="14"/>
    </row>
    <row r="260868" spans="28:28">
      <c r="AB260868" s="14"/>
    </row>
    <row r="260869" spans="28:28">
      <c r="AB260869" s="14"/>
    </row>
    <row r="260870" spans="28:28">
      <c r="AB260870" s="14"/>
    </row>
    <row r="260871" spans="28:28">
      <c r="AB260871" s="14"/>
    </row>
    <row r="260872" spans="28:28">
      <c r="AB260872" s="14"/>
    </row>
    <row r="260873" spans="28:28">
      <c r="AB260873" s="14"/>
    </row>
    <row r="260874" spans="28:28">
      <c r="AB260874" s="14"/>
    </row>
    <row r="260875" spans="28:28">
      <c r="AB260875" s="14"/>
    </row>
    <row r="260876" spans="28:28">
      <c r="AB260876" s="14"/>
    </row>
    <row r="260877" spans="28:28">
      <c r="AB260877" s="14"/>
    </row>
    <row r="260878" spans="28:28">
      <c r="AB260878" s="14"/>
    </row>
    <row r="260879" spans="28:28">
      <c r="AB260879" s="14"/>
    </row>
    <row r="260880" spans="28:28">
      <c r="AB260880" s="14"/>
    </row>
    <row r="260881" spans="28:28">
      <c r="AB260881" s="14"/>
    </row>
    <row r="260882" spans="28:28">
      <c r="AB260882" s="14"/>
    </row>
    <row r="260883" spans="28:28">
      <c r="AB260883" s="14"/>
    </row>
    <row r="260884" spans="28:28">
      <c r="AB260884" s="14"/>
    </row>
    <row r="260885" spans="28:28">
      <c r="AB260885" s="14"/>
    </row>
    <row r="260886" spans="28:28">
      <c r="AB260886" s="14"/>
    </row>
    <row r="260887" spans="28:28">
      <c r="AB260887" s="14"/>
    </row>
    <row r="260888" spans="28:28">
      <c r="AB260888" s="14"/>
    </row>
    <row r="260889" spans="28:28">
      <c r="AB260889" s="14"/>
    </row>
    <row r="260890" spans="28:28">
      <c r="AB260890" s="14"/>
    </row>
    <row r="260891" spans="28:28">
      <c r="AB260891" s="14"/>
    </row>
    <row r="260892" spans="28:28">
      <c r="AB260892" s="14"/>
    </row>
    <row r="260893" spans="28:28">
      <c r="AB260893" s="14"/>
    </row>
    <row r="260894" spans="28:28">
      <c r="AB260894" s="14"/>
    </row>
    <row r="260895" spans="28:28">
      <c r="AB260895" s="14"/>
    </row>
    <row r="260896" spans="28:28">
      <c r="AB260896" s="14"/>
    </row>
    <row r="260897" spans="28:28">
      <c r="AB260897" s="14"/>
    </row>
    <row r="260898" spans="28:28">
      <c r="AB260898" s="14"/>
    </row>
    <row r="260899" spans="28:28">
      <c r="AB260899" s="14"/>
    </row>
    <row r="260900" spans="28:28">
      <c r="AB260900" s="14"/>
    </row>
    <row r="260901" spans="28:28">
      <c r="AB260901" s="14"/>
    </row>
    <row r="260902" spans="28:28">
      <c r="AB260902" s="14"/>
    </row>
    <row r="260903" spans="28:28">
      <c r="AB260903" s="14"/>
    </row>
    <row r="260904" spans="28:28">
      <c r="AB260904" s="14"/>
    </row>
    <row r="260905" spans="28:28">
      <c r="AB260905" s="14"/>
    </row>
    <row r="260906" spans="28:28">
      <c r="AB260906" s="14"/>
    </row>
    <row r="260907" spans="28:28">
      <c r="AB260907" s="14"/>
    </row>
    <row r="260908" spans="28:28">
      <c r="AB260908" s="14"/>
    </row>
    <row r="260909" spans="28:28">
      <c r="AB260909" s="14"/>
    </row>
    <row r="260910" spans="28:28">
      <c r="AB260910" s="14"/>
    </row>
    <row r="260911" spans="28:28">
      <c r="AB260911" s="14"/>
    </row>
    <row r="260912" spans="28:28">
      <c r="AB260912" s="14"/>
    </row>
    <row r="260913" spans="28:28">
      <c r="AB260913" s="14"/>
    </row>
    <row r="260914" spans="28:28">
      <c r="AB260914" s="14"/>
    </row>
    <row r="260915" spans="28:28">
      <c r="AB260915" s="14"/>
    </row>
    <row r="260916" spans="28:28">
      <c r="AB260916" s="14"/>
    </row>
    <row r="260917" spans="28:28">
      <c r="AB260917" s="14"/>
    </row>
    <row r="260918" spans="28:28">
      <c r="AB260918" s="14"/>
    </row>
    <row r="260919" spans="28:28">
      <c r="AB260919" s="14"/>
    </row>
    <row r="260920" spans="28:28">
      <c r="AB260920" s="14"/>
    </row>
    <row r="260921" spans="28:28">
      <c r="AB260921" s="14"/>
    </row>
    <row r="260922" spans="28:28">
      <c r="AB260922" s="14"/>
    </row>
    <row r="260923" spans="28:28">
      <c r="AB260923" s="14"/>
    </row>
    <row r="260924" spans="28:28">
      <c r="AB260924" s="14"/>
    </row>
    <row r="260925" spans="28:28">
      <c r="AB260925" s="14"/>
    </row>
    <row r="260926" spans="28:28">
      <c r="AB260926" s="14"/>
    </row>
    <row r="260927" spans="28:28">
      <c r="AB260927" s="14"/>
    </row>
    <row r="260928" spans="28:28">
      <c r="AB260928" s="14"/>
    </row>
    <row r="260929" spans="28:28">
      <c r="AB260929" s="14"/>
    </row>
    <row r="260930" spans="28:28">
      <c r="AB260930" s="14"/>
    </row>
    <row r="260931" spans="28:28">
      <c r="AB260931" s="14"/>
    </row>
    <row r="260932" spans="28:28">
      <c r="AB260932" s="14"/>
    </row>
    <row r="260933" spans="28:28">
      <c r="AB260933" s="14"/>
    </row>
    <row r="260934" spans="28:28">
      <c r="AB260934" s="14"/>
    </row>
    <row r="260935" spans="28:28">
      <c r="AB260935" s="14"/>
    </row>
    <row r="260936" spans="28:28">
      <c r="AB260936" s="14"/>
    </row>
    <row r="260937" spans="28:28">
      <c r="AB260937" s="14"/>
    </row>
    <row r="260938" spans="28:28">
      <c r="AB260938" s="14"/>
    </row>
    <row r="260939" spans="28:28">
      <c r="AB260939" s="14"/>
    </row>
    <row r="260940" spans="28:28">
      <c r="AB260940" s="14"/>
    </row>
    <row r="260941" spans="28:28">
      <c r="AB260941" s="14"/>
    </row>
    <row r="260942" spans="28:28">
      <c r="AB260942" s="14"/>
    </row>
    <row r="260943" spans="28:28">
      <c r="AB260943" s="14"/>
    </row>
    <row r="260944" spans="28:28">
      <c r="AB260944" s="14"/>
    </row>
    <row r="260945" spans="28:28">
      <c r="AB260945" s="14"/>
    </row>
    <row r="260946" spans="28:28">
      <c r="AB260946" s="14"/>
    </row>
    <row r="260947" spans="28:28">
      <c r="AB260947" s="14"/>
    </row>
    <row r="260948" spans="28:28">
      <c r="AB260948" s="14"/>
    </row>
    <row r="260949" spans="28:28">
      <c r="AB260949" s="14"/>
    </row>
    <row r="260950" spans="28:28">
      <c r="AB260950" s="14"/>
    </row>
    <row r="260951" spans="28:28">
      <c r="AB260951" s="14"/>
    </row>
    <row r="260952" spans="28:28">
      <c r="AB260952" s="14"/>
    </row>
    <row r="260953" spans="28:28">
      <c r="AB260953" s="14"/>
    </row>
    <row r="260954" spans="28:28">
      <c r="AB260954" s="14"/>
    </row>
    <row r="260955" spans="28:28">
      <c r="AB260955" s="14"/>
    </row>
    <row r="260956" spans="28:28">
      <c r="AB260956" s="14"/>
    </row>
    <row r="260957" spans="28:28">
      <c r="AB260957" s="14"/>
    </row>
    <row r="260958" spans="28:28">
      <c r="AB260958" s="14"/>
    </row>
    <row r="260959" spans="28:28">
      <c r="AB260959" s="14"/>
    </row>
    <row r="260960" spans="28:28">
      <c r="AB260960" s="14"/>
    </row>
    <row r="260961" spans="28:28">
      <c r="AB260961" s="14"/>
    </row>
    <row r="260962" spans="28:28">
      <c r="AB260962" s="14"/>
    </row>
    <row r="260963" spans="28:28">
      <c r="AB260963" s="14"/>
    </row>
    <row r="260964" spans="28:28">
      <c r="AB260964" s="14"/>
    </row>
    <row r="260965" spans="28:28">
      <c r="AB260965" s="14"/>
    </row>
    <row r="260966" spans="28:28">
      <c r="AB260966" s="14"/>
    </row>
    <row r="260967" spans="28:28">
      <c r="AB260967" s="14"/>
    </row>
    <row r="260968" spans="28:28">
      <c r="AB260968" s="14"/>
    </row>
    <row r="260969" spans="28:28">
      <c r="AB260969" s="14"/>
    </row>
    <row r="260970" spans="28:28">
      <c r="AB260970" s="14"/>
    </row>
    <row r="260971" spans="28:28">
      <c r="AB260971" s="14"/>
    </row>
    <row r="260972" spans="28:28">
      <c r="AB260972" s="14"/>
    </row>
    <row r="260973" spans="28:28">
      <c r="AB260973" s="14"/>
    </row>
    <row r="260974" spans="28:28">
      <c r="AB260974" s="14"/>
    </row>
    <row r="260975" spans="28:28">
      <c r="AB260975" s="14"/>
    </row>
    <row r="260976" spans="28:28">
      <c r="AB260976" s="14"/>
    </row>
    <row r="260977" spans="28:28">
      <c r="AB260977" s="14"/>
    </row>
    <row r="260978" spans="28:28">
      <c r="AB260978" s="14"/>
    </row>
    <row r="260979" spans="28:28">
      <c r="AB260979" s="14"/>
    </row>
    <row r="260980" spans="28:28">
      <c r="AB260980" s="14"/>
    </row>
    <row r="260981" spans="28:28">
      <c r="AB260981" s="14"/>
    </row>
    <row r="260982" spans="28:28">
      <c r="AB260982" s="14"/>
    </row>
    <row r="260983" spans="28:28">
      <c r="AB260983" s="14"/>
    </row>
    <row r="260984" spans="28:28">
      <c r="AB260984" s="14"/>
    </row>
    <row r="260985" spans="28:28">
      <c r="AB260985" s="14"/>
    </row>
    <row r="260986" spans="28:28">
      <c r="AB260986" s="14"/>
    </row>
    <row r="260987" spans="28:28">
      <c r="AB260987" s="14"/>
    </row>
    <row r="260988" spans="28:28">
      <c r="AB260988" s="14"/>
    </row>
    <row r="260989" spans="28:28">
      <c r="AB260989" s="14"/>
    </row>
    <row r="260990" spans="28:28">
      <c r="AB260990" s="14"/>
    </row>
    <row r="260991" spans="28:28">
      <c r="AB260991" s="14"/>
    </row>
    <row r="260992" spans="28:28">
      <c r="AB260992" s="14"/>
    </row>
    <row r="260993" spans="28:28">
      <c r="AB260993" s="14"/>
    </row>
    <row r="260994" spans="28:28">
      <c r="AB260994" s="14"/>
    </row>
    <row r="260995" spans="28:28">
      <c r="AB260995" s="14"/>
    </row>
    <row r="260996" spans="28:28">
      <c r="AB260996" s="14"/>
    </row>
    <row r="260997" spans="28:28">
      <c r="AB260997" s="14"/>
    </row>
    <row r="260998" spans="28:28">
      <c r="AB260998" s="14"/>
    </row>
    <row r="260999" spans="28:28">
      <c r="AB260999" s="14"/>
    </row>
    <row r="261000" spans="28:28">
      <c r="AB261000" s="14"/>
    </row>
    <row r="261001" spans="28:28">
      <c r="AB261001" s="14"/>
    </row>
    <row r="261002" spans="28:28">
      <c r="AB261002" s="14"/>
    </row>
    <row r="261003" spans="28:28">
      <c r="AB261003" s="14"/>
    </row>
    <row r="261004" spans="28:28">
      <c r="AB261004" s="14"/>
    </row>
    <row r="261005" spans="28:28">
      <c r="AB261005" s="14"/>
    </row>
    <row r="261006" spans="28:28">
      <c r="AB261006" s="14"/>
    </row>
    <row r="261007" spans="28:28">
      <c r="AB261007" s="14"/>
    </row>
    <row r="261008" spans="28:28">
      <c r="AB261008" s="14"/>
    </row>
    <row r="261009" spans="28:28">
      <c r="AB261009" s="14"/>
    </row>
    <row r="261010" spans="28:28">
      <c r="AB261010" s="14"/>
    </row>
    <row r="261011" spans="28:28">
      <c r="AB261011" s="14"/>
    </row>
    <row r="261012" spans="28:28">
      <c r="AB261012" s="14"/>
    </row>
    <row r="261013" spans="28:28">
      <c r="AB261013" s="14"/>
    </row>
    <row r="261014" spans="28:28">
      <c r="AB261014" s="14"/>
    </row>
    <row r="261015" spans="28:28">
      <c r="AB261015" s="14"/>
    </row>
    <row r="261016" spans="28:28">
      <c r="AB261016" s="14"/>
    </row>
    <row r="261017" spans="28:28">
      <c r="AB261017" s="14"/>
    </row>
    <row r="261018" spans="28:28">
      <c r="AB261018" s="14"/>
    </row>
    <row r="261019" spans="28:28">
      <c r="AB261019" s="14"/>
    </row>
    <row r="261020" spans="28:28">
      <c r="AB261020" s="14"/>
    </row>
    <row r="261021" spans="28:28">
      <c r="AB261021" s="14"/>
    </row>
    <row r="261022" spans="28:28">
      <c r="AB261022" s="14"/>
    </row>
    <row r="261023" spans="28:28">
      <c r="AB261023" s="14"/>
    </row>
    <row r="261024" spans="28:28">
      <c r="AB261024" s="14"/>
    </row>
    <row r="261025" spans="28:28">
      <c r="AB261025" s="14"/>
    </row>
    <row r="261026" spans="28:28">
      <c r="AB261026" s="14"/>
    </row>
    <row r="261027" spans="28:28">
      <c r="AB261027" s="14"/>
    </row>
    <row r="261028" spans="28:28">
      <c r="AB261028" s="14"/>
    </row>
    <row r="261029" spans="28:28">
      <c r="AB261029" s="14"/>
    </row>
    <row r="261030" spans="28:28">
      <c r="AB261030" s="14"/>
    </row>
    <row r="261031" spans="28:28">
      <c r="AB261031" s="14"/>
    </row>
    <row r="261032" spans="28:28">
      <c r="AB261032" s="14"/>
    </row>
    <row r="261033" spans="28:28">
      <c r="AB261033" s="14"/>
    </row>
    <row r="261034" spans="28:28">
      <c r="AB261034" s="14"/>
    </row>
    <row r="261035" spans="28:28">
      <c r="AB261035" s="14"/>
    </row>
    <row r="261036" spans="28:28">
      <c r="AB261036" s="14"/>
    </row>
    <row r="261037" spans="28:28">
      <c r="AB261037" s="14"/>
    </row>
    <row r="261038" spans="28:28">
      <c r="AB261038" s="14"/>
    </row>
    <row r="261039" spans="28:28">
      <c r="AB261039" s="14"/>
    </row>
    <row r="261040" spans="28:28">
      <c r="AB261040" s="14"/>
    </row>
    <row r="261041" spans="28:28">
      <c r="AB261041" s="14"/>
    </row>
    <row r="261042" spans="28:28">
      <c r="AB261042" s="14"/>
    </row>
    <row r="261043" spans="28:28">
      <c r="AB261043" s="14"/>
    </row>
    <row r="261044" spans="28:28">
      <c r="AB261044" s="14"/>
    </row>
    <row r="261045" spans="28:28">
      <c r="AB261045" s="14"/>
    </row>
    <row r="261046" spans="28:28">
      <c r="AB261046" s="14"/>
    </row>
    <row r="261047" spans="28:28">
      <c r="AB261047" s="14"/>
    </row>
    <row r="261048" spans="28:28">
      <c r="AB261048" s="14"/>
    </row>
    <row r="261049" spans="28:28">
      <c r="AB261049" s="14"/>
    </row>
    <row r="261050" spans="28:28">
      <c r="AB261050" s="14"/>
    </row>
    <row r="261051" spans="28:28">
      <c r="AB261051" s="14"/>
    </row>
    <row r="261052" spans="28:28">
      <c r="AB261052" s="14"/>
    </row>
    <row r="261053" spans="28:28">
      <c r="AB261053" s="14"/>
    </row>
    <row r="261054" spans="28:28">
      <c r="AB261054" s="14"/>
    </row>
    <row r="261055" spans="28:28">
      <c r="AB261055" s="14"/>
    </row>
    <row r="261056" spans="28:28">
      <c r="AB261056" s="14"/>
    </row>
    <row r="261057" spans="28:28">
      <c r="AB261057" s="14"/>
    </row>
    <row r="261058" spans="28:28">
      <c r="AB261058" s="14"/>
    </row>
    <row r="261059" spans="28:28">
      <c r="AB261059" s="14"/>
    </row>
    <row r="261060" spans="28:28">
      <c r="AB261060" s="14"/>
    </row>
    <row r="261061" spans="28:28">
      <c r="AB261061" s="14"/>
    </row>
    <row r="261062" spans="28:28">
      <c r="AB261062" s="14"/>
    </row>
    <row r="261063" spans="28:28">
      <c r="AB261063" s="14"/>
    </row>
    <row r="261064" spans="28:28">
      <c r="AB261064" s="14"/>
    </row>
    <row r="261065" spans="28:28">
      <c r="AB261065" s="14"/>
    </row>
    <row r="261066" spans="28:28">
      <c r="AB261066" s="14"/>
    </row>
    <row r="261067" spans="28:28">
      <c r="AB261067" s="14"/>
    </row>
    <row r="261068" spans="28:28">
      <c r="AB261068" s="14"/>
    </row>
    <row r="261069" spans="28:28">
      <c r="AB261069" s="14"/>
    </row>
    <row r="261070" spans="28:28">
      <c r="AB261070" s="14"/>
    </row>
    <row r="261071" spans="28:28">
      <c r="AB261071" s="14"/>
    </row>
    <row r="261072" spans="28:28">
      <c r="AB261072" s="14"/>
    </row>
    <row r="261073" spans="28:28">
      <c r="AB261073" s="14"/>
    </row>
    <row r="261074" spans="28:28">
      <c r="AB261074" s="14"/>
    </row>
    <row r="261075" spans="28:28">
      <c r="AB261075" s="14"/>
    </row>
    <row r="261076" spans="28:28">
      <c r="AB261076" s="14"/>
    </row>
    <row r="261077" spans="28:28">
      <c r="AB261077" s="14"/>
    </row>
    <row r="261078" spans="28:28">
      <c r="AB261078" s="14"/>
    </row>
    <row r="261079" spans="28:28">
      <c r="AB261079" s="14"/>
    </row>
    <row r="261080" spans="28:28">
      <c r="AB261080" s="14"/>
    </row>
    <row r="261081" spans="28:28">
      <c r="AB261081" s="14"/>
    </row>
    <row r="261082" spans="28:28">
      <c r="AB261082" s="14"/>
    </row>
    <row r="261083" spans="28:28">
      <c r="AB261083" s="14"/>
    </row>
    <row r="261084" spans="28:28">
      <c r="AB261084" s="14"/>
    </row>
    <row r="261085" spans="28:28">
      <c r="AB261085" s="14"/>
    </row>
    <row r="261086" spans="28:28">
      <c r="AB261086" s="14"/>
    </row>
    <row r="261087" spans="28:28">
      <c r="AB261087" s="14"/>
    </row>
    <row r="261088" spans="28:28">
      <c r="AB261088" s="14"/>
    </row>
    <row r="261089" spans="28:28">
      <c r="AB261089" s="14"/>
    </row>
    <row r="261090" spans="28:28">
      <c r="AB261090" s="14"/>
    </row>
    <row r="261091" spans="28:28">
      <c r="AB261091" s="14"/>
    </row>
    <row r="261092" spans="28:28">
      <c r="AB261092" s="14"/>
    </row>
    <row r="261093" spans="28:28">
      <c r="AB261093" s="14"/>
    </row>
    <row r="261094" spans="28:28">
      <c r="AB261094" s="14"/>
    </row>
    <row r="261095" spans="28:28">
      <c r="AB261095" s="14"/>
    </row>
    <row r="261096" spans="28:28">
      <c r="AB261096" s="14"/>
    </row>
    <row r="261097" spans="28:28">
      <c r="AB261097" s="14"/>
    </row>
    <row r="261098" spans="28:28">
      <c r="AB261098" s="14"/>
    </row>
    <row r="261099" spans="28:28">
      <c r="AB261099" s="14"/>
    </row>
    <row r="261100" spans="28:28">
      <c r="AB261100" s="14"/>
    </row>
    <row r="261101" spans="28:28">
      <c r="AB261101" s="14"/>
    </row>
    <row r="261102" spans="28:28">
      <c r="AB261102" s="14"/>
    </row>
    <row r="261103" spans="28:28">
      <c r="AB261103" s="14"/>
    </row>
    <row r="261104" spans="28:28">
      <c r="AB261104" s="14"/>
    </row>
    <row r="261105" spans="28:28">
      <c r="AB261105" s="14"/>
    </row>
    <row r="261106" spans="28:28">
      <c r="AB261106" s="14"/>
    </row>
    <row r="261107" spans="28:28">
      <c r="AB261107" s="14"/>
    </row>
    <row r="261108" spans="28:28">
      <c r="AB261108" s="14"/>
    </row>
    <row r="261109" spans="28:28">
      <c r="AB261109" s="14"/>
    </row>
    <row r="261110" spans="28:28">
      <c r="AB261110" s="14"/>
    </row>
    <row r="261111" spans="28:28">
      <c r="AB261111" s="14"/>
    </row>
    <row r="261112" spans="28:28">
      <c r="AB261112" s="14"/>
    </row>
    <row r="261113" spans="28:28">
      <c r="AB261113" s="14"/>
    </row>
    <row r="261114" spans="28:28">
      <c r="AB261114" s="14"/>
    </row>
    <row r="261115" spans="28:28">
      <c r="AB261115" s="14"/>
    </row>
    <row r="261116" spans="28:28">
      <c r="AB261116" s="14"/>
    </row>
    <row r="261117" spans="28:28">
      <c r="AB261117" s="14"/>
    </row>
    <row r="261118" spans="28:28">
      <c r="AB261118" s="14"/>
    </row>
    <row r="261119" spans="28:28">
      <c r="AB261119" s="14"/>
    </row>
    <row r="261120" spans="28:28">
      <c r="AB261120" s="14"/>
    </row>
    <row r="261121" spans="28:28">
      <c r="AB261121" s="14"/>
    </row>
    <row r="261122" spans="28:28">
      <c r="AB261122" s="14"/>
    </row>
    <row r="261123" spans="28:28">
      <c r="AB261123" s="14"/>
    </row>
    <row r="261124" spans="28:28">
      <c r="AB261124" s="14"/>
    </row>
    <row r="261125" spans="28:28">
      <c r="AB261125" s="14"/>
    </row>
    <row r="261126" spans="28:28">
      <c r="AB261126" s="14"/>
    </row>
    <row r="261127" spans="28:28">
      <c r="AB261127" s="14"/>
    </row>
    <row r="261128" spans="28:28">
      <c r="AB261128" s="14"/>
    </row>
    <row r="261129" spans="28:28">
      <c r="AB261129" s="14"/>
    </row>
    <row r="261130" spans="28:28">
      <c r="AB261130" s="14"/>
    </row>
    <row r="261131" spans="28:28">
      <c r="AB261131" s="14"/>
    </row>
    <row r="261132" spans="28:28">
      <c r="AB261132" s="14"/>
    </row>
    <row r="261133" spans="28:28">
      <c r="AB261133" s="14"/>
    </row>
    <row r="261134" spans="28:28">
      <c r="AB261134" s="14"/>
    </row>
    <row r="261135" spans="28:28">
      <c r="AB261135" s="14"/>
    </row>
    <row r="261136" spans="28:28">
      <c r="AB261136" s="14"/>
    </row>
    <row r="261137" spans="28:28">
      <c r="AB261137" s="14"/>
    </row>
    <row r="261138" spans="28:28">
      <c r="AB261138" s="14"/>
    </row>
    <row r="261139" spans="28:28">
      <c r="AB261139" s="14"/>
    </row>
    <row r="261140" spans="28:28">
      <c r="AB261140" s="14"/>
    </row>
    <row r="261141" spans="28:28">
      <c r="AB261141" s="14"/>
    </row>
    <row r="261142" spans="28:28">
      <c r="AB261142" s="14"/>
    </row>
    <row r="261143" spans="28:28">
      <c r="AB261143" s="14"/>
    </row>
    <row r="261144" spans="28:28">
      <c r="AB261144" s="14"/>
    </row>
    <row r="261145" spans="28:28">
      <c r="AB261145" s="14"/>
    </row>
    <row r="261146" spans="28:28">
      <c r="AB261146" s="14"/>
    </row>
    <row r="261147" spans="28:28">
      <c r="AB261147" s="14"/>
    </row>
    <row r="261148" spans="28:28">
      <c r="AB261148" s="14"/>
    </row>
    <row r="261149" spans="28:28">
      <c r="AB261149" s="14"/>
    </row>
    <row r="261150" spans="28:28">
      <c r="AB261150" s="14"/>
    </row>
    <row r="261151" spans="28:28">
      <c r="AB261151" s="14"/>
    </row>
    <row r="261152" spans="28:28">
      <c r="AB261152" s="14"/>
    </row>
    <row r="261153" spans="28:28">
      <c r="AB261153" s="14"/>
    </row>
    <row r="261154" spans="28:28">
      <c r="AB261154" s="14"/>
    </row>
    <row r="261155" spans="28:28">
      <c r="AB261155" s="14"/>
    </row>
    <row r="261156" spans="28:28">
      <c r="AB261156" s="14"/>
    </row>
    <row r="261157" spans="28:28">
      <c r="AB261157" s="14"/>
    </row>
    <row r="261158" spans="28:28">
      <c r="AB261158" s="14"/>
    </row>
    <row r="261159" spans="28:28">
      <c r="AB261159" s="14"/>
    </row>
    <row r="261160" spans="28:28">
      <c r="AB261160" s="14"/>
    </row>
    <row r="261161" spans="28:28">
      <c r="AB261161" s="14"/>
    </row>
    <row r="261162" spans="28:28">
      <c r="AB261162" s="14"/>
    </row>
    <row r="261163" spans="28:28">
      <c r="AB261163" s="14"/>
    </row>
    <row r="261164" spans="28:28">
      <c r="AB261164" s="14"/>
    </row>
    <row r="261165" spans="28:28">
      <c r="AB261165" s="14"/>
    </row>
    <row r="261166" spans="28:28">
      <c r="AB261166" s="14"/>
    </row>
    <row r="261167" spans="28:28">
      <c r="AB261167" s="14"/>
    </row>
    <row r="261168" spans="28:28">
      <c r="AB261168" s="14"/>
    </row>
    <row r="261169" spans="28:28">
      <c r="AB261169" s="14"/>
    </row>
    <row r="261170" spans="28:28">
      <c r="AB261170" s="14"/>
    </row>
    <row r="261171" spans="28:28">
      <c r="AB261171" s="14"/>
    </row>
    <row r="261172" spans="28:28">
      <c r="AB261172" s="14"/>
    </row>
    <row r="261173" spans="28:28">
      <c r="AB261173" s="14"/>
    </row>
    <row r="261174" spans="28:28">
      <c r="AB261174" s="14"/>
    </row>
    <row r="261175" spans="28:28">
      <c r="AB261175" s="14"/>
    </row>
    <row r="261176" spans="28:28">
      <c r="AB261176" s="14"/>
    </row>
    <row r="261177" spans="28:28">
      <c r="AB261177" s="14"/>
    </row>
    <row r="261178" spans="28:28">
      <c r="AB261178" s="14"/>
    </row>
    <row r="261179" spans="28:28">
      <c r="AB261179" s="14"/>
    </row>
    <row r="261180" spans="28:28">
      <c r="AB261180" s="14"/>
    </row>
    <row r="261181" spans="28:28">
      <c r="AB261181" s="14"/>
    </row>
    <row r="261182" spans="28:28">
      <c r="AB261182" s="14"/>
    </row>
    <row r="261183" spans="28:28">
      <c r="AB261183" s="14"/>
    </row>
    <row r="261184" spans="28:28">
      <c r="AB261184" s="14"/>
    </row>
    <row r="261185" spans="28:28">
      <c r="AB261185" s="14"/>
    </row>
    <row r="261186" spans="28:28">
      <c r="AB261186" s="14"/>
    </row>
    <row r="261187" spans="28:28">
      <c r="AB261187" s="14"/>
    </row>
    <row r="261188" spans="28:28">
      <c r="AB261188" s="14"/>
    </row>
    <row r="261189" spans="28:28">
      <c r="AB261189" s="14"/>
    </row>
    <row r="261190" spans="28:28">
      <c r="AB261190" s="14"/>
    </row>
    <row r="261191" spans="28:28">
      <c r="AB261191" s="14"/>
    </row>
    <row r="261192" spans="28:28">
      <c r="AB261192" s="14"/>
    </row>
    <row r="261193" spans="28:28">
      <c r="AB261193" s="14"/>
    </row>
    <row r="261194" spans="28:28">
      <c r="AB261194" s="14"/>
    </row>
    <row r="261195" spans="28:28">
      <c r="AB261195" s="14"/>
    </row>
    <row r="261196" spans="28:28">
      <c r="AB261196" s="14"/>
    </row>
    <row r="261197" spans="28:28">
      <c r="AB261197" s="14"/>
    </row>
    <row r="261198" spans="28:28">
      <c r="AB261198" s="14"/>
    </row>
    <row r="261199" spans="28:28">
      <c r="AB261199" s="14"/>
    </row>
    <row r="261200" spans="28:28">
      <c r="AB261200" s="14"/>
    </row>
    <row r="261201" spans="28:28">
      <c r="AB261201" s="14"/>
    </row>
    <row r="261202" spans="28:28">
      <c r="AB261202" s="14"/>
    </row>
    <row r="261203" spans="28:28">
      <c r="AB261203" s="14"/>
    </row>
    <row r="261204" spans="28:28">
      <c r="AB261204" s="14"/>
    </row>
    <row r="261205" spans="28:28">
      <c r="AB261205" s="14"/>
    </row>
    <row r="261206" spans="28:28">
      <c r="AB261206" s="14"/>
    </row>
    <row r="261207" spans="28:28">
      <c r="AB261207" s="14"/>
    </row>
    <row r="261208" spans="28:28">
      <c r="AB261208" s="14"/>
    </row>
    <row r="261209" spans="28:28">
      <c r="AB261209" s="14"/>
    </row>
    <row r="261210" spans="28:28">
      <c r="AB261210" s="14"/>
    </row>
    <row r="261211" spans="28:28">
      <c r="AB261211" s="14"/>
    </row>
    <row r="261212" spans="28:28">
      <c r="AB261212" s="14"/>
    </row>
    <row r="261213" spans="28:28">
      <c r="AB261213" s="14"/>
    </row>
    <row r="261214" spans="28:28">
      <c r="AB261214" s="14"/>
    </row>
    <row r="261215" spans="28:28">
      <c r="AB261215" s="14"/>
    </row>
    <row r="261216" spans="28:28">
      <c r="AB261216" s="14"/>
    </row>
    <row r="261217" spans="28:28">
      <c r="AB261217" s="14"/>
    </row>
    <row r="261218" spans="28:28">
      <c r="AB261218" s="14"/>
    </row>
    <row r="261219" spans="28:28">
      <c r="AB261219" s="14"/>
    </row>
    <row r="261220" spans="28:28">
      <c r="AB261220" s="14"/>
    </row>
    <row r="261221" spans="28:28">
      <c r="AB261221" s="14"/>
    </row>
    <row r="261222" spans="28:28">
      <c r="AB261222" s="14"/>
    </row>
    <row r="261223" spans="28:28">
      <c r="AB261223" s="14"/>
    </row>
    <row r="261224" spans="28:28">
      <c r="AB261224" s="14"/>
    </row>
    <row r="261225" spans="28:28">
      <c r="AB261225" s="14"/>
    </row>
    <row r="261226" spans="28:28">
      <c r="AB261226" s="14"/>
    </row>
    <row r="261227" spans="28:28">
      <c r="AB261227" s="14"/>
    </row>
    <row r="261228" spans="28:28">
      <c r="AB261228" s="14"/>
    </row>
    <row r="261229" spans="28:28">
      <c r="AB261229" s="14"/>
    </row>
    <row r="261230" spans="28:28">
      <c r="AB261230" s="14"/>
    </row>
    <row r="261231" spans="28:28">
      <c r="AB261231" s="14"/>
    </row>
    <row r="261232" spans="28:28">
      <c r="AB261232" s="14"/>
    </row>
    <row r="261233" spans="28:28">
      <c r="AB261233" s="14"/>
    </row>
    <row r="261234" spans="28:28">
      <c r="AB261234" s="14"/>
    </row>
    <row r="261235" spans="28:28">
      <c r="AB261235" s="14"/>
    </row>
    <row r="261236" spans="28:28">
      <c r="AB261236" s="14"/>
    </row>
    <row r="261237" spans="28:28">
      <c r="AB261237" s="14"/>
    </row>
    <row r="261238" spans="28:28">
      <c r="AB261238" s="14"/>
    </row>
    <row r="261239" spans="28:28">
      <c r="AB261239" s="14"/>
    </row>
    <row r="261240" spans="28:28">
      <c r="AB261240" s="14"/>
    </row>
    <row r="261241" spans="28:28">
      <c r="AB261241" s="14"/>
    </row>
    <row r="261242" spans="28:28">
      <c r="AB261242" s="14"/>
    </row>
    <row r="261243" spans="28:28">
      <c r="AB261243" s="14"/>
    </row>
    <row r="261244" spans="28:28">
      <c r="AB261244" s="14"/>
    </row>
    <row r="261245" spans="28:28">
      <c r="AB261245" s="14"/>
    </row>
    <row r="261246" spans="28:28">
      <c r="AB261246" s="14"/>
    </row>
    <row r="261247" spans="28:28">
      <c r="AB261247" s="14"/>
    </row>
    <row r="261248" spans="28:28">
      <c r="AB261248" s="14"/>
    </row>
    <row r="261249" spans="28:28">
      <c r="AB261249" s="14"/>
    </row>
    <row r="261250" spans="28:28">
      <c r="AB261250" s="14"/>
    </row>
    <row r="261251" spans="28:28">
      <c r="AB261251" s="14"/>
    </row>
    <row r="261252" spans="28:28">
      <c r="AB261252" s="14"/>
    </row>
    <row r="261253" spans="28:28">
      <c r="AB261253" s="14"/>
    </row>
    <row r="261254" spans="28:28">
      <c r="AB261254" s="14"/>
    </row>
    <row r="261255" spans="28:28">
      <c r="AB261255" s="14"/>
    </row>
    <row r="261256" spans="28:28">
      <c r="AB261256" s="14"/>
    </row>
    <row r="261257" spans="28:28">
      <c r="AB261257" s="14"/>
    </row>
    <row r="261258" spans="28:28">
      <c r="AB261258" s="14"/>
    </row>
    <row r="261259" spans="28:28">
      <c r="AB261259" s="14"/>
    </row>
    <row r="261260" spans="28:28">
      <c r="AB261260" s="14"/>
    </row>
    <row r="261261" spans="28:28">
      <c r="AB261261" s="14"/>
    </row>
    <row r="261262" spans="28:28">
      <c r="AB261262" s="14"/>
    </row>
    <row r="261263" spans="28:28">
      <c r="AB261263" s="14"/>
    </row>
    <row r="261264" spans="28:28">
      <c r="AB261264" s="14"/>
    </row>
    <row r="261265" spans="28:28">
      <c r="AB261265" s="14"/>
    </row>
    <row r="261266" spans="28:28">
      <c r="AB261266" s="14"/>
    </row>
    <row r="261267" spans="28:28">
      <c r="AB261267" s="14"/>
    </row>
    <row r="261268" spans="28:28">
      <c r="AB261268" s="14"/>
    </row>
    <row r="261269" spans="28:28">
      <c r="AB261269" s="14"/>
    </row>
    <row r="261270" spans="28:28">
      <c r="AB261270" s="14"/>
    </row>
    <row r="261271" spans="28:28">
      <c r="AB261271" s="14"/>
    </row>
    <row r="261272" spans="28:28">
      <c r="AB261272" s="14"/>
    </row>
    <row r="261273" spans="28:28">
      <c r="AB261273" s="14"/>
    </row>
    <row r="261274" spans="28:28">
      <c r="AB261274" s="14"/>
    </row>
    <row r="261275" spans="28:28">
      <c r="AB261275" s="14"/>
    </row>
    <row r="261276" spans="28:28">
      <c r="AB261276" s="14"/>
    </row>
    <row r="261277" spans="28:28">
      <c r="AB261277" s="14"/>
    </row>
    <row r="261278" spans="28:28">
      <c r="AB261278" s="14"/>
    </row>
    <row r="261279" spans="28:28">
      <c r="AB261279" s="14"/>
    </row>
    <row r="261280" spans="28:28">
      <c r="AB261280" s="14"/>
    </row>
    <row r="261281" spans="28:28">
      <c r="AB261281" s="14"/>
    </row>
    <row r="261282" spans="28:28">
      <c r="AB261282" s="14"/>
    </row>
    <row r="261283" spans="28:28">
      <c r="AB261283" s="14"/>
    </row>
    <row r="261284" spans="28:28">
      <c r="AB261284" s="14"/>
    </row>
    <row r="261285" spans="28:28">
      <c r="AB261285" s="14"/>
    </row>
    <row r="261286" spans="28:28">
      <c r="AB261286" s="14"/>
    </row>
    <row r="261287" spans="28:28">
      <c r="AB261287" s="14"/>
    </row>
    <row r="261288" spans="28:28">
      <c r="AB261288" s="14"/>
    </row>
    <row r="261289" spans="28:28">
      <c r="AB261289" s="14"/>
    </row>
    <row r="261290" spans="28:28">
      <c r="AB261290" s="14"/>
    </row>
    <row r="261291" spans="28:28">
      <c r="AB261291" s="14"/>
    </row>
    <row r="261292" spans="28:28">
      <c r="AB261292" s="14"/>
    </row>
    <row r="261293" spans="28:28">
      <c r="AB261293" s="14"/>
    </row>
    <row r="261294" spans="28:28">
      <c r="AB261294" s="14"/>
    </row>
    <row r="261295" spans="28:28">
      <c r="AB261295" s="14"/>
    </row>
    <row r="261296" spans="28:28">
      <c r="AB261296" s="14"/>
    </row>
    <row r="261297" spans="28:28">
      <c r="AB261297" s="14"/>
    </row>
    <row r="261298" spans="28:28">
      <c r="AB261298" s="14"/>
    </row>
    <row r="261299" spans="28:28">
      <c r="AB261299" s="14"/>
    </row>
    <row r="261300" spans="28:28">
      <c r="AB261300" s="14"/>
    </row>
    <row r="261301" spans="28:28">
      <c r="AB261301" s="14"/>
    </row>
    <row r="261302" spans="28:28">
      <c r="AB261302" s="14"/>
    </row>
    <row r="261303" spans="28:28">
      <c r="AB261303" s="14"/>
    </row>
    <row r="261304" spans="28:28">
      <c r="AB261304" s="14"/>
    </row>
    <row r="261305" spans="28:28">
      <c r="AB261305" s="14"/>
    </row>
    <row r="261306" spans="28:28">
      <c r="AB261306" s="14"/>
    </row>
    <row r="261307" spans="28:28">
      <c r="AB261307" s="14"/>
    </row>
    <row r="261308" spans="28:28">
      <c r="AB261308" s="14"/>
    </row>
    <row r="261309" spans="28:28">
      <c r="AB261309" s="14"/>
    </row>
    <row r="261310" spans="28:28">
      <c r="AB261310" s="14"/>
    </row>
    <row r="261311" spans="28:28">
      <c r="AB261311" s="14"/>
    </row>
    <row r="261312" spans="28:28">
      <c r="AB261312" s="14"/>
    </row>
    <row r="261313" spans="28:28">
      <c r="AB261313" s="14"/>
    </row>
    <row r="261314" spans="28:28">
      <c r="AB261314" s="14"/>
    </row>
    <row r="261315" spans="28:28">
      <c r="AB261315" s="14"/>
    </row>
    <row r="261316" spans="28:28">
      <c r="AB261316" s="14"/>
    </row>
    <row r="261317" spans="28:28">
      <c r="AB261317" s="14"/>
    </row>
    <row r="261318" spans="28:28">
      <c r="AB261318" s="14"/>
    </row>
    <row r="261319" spans="28:28">
      <c r="AB261319" s="14"/>
    </row>
    <row r="261320" spans="28:28">
      <c r="AB261320" s="14"/>
    </row>
    <row r="261321" spans="28:28">
      <c r="AB261321" s="14"/>
    </row>
    <row r="261322" spans="28:28">
      <c r="AB261322" s="14"/>
    </row>
    <row r="261323" spans="28:28">
      <c r="AB261323" s="14"/>
    </row>
    <row r="261324" spans="28:28">
      <c r="AB261324" s="14"/>
    </row>
    <row r="261325" spans="28:28">
      <c r="AB261325" s="14"/>
    </row>
    <row r="261326" spans="28:28">
      <c r="AB261326" s="14"/>
    </row>
    <row r="261327" spans="28:28">
      <c r="AB261327" s="14"/>
    </row>
    <row r="261328" spans="28:28">
      <c r="AB261328" s="14"/>
    </row>
    <row r="261329" spans="28:28">
      <c r="AB261329" s="14"/>
    </row>
    <row r="261330" spans="28:28">
      <c r="AB261330" s="14"/>
    </row>
    <row r="261331" spans="28:28">
      <c r="AB261331" s="14"/>
    </row>
    <row r="261332" spans="28:28">
      <c r="AB261332" s="14"/>
    </row>
    <row r="261333" spans="28:28">
      <c r="AB261333" s="14"/>
    </row>
    <row r="261334" spans="28:28">
      <c r="AB261334" s="14"/>
    </row>
    <row r="261335" spans="28:28">
      <c r="AB261335" s="14"/>
    </row>
    <row r="261336" spans="28:28">
      <c r="AB261336" s="14"/>
    </row>
    <row r="261337" spans="28:28">
      <c r="AB261337" s="14"/>
    </row>
    <row r="261338" spans="28:28">
      <c r="AB261338" s="14"/>
    </row>
    <row r="261339" spans="28:28">
      <c r="AB261339" s="14"/>
    </row>
    <row r="261340" spans="28:28">
      <c r="AB261340" s="14"/>
    </row>
    <row r="261341" spans="28:28">
      <c r="AB261341" s="14"/>
    </row>
    <row r="261342" spans="28:28">
      <c r="AB261342" s="14"/>
    </row>
    <row r="261343" spans="28:28">
      <c r="AB261343" s="14"/>
    </row>
    <row r="261344" spans="28:28">
      <c r="AB261344" s="14"/>
    </row>
    <row r="261345" spans="28:28">
      <c r="AB261345" s="14"/>
    </row>
    <row r="261346" spans="28:28">
      <c r="AB261346" s="14"/>
    </row>
    <row r="261347" spans="28:28">
      <c r="AB261347" s="14"/>
    </row>
    <row r="261348" spans="28:28">
      <c r="AB261348" s="14"/>
    </row>
    <row r="261349" spans="28:28">
      <c r="AB261349" s="14"/>
    </row>
    <row r="261350" spans="28:28">
      <c r="AB261350" s="14"/>
    </row>
    <row r="261351" spans="28:28">
      <c r="AB261351" s="14"/>
    </row>
    <row r="261352" spans="28:28">
      <c r="AB261352" s="14"/>
    </row>
    <row r="261353" spans="28:28">
      <c r="AB261353" s="14"/>
    </row>
    <row r="261354" spans="28:28">
      <c r="AB261354" s="14"/>
    </row>
    <row r="261355" spans="28:28">
      <c r="AB261355" s="14"/>
    </row>
    <row r="261356" spans="28:28">
      <c r="AB261356" s="14"/>
    </row>
    <row r="261357" spans="28:28">
      <c r="AB261357" s="14"/>
    </row>
    <row r="261358" spans="28:28">
      <c r="AB261358" s="14"/>
    </row>
    <row r="261359" spans="28:28">
      <c r="AB261359" s="14"/>
    </row>
    <row r="261360" spans="28:28">
      <c r="AB261360" s="14"/>
    </row>
    <row r="261361" spans="28:28">
      <c r="AB261361" s="14"/>
    </row>
    <row r="261362" spans="28:28">
      <c r="AB261362" s="14"/>
    </row>
    <row r="261363" spans="28:28">
      <c r="AB261363" s="14"/>
    </row>
    <row r="261364" spans="28:28">
      <c r="AB261364" s="14"/>
    </row>
    <row r="261365" spans="28:28">
      <c r="AB261365" s="14"/>
    </row>
    <row r="261366" spans="28:28">
      <c r="AB261366" s="14"/>
    </row>
    <row r="261367" spans="28:28">
      <c r="AB261367" s="14"/>
    </row>
    <row r="261368" spans="28:28">
      <c r="AB261368" s="14"/>
    </row>
    <row r="261369" spans="28:28">
      <c r="AB261369" s="14"/>
    </row>
    <row r="261370" spans="28:28">
      <c r="AB261370" s="14"/>
    </row>
    <row r="261371" spans="28:28">
      <c r="AB261371" s="14"/>
    </row>
    <row r="261372" spans="28:28">
      <c r="AB261372" s="14"/>
    </row>
    <row r="261373" spans="28:28">
      <c r="AB261373" s="14"/>
    </row>
    <row r="261374" spans="28:28">
      <c r="AB261374" s="14"/>
    </row>
    <row r="261375" spans="28:28">
      <c r="AB261375" s="14"/>
    </row>
    <row r="261376" spans="28:28">
      <c r="AB261376" s="14"/>
    </row>
    <row r="261377" spans="28:28">
      <c r="AB261377" s="14"/>
    </row>
    <row r="261378" spans="28:28">
      <c r="AB261378" s="14"/>
    </row>
    <row r="261379" spans="28:28">
      <c r="AB261379" s="14"/>
    </row>
    <row r="261380" spans="28:28">
      <c r="AB261380" s="14"/>
    </row>
    <row r="261381" spans="28:28">
      <c r="AB261381" s="14"/>
    </row>
    <row r="261382" spans="28:28">
      <c r="AB261382" s="14"/>
    </row>
    <row r="261383" spans="28:28">
      <c r="AB261383" s="14"/>
    </row>
    <row r="261384" spans="28:28">
      <c r="AB261384" s="14"/>
    </row>
    <row r="261385" spans="28:28">
      <c r="AB261385" s="14"/>
    </row>
    <row r="261386" spans="28:28">
      <c r="AB261386" s="14"/>
    </row>
    <row r="261387" spans="28:28">
      <c r="AB261387" s="14"/>
    </row>
    <row r="261388" spans="28:28">
      <c r="AB261388" s="14"/>
    </row>
    <row r="261389" spans="28:28">
      <c r="AB261389" s="14"/>
    </row>
    <row r="261390" spans="28:28">
      <c r="AB261390" s="14"/>
    </row>
    <row r="261391" spans="28:28">
      <c r="AB261391" s="14"/>
    </row>
    <row r="261392" spans="28:28">
      <c r="AB261392" s="14"/>
    </row>
    <row r="261393" spans="28:28">
      <c r="AB261393" s="14"/>
    </row>
    <row r="261394" spans="28:28">
      <c r="AB261394" s="14"/>
    </row>
    <row r="261395" spans="28:28">
      <c r="AB261395" s="14"/>
    </row>
    <row r="261396" spans="28:28">
      <c r="AB261396" s="14"/>
    </row>
    <row r="261397" spans="28:28">
      <c r="AB261397" s="14"/>
    </row>
    <row r="261398" spans="28:28">
      <c r="AB261398" s="14"/>
    </row>
    <row r="261399" spans="28:28">
      <c r="AB261399" s="14"/>
    </row>
    <row r="261400" spans="28:28">
      <c r="AB261400" s="14"/>
    </row>
    <row r="261401" spans="28:28">
      <c r="AB261401" s="14"/>
    </row>
    <row r="261402" spans="28:28">
      <c r="AB261402" s="14"/>
    </row>
    <row r="261403" spans="28:28">
      <c r="AB261403" s="14"/>
    </row>
    <row r="261404" spans="28:28">
      <c r="AB261404" s="14"/>
    </row>
    <row r="261405" spans="28:28">
      <c r="AB261405" s="14"/>
    </row>
    <row r="261406" spans="28:28">
      <c r="AB261406" s="14"/>
    </row>
    <row r="261407" spans="28:28">
      <c r="AB261407" s="14"/>
    </row>
    <row r="261408" spans="28:28">
      <c r="AB261408" s="14"/>
    </row>
    <row r="261409" spans="28:28">
      <c r="AB261409" s="14"/>
    </row>
    <row r="261410" spans="28:28">
      <c r="AB261410" s="14"/>
    </row>
    <row r="261411" spans="28:28">
      <c r="AB261411" s="14"/>
    </row>
    <row r="261412" spans="28:28">
      <c r="AB261412" s="14"/>
    </row>
    <row r="261413" spans="28:28">
      <c r="AB261413" s="14"/>
    </row>
    <row r="261414" spans="28:28">
      <c r="AB261414" s="14"/>
    </row>
    <row r="261415" spans="28:28">
      <c r="AB261415" s="14"/>
    </row>
    <row r="261416" spans="28:28">
      <c r="AB261416" s="14"/>
    </row>
    <row r="261417" spans="28:28">
      <c r="AB261417" s="14"/>
    </row>
    <row r="261418" spans="28:28">
      <c r="AB261418" s="14"/>
    </row>
    <row r="261419" spans="28:28">
      <c r="AB261419" s="14"/>
    </row>
    <row r="261420" spans="28:28">
      <c r="AB261420" s="14"/>
    </row>
    <row r="261421" spans="28:28">
      <c r="AB261421" s="14"/>
    </row>
    <row r="261422" spans="28:28">
      <c r="AB261422" s="14"/>
    </row>
    <row r="261423" spans="28:28">
      <c r="AB261423" s="14"/>
    </row>
    <row r="261424" spans="28:28">
      <c r="AB261424" s="14"/>
    </row>
    <row r="261425" spans="28:28">
      <c r="AB261425" s="14"/>
    </row>
    <row r="261426" spans="28:28">
      <c r="AB261426" s="14"/>
    </row>
    <row r="261427" spans="28:28">
      <c r="AB261427" s="14"/>
    </row>
    <row r="261428" spans="28:28">
      <c r="AB261428" s="14"/>
    </row>
    <row r="261429" spans="28:28">
      <c r="AB261429" s="14"/>
    </row>
    <row r="261430" spans="28:28">
      <c r="AB261430" s="14"/>
    </row>
    <row r="261431" spans="28:28">
      <c r="AB261431" s="14"/>
    </row>
    <row r="261432" spans="28:28">
      <c r="AB261432" s="14"/>
    </row>
    <row r="261433" spans="28:28">
      <c r="AB261433" s="14"/>
    </row>
    <row r="261434" spans="28:28">
      <c r="AB261434" s="14"/>
    </row>
    <row r="261435" spans="28:28">
      <c r="AB261435" s="14"/>
    </row>
    <row r="261436" spans="28:28">
      <c r="AB261436" s="14"/>
    </row>
    <row r="261437" spans="28:28">
      <c r="AB261437" s="14"/>
    </row>
    <row r="261438" spans="28:28">
      <c r="AB261438" s="14"/>
    </row>
    <row r="261439" spans="28:28">
      <c r="AB261439" s="14"/>
    </row>
    <row r="261440" spans="28:28">
      <c r="AB261440" s="14"/>
    </row>
    <row r="261441" spans="28:28">
      <c r="AB261441" s="14"/>
    </row>
    <row r="261442" spans="28:28">
      <c r="AB261442" s="14"/>
    </row>
    <row r="261443" spans="28:28">
      <c r="AB261443" s="14"/>
    </row>
    <row r="261444" spans="28:28">
      <c r="AB261444" s="14"/>
    </row>
    <row r="261445" spans="28:28">
      <c r="AB261445" s="14"/>
    </row>
    <row r="261446" spans="28:28">
      <c r="AB261446" s="14"/>
    </row>
    <row r="261447" spans="28:28">
      <c r="AB261447" s="14"/>
    </row>
    <row r="261448" spans="28:28">
      <c r="AB261448" s="14"/>
    </row>
    <row r="261449" spans="28:28">
      <c r="AB261449" s="14"/>
    </row>
    <row r="261450" spans="28:28">
      <c r="AB261450" s="14"/>
    </row>
    <row r="261451" spans="28:28">
      <c r="AB261451" s="14"/>
    </row>
    <row r="261452" spans="28:28">
      <c r="AB261452" s="14"/>
    </row>
    <row r="261453" spans="28:28">
      <c r="AB261453" s="14"/>
    </row>
    <row r="261454" spans="28:28">
      <c r="AB261454" s="14"/>
    </row>
    <row r="261455" spans="28:28">
      <c r="AB261455" s="14"/>
    </row>
    <row r="261456" spans="28:28">
      <c r="AB261456" s="14"/>
    </row>
    <row r="261457" spans="28:28">
      <c r="AB261457" s="14"/>
    </row>
    <row r="261458" spans="28:28">
      <c r="AB261458" s="14"/>
    </row>
    <row r="261459" spans="28:28">
      <c r="AB261459" s="14"/>
    </row>
    <row r="261460" spans="28:28">
      <c r="AB261460" s="14"/>
    </row>
    <row r="261461" spans="28:28">
      <c r="AB261461" s="14"/>
    </row>
    <row r="261462" spans="28:28">
      <c r="AB261462" s="14"/>
    </row>
    <row r="261463" spans="28:28">
      <c r="AB261463" s="14"/>
    </row>
    <row r="261464" spans="28:28">
      <c r="AB261464" s="14"/>
    </row>
    <row r="261465" spans="28:28">
      <c r="AB261465" s="14"/>
    </row>
    <row r="261466" spans="28:28">
      <c r="AB261466" s="14"/>
    </row>
    <row r="261467" spans="28:28">
      <c r="AB261467" s="14"/>
    </row>
    <row r="261468" spans="28:28">
      <c r="AB261468" s="14"/>
    </row>
    <row r="261469" spans="28:28">
      <c r="AB261469" s="14"/>
    </row>
    <row r="261470" spans="28:28">
      <c r="AB261470" s="14"/>
    </row>
    <row r="261471" spans="28:28">
      <c r="AB261471" s="14"/>
    </row>
    <row r="261472" spans="28:28">
      <c r="AB261472" s="14"/>
    </row>
    <row r="261473" spans="28:28">
      <c r="AB261473" s="14"/>
    </row>
    <row r="261474" spans="28:28">
      <c r="AB261474" s="14"/>
    </row>
    <row r="261475" spans="28:28">
      <c r="AB261475" s="14"/>
    </row>
    <row r="261476" spans="28:28">
      <c r="AB261476" s="14"/>
    </row>
    <row r="261477" spans="28:28">
      <c r="AB261477" s="14"/>
    </row>
    <row r="261478" spans="28:28">
      <c r="AB261478" s="14"/>
    </row>
    <row r="261479" spans="28:28">
      <c r="AB261479" s="14"/>
    </row>
    <row r="261480" spans="28:28">
      <c r="AB261480" s="14"/>
    </row>
    <row r="261481" spans="28:28">
      <c r="AB261481" s="14"/>
    </row>
    <row r="261482" spans="28:28">
      <c r="AB261482" s="14"/>
    </row>
    <row r="261483" spans="28:28">
      <c r="AB261483" s="14"/>
    </row>
    <row r="261484" spans="28:28">
      <c r="AB261484" s="14"/>
    </row>
    <row r="261485" spans="28:28">
      <c r="AB261485" s="14"/>
    </row>
    <row r="261486" spans="28:28">
      <c r="AB261486" s="14"/>
    </row>
    <row r="261487" spans="28:28">
      <c r="AB261487" s="14"/>
    </row>
    <row r="261488" spans="28:28">
      <c r="AB261488" s="14"/>
    </row>
    <row r="261489" spans="28:28">
      <c r="AB261489" s="14"/>
    </row>
    <row r="261490" spans="28:28">
      <c r="AB261490" s="14"/>
    </row>
    <row r="261491" spans="28:28">
      <c r="AB261491" s="14"/>
    </row>
    <row r="261492" spans="28:28">
      <c r="AB261492" s="14"/>
    </row>
    <row r="261493" spans="28:28">
      <c r="AB261493" s="14"/>
    </row>
    <row r="261494" spans="28:28">
      <c r="AB261494" s="14"/>
    </row>
    <row r="261495" spans="28:28">
      <c r="AB261495" s="14"/>
    </row>
    <row r="261496" spans="28:28">
      <c r="AB261496" s="14"/>
    </row>
    <row r="261497" spans="28:28">
      <c r="AB261497" s="14"/>
    </row>
    <row r="261498" spans="28:28">
      <c r="AB261498" s="14"/>
    </row>
    <row r="261499" spans="28:28">
      <c r="AB261499" s="14"/>
    </row>
    <row r="261500" spans="28:28">
      <c r="AB261500" s="14"/>
    </row>
    <row r="261501" spans="28:28">
      <c r="AB261501" s="14"/>
    </row>
    <row r="261502" spans="28:28">
      <c r="AB261502" s="14"/>
    </row>
    <row r="261503" spans="28:28">
      <c r="AB261503" s="14"/>
    </row>
    <row r="261504" spans="28:28">
      <c r="AB261504" s="14"/>
    </row>
    <row r="261505" spans="28:28">
      <c r="AB261505" s="14"/>
    </row>
    <row r="261506" spans="28:28">
      <c r="AB261506" s="14"/>
    </row>
    <row r="261507" spans="28:28">
      <c r="AB261507" s="14"/>
    </row>
    <row r="261508" spans="28:28">
      <c r="AB261508" s="14"/>
    </row>
    <row r="261509" spans="28:28">
      <c r="AB261509" s="14"/>
    </row>
    <row r="261510" spans="28:28">
      <c r="AB261510" s="14"/>
    </row>
    <row r="261511" spans="28:28">
      <c r="AB261511" s="14"/>
    </row>
    <row r="261512" spans="28:28">
      <c r="AB261512" s="14"/>
    </row>
    <row r="261513" spans="28:28">
      <c r="AB261513" s="14"/>
    </row>
    <row r="261514" spans="28:28">
      <c r="AB261514" s="14"/>
    </row>
    <row r="261515" spans="28:28">
      <c r="AB261515" s="14"/>
    </row>
    <row r="261516" spans="28:28">
      <c r="AB261516" s="14"/>
    </row>
    <row r="261517" spans="28:28">
      <c r="AB261517" s="14"/>
    </row>
    <row r="261518" spans="28:28">
      <c r="AB261518" s="14"/>
    </row>
    <row r="261519" spans="28:28">
      <c r="AB261519" s="14"/>
    </row>
    <row r="261520" spans="28:28">
      <c r="AB261520" s="14"/>
    </row>
    <row r="261521" spans="28:28">
      <c r="AB261521" s="14"/>
    </row>
    <row r="261522" spans="28:28">
      <c r="AB261522" s="14"/>
    </row>
    <row r="261523" spans="28:28">
      <c r="AB261523" s="14"/>
    </row>
    <row r="261524" spans="28:28">
      <c r="AB261524" s="14"/>
    </row>
    <row r="261525" spans="28:28">
      <c r="AB261525" s="14"/>
    </row>
    <row r="261526" spans="28:28">
      <c r="AB261526" s="14"/>
    </row>
    <row r="261527" spans="28:28">
      <c r="AB261527" s="14"/>
    </row>
    <row r="261528" spans="28:28">
      <c r="AB261528" s="14"/>
    </row>
    <row r="261529" spans="28:28">
      <c r="AB261529" s="14"/>
    </row>
    <row r="261530" spans="28:28">
      <c r="AB261530" s="14"/>
    </row>
    <row r="261531" spans="28:28">
      <c r="AB261531" s="14"/>
    </row>
    <row r="261532" spans="28:28">
      <c r="AB261532" s="14"/>
    </row>
    <row r="261533" spans="28:28">
      <c r="AB261533" s="14"/>
    </row>
    <row r="261534" spans="28:28">
      <c r="AB261534" s="14"/>
    </row>
    <row r="261535" spans="28:28">
      <c r="AB261535" s="14"/>
    </row>
    <row r="261536" spans="28:28">
      <c r="AB261536" s="14"/>
    </row>
    <row r="261537" spans="28:28">
      <c r="AB261537" s="14"/>
    </row>
    <row r="261538" spans="28:28">
      <c r="AB261538" s="14"/>
    </row>
    <row r="261539" spans="28:28">
      <c r="AB261539" s="14"/>
    </row>
    <row r="261540" spans="28:28">
      <c r="AB261540" s="14"/>
    </row>
    <row r="261541" spans="28:28">
      <c r="AB261541" s="14"/>
    </row>
    <row r="261542" spans="28:28">
      <c r="AB261542" s="14"/>
    </row>
    <row r="261543" spans="28:28">
      <c r="AB261543" s="14"/>
    </row>
    <row r="261544" spans="28:28">
      <c r="AB261544" s="14"/>
    </row>
    <row r="261545" spans="28:28">
      <c r="AB261545" s="14"/>
    </row>
    <row r="261546" spans="28:28">
      <c r="AB261546" s="14"/>
    </row>
    <row r="261547" spans="28:28">
      <c r="AB261547" s="14"/>
    </row>
    <row r="261548" spans="28:28">
      <c r="AB261548" s="14"/>
    </row>
    <row r="261549" spans="28:28">
      <c r="AB261549" s="14"/>
    </row>
    <row r="261550" spans="28:28">
      <c r="AB261550" s="14"/>
    </row>
    <row r="261551" spans="28:28">
      <c r="AB261551" s="14"/>
    </row>
    <row r="261552" spans="28:28">
      <c r="AB261552" s="14"/>
    </row>
    <row r="261553" spans="28:28">
      <c r="AB261553" s="14"/>
    </row>
    <row r="261554" spans="28:28">
      <c r="AB261554" s="14"/>
    </row>
    <row r="261555" spans="28:28">
      <c r="AB261555" s="14"/>
    </row>
    <row r="261556" spans="28:28">
      <c r="AB261556" s="14"/>
    </row>
    <row r="261557" spans="28:28">
      <c r="AB261557" s="14"/>
    </row>
    <row r="261558" spans="28:28">
      <c r="AB261558" s="14"/>
    </row>
    <row r="261559" spans="28:28">
      <c r="AB261559" s="14"/>
    </row>
    <row r="261560" spans="28:28">
      <c r="AB261560" s="14"/>
    </row>
    <row r="261561" spans="28:28">
      <c r="AB261561" s="14"/>
    </row>
    <row r="261562" spans="28:28">
      <c r="AB261562" s="14"/>
    </row>
    <row r="261563" spans="28:28">
      <c r="AB261563" s="14"/>
    </row>
    <row r="261564" spans="28:28">
      <c r="AB261564" s="14"/>
    </row>
    <row r="261565" spans="28:28">
      <c r="AB261565" s="14"/>
    </row>
    <row r="261566" spans="28:28">
      <c r="AB261566" s="14"/>
    </row>
    <row r="261567" spans="28:28">
      <c r="AB261567" s="14"/>
    </row>
    <row r="261568" spans="28:28">
      <c r="AB261568" s="14"/>
    </row>
    <row r="261569" spans="28:28">
      <c r="AB261569" s="14"/>
    </row>
    <row r="261570" spans="28:28">
      <c r="AB261570" s="14"/>
    </row>
    <row r="261571" spans="28:28">
      <c r="AB261571" s="14"/>
    </row>
    <row r="261572" spans="28:28">
      <c r="AB261572" s="14"/>
    </row>
    <row r="261573" spans="28:28">
      <c r="AB261573" s="14"/>
    </row>
    <row r="261574" spans="28:28">
      <c r="AB261574" s="14"/>
    </row>
    <row r="261575" spans="28:28">
      <c r="AB261575" s="14"/>
    </row>
    <row r="261576" spans="28:28">
      <c r="AB261576" s="14"/>
    </row>
    <row r="261577" spans="28:28">
      <c r="AB261577" s="14"/>
    </row>
    <row r="261578" spans="28:28">
      <c r="AB261578" s="14"/>
    </row>
    <row r="261579" spans="28:28">
      <c r="AB261579" s="14"/>
    </row>
    <row r="261580" spans="28:28">
      <c r="AB261580" s="14"/>
    </row>
    <row r="261581" spans="28:28">
      <c r="AB261581" s="14"/>
    </row>
    <row r="261582" spans="28:28">
      <c r="AB261582" s="14"/>
    </row>
    <row r="261583" spans="28:28">
      <c r="AB261583" s="14"/>
    </row>
    <row r="261584" spans="28:28">
      <c r="AB261584" s="14"/>
    </row>
    <row r="261585" spans="28:28">
      <c r="AB261585" s="14"/>
    </row>
    <row r="261586" spans="28:28">
      <c r="AB261586" s="14"/>
    </row>
    <row r="261587" spans="28:28">
      <c r="AB261587" s="14"/>
    </row>
    <row r="261588" spans="28:28">
      <c r="AB261588" s="14"/>
    </row>
    <row r="261589" spans="28:28">
      <c r="AB261589" s="14"/>
    </row>
    <row r="261590" spans="28:28">
      <c r="AB261590" s="14"/>
    </row>
    <row r="261591" spans="28:28">
      <c r="AB261591" s="14"/>
    </row>
    <row r="261592" spans="28:28">
      <c r="AB261592" s="14"/>
    </row>
    <row r="261593" spans="28:28">
      <c r="AB261593" s="14"/>
    </row>
    <row r="261594" spans="28:28">
      <c r="AB261594" s="14"/>
    </row>
    <row r="261595" spans="28:28">
      <c r="AB261595" s="14"/>
    </row>
    <row r="261596" spans="28:28">
      <c r="AB261596" s="14"/>
    </row>
    <row r="261597" spans="28:28">
      <c r="AB261597" s="14"/>
    </row>
    <row r="261598" spans="28:28">
      <c r="AB261598" s="14"/>
    </row>
    <row r="261599" spans="28:28">
      <c r="AB261599" s="14"/>
    </row>
    <row r="261600" spans="28:28">
      <c r="AB261600" s="14"/>
    </row>
    <row r="261601" spans="28:28">
      <c r="AB261601" s="14"/>
    </row>
    <row r="261602" spans="28:28">
      <c r="AB261602" s="14"/>
    </row>
    <row r="261603" spans="28:28">
      <c r="AB261603" s="14"/>
    </row>
    <row r="261604" spans="28:28">
      <c r="AB261604" s="14"/>
    </row>
    <row r="261605" spans="28:28">
      <c r="AB261605" s="14"/>
    </row>
    <row r="261606" spans="28:28">
      <c r="AB261606" s="14"/>
    </row>
    <row r="261607" spans="28:28">
      <c r="AB261607" s="14"/>
    </row>
    <row r="261608" spans="28:28">
      <c r="AB261608" s="14"/>
    </row>
    <row r="261609" spans="28:28">
      <c r="AB261609" s="14"/>
    </row>
    <row r="261610" spans="28:28">
      <c r="AB261610" s="14"/>
    </row>
    <row r="261611" spans="28:28">
      <c r="AB261611" s="14"/>
    </row>
    <row r="261612" spans="28:28">
      <c r="AB261612" s="14"/>
    </row>
    <row r="261613" spans="28:28">
      <c r="AB261613" s="14"/>
    </row>
    <row r="261614" spans="28:28">
      <c r="AB261614" s="14"/>
    </row>
    <row r="261615" spans="28:28">
      <c r="AB261615" s="14"/>
    </row>
    <row r="261616" spans="28:28">
      <c r="AB261616" s="14"/>
    </row>
    <row r="261617" spans="28:28">
      <c r="AB261617" s="14"/>
    </row>
    <row r="261618" spans="28:28">
      <c r="AB261618" s="14"/>
    </row>
    <row r="261619" spans="28:28">
      <c r="AB261619" s="14"/>
    </row>
    <row r="261620" spans="28:28">
      <c r="AB261620" s="14"/>
    </row>
    <row r="261621" spans="28:28">
      <c r="AB261621" s="14"/>
    </row>
    <row r="261622" spans="28:28">
      <c r="AB261622" s="14"/>
    </row>
    <row r="261623" spans="28:28">
      <c r="AB261623" s="14"/>
    </row>
    <row r="261624" spans="28:28">
      <c r="AB261624" s="14"/>
    </row>
    <row r="261625" spans="28:28">
      <c r="AB261625" s="14"/>
    </row>
    <row r="261626" spans="28:28">
      <c r="AB261626" s="14"/>
    </row>
    <row r="261627" spans="28:28">
      <c r="AB261627" s="14"/>
    </row>
    <row r="261628" spans="28:28">
      <c r="AB261628" s="14"/>
    </row>
    <row r="261629" spans="28:28">
      <c r="AB261629" s="14"/>
    </row>
    <row r="261630" spans="28:28">
      <c r="AB261630" s="14"/>
    </row>
    <row r="261631" spans="28:28">
      <c r="AB261631" s="14"/>
    </row>
    <row r="261632" spans="28:28">
      <c r="AB261632" s="14"/>
    </row>
    <row r="261633" spans="28:28">
      <c r="AB261633" s="14"/>
    </row>
    <row r="261634" spans="28:28">
      <c r="AB261634" s="14"/>
    </row>
    <row r="261635" spans="28:28">
      <c r="AB261635" s="14"/>
    </row>
    <row r="261636" spans="28:28">
      <c r="AB261636" s="14"/>
    </row>
    <row r="261637" spans="28:28">
      <c r="AB261637" s="14"/>
    </row>
    <row r="261638" spans="28:28">
      <c r="AB261638" s="14"/>
    </row>
    <row r="261639" spans="28:28">
      <c r="AB261639" s="14"/>
    </row>
    <row r="261640" spans="28:28">
      <c r="AB261640" s="14"/>
    </row>
    <row r="261641" spans="28:28">
      <c r="AB261641" s="14"/>
    </row>
    <row r="261642" spans="28:28">
      <c r="AB261642" s="14"/>
    </row>
    <row r="261643" spans="28:28">
      <c r="AB261643" s="14"/>
    </row>
    <row r="261644" spans="28:28">
      <c r="AB261644" s="14"/>
    </row>
    <row r="261645" spans="28:28">
      <c r="AB261645" s="14"/>
    </row>
    <row r="261646" spans="28:28">
      <c r="AB261646" s="14"/>
    </row>
    <row r="261647" spans="28:28">
      <c r="AB261647" s="14"/>
    </row>
    <row r="261648" spans="28:28">
      <c r="AB261648" s="14"/>
    </row>
    <row r="261649" spans="28:28">
      <c r="AB261649" s="14"/>
    </row>
    <row r="261650" spans="28:28">
      <c r="AB261650" s="14"/>
    </row>
    <row r="261651" spans="28:28">
      <c r="AB261651" s="14"/>
    </row>
    <row r="261652" spans="28:28">
      <c r="AB261652" s="14"/>
    </row>
    <row r="261653" spans="28:28">
      <c r="AB261653" s="14"/>
    </row>
    <row r="261654" spans="28:28">
      <c r="AB261654" s="14"/>
    </row>
    <row r="261655" spans="28:28">
      <c r="AB261655" s="14"/>
    </row>
    <row r="261656" spans="28:28">
      <c r="AB261656" s="14"/>
    </row>
    <row r="261657" spans="28:28">
      <c r="AB261657" s="14"/>
    </row>
    <row r="261658" spans="28:28">
      <c r="AB261658" s="14"/>
    </row>
    <row r="261659" spans="28:28">
      <c r="AB261659" s="14"/>
    </row>
    <row r="261660" spans="28:28">
      <c r="AB261660" s="14"/>
    </row>
    <row r="261661" spans="28:28">
      <c r="AB261661" s="14"/>
    </row>
    <row r="261662" spans="28:28">
      <c r="AB261662" s="14"/>
    </row>
    <row r="261663" spans="28:28">
      <c r="AB261663" s="14"/>
    </row>
    <row r="261664" spans="28:28">
      <c r="AB261664" s="14"/>
    </row>
    <row r="261665" spans="28:28">
      <c r="AB261665" s="14"/>
    </row>
    <row r="261666" spans="28:28">
      <c r="AB261666" s="14"/>
    </row>
    <row r="261667" spans="28:28">
      <c r="AB261667" s="14"/>
    </row>
    <row r="261668" spans="28:28">
      <c r="AB261668" s="14"/>
    </row>
    <row r="261669" spans="28:28">
      <c r="AB261669" s="14"/>
    </row>
    <row r="261670" spans="28:28">
      <c r="AB261670" s="14"/>
    </row>
    <row r="261671" spans="28:28">
      <c r="AB261671" s="14"/>
    </row>
    <row r="261672" spans="28:28">
      <c r="AB261672" s="14"/>
    </row>
    <row r="261673" spans="28:28">
      <c r="AB261673" s="14"/>
    </row>
    <row r="261674" spans="28:28">
      <c r="AB261674" s="14"/>
    </row>
    <row r="261675" spans="28:28">
      <c r="AB261675" s="14"/>
    </row>
    <row r="261676" spans="28:28">
      <c r="AB261676" s="14"/>
    </row>
    <row r="261677" spans="28:28">
      <c r="AB261677" s="14"/>
    </row>
    <row r="261678" spans="28:28">
      <c r="AB261678" s="14"/>
    </row>
    <row r="261679" spans="28:28">
      <c r="AB261679" s="14"/>
    </row>
    <row r="261680" spans="28:28">
      <c r="AB261680" s="14"/>
    </row>
    <row r="261681" spans="28:28">
      <c r="AB261681" s="14"/>
    </row>
    <row r="261682" spans="28:28">
      <c r="AB261682" s="14"/>
    </row>
    <row r="261683" spans="28:28">
      <c r="AB261683" s="14"/>
    </row>
    <row r="261684" spans="28:28">
      <c r="AB261684" s="14"/>
    </row>
    <row r="261685" spans="28:28">
      <c r="AB261685" s="14"/>
    </row>
    <row r="261686" spans="28:28">
      <c r="AB261686" s="14"/>
    </row>
    <row r="261687" spans="28:28">
      <c r="AB261687" s="14"/>
    </row>
    <row r="261688" spans="28:28">
      <c r="AB261688" s="14"/>
    </row>
    <row r="261689" spans="28:28">
      <c r="AB261689" s="14"/>
    </row>
    <row r="261690" spans="28:28">
      <c r="AB261690" s="14"/>
    </row>
    <row r="261691" spans="28:28">
      <c r="AB261691" s="14"/>
    </row>
    <row r="261692" spans="28:28">
      <c r="AB261692" s="14"/>
    </row>
    <row r="261693" spans="28:28">
      <c r="AB261693" s="14"/>
    </row>
    <row r="261694" spans="28:28">
      <c r="AB261694" s="14"/>
    </row>
    <row r="261695" spans="28:28">
      <c r="AB261695" s="14"/>
    </row>
    <row r="261696" spans="28:28">
      <c r="AB261696" s="14"/>
    </row>
    <row r="261697" spans="28:28">
      <c r="AB261697" s="14"/>
    </row>
    <row r="261698" spans="28:28">
      <c r="AB261698" s="14"/>
    </row>
    <row r="261699" spans="28:28">
      <c r="AB261699" s="14"/>
    </row>
    <row r="261700" spans="28:28">
      <c r="AB261700" s="14"/>
    </row>
    <row r="261701" spans="28:28">
      <c r="AB261701" s="14"/>
    </row>
    <row r="261702" spans="28:28">
      <c r="AB261702" s="14"/>
    </row>
    <row r="261703" spans="28:28">
      <c r="AB261703" s="14"/>
    </row>
    <row r="261704" spans="28:28">
      <c r="AB261704" s="14"/>
    </row>
    <row r="261705" spans="28:28">
      <c r="AB261705" s="14"/>
    </row>
    <row r="261706" spans="28:28">
      <c r="AB261706" s="14"/>
    </row>
    <row r="261707" spans="28:28">
      <c r="AB261707" s="14"/>
    </row>
    <row r="261708" spans="28:28">
      <c r="AB261708" s="14"/>
    </row>
    <row r="261709" spans="28:28">
      <c r="AB261709" s="14"/>
    </row>
    <row r="261710" spans="28:28">
      <c r="AB261710" s="14"/>
    </row>
    <row r="261711" spans="28:28">
      <c r="AB261711" s="14"/>
    </row>
    <row r="261712" spans="28:28">
      <c r="AB261712" s="14"/>
    </row>
    <row r="261713" spans="28:28">
      <c r="AB261713" s="14"/>
    </row>
    <row r="261714" spans="28:28">
      <c r="AB261714" s="14"/>
    </row>
    <row r="261715" spans="28:28">
      <c r="AB261715" s="14"/>
    </row>
    <row r="261716" spans="28:28">
      <c r="AB261716" s="14"/>
    </row>
    <row r="261717" spans="28:28">
      <c r="AB261717" s="14"/>
    </row>
    <row r="261718" spans="28:28">
      <c r="AB261718" s="14"/>
    </row>
    <row r="261719" spans="28:28">
      <c r="AB261719" s="14"/>
    </row>
    <row r="261720" spans="28:28">
      <c r="AB261720" s="14"/>
    </row>
    <row r="261721" spans="28:28">
      <c r="AB261721" s="14"/>
    </row>
    <row r="261722" spans="28:28">
      <c r="AB261722" s="14"/>
    </row>
    <row r="261723" spans="28:28">
      <c r="AB261723" s="14"/>
    </row>
    <row r="261724" spans="28:28">
      <c r="AB261724" s="14"/>
    </row>
    <row r="261725" spans="28:28">
      <c r="AB261725" s="14"/>
    </row>
    <row r="261726" spans="28:28">
      <c r="AB261726" s="14"/>
    </row>
    <row r="261727" spans="28:28">
      <c r="AB261727" s="14"/>
    </row>
    <row r="261728" spans="28:28">
      <c r="AB261728" s="14"/>
    </row>
    <row r="261729" spans="28:28">
      <c r="AB261729" s="14"/>
    </row>
    <row r="261730" spans="28:28">
      <c r="AB261730" s="14"/>
    </row>
    <row r="261731" spans="28:28">
      <c r="AB261731" s="14"/>
    </row>
    <row r="261732" spans="28:28">
      <c r="AB261732" s="14"/>
    </row>
    <row r="261733" spans="28:28">
      <c r="AB261733" s="14"/>
    </row>
    <row r="261734" spans="28:28">
      <c r="AB261734" s="14"/>
    </row>
    <row r="261735" spans="28:28">
      <c r="AB261735" s="14"/>
    </row>
    <row r="261736" spans="28:28">
      <c r="AB261736" s="14"/>
    </row>
    <row r="261737" spans="28:28">
      <c r="AB261737" s="14"/>
    </row>
    <row r="261738" spans="28:28">
      <c r="AB261738" s="14"/>
    </row>
    <row r="261739" spans="28:28">
      <c r="AB261739" s="14"/>
    </row>
    <row r="261740" spans="28:28">
      <c r="AB261740" s="14"/>
    </row>
    <row r="261741" spans="28:28">
      <c r="AB261741" s="14"/>
    </row>
    <row r="261742" spans="28:28">
      <c r="AB261742" s="14"/>
    </row>
    <row r="261743" spans="28:28">
      <c r="AB261743" s="14"/>
    </row>
    <row r="261744" spans="28:28">
      <c r="AB261744" s="14"/>
    </row>
    <row r="261745" spans="28:28">
      <c r="AB261745" s="14"/>
    </row>
    <row r="261746" spans="28:28">
      <c r="AB261746" s="14"/>
    </row>
    <row r="261747" spans="28:28">
      <c r="AB261747" s="14"/>
    </row>
    <row r="261748" spans="28:28">
      <c r="AB261748" s="14"/>
    </row>
    <row r="261749" spans="28:28">
      <c r="AB261749" s="14"/>
    </row>
    <row r="261750" spans="28:28">
      <c r="AB261750" s="14"/>
    </row>
    <row r="261751" spans="28:28">
      <c r="AB261751" s="14"/>
    </row>
    <row r="261752" spans="28:28">
      <c r="AB261752" s="14"/>
    </row>
    <row r="261753" spans="28:28">
      <c r="AB261753" s="14"/>
    </row>
    <row r="261754" spans="28:28">
      <c r="AB261754" s="14"/>
    </row>
    <row r="261755" spans="28:28">
      <c r="AB261755" s="14"/>
    </row>
    <row r="261756" spans="28:28">
      <c r="AB261756" s="14"/>
    </row>
    <row r="261757" spans="28:28">
      <c r="AB261757" s="14"/>
    </row>
    <row r="261758" spans="28:28">
      <c r="AB261758" s="14"/>
    </row>
    <row r="261759" spans="28:28">
      <c r="AB261759" s="14"/>
    </row>
    <row r="261760" spans="28:28">
      <c r="AB261760" s="14"/>
    </row>
    <row r="261761" spans="28:28">
      <c r="AB261761" s="14"/>
    </row>
    <row r="261762" spans="28:28">
      <c r="AB261762" s="14"/>
    </row>
    <row r="261763" spans="28:28">
      <c r="AB261763" s="14"/>
    </row>
    <row r="261764" spans="28:28">
      <c r="AB261764" s="14"/>
    </row>
    <row r="261765" spans="28:28">
      <c r="AB261765" s="14"/>
    </row>
    <row r="261766" spans="28:28">
      <c r="AB261766" s="14"/>
    </row>
    <row r="261767" spans="28:28">
      <c r="AB261767" s="14"/>
    </row>
    <row r="261768" spans="28:28">
      <c r="AB261768" s="14"/>
    </row>
    <row r="261769" spans="28:28">
      <c r="AB261769" s="14"/>
    </row>
    <row r="261770" spans="28:28">
      <c r="AB261770" s="14"/>
    </row>
    <row r="261771" spans="28:28">
      <c r="AB261771" s="14"/>
    </row>
    <row r="261772" spans="28:28">
      <c r="AB261772" s="14"/>
    </row>
    <row r="261773" spans="28:28">
      <c r="AB261773" s="14"/>
    </row>
    <row r="261774" spans="28:28">
      <c r="AB261774" s="14"/>
    </row>
    <row r="261775" spans="28:28">
      <c r="AB261775" s="14"/>
    </row>
    <row r="261776" spans="28:28">
      <c r="AB261776" s="14"/>
    </row>
    <row r="261777" spans="28:28">
      <c r="AB261777" s="14"/>
    </row>
    <row r="261778" spans="28:28">
      <c r="AB261778" s="14"/>
    </row>
    <row r="261779" spans="28:28">
      <c r="AB261779" s="14"/>
    </row>
    <row r="261780" spans="28:28">
      <c r="AB261780" s="14"/>
    </row>
    <row r="261781" spans="28:28">
      <c r="AB261781" s="14"/>
    </row>
    <row r="261782" spans="28:28">
      <c r="AB261782" s="14"/>
    </row>
    <row r="261783" spans="28:28">
      <c r="AB261783" s="14"/>
    </row>
    <row r="261784" spans="28:28">
      <c r="AB261784" s="14"/>
    </row>
    <row r="261785" spans="28:28">
      <c r="AB261785" s="14"/>
    </row>
    <row r="261786" spans="28:28">
      <c r="AB261786" s="14"/>
    </row>
    <row r="261787" spans="28:28">
      <c r="AB261787" s="14"/>
    </row>
    <row r="261788" spans="28:28">
      <c r="AB261788" s="14"/>
    </row>
    <row r="261789" spans="28:28">
      <c r="AB261789" s="14"/>
    </row>
    <row r="261790" spans="28:28">
      <c r="AB261790" s="14"/>
    </row>
    <row r="261791" spans="28:28">
      <c r="AB261791" s="14"/>
    </row>
    <row r="261792" spans="28:28">
      <c r="AB261792" s="14"/>
    </row>
    <row r="261793" spans="28:28">
      <c r="AB261793" s="14"/>
    </row>
    <row r="261794" spans="28:28">
      <c r="AB261794" s="14"/>
    </row>
    <row r="261795" spans="28:28">
      <c r="AB261795" s="14"/>
    </row>
    <row r="261796" spans="28:28">
      <c r="AB261796" s="14"/>
    </row>
    <row r="261797" spans="28:28">
      <c r="AB261797" s="14"/>
    </row>
    <row r="261798" spans="28:28">
      <c r="AB261798" s="14"/>
    </row>
    <row r="261799" spans="28:28">
      <c r="AB261799" s="14"/>
    </row>
    <row r="261800" spans="28:28">
      <c r="AB261800" s="14"/>
    </row>
    <row r="261801" spans="28:28">
      <c r="AB261801" s="14"/>
    </row>
    <row r="261802" spans="28:28">
      <c r="AB261802" s="14"/>
    </row>
    <row r="261803" spans="28:28">
      <c r="AB261803" s="14"/>
    </row>
    <row r="261804" spans="28:28">
      <c r="AB261804" s="14"/>
    </row>
    <row r="261805" spans="28:28">
      <c r="AB261805" s="14"/>
    </row>
    <row r="261806" spans="28:28">
      <c r="AB261806" s="14"/>
    </row>
    <row r="261807" spans="28:28">
      <c r="AB261807" s="14"/>
    </row>
    <row r="261808" spans="28:28">
      <c r="AB261808" s="14"/>
    </row>
    <row r="261809" spans="28:28">
      <c r="AB261809" s="14"/>
    </row>
    <row r="261810" spans="28:28">
      <c r="AB261810" s="14"/>
    </row>
    <row r="261811" spans="28:28">
      <c r="AB261811" s="14"/>
    </row>
    <row r="261812" spans="28:28">
      <c r="AB261812" s="14"/>
    </row>
    <row r="261813" spans="28:28">
      <c r="AB261813" s="14"/>
    </row>
    <row r="261814" spans="28:28">
      <c r="AB261814" s="14"/>
    </row>
    <row r="261815" spans="28:28">
      <c r="AB261815" s="14"/>
    </row>
    <row r="261816" spans="28:28">
      <c r="AB261816" s="14"/>
    </row>
    <row r="261817" spans="28:28">
      <c r="AB261817" s="14"/>
    </row>
    <row r="261818" spans="28:28">
      <c r="AB261818" s="14"/>
    </row>
    <row r="261819" spans="28:28">
      <c r="AB261819" s="14"/>
    </row>
    <row r="261820" spans="28:28">
      <c r="AB261820" s="14"/>
    </row>
    <row r="261821" spans="28:28">
      <c r="AB261821" s="14"/>
    </row>
    <row r="261822" spans="28:28">
      <c r="AB261822" s="14"/>
    </row>
    <row r="261823" spans="28:28">
      <c r="AB261823" s="14"/>
    </row>
    <row r="261824" spans="28:28">
      <c r="AB261824" s="14"/>
    </row>
    <row r="261825" spans="28:28">
      <c r="AB261825" s="14"/>
    </row>
    <row r="261826" spans="28:28">
      <c r="AB261826" s="14"/>
    </row>
    <row r="261827" spans="28:28">
      <c r="AB261827" s="14"/>
    </row>
    <row r="261828" spans="28:28">
      <c r="AB261828" s="14"/>
    </row>
    <row r="261829" spans="28:28">
      <c r="AB261829" s="14"/>
    </row>
    <row r="261830" spans="28:28">
      <c r="AB261830" s="14"/>
    </row>
    <row r="261831" spans="28:28">
      <c r="AB261831" s="14"/>
    </row>
    <row r="261832" spans="28:28">
      <c r="AB261832" s="14"/>
    </row>
    <row r="261833" spans="28:28">
      <c r="AB261833" s="14"/>
    </row>
    <row r="261834" spans="28:28">
      <c r="AB261834" s="14"/>
    </row>
    <row r="261835" spans="28:28">
      <c r="AB261835" s="14"/>
    </row>
    <row r="261836" spans="28:28">
      <c r="AB261836" s="14"/>
    </row>
    <row r="261837" spans="28:28">
      <c r="AB261837" s="14"/>
    </row>
    <row r="261838" spans="28:28">
      <c r="AB261838" s="14"/>
    </row>
    <row r="261839" spans="28:28">
      <c r="AB261839" s="14"/>
    </row>
    <row r="261840" spans="28:28">
      <c r="AB261840" s="14"/>
    </row>
    <row r="261841" spans="28:28">
      <c r="AB261841" s="14"/>
    </row>
    <row r="261842" spans="28:28">
      <c r="AB261842" s="14"/>
    </row>
    <row r="261843" spans="28:28">
      <c r="AB261843" s="14"/>
    </row>
    <row r="261844" spans="28:28">
      <c r="AB261844" s="14"/>
    </row>
    <row r="261845" spans="28:28">
      <c r="AB261845" s="14"/>
    </row>
    <row r="261846" spans="28:28">
      <c r="AB261846" s="14"/>
    </row>
    <row r="261847" spans="28:28">
      <c r="AB261847" s="14"/>
    </row>
    <row r="261848" spans="28:28">
      <c r="AB261848" s="14"/>
    </row>
    <row r="261849" spans="28:28">
      <c r="AB261849" s="14"/>
    </row>
    <row r="261850" spans="28:28">
      <c r="AB261850" s="14"/>
    </row>
    <row r="261851" spans="28:28">
      <c r="AB261851" s="14"/>
    </row>
    <row r="261852" spans="28:28">
      <c r="AB261852" s="14"/>
    </row>
    <row r="261853" spans="28:28">
      <c r="AB261853" s="14"/>
    </row>
    <row r="261854" spans="28:28">
      <c r="AB261854" s="14"/>
    </row>
    <row r="261855" spans="28:28">
      <c r="AB261855" s="14"/>
    </row>
    <row r="261856" spans="28:28">
      <c r="AB261856" s="14"/>
    </row>
    <row r="261857" spans="28:28">
      <c r="AB261857" s="14"/>
    </row>
    <row r="261858" spans="28:28">
      <c r="AB261858" s="14"/>
    </row>
    <row r="261859" spans="28:28">
      <c r="AB261859" s="14"/>
    </row>
    <row r="261860" spans="28:28">
      <c r="AB261860" s="14"/>
    </row>
    <row r="261861" spans="28:28">
      <c r="AB261861" s="14"/>
    </row>
    <row r="261862" spans="28:28">
      <c r="AB261862" s="14"/>
    </row>
    <row r="261863" spans="28:28">
      <c r="AB261863" s="14"/>
    </row>
    <row r="261864" spans="28:28">
      <c r="AB261864" s="14"/>
    </row>
    <row r="261865" spans="28:28">
      <c r="AB261865" s="14"/>
    </row>
    <row r="261866" spans="28:28">
      <c r="AB261866" s="14"/>
    </row>
    <row r="261867" spans="28:28">
      <c r="AB261867" s="14"/>
    </row>
    <row r="261868" spans="28:28">
      <c r="AB261868" s="14"/>
    </row>
    <row r="261869" spans="28:28">
      <c r="AB261869" s="14"/>
    </row>
    <row r="261870" spans="28:28">
      <c r="AB261870" s="14"/>
    </row>
    <row r="261871" spans="28:28">
      <c r="AB261871" s="14"/>
    </row>
    <row r="261872" spans="28:28">
      <c r="AB261872" s="14"/>
    </row>
    <row r="261873" spans="28:28">
      <c r="AB261873" s="14"/>
    </row>
    <row r="261874" spans="28:28">
      <c r="AB261874" s="14"/>
    </row>
    <row r="261875" spans="28:28">
      <c r="AB261875" s="14"/>
    </row>
    <row r="261876" spans="28:28">
      <c r="AB261876" s="14"/>
    </row>
    <row r="261877" spans="28:28">
      <c r="AB261877" s="14"/>
    </row>
    <row r="261878" spans="28:28">
      <c r="AB261878" s="14"/>
    </row>
    <row r="261879" spans="28:28">
      <c r="AB261879" s="14"/>
    </row>
    <row r="261880" spans="28:28">
      <c r="AB261880" s="14"/>
    </row>
    <row r="261881" spans="28:28">
      <c r="AB261881" s="14"/>
    </row>
    <row r="261882" spans="28:28">
      <c r="AB261882" s="14"/>
    </row>
    <row r="261883" spans="28:28">
      <c r="AB261883" s="14"/>
    </row>
    <row r="261884" spans="28:28">
      <c r="AB261884" s="14"/>
    </row>
    <row r="261885" spans="28:28">
      <c r="AB261885" s="14"/>
    </row>
    <row r="261886" spans="28:28">
      <c r="AB261886" s="14"/>
    </row>
    <row r="261887" spans="28:28">
      <c r="AB261887" s="14"/>
    </row>
    <row r="261888" spans="28:28">
      <c r="AB261888" s="14"/>
    </row>
    <row r="261889" spans="28:28">
      <c r="AB261889" s="14"/>
    </row>
    <row r="261890" spans="28:28">
      <c r="AB261890" s="14"/>
    </row>
    <row r="261891" spans="28:28">
      <c r="AB261891" s="14"/>
    </row>
    <row r="261892" spans="28:28">
      <c r="AB261892" s="14"/>
    </row>
    <row r="261893" spans="28:28">
      <c r="AB261893" s="14"/>
    </row>
    <row r="261894" spans="28:28">
      <c r="AB261894" s="14"/>
    </row>
    <row r="261895" spans="28:28">
      <c r="AB261895" s="14"/>
    </row>
    <row r="261896" spans="28:28">
      <c r="AB261896" s="14"/>
    </row>
    <row r="261897" spans="28:28">
      <c r="AB261897" s="14"/>
    </row>
    <row r="261898" spans="28:28">
      <c r="AB261898" s="14"/>
    </row>
    <row r="261899" spans="28:28">
      <c r="AB261899" s="14"/>
    </row>
    <row r="261900" spans="28:28">
      <c r="AB261900" s="14"/>
    </row>
    <row r="261901" spans="28:28">
      <c r="AB261901" s="14"/>
    </row>
    <row r="261902" spans="28:28">
      <c r="AB261902" s="14"/>
    </row>
    <row r="261903" spans="28:28">
      <c r="AB261903" s="14"/>
    </row>
    <row r="261904" spans="28:28">
      <c r="AB261904" s="14"/>
    </row>
    <row r="261905" spans="28:28">
      <c r="AB261905" s="14"/>
    </row>
    <row r="261906" spans="28:28">
      <c r="AB261906" s="14"/>
    </row>
    <row r="261907" spans="28:28">
      <c r="AB261907" s="14"/>
    </row>
    <row r="261908" spans="28:28">
      <c r="AB261908" s="14"/>
    </row>
    <row r="261909" spans="28:28">
      <c r="AB261909" s="14"/>
    </row>
    <row r="261910" spans="28:28">
      <c r="AB261910" s="14"/>
    </row>
    <row r="261911" spans="28:28">
      <c r="AB261911" s="14"/>
    </row>
    <row r="261912" spans="28:28">
      <c r="AB261912" s="14"/>
    </row>
    <row r="261913" spans="28:28">
      <c r="AB261913" s="14"/>
    </row>
    <row r="261914" spans="28:28">
      <c r="AB261914" s="14"/>
    </row>
    <row r="261915" spans="28:28">
      <c r="AB261915" s="14"/>
    </row>
    <row r="261916" spans="28:28">
      <c r="AB261916" s="14"/>
    </row>
    <row r="261917" spans="28:28">
      <c r="AB261917" s="14"/>
    </row>
    <row r="261918" spans="28:28">
      <c r="AB261918" s="14"/>
    </row>
    <row r="261919" spans="28:28">
      <c r="AB261919" s="14"/>
    </row>
    <row r="261920" spans="28:28">
      <c r="AB261920" s="14"/>
    </row>
    <row r="261921" spans="28:28">
      <c r="AB261921" s="14"/>
    </row>
    <row r="261922" spans="28:28">
      <c r="AB261922" s="14"/>
    </row>
    <row r="261923" spans="28:28">
      <c r="AB261923" s="14"/>
    </row>
    <row r="261924" spans="28:28">
      <c r="AB261924" s="14"/>
    </row>
    <row r="261925" spans="28:28">
      <c r="AB261925" s="14"/>
    </row>
    <row r="261926" spans="28:28">
      <c r="AB261926" s="14"/>
    </row>
    <row r="261927" spans="28:28">
      <c r="AB261927" s="14"/>
    </row>
    <row r="261928" spans="28:28">
      <c r="AB261928" s="14"/>
    </row>
    <row r="261929" spans="28:28">
      <c r="AB261929" s="14"/>
    </row>
    <row r="261930" spans="28:28">
      <c r="AB261930" s="14"/>
    </row>
    <row r="261931" spans="28:28">
      <c r="AB261931" s="14"/>
    </row>
    <row r="261932" spans="28:28">
      <c r="AB261932" s="14"/>
    </row>
    <row r="261933" spans="28:28">
      <c r="AB261933" s="14"/>
    </row>
    <row r="261934" spans="28:28">
      <c r="AB261934" s="14"/>
    </row>
    <row r="261935" spans="28:28">
      <c r="AB261935" s="14"/>
    </row>
    <row r="261936" spans="28:28">
      <c r="AB261936" s="14"/>
    </row>
    <row r="261937" spans="28:28">
      <c r="AB261937" s="14"/>
    </row>
    <row r="261938" spans="28:28">
      <c r="AB261938" s="14"/>
    </row>
    <row r="261939" spans="28:28">
      <c r="AB261939" s="14"/>
    </row>
    <row r="261940" spans="28:28">
      <c r="AB261940" s="14"/>
    </row>
    <row r="261941" spans="28:28">
      <c r="AB261941" s="14"/>
    </row>
    <row r="261942" spans="28:28">
      <c r="AB261942" s="14"/>
    </row>
    <row r="261943" spans="28:28">
      <c r="AB261943" s="14"/>
    </row>
    <row r="261944" spans="28:28">
      <c r="AB261944" s="14"/>
    </row>
    <row r="261945" spans="28:28">
      <c r="AB261945" s="14"/>
    </row>
    <row r="261946" spans="28:28">
      <c r="AB261946" s="14"/>
    </row>
    <row r="261947" spans="28:28">
      <c r="AB261947" s="14"/>
    </row>
    <row r="261948" spans="28:28">
      <c r="AB261948" s="14"/>
    </row>
    <row r="261949" spans="28:28">
      <c r="AB261949" s="14"/>
    </row>
    <row r="261950" spans="28:28">
      <c r="AB261950" s="14"/>
    </row>
    <row r="261951" spans="28:28">
      <c r="AB261951" s="14"/>
    </row>
    <row r="261952" spans="28:28">
      <c r="AB261952" s="14"/>
    </row>
    <row r="261953" spans="28:28">
      <c r="AB261953" s="14"/>
    </row>
    <row r="261954" spans="28:28">
      <c r="AB261954" s="14"/>
    </row>
    <row r="261955" spans="28:28">
      <c r="AB261955" s="14"/>
    </row>
    <row r="261956" spans="28:28">
      <c r="AB261956" s="14"/>
    </row>
    <row r="261957" spans="28:28">
      <c r="AB261957" s="14"/>
    </row>
    <row r="261958" spans="28:28">
      <c r="AB261958" s="14"/>
    </row>
    <row r="261959" spans="28:28">
      <c r="AB261959" s="14"/>
    </row>
    <row r="261960" spans="28:28">
      <c r="AB261960" s="14"/>
    </row>
    <row r="261961" spans="28:28">
      <c r="AB261961" s="14"/>
    </row>
    <row r="261962" spans="28:28">
      <c r="AB261962" s="14"/>
    </row>
    <row r="261963" spans="28:28">
      <c r="AB261963" s="14"/>
    </row>
    <row r="261964" spans="28:28">
      <c r="AB261964" s="14"/>
    </row>
    <row r="261965" spans="28:28">
      <c r="AB261965" s="14"/>
    </row>
    <row r="261966" spans="28:28">
      <c r="AB261966" s="14"/>
    </row>
    <row r="261967" spans="28:28">
      <c r="AB261967" s="14"/>
    </row>
    <row r="261968" spans="28:28">
      <c r="AB261968" s="14"/>
    </row>
    <row r="261969" spans="28:28">
      <c r="AB261969" s="14"/>
    </row>
    <row r="261970" spans="28:28">
      <c r="AB261970" s="14"/>
    </row>
    <row r="261971" spans="28:28">
      <c r="AB261971" s="14"/>
    </row>
    <row r="261972" spans="28:28">
      <c r="AB261972" s="14"/>
    </row>
    <row r="261973" spans="28:28">
      <c r="AB261973" s="14"/>
    </row>
    <row r="261974" spans="28:28">
      <c r="AB261974" s="14"/>
    </row>
    <row r="261975" spans="28:28">
      <c r="AB261975" s="14"/>
    </row>
    <row r="261976" spans="28:28">
      <c r="AB261976" s="14"/>
    </row>
    <row r="261977" spans="28:28">
      <c r="AB261977" s="14"/>
    </row>
    <row r="261978" spans="28:28">
      <c r="AB261978" s="14"/>
    </row>
    <row r="261979" spans="28:28">
      <c r="AB261979" s="14"/>
    </row>
    <row r="261980" spans="28:28">
      <c r="AB261980" s="14"/>
    </row>
    <row r="261981" spans="28:28">
      <c r="AB261981" s="14"/>
    </row>
    <row r="261982" spans="28:28">
      <c r="AB261982" s="14"/>
    </row>
    <row r="261983" spans="28:28">
      <c r="AB261983" s="14"/>
    </row>
    <row r="261984" spans="28:28">
      <c r="AB261984" s="14"/>
    </row>
    <row r="261985" spans="28:28">
      <c r="AB261985" s="14"/>
    </row>
    <row r="261986" spans="28:28">
      <c r="AB261986" s="14"/>
    </row>
    <row r="261987" spans="28:28">
      <c r="AB261987" s="14"/>
    </row>
    <row r="261988" spans="28:28">
      <c r="AB261988" s="14"/>
    </row>
    <row r="261989" spans="28:28">
      <c r="AB261989" s="14"/>
    </row>
    <row r="261990" spans="28:28">
      <c r="AB261990" s="14"/>
    </row>
    <row r="261991" spans="28:28">
      <c r="AB261991" s="14"/>
    </row>
    <row r="261992" spans="28:28">
      <c r="AB261992" s="14"/>
    </row>
    <row r="261993" spans="28:28">
      <c r="AB261993" s="14"/>
    </row>
    <row r="261994" spans="28:28">
      <c r="AB261994" s="14"/>
    </row>
    <row r="261995" spans="28:28">
      <c r="AB261995" s="14"/>
    </row>
    <row r="261996" spans="28:28">
      <c r="AB261996" s="14"/>
    </row>
    <row r="261997" spans="28:28">
      <c r="AB261997" s="14"/>
    </row>
    <row r="261998" spans="28:28">
      <c r="AB261998" s="14"/>
    </row>
    <row r="261999" spans="28:28">
      <c r="AB261999" s="14"/>
    </row>
    <row r="262000" spans="28:28">
      <c r="AB262000" s="14"/>
    </row>
    <row r="262001" spans="28:28">
      <c r="AB262001" s="14"/>
    </row>
    <row r="262002" spans="28:28">
      <c r="AB262002" s="14"/>
    </row>
    <row r="262003" spans="28:28">
      <c r="AB262003" s="14"/>
    </row>
    <row r="262004" spans="28:28">
      <c r="AB262004" s="14"/>
    </row>
    <row r="262005" spans="28:28">
      <c r="AB262005" s="14"/>
    </row>
    <row r="262006" spans="28:28">
      <c r="AB262006" s="14"/>
    </row>
    <row r="262007" spans="28:28">
      <c r="AB262007" s="14"/>
    </row>
    <row r="262008" spans="28:28">
      <c r="AB262008" s="14"/>
    </row>
    <row r="262009" spans="28:28">
      <c r="AB262009" s="14"/>
    </row>
    <row r="262010" spans="28:28">
      <c r="AB262010" s="14"/>
    </row>
    <row r="262011" spans="28:28">
      <c r="AB262011" s="14"/>
    </row>
    <row r="262012" spans="28:28">
      <c r="AB262012" s="14"/>
    </row>
    <row r="262013" spans="28:28">
      <c r="AB262013" s="14"/>
    </row>
    <row r="262014" spans="28:28">
      <c r="AB262014" s="14"/>
    </row>
    <row r="262015" spans="28:28">
      <c r="AB262015" s="14"/>
    </row>
    <row r="262016" spans="28:28">
      <c r="AB262016" s="14"/>
    </row>
    <row r="262017" spans="28:28">
      <c r="AB262017" s="14"/>
    </row>
    <row r="262018" spans="28:28">
      <c r="AB262018" s="14"/>
    </row>
    <row r="262019" spans="28:28">
      <c r="AB262019" s="14"/>
    </row>
    <row r="262020" spans="28:28">
      <c r="AB262020" s="14"/>
    </row>
    <row r="262021" spans="28:28">
      <c r="AB262021" s="14"/>
    </row>
    <row r="262022" spans="28:28">
      <c r="AB262022" s="14"/>
    </row>
    <row r="262023" spans="28:28">
      <c r="AB262023" s="14"/>
    </row>
    <row r="262024" spans="28:28">
      <c r="AB262024" s="14"/>
    </row>
    <row r="262025" spans="28:28">
      <c r="AB262025" s="14"/>
    </row>
    <row r="262026" spans="28:28">
      <c r="AB262026" s="14"/>
    </row>
    <row r="262027" spans="28:28">
      <c r="AB262027" s="14"/>
    </row>
    <row r="262028" spans="28:28">
      <c r="AB262028" s="14"/>
    </row>
    <row r="262029" spans="28:28">
      <c r="AB262029" s="14"/>
    </row>
    <row r="262030" spans="28:28">
      <c r="AB262030" s="14"/>
    </row>
    <row r="262031" spans="28:28">
      <c r="AB262031" s="14"/>
    </row>
    <row r="262032" spans="28:28">
      <c r="AB262032" s="14"/>
    </row>
    <row r="262033" spans="28:28">
      <c r="AB262033" s="14"/>
    </row>
    <row r="262034" spans="28:28">
      <c r="AB262034" s="14"/>
    </row>
    <row r="262035" spans="28:28">
      <c r="AB262035" s="14"/>
    </row>
    <row r="262036" spans="28:28">
      <c r="AB262036" s="14"/>
    </row>
    <row r="262037" spans="28:28">
      <c r="AB262037" s="14"/>
    </row>
    <row r="262038" spans="28:28">
      <c r="AB262038" s="14"/>
    </row>
    <row r="262039" spans="28:28">
      <c r="AB262039" s="14"/>
    </row>
    <row r="262040" spans="28:28">
      <c r="AB262040" s="14"/>
    </row>
    <row r="262041" spans="28:28">
      <c r="AB262041" s="14"/>
    </row>
    <row r="262042" spans="28:28">
      <c r="AB262042" s="14"/>
    </row>
    <row r="262043" spans="28:28">
      <c r="AB262043" s="14"/>
    </row>
    <row r="262044" spans="28:28">
      <c r="AB262044" s="14"/>
    </row>
    <row r="262045" spans="28:28">
      <c r="AB262045" s="14"/>
    </row>
    <row r="262046" spans="28:28">
      <c r="AB262046" s="14"/>
    </row>
    <row r="262047" spans="28:28">
      <c r="AB262047" s="14"/>
    </row>
    <row r="262048" spans="28:28">
      <c r="AB262048" s="14"/>
    </row>
    <row r="262049" spans="28:28">
      <c r="AB262049" s="14"/>
    </row>
    <row r="262050" spans="28:28">
      <c r="AB262050" s="14"/>
    </row>
    <row r="262051" spans="28:28">
      <c r="AB262051" s="14"/>
    </row>
    <row r="262052" spans="28:28">
      <c r="AB262052" s="14"/>
    </row>
    <row r="262053" spans="28:28">
      <c r="AB262053" s="14"/>
    </row>
    <row r="262054" spans="28:28">
      <c r="AB262054" s="14"/>
    </row>
    <row r="262055" spans="28:28">
      <c r="AB262055" s="14"/>
    </row>
    <row r="262056" spans="28:28">
      <c r="AB262056" s="14"/>
    </row>
    <row r="262057" spans="28:28">
      <c r="AB262057" s="14"/>
    </row>
    <row r="262058" spans="28:28">
      <c r="AB262058" s="14"/>
    </row>
    <row r="262059" spans="28:28">
      <c r="AB262059" s="14"/>
    </row>
    <row r="262060" spans="28:28">
      <c r="AB262060" s="14"/>
    </row>
    <row r="262061" spans="28:28">
      <c r="AB262061" s="14"/>
    </row>
    <row r="262062" spans="28:28">
      <c r="AB262062" s="14"/>
    </row>
    <row r="262063" spans="28:28">
      <c r="AB262063" s="14"/>
    </row>
    <row r="262064" spans="28:28">
      <c r="AB262064" s="14"/>
    </row>
    <row r="262065" spans="28:28">
      <c r="AB262065" s="14"/>
    </row>
    <row r="262066" spans="28:28">
      <c r="AB262066" s="14"/>
    </row>
    <row r="262067" spans="28:28">
      <c r="AB262067" s="14"/>
    </row>
    <row r="262068" spans="28:28">
      <c r="AB262068" s="14"/>
    </row>
    <row r="262069" spans="28:28">
      <c r="AB262069" s="14"/>
    </row>
    <row r="262070" spans="28:28">
      <c r="AB262070" s="14"/>
    </row>
    <row r="262071" spans="28:28">
      <c r="AB262071" s="14"/>
    </row>
    <row r="262072" spans="28:28">
      <c r="AB262072" s="14"/>
    </row>
    <row r="262073" spans="28:28">
      <c r="AB262073" s="14"/>
    </row>
    <row r="262074" spans="28:28">
      <c r="AB262074" s="14"/>
    </row>
    <row r="262075" spans="28:28">
      <c r="AB262075" s="14"/>
    </row>
    <row r="262076" spans="28:28">
      <c r="AB262076" s="14"/>
    </row>
    <row r="262077" spans="28:28">
      <c r="AB262077" s="14"/>
    </row>
    <row r="262078" spans="28:28">
      <c r="AB262078" s="14"/>
    </row>
    <row r="262079" spans="28:28">
      <c r="AB262079" s="14"/>
    </row>
    <row r="262080" spans="28:28">
      <c r="AB262080" s="14"/>
    </row>
    <row r="262081" spans="28:28">
      <c r="AB262081" s="14"/>
    </row>
    <row r="262082" spans="28:28">
      <c r="AB262082" s="14"/>
    </row>
    <row r="262083" spans="28:28">
      <c r="AB262083" s="14"/>
    </row>
    <row r="262084" spans="28:28">
      <c r="AB262084" s="14"/>
    </row>
    <row r="262085" spans="28:28">
      <c r="AB262085" s="14"/>
    </row>
    <row r="262086" spans="28:28">
      <c r="AB262086" s="14"/>
    </row>
    <row r="262087" spans="28:28">
      <c r="AB262087" s="14"/>
    </row>
    <row r="262088" spans="28:28">
      <c r="AB262088" s="14"/>
    </row>
    <row r="262089" spans="28:28">
      <c r="AB262089" s="14"/>
    </row>
    <row r="262090" spans="28:28">
      <c r="AB262090" s="14"/>
    </row>
    <row r="262091" spans="28:28">
      <c r="AB262091" s="14"/>
    </row>
    <row r="262092" spans="28:28">
      <c r="AB262092" s="14"/>
    </row>
    <row r="262093" spans="28:28">
      <c r="AB262093" s="14"/>
    </row>
    <row r="262094" spans="28:28">
      <c r="AB262094" s="14"/>
    </row>
    <row r="262095" spans="28:28">
      <c r="AB262095" s="14"/>
    </row>
    <row r="262096" spans="28:28">
      <c r="AB262096" s="14"/>
    </row>
    <row r="262097" spans="28:28">
      <c r="AB262097" s="14"/>
    </row>
    <row r="262098" spans="28:28">
      <c r="AB262098" s="14"/>
    </row>
    <row r="262099" spans="28:28">
      <c r="AB262099" s="14"/>
    </row>
    <row r="262100" spans="28:28">
      <c r="AB262100" s="14"/>
    </row>
    <row r="262101" spans="28:28">
      <c r="AB262101" s="14"/>
    </row>
    <row r="262102" spans="28:28">
      <c r="AB262102" s="14"/>
    </row>
    <row r="262103" spans="28:28">
      <c r="AB262103" s="14"/>
    </row>
    <row r="262104" spans="28:28">
      <c r="AB262104" s="14"/>
    </row>
    <row r="262105" spans="28:28">
      <c r="AB262105" s="14"/>
    </row>
    <row r="262106" spans="28:28">
      <c r="AB262106" s="14"/>
    </row>
    <row r="262107" spans="28:28">
      <c r="AB262107" s="14"/>
    </row>
    <row r="262108" spans="28:28">
      <c r="AB262108" s="14"/>
    </row>
    <row r="262109" spans="28:28">
      <c r="AB262109" s="14"/>
    </row>
    <row r="262110" spans="28:28">
      <c r="AB262110" s="14"/>
    </row>
    <row r="262111" spans="28:28">
      <c r="AB262111" s="14"/>
    </row>
    <row r="262112" spans="28:28">
      <c r="AB262112" s="14"/>
    </row>
    <row r="262113" spans="28:28">
      <c r="AB262113" s="14"/>
    </row>
    <row r="262114" spans="28:28">
      <c r="AB262114" s="14"/>
    </row>
    <row r="262115" spans="28:28">
      <c r="AB262115" s="14"/>
    </row>
    <row r="262116" spans="28:28">
      <c r="AB262116" s="14"/>
    </row>
    <row r="262117" spans="28:28">
      <c r="AB262117" s="14"/>
    </row>
    <row r="262118" spans="28:28">
      <c r="AB262118" s="14"/>
    </row>
    <row r="262119" spans="28:28">
      <c r="AB262119" s="14"/>
    </row>
    <row r="262120" spans="28:28">
      <c r="AB262120" s="14"/>
    </row>
    <row r="262121" spans="28:28">
      <c r="AB262121" s="14"/>
    </row>
    <row r="262122" spans="28:28">
      <c r="AB262122" s="14"/>
    </row>
    <row r="262123" spans="28:28">
      <c r="AB262123" s="14"/>
    </row>
    <row r="262124" spans="28:28">
      <c r="AB262124" s="14"/>
    </row>
    <row r="262125" spans="28:28">
      <c r="AB262125" s="14"/>
    </row>
    <row r="262126" spans="28:28">
      <c r="AB262126" s="14"/>
    </row>
    <row r="262127" spans="28:28">
      <c r="AB262127" s="14"/>
    </row>
    <row r="262128" spans="28:28">
      <c r="AB262128" s="14"/>
    </row>
    <row r="262129" spans="28:28">
      <c r="AB262129" s="14"/>
    </row>
    <row r="262130" spans="28:28">
      <c r="AB262130" s="14"/>
    </row>
    <row r="262131" spans="28:28">
      <c r="AB262131" s="14"/>
    </row>
    <row r="262132" spans="28:28">
      <c r="AB262132" s="14"/>
    </row>
    <row r="262133" spans="28:28">
      <c r="AB262133" s="14"/>
    </row>
    <row r="262134" spans="28:28">
      <c r="AB262134" s="14"/>
    </row>
    <row r="262135" spans="28:28">
      <c r="AB262135" s="14"/>
    </row>
    <row r="262136" spans="28:28">
      <c r="AB262136" s="14"/>
    </row>
    <row r="262137" spans="28:28">
      <c r="AB262137" s="14"/>
    </row>
    <row r="262138" spans="28:28">
      <c r="AB262138" s="14"/>
    </row>
    <row r="262139" spans="28:28">
      <c r="AB262139" s="14"/>
    </row>
    <row r="262140" spans="28:28">
      <c r="AB262140" s="14"/>
    </row>
    <row r="262141" spans="28:28">
      <c r="AB262141" s="14"/>
    </row>
    <row r="262142" spans="28:28">
      <c r="AB262142" s="14"/>
    </row>
    <row r="262143" spans="28:28">
      <c r="AB262143" s="14"/>
    </row>
    <row r="262144" spans="28:28">
      <c r="AB262144" s="14"/>
    </row>
    <row r="262145" spans="28:28">
      <c r="AB262145" s="14"/>
    </row>
    <row r="262146" spans="28:28">
      <c r="AB262146" s="14"/>
    </row>
    <row r="262147" spans="28:28">
      <c r="AB262147" s="14"/>
    </row>
    <row r="262148" spans="28:28">
      <c r="AB262148" s="14"/>
    </row>
    <row r="262149" spans="28:28">
      <c r="AB262149" s="14"/>
    </row>
    <row r="262150" spans="28:28">
      <c r="AB262150" s="14"/>
    </row>
    <row r="262151" spans="28:28">
      <c r="AB262151" s="14"/>
    </row>
    <row r="262152" spans="28:28">
      <c r="AB262152" s="14"/>
    </row>
    <row r="262153" spans="28:28">
      <c r="AB262153" s="14"/>
    </row>
    <row r="262154" spans="28:28">
      <c r="AB262154" s="14"/>
    </row>
    <row r="262155" spans="28:28">
      <c r="AB262155" s="14"/>
    </row>
    <row r="262156" spans="28:28">
      <c r="AB262156" s="14"/>
    </row>
    <row r="262157" spans="28:28">
      <c r="AB262157" s="14"/>
    </row>
    <row r="262158" spans="28:28">
      <c r="AB262158" s="14"/>
    </row>
    <row r="262159" spans="28:28">
      <c r="AB262159" s="14"/>
    </row>
    <row r="262160" spans="28:28">
      <c r="AB262160" s="14"/>
    </row>
    <row r="262161" spans="28:28">
      <c r="AB262161" s="14"/>
    </row>
    <row r="262162" spans="28:28">
      <c r="AB262162" s="14"/>
    </row>
    <row r="262163" spans="28:28">
      <c r="AB262163" s="14"/>
    </row>
    <row r="262164" spans="28:28">
      <c r="AB262164" s="14"/>
    </row>
    <row r="262165" spans="28:28">
      <c r="AB262165" s="14"/>
    </row>
    <row r="262166" spans="28:28">
      <c r="AB262166" s="14"/>
    </row>
    <row r="262167" spans="28:28">
      <c r="AB262167" s="14"/>
    </row>
    <row r="262168" spans="28:28">
      <c r="AB262168" s="14"/>
    </row>
    <row r="262169" spans="28:28">
      <c r="AB262169" s="14"/>
    </row>
    <row r="262170" spans="28:28">
      <c r="AB262170" s="14"/>
    </row>
    <row r="262171" spans="28:28">
      <c r="AB262171" s="14"/>
    </row>
    <row r="262172" spans="28:28">
      <c r="AB262172" s="14"/>
    </row>
    <row r="262173" spans="28:28">
      <c r="AB262173" s="14"/>
    </row>
    <row r="262174" spans="28:28">
      <c r="AB262174" s="14"/>
    </row>
    <row r="262175" spans="28:28">
      <c r="AB262175" s="14"/>
    </row>
    <row r="262176" spans="28:28">
      <c r="AB262176" s="14"/>
    </row>
    <row r="262177" spans="28:28">
      <c r="AB262177" s="14"/>
    </row>
    <row r="262178" spans="28:28">
      <c r="AB262178" s="14"/>
    </row>
    <row r="262179" spans="28:28">
      <c r="AB262179" s="14"/>
    </row>
    <row r="262180" spans="28:28">
      <c r="AB262180" s="14"/>
    </row>
    <row r="262181" spans="28:28">
      <c r="AB262181" s="14"/>
    </row>
    <row r="262182" spans="28:28">
      <c r="AB262182" s="14"/>
    </row>
    <row r="262183" spans="28:28">
      <c r="AB262183" s="14"/>
    </row>
    <row r="262184" spans="28:28">
      <c r="AB262184" s="14"/>
    </row>
    <row r="262185" spans="28:28">
      <c r="AB262185" s="14"/>
    </row>
    <row r="262186" spans="28:28">
      <c r="AB262186" s="14"/>
    </row>
    <row r="262187" spans="28:28">
      <c r="AB262187" s="14"/>
    </row>
    <row r="262188" spans="28:28">
      <c r="AB262188" s="14"/>
    </row>
    <row r="262189" spans="28:28">
      <c r="AB262189" s="14"/>
    </row>
    <row r="262190" spans="28:28">
      <c r="AB262190" s="14"/>
    </row>
    <row r="262191" spans="28:28">
      <c r="AB262191" s="14"/>
    </row>
    <row r="262192" spans="28:28">
      <c r="AB262192" s="14"/>
    </row>
    <row r="262193" spans="28:28">
      <c r="AB262193" s="14"/>
    </row>
    <row r="262194" spans="28:28">
      <c r="AB262194" s="14"/>
    </row>
    <row r="262195" spans="28:28">
      <c r="AB262195" s="14"/>
    </row>
    <row r="262196" spans="28:28">
      <c r="AB262196" s="14"/>
    </row>
    <row r="262197" spans="28:28">
      <c r="AB262197" s="14"/>
    </row>
    <row r="262198" spans="28:28">
      <c r="AB262198" s="14"/>
    </row>
    <row r="262199" spans="28:28">
      <c r="AB262199" s="14"/>
    </row>
    <row r="262200" spans="28:28">
      <c r="AB262200" s="14"/>
    </row>
    <row r="262201" spans="28:28">
      <c r="AB262201" s="14"/>
    </row>
    <row r="262202" spans="28:28">
      <c r="AB262202" s="14"/>
    </row>
    <row r="262203" spans="28:28">
      <c r="AB262203" s="14"/>
    </row>
    <row r="262204" spans="28:28">
      <c r="AB262204" s="14"/>
    </row>
    <row r="262205" spans="28:28">
      <c r="AB262205" s="14"/>
    </row>
    <row r="262206" spans="28:28">
      <c r="AB262206" s="14"/>
    </row>
    <row r="262207" spans="28:28">
      <c r="AB262207" s="14"/>
    </row>
    <row r="262208" spans="28:28">
      <c r="AB262208" s="14"/>
    </row>
    <row r="262209" spans="28:28">
      <c r="AB262209" s="14"/>
    </row>
    <row r="262210" spans="28:28">
      <c r="AB262210" s="14"/>
    </row>
    <row r="262211" spans="28:28">
      <c r="AB262211" s="14"/>
    </row>
    <row r="262212" spans="28:28">
      <c r="AB262212" s="14"/>
    </row>
    <row r="262213" spans="28:28">
      <c r="AB262213" s="14"/>
    </row>
    <row r="262214" spans="28:28">
      <c r="AB262214" s="14"/>
    </row>
    <row r="262215" spans="28:28">
      <c r="AB262215" s="14"/>
    </row>
    <row r="262216" spans="28:28">
      <c r="AB262216" s="14"/>
    </row>
    <row r="262217" spans="28:28">
      <c r="AB262217" s="14"/>
    </row>
    <row r="262218" spans="28:28">
      <c r="AB262218" s="14"/>
    </row>
    <row r="262219" spans="28:28">
      <c r="AB262219" s="14"/>
    </row>
    <row r="262220" spans="28:28">
      <c r="AB262220" s="14"/>
    </row>
    <row r="262221" spans="28:28">
      <c r="AB262221" s="14"/>
    </row>
    <row r="262222" spans="28:28">
      <c r="AB262222" s="14"/>
    </row>
    <row r="262223" spans="28:28">
      <c r="AB262223" s="14"/>
    </row>
    <row r="262224" spans="28:28">
      <c r="AB262224" s="14"/>
    </row>
    <row r="262225" spans="28:28">
      <c r="AB262225" s="14"/>
    </row>
    <row r="262226" spans="28:28">
      <c r="AB262226" s="14"/>
    </row>
    <row r="262227" spans="28:28">
      <c r="AB262227" s="14"/>
    </row>
    <row r="262228" spans="28:28">
      <c r="AB262228" s="14"/>
    </row>
    <row r="262229" spans="28:28">
      <c r="AB262229" s="14"/>
    </row>
    <row r="262230" spans="28:28">
      <c r="AB262230" s="14"/>
    </row>
    <row r="262231" spans="28:28">
      <c r="AB262231" s="14"/>
    </row>
    <row r="262232" spans="28:28">
      <c r="AB262232" s="14"/>
    </row>
    <row r="262233" spans="28:28">
      <c r="AB262233" s="14"/>
    </row>
    <row r="262234" spans="28:28">
      <c r="AB262234" s="14"/>
    </row>
    <row r="262235" spans="28:28">
      <c r="AB262235" s="14"/>
    </row>
    <row r="262236" spans="28:28">
      <c r="AB262236" s="14"/>
    </row>
    <row r="262237" spans="28:28">
      <c r="AB262237" s="14"/>
    </row>
    <row r="262238" spans="28:28">
      <c r="AB262238" s="14"/>
    </row>
    <row r="262239" spans="28:28">
      <c r="AB262239" s="14"/>
    </row>
    <row r="262240" spans="28:28">
      <c r="AB262240" s="14"/>
    </row>
    <row r="262241" spans="28:28">
      <c r="AB262241" s="14"/>
    </row>
    <row r="262242" spans="28:28">
      <c r="AB262242" s="14"/>
    </row>
    <row r="262243" spans="28:28">
      <c r="AB262243" s="14"/>
    </row>
    <row r="262244" spans="28:28">
      <c r="AB262244" s="14"/>
    </row>
    <row r="262245" spans="28:28">
      <c r="AB262245" s="14"/>
    </row>
    <row r="262246" spans="28:28">
      <c r="AB262246" s="14"/>
    </row>
    <row r="262247" spans="28:28">
      <c r="AB262247" s="14"/>
    </row>
    <row r="262248" spans="28:28">
      <c r="AB262248" s="14"/>
    </row>
    <row r="262249" spans="28:28">
      <c r="AB262249" s="14"/>
    </row>
    <row r="262250" spans="28:28">
      <c r="AB262250" s="14"/>
    </row>
    <row r="262251" spans="28:28">
      <c r="AB262251" s="14"/>
    </row>
    <row r="262252" spans="28:28">
      <c r="AB262252" s="14"/>
    </row>
    <row r="262253" spans="28:28">
      <c r="AB262253" s="14"/>
    </row>
    <row r="262254" spans="28:28">
      <c r="AB262254" s="14"/>
    </row>
    <row r="262255" spans="28:28">
      <c r="AB262255" s="14"/>
    </row>
    <row r="262256" spans="28:28">
      <c r="AB262256" s="14"/>
    </row>
    <row r="262257" spans="28:28">
      <c r="AB262257" s="14"/>
    </row>
    <row r="262258" spans="28:28">
      <c r="AB262258" s="14"/>
    </row>
    <row r="262259" spans="28:28">
      <c r="AB262259" s="14"/>
    </row>
    <row r="262260" spans="28:28">
      <c r="AB262260" s="14"/>
    </row>
    <row r="262261" spans="28:28">
      <c r="AB262261" s="14"/>
    </row>
    <row r="262262" spans="28:28">
      <c r="AB262262" s="14"/>
    </row>
    <row r="262263" spans="28:28">
      <c r="AB262263" s="14"/>
    </row>
    <row r="262264" spans="28:28">
      <c r="AB262264" s="14"/>
    </row>
    <row r="262265" spans="28:28">
      <c r="AB262265" s="14"/>
    </row>
    <row r="262266" spans="28:28">
      <c r="AB262266" s="14"/>
    </row>
    <row r="262267" spans="28:28">
      <c r="AB262267" s="14"/>
    </row>
    <row r="262268" spans="28:28">
      <c r="AB262268" s="14"/>
    </row>
    <row r="262269" spans="28:28">
      <c r="AB262269" s="14"/>
    </row>
    <row r="262270" spans="28:28">
      <c r="AB262270" s="14"/>
    </row>
    <row r="262271" spans="28:28">
      <c r="AB262271" s="14"/>
    </row>
    <row r="262272" spans="28:28">
      <c r="AB262272" s="14"/>
    </row>
    <row r="262273" spans="28:28">
      <c r="AB262273" s="14"/>
    </row>
    <row r="262274" spans="28:28">
      <c r="AB262274" s="14"/>
    </row>
    <row r="262275" spans="28:28">
      <c r="AB262275" s="14"/>
    </row>
    <row r="262276" spans="28:28">
      <c r="AB262276" s="14"/>
    </row>
    <row r="262277" spans="28:28">
      <c r="AB262277" s="14"/>
    </row>
    <row r="262278" spans="28:28">
      <c r="AB262278" s="14"/>
    </row>
    <row r="262279" spans="28:28">
      <c r="AB262279" s="14"/>
    </row>
    <row r="262280" spans="28:28">
      <c r="AB262280" s="14"/>
    </row>
    <row r="262281" spans="28:28">
      <c r="AB262281" s="14"/>
    </row>
    <row r="262282" spans="28:28">
      <c r="AB262282" s="14"/>
    </row>
    <row r="262283" spans="28:28">
      <c r="AB262283" s="14"/>
    </row>
    <row r="262284" spans="28:28">
      <c r="AB262284" s="14"/>
    </row>
    <row r="262285" spans="28:28">
      <c r="AB262285" s="14"/>
    </row>
    <row r="262286" spans="28:28">
      <c r="AB262286" s="14"/>
    </row>
    <row r="262287" spans="28:28">
      <c r="AB262287" s="14"/>
    </row>
    <row r="262288" spans="28:28">
      <c r="AB262288" s="14"/>
    </row>
    <row r="262289" spans="28:28">
      <c r="AB262289" s="14"/>
    </row>
    <row r="262290" spans="28:28">
      <c r="AB262290" s="14"/>
    </row>
    <row r="262291" spans="28:28">
      <c r="AB262291" s="14"/>
    </row>
    <row r="262292" spans="28:28">
      <c r="AB262292" s="14"/>
    </row>
    <row r="262293" spans="28:28">
      <c r="AB262293" s="14"/>
    </row>
    <row r="262294" spans="28:28">
      <c r="AB262294" s="14"/>
    </row>
    <row r="262295" spans="28:28">
      <c r="AB262295" s="14"/>
    </row>
    <row r="262296" spans="28:28">
      <c r="AB262296" s="14"/>
    </row>
    <row r="262297" spans="28:28">
      <c r="AB262297" s="14"/>
    </row>
    <row r="262298" spans="28:28">
      <c r="AB262298" s="14"/>
    </row>
    <row r="262299" spans="28:28">
      <c r="AB262299" s="14"/>
    </row>
    <row r="262300" spans="28:28">
      <c r="AB262300" s="14"/>
    </row>
    <row r="262301" spans="28:28">
      <c r="AB262301" s="14"/>
    </row>
    <row r="262302" spans="28:28">
      <c r="AB262302" s="14"/>
    </row>
    <row r="262303" spans="28:28">
      <c r="AB262303" s="14"/>
    </row>
    <row r="262304" spans="28:28">
      <c r="AB262304" s="14"/>
    </row>
    <row r="262305" spans="28:28">
      <c r="AB262305" s="14"/>
    </row>
    <row r="262306" spans="28:28">
      <c r="AB262306" s="14"/>
    </row>
    <row r="262307" spans="28:28">
      <c r="AB262307" s="14"/>
    </row>
    <row r="262308" spans="28:28">
      <c r="AB262308" s="14"/>
    </row>
    <row r="262309" spans="28:28">
      <c r="AB262309" s="14"/>
    </row>
    <row r="262310" spans="28:28">
      <c r="AB262310" s="14"/>
    </row>
    <row r="262311" spans="28:28">
      <c r="AB262311" s="14"/>
    </row>
    <row r="262312" spans="28:28">
      <c r="AB262312" s="14"/>
    </row>
    <row r="262313" spans="28:28">
      <c r="AB262313" s="14"/>
    </row>
    <row r="262314" spans="28:28">
      <c r="AB262314" s="14"/>
    </row>
    <row r="262315" spans="28:28">
      <c r="AB262315" s="14"/>
    </row>
    <row r="262316" spans="28:28">
      <c r="AB262316" s="14"/>
    </row>
    <row r="262317" spans="28:28">
      <c r="AB262317" s="14"/>
    </row>
    <row r="262318" spans="28:28">
      <c r="AB262318" s="14"/>
    </row>
    <row r="262319" spans="28:28">
      <c r="AB262319" s="14"/>
    </row>
    <row r="262320" spans="28:28">
      <c r="AB262320" s="14"/>
    </row>
    <row r="262321" spans="28:28">
      <c r="AB262321" s="14"/>
    </row>
    <row r="262322" spans="28:28">
      <c r="AB262322" s="14"/>
    </row>
    <row r="262323" spans="28:28">
      <c r="AB262323" s="14"/>
    </row>
    <row r="262324" spans="28:28">
      <c r="AB262324" s="14"/>
    </row>
    <row r="262325" spans="28:28">
      <c r="AB262325" s="14"/>
    </row>
    <row r="262326" spans="28:28">
      <c r="AB262326" s="14"/>
    </row>
    <row r="262327" spans="28:28">
      <c r="AB262327" s="14"/>
    </row>
    <row r="262328" spans="28:28">
      <c r="AB262328" s="14"/>
    </row>
    <row r="262329" spans="28:28">
      <c r="AB262329" s="14"/>
    </row>
    <row r="262330" spans="28:28">
      <c r="AB262330" s="14"/>
    </row>
    <row r="262331" spans="28:28">
      <c r="AB262331" s="14"/>
    </row>
    <row r="262332" spans="28:28">
      <c r="AB262332" s="14"/>
    </row>
    <row r="262333" spans="28:28">
      <c r="AB262333" s="14"/>
    </row>
    <row r="262334" spans="28:28">
      <c r="AB262334" s="14"/>
    </row>
    <row r="262335" spans="28:28">
      <c r="AB262335" s="14"/>
    </row>
    <row r="262336" spans="28:28">
      <c r="AB262336" s="14"/>
    </row>
    <row r="262337" spans="28:28">
      <c r="AB262337" s="14"/>
    </row>
    <row r="262338" spans="28:28">
      <c r="AB262338" s="14"/>
    </row>
    <row r="262339" spans="28:28">
      <c r="AB262339" s="14"/>
    </row>
    <row r="262340" spans="28:28">
      <c r="AB262340" s="14"/>
    </row>
    <row r="262341" spans="28:28">
      <c r="AB262341" s="14"/>
    </row>
    <row r="262342" spans="28:28">
      <c r="AB262342" s="14"/>
    </row>
    <row r="262343" spans="28:28">
      <c r="AB262343" s="14"/>
    </row>
    <row r="262344" spans="28:28">
      <c r="AB262344" s="14"/>
    </row>
    <row r="262345" spans="28:28">
      <c r="AB262345" s="14"/>
    </row>
    <row r="262346" spans="28:28">
      <c r="AB262346" s="14"/>
    </row>
    <row r="262347" spans="28:28">
      <c r="AB262347" s="14"/>
    </row>
    <row r="262348" spans="28:28">
      <c r="AB262348" s="14"/>
    </row>
    <row r="262349" spans="28:28">
      <c r="AB262349" s="14"/>
    </row>
    <row r="262350" spans="28:28">
      <c r="AB262350" s="14"/>
    </row>
    <row r="262351" spans="28:28">
      <c r="AB262351" s="14"/>
    </row>
    <row r="262352" spans="28:28">
      <c r="AB262352" s="14"/>
    </row>
    <row r="262353" spans="28:28">
      <c r="AB262353" s="14"/>
    </row>
    <row r="262354" spans="28:28">
      <c r="AB262354" s="14"/>
    </row>
    <row r="262355" spans="28:28">
      <c r="AB262355" s="14"/>
    </row>
    <row r="262356" spans="28:28">
      <c r="AB262356" s="14"/>
    </row>
    <row r="262357" spans="28:28">
      <c r="AB262357" s="14"/>
    </row>
    <row r="262358" spans="28:28">
      <c r="AB262358" s="14"/>
    </row>
    <row r="262359" spans="28:28">
      <c r="AB262359" s="14"/>
    </row>
    <row r="262360" spans="28:28">
      <c r="AB262360" s="14"/>
    </row>
    <row r="262361" spans="28:28">
      <c r="AB262361" s="14"/>
    </row>
    <row r="262362" spans="28:28">
      <c r="AB262362" s="14"/>
    </row>
    <row r="262363" spans="28:28">
      <c r="AB262363" s="14"/>
    </row>
    <row r="262364" spans="28:28">
      <c r="AB262364" s="14"/>
    </row>
    <row r="262365" spans="28:28">
      <c r="AB262365" s="14"/>
    </row>
    <row r="262366" spans="28:28">
      <c r="AB262366" s="14"/>
    </row>
    <row r="262367" spans="28:28">
      <c r="AB262367" s="14"/>
    </row>
    <row r="262368" spans="28:28">
      <c r="AB262368" s="14"/>
    </row>
    <row r="262369" spans="28:28">
      <c r="AB262369" s="14"/>
    </row>
    <row r="262370" spans="28:28">
      <c r="AB262370" s="14"/>
    </row>
    <row r="262371" spans="28:28">
      <c r="AB262371" s="14"/>
    </row>
    <row r="262372" spans="28:28">
      <c r="AB262372" s="14"/>
    </row>
    <row r="262373" spans="28:28">
      <c r="AB262373" s="14"/>
    </row>
    <row r="262374" spans="28:28">
      <c r="AB262374" s="14"/>
    </row>
    <row r="262375" spans="28:28">
      <c r="AB262375" s="14"/>
    </row>
    <row r="262376" spans="28:28">
      <c r="AB262376" s="14"/>
    </row>
    <row r="262377" spans="28:28">
      <c r="AB262377" s="14"/>
    </row>
    <row r="262378" spans="28:28">
      <c r="AB262378" s="14"/>
    </row>
    <row r="262379" spans="28:28">
      <c r="AB262379" s="14"/>
    </row>
    <row r="262380" spans="28:28">
      <c r="AB262380" s="14"/>
    </row>
    <row r="262381" spans="28:28">
      <c r="AB262381" s="14"/>
    </row>
    <row r="262382" spans="28:28">
      <c r="AB262382" s="14"/>
    </row>
    <row r="262383" spans="28:28">
      <c r="AB262383" s="14"/>
    </row>
    <row r="262384" spans="28:28">
      <c r="AB262384" s="14"/>
    </row>
    <row r="262385" spans="28:28">
      <c r="AB262385" s="14"/>
    </row>
    <row r="262386" spans="28:28">
      <c r="AB262386" s="14"/>
    </row>
    <row r="262387" spans="28:28">
      <c r="AB262387" s="14"/>
    </row>
    <row r="262388" spans="28:28">
      <c r="AB262388" s="14"/>
    </row>
    <row r="262389" spans="28:28">
      <c r="AB262389" s="14"/>
    </row>
    <row r="262390" spans="28:28">
      <c r="AB262390" s="14"/>
    </row>
    <row r="262391" spans="28:28">
      <c r="AB262391" s="14"/>
    </row>
    <row r="262392" spans="28:28">
      <c r="AB262392" s="14"/>
    </row>
    <row r="262393" spans="28:28">
      <c r="AB262393" s="14"/>
    </row>
    <row r="262394" spans="28:28">
      <c r="AB262394" s="14"/>
    </row>
    <row r="262395" spans="28:28">
      <c r="AB262395" s="14"/>
    </row>
    <row r="262396" spans="28:28">
      <c r="AB262396" s="14"/>
    </row>
    <row r="262397" spans="28:28">
      <c r="AB262397" s="14"/>
    </row>
    <row r="262398" spans="28:28">
      <c r="AB262398" s="14"/>
    </row>
    <row r="262399" spans="28:28">
      <c r="AB262399" s="14"/>
    </row>
    <row r="262400" spans="28:28">
      <c r="AB262400" s="14"/>
    </row>
    <row r="262401" spans="28:28">
      <c r="AB262401" s="14"/>
    </row>
    <row r="262402" spans="28:28">
      <c r="AB262402" s="14"/>
    </row>
    <row r="262403" spans="28:28">
      <c r="AB262403" s="14"/>
    </row>
    <row r="262404" spans="28:28">
      <c r="AB262404" s="14"/>
    </row>
    <row r="262405" spans="28:28">
      <c r="AB262405" s="14"/>
    </row>
    <row r="262406" spans="28:28">
      <c r="AB262406" s="14"/>
    </row>
    <row r="262407" spans="28:28">
      <c r="AB262407" s="14"/>
    </row>
    <row r="262408" spans="28:28">
      <c r="AB262408" s="14"/>
    </row>
    <row r="262409" spans="28:28">
      <c r="AB262409" s="14"/>
    </row>
    <row r="262410" spans="28:28">
      <c r="AB262410" s="14"/>
    </row>
    <row r="262411" spans="28:28">
      <c r="AB262411" s="14"/>
    </row>
    <row r="262412" spans="28:28">
      <c r="AB262412" s="14"/>
    </row>
    <row r="262413" spans="28:28">
      <c r="AB262413" s="14"/>
    </row>
    <row r="262414" spans="28:28">
      <c r="AB262414" s="14"/>
    </row>
    <row r="262415" spans="28:28">
      <c r="AB262415" s="14"/>
    </row>
    <row r="262416" spans="28:28">
      <c r="AB262416" s="14"/>
    </row>
    <row r="262417" spans="28:28">
      <c r="AB262417" s="14"/>
    </row>
    <row r="262418" spans="28:28">
      <c r="AB262418" s="14"/>
    </row>
    <row r="262419" spans="28:28">
      <c r="AB262419" s="14"/>
    </row>
    <row r="262420" spans="28:28">
      <c r="AB262420" s="14"/>
    </row>
    <row r="262421" spans="28:28">
      <c r="AB262421" s="14"/>
    </row>
    <row r="262422" spans="28:28">
      <c r="AB262422" s="14"/>
    </row>
    <row r="262423" spans="28:28">
      <c r="AB262423" s="14"/>
    </row>
    <row r="262424" spans="28:28">
      <c r="AB262424" s="14"/>
    </row>
    <row r="262425" spans="28:28">
      <c r="AB262425" s="14"/>
    </row>
    <row r="262426" spans="28:28">
      <c r="AB262426" s="14"/>
    </row>
    <row r="262427" spans="28:28">
      <c r="AB262427" s="14"/>
    </row>
    <row r="262428" spans="28:28">
      <c r="AB262428" s="14"/>
    </row>
    <row r="262429" spans="28:28">
      <c r="AB262429" s="14"/>
    </row>
    <row r="262430" spans="28:28">
      <c r="AB262430" s="14"/>
    </row>
    <row r="262431" spans="28:28">
      <c r="AB262431" s="14"/>
    </row>
    <row r="262432" spans="28:28">
      <c r="AB262432" s="14"/>
    </row>
    <row r="262433" spans="28:28">
      <c r="AB262433" s="14"/>
    </row>
    <row r="262434" spans="28:28">
      <c r="AB262434" s="14"/>
    </row>
    <row r="262435" spans="28:28">
      <c r="AB262435" s="14"/>
    </row>
    <row r="262436" spans="28:28">
      <c r="AB262436" s="14"/>
    </row>
    <row r="262437" spans="28:28">
      <c r="AB262437" s="14"/>
    </row>
    <row r="262438" spans="28:28">
      <c r="AB262438" s="14"/>
    </row>
    <row r="262439" spans="28:28">
      <c r="AB262439" s="14"/>
    </row>
    <row r="262440" spans="28:28">
      <c r="AB262440" s="14"/>
    </row>
    <row r="262441" spans="28:28">
      <c r="AB262441" s="14"/>
    </row>
    <row r="262442" spans="28:28">
      <c r="AB262442" s="14"/>
    </row>
    <row r="262443" spans="28:28">
      <c r="AB262443" s="14"/>
    </row>
    <row r="262444" spans="28:28">
      <c r="AB262444" s="14"/>
    </row>
    <row r="262445" spans="28:28">
      <c r="AB262445" s="14"/>
    </row>
    <row r="262446" spans="28:28">
      <c r="AB262446" s="14"/>
    </row>
    <row r="262447" spans="28:28">
      <c r="AB262447" s="14"/>
    </row>
    <row r="262448" spans="28:28">
      <c r="AB262448" s="14"/>
    </row>
    <row r="262449" spans="28:28">
      <c r="AB262449" s="14"/>
    </row>
    <row r="262450" spans="28:28">
      <c r="AB262450" s="14"/>
    </row>
    <row r="262451" spans="28:28">
      <c r="AB262451" s="14"/>
    </row>
    <row r="262452" spans="28:28">
      <c r="AB262452" s="14"/>
    </row>
    <row r="262453" spans="28:28">
      <c r="AB262453" s="14"/>
    </row>
    <row r="262454" spans="28:28">
      <c r="AB262454" s="14"/>
    </row>
    <row r="262455" spans="28:28">
      <c r="AB262455" s="14"/>
    </row>
    <row r="262456" spans="28:28">
      <c r="AB262456" s="14"/>
    </row>
    <row r="262457" spans="28:28">
      <c r="AB262457" s="14"/>
    </row>
    <row r="262458" spans="28:28">
      <c r="AB262458" s="14"/>
    </row>
    <row r="262459" spans="28:28">
      <c r="AB262459" s="14"/>
    </row>
    <row r="262460" spans="28:28">
      <c r="AB262460" s="14"/>
    </row>
    <row r="262461" spans="28:28">
      <c r="AB262461" s="14"/>
    </row>
    <row r="262462" spans="28:28">
      <c r="AB262462" s="14"/>
    </row>
    <row r="262463" spans="28:28">
      <c r="AB262463" s="14"/>
    </row>
    <row r="262464" spans="28:28">
      <c r="AB262464" s="14"/>
    </row>
    <row r="262465" spans="28:28">
      <c r="AB262465" s="14"/>
    </row>
    <row r="262466" spans="28:28">
      <c r="AB262466" s="14"/>
    </row>
    <row r="262467" spans="28:28">
      <c r="AB262467" s="14"/>
    </row>
    <row r="262468" spans="28:28">
      <c r="AB262468" s="14"/>
    </row>
    <row r="262469" spans="28:28">
      <c r="AB262469" s="14"/>
    </row>
    <row r="262470" spans="28:28">
      <c r="AB262470" s="14"/>
    </row>
    <row r="262471" spans="28:28">
      <c r="AB262471" s="14"/>
    </row>
    <row r="262472" spans="28:28">
      <c r="AB262472" s="14"/>
    </row>
    <row r="262473" spans="28:28">
      <c r="AB262473" s="14"/>
    </row>
    <row r="262474" spans="28:28">
      <c r="AB262474" s="14"/>
    </row>
    <row r="262475" spans="28:28">
      <c r="AB262475" s="14"/>
    </row>
    <row r="262476" spans="28:28">
      <c r="AB262476" s="14"/>
    </row>
    <row r="262477" spans="28:28">
      <c r="AB262477" s="14"/>
    </row>
    <row r="262478" spans="28:28">
      <c r="AB262478" s="14"/>
    </row>
    <row r="262479" spans="28:28">
      <c r="AB262479" s="14"/>
    </row>
    <row r="262480" spans="28:28">
      <c r="AB262480" s="14"/>
    </row>
    <row r="262481" spans="28:28">
      <c r="AB262481" s="14"/>
    </row>
    <row r="262482" spans="28:28">
      <c r="AB262482" s="14"/>
    </row>
    <row r="262483" spans="28:28">
      <c r="AB262483" s="14"/>
    </row>
    <row r="262484" spans="28:28">
      <c r="AB262484" s="14"/>
    </row>
    <row r="262485" spans="28:28">
      <c r="AB262485" s="14"/>
    </row>
    <row r="262486" spans="28:28">
      <c r="AB262486" s="14"/>
    </row>
    <row r="262487" spans="28:28">
      <c r="AB262487" s="14"/>
    </row>
    <row r="262488" spans="28:28">
      <c r="AB262488" s="14"/>
    </row>
    <row r="262489" spans="28:28">
      <c r="AB262489" s="14"/>
    </row>
    <row r="262490" spans="28:28">
      <c r="AB262490" s="14"/>
    </row>
    <row r="262491" spans="28:28">
      <c r="AB262491" s="14"/>
    </row>
    <row r="262492" spans="28:28">
      <c r="AB262492" s="14"/>
    </row>
    <row r="262493" spans="28:28">
      <c r="AB262493" s="14"/>
    </row>
    <row r="262494" spans="28:28">
      <c r="AB262494" s="14"/>
    </row>
    <row r="262495" spans="28:28">
      <c r="AB262495" s="14"/>
    </row>
    <row r="262496" spans="28:28">
      <c r="AB262496" s="14"/>
    </row>
    <row r="262497" spans="28:28">
      <c r="AB262497" s="14"/>
    </row>
    <row r="262498" spans="28:28">
      <c r="AB262498" s="14"/>
    </row>
    <row r="262499" spans="28:28">
      <c r="AB262499" s="14"/>
    </row>
    <row r="262500" spans="28:28">
      <c r="AB262500" s="14"/>
    </row>
    <row r="262501" spans="28:28">
      <c r="AB262501" s="14"/>
    </row>
    <row r="262502" spans="28:28">
      <c r="AB262502" s="14"/>
    </row>
    <row r="262503" spans="28:28">
      <c r="AB262503" s="14"/>
    </row>
    <row r="262504" spans="28:28">
      <c r="AB262504" s="14"/>
    </row>
    <row r="262505" spans="28:28">
      <c r="AB262505" s="14"/>
    </row>
    <row r="262506" spans="28:28">
      <c r="AB262506" s="14"/>
    </row>
    <row r="262507" spans="28:28">
      <c r="AB262507" s="14"/>
    </row>
    <row r="262508" spans="28:28">
      <c r="AB262508" s="14"/>
    </row>
    <row r="262509" spans="28:28">
      <c r="AB262509" s="14"/>
    </row>
    <row r="262510" spans="28:28">
      <c r="AB262510" s="14"/>
    </row>
    <row r="262511" spans="28:28">
      <c r="AB262511" s="14"/>
    </row>
    <row r="262512" spans="28:28">
      <c r="AB262512" s="14"/>
    </row>
    <row r="262513" spans="28:28">
      <c r="AB262513" s="14"/>
    </row>
    <row r="262514" spans="28:28">
      <c r="AB262514" s="14"/>
    </row>
    <row r="262515" spans="28:28">
      <c r="AB262515" s="14"/>
    </row>
    <row r="262516" spans="28:28">
      <c r="AB262516" s="14"/>
    </row>
    <row r="262517" spans="28:28">
      <c r="AB262517" s="14"/>
    </row>
    <row r="262518" spans="28:28">
      <c r="AB262518" s="14"/>
    </row>
    <row r="262519" spans="28:28">
      <c r="AB262519" s="14"/>
    </row>
    <row r="262520" spans="28:28">
      <c r="AB262520" s="14"/>
    </row>
    <row r="262521" spans="28:28">
      <c r="AB262521" s="14"/>
    </row>
    <row r="262522" spans="28:28">
      <c r="AB262522" s="14"/>
    </row>
    <row r="262523" spans="28:28">
      <c r="AB262523" s="14"/>
    </row>
    <row r="262524" spans="28:28">
      <c r="AB262524" s="14"/>
    </row>
    <row r="262525" spans="28:28">
      <c r="AB262525" s="14"/>
    </row>
    <row r="262526" spans="28:28">
      <c r="AB262526" s="14"/>
    </row>
    <row r="262527" spans="28:28">
      <c r="AB262527" s="14"/>
    </row>
    <row r="262528" spans="28:28">
      <c r="AB262528" s="14"/>
    </row>
    <row r="262529" spans="28:28">
      <c r="AB262529" s="14"/>
    </row>
    <row r="262530" spans="28:28">
      <c r="AB262530" s="14"/>
    </row>
    <row r="262531" spans="28:28">
      <c r="AB262531" s="14"/>
    </row>
    <row r="262532" spans="28:28">
      <c r="AB262532" s="14"/>
    </row>
    <row r="262533" spans="28:28">
      <c r="AB262533" s="14"/>
    </row>
    <row r="262534" spans="28:28">
      <c r="AB262534" s="14"/>
    </row>
    <row r="262535" spans="28:28">
      <c r="AB262535" s="14"/>
    </row>
    <row r="262536" spans="28:28">
      <c r="AB262536" s="14"/>
    </row>
    <row r="262537" spans="28:28">
      <c r="AB262537" s="14"/>
    </row>
    <row r="262538" spans="28:28">
      <c r="AB262538" s="14"/>
    </row>
    <row r="262539" spans="28:28">
      <c r="AB262539" s="14"/>
    </row>
    <row r="262540" spans="28:28">
      <c r="AB262540" s="14"/>
    </row>
    <row r="262541" spans="28:28">
      <c r="AB262541" s="14"/>
    </row>
    <row r="262542" spans="28:28">
      <c r="AB262542" s="14"/>
    </row>
    <row r="262543" spans="28:28">
      <c r="AB262543" s="14"/>
    </row>
    <row r="262544" spans="28:28">
      <c r="AB262544" s="14"/>
    </row>
    <row r="262545" spans="28:28">
      <c r="AB262545" s="14"/>
    </row>
    <row r="262546" spans="28:28">
      <c r="AB262546" s="14"/>
    </row>
    <row r="262547" spans="28:28">
      <c r="AB262547" s="14"/>
    </row>
    <row r="262548" spans="28:28">
      <c r="AB262548" s="14"/>
    </row>
    <row r="262549" spans="28:28">
      <c r="AB262549" s="14"/>
    </row>
    <row r="262550" spans="28:28">
      <c r="AB262550" s="14"/>
    </row>
    <row r="262551" spans="28:28">
      <c r="AB262551" s="14"/>
    </row>
    <row r="262552" spans="28:28">
      <c r="AB262552" s="14"/>
    </row>
    <row r="262553" spans="28:28">
      <c r="AB262553" s="14"/>
    </row>
    <row r="262554" spans="28:28">
      <c r="AB262554" s="14"/>
    </row>
    <row r="262555" spans="28:28">
      <c r="AB262555" s="14"/>
    </row>
    <row r="262556" spans="28:28">
      <c r="AB262556" s="14"/>
    </row>
    <row r="262557" spans="28:28">
      <c r="AB262557" s="14"/>
    </row>
    <row r="262558" spans="28:28">
      <c r="AB262558" s="14"/>
    </row>
    <row r="262559" spans="28:28">
      <c r="AB262559" s="14"/>
    </row>
    <row r="262560" spans="28:28">
      <c r="AB262560" s="14"/>
    </row>
    <row r="262561" spans="28:28">
      <c r="AB262561" s="14"/>
    </row>
    <row r="262562" spans="28:28">
      <c r="AB262562" s="14"/>
    </row>
    <row r="262563" spans="28:28">
      <c r="AB262563" s="14"/>
    </row>
    <row r="262564" spans="28:28">
      <c r="AB262564" s="14"/>
    </row>
    <row r="262565" spans="28:28">
      <c r="AB262565" s="14"/>
    </row>
    <row r="262566" spans="28:28">
      <c r="AB262566" s="14"/>
    </row>
    <row r="262567" spans="28:28">
      <c r="AB262567" s="14"/>
    </row>
    <row r="262568" spans="28:28">
      <c r="AB262568" s="14"/>
    </row>
    <row r="262569" spans="28:28">
      <c r="AB262569" s="14"/>
    </row>
    <row r="262570" spans="28:28">
      <c r="AB262570" s="14"/>
    </row>
    <row r="262571" spans="28:28">
      <c r="AB262571" s="14"/>
    </row>
    <row r="262572" spans="28:28">
      <c r="AB262572" s="14"/>
    </row>
    <row r="262573" spans="28:28">
      <c r="AB262573" s="14"/>
    </row>
    <row r="262574" spans="28:28">
      <c r="AB262574" s="14"/>
    </row>
    <row r="262575" spans="28:28">
      <c r="AB262575" s="14"/>
    </row>
    <row r="262576" spans="28:28">
      <c r="AB262576" s="14"/>
    </row>
    <row r="262577" spans="28:28">
      <c r="AB262577" s="14"/>
    </row>
    <row r="262578" spans="28:28">
      <c r="AB262578" s="14"/>
    </row>
    <row r="262579" spans="28:28">
      <c r="AB262579" s="14"/>
    </row>
    <row r="262580" spans="28:28">
      <c r="AB262580" s="14"/>
    </row>
    <row r="262581" spans="28:28">
      <c r="AB262581" s="14"/>
    </row>
    <row r="262582" spans="28:28">
      <c r="AB262582" s="14"/>
    </row>
    <row r="262583" spans="28:28">
      <c r="AB262583" s="14"/>
    </row>
    <row r="262584" spans="28:28">
      <c r="AB262584" s="14"/>
    </row>
    <row r="262585" spans="28:28">
      <c r="AB262585" s="14"/>
    </row>
    <row r="262586" spans="28:28">
      <c r="AB262586" s="14"/>
    </row>
    <row r="262587" spans="28:28">
      <c r="AB262587" s="14"/>
    </row>
    <row r="262588" spans="28:28">
      <c r="AB262588" s="14"/>
    </row>
    <row r="262589" spans="28:28">
      <c r="AB262589" s="14"/>
    </row>
    <row r="262590" spans="28:28">
      <c r="AB262590" s="14"/>
    </row>
    <row r="262591" spans="28:28">
      <c r="AB262591" s="14"/>
    </row>
    <row r="262592" spans="28:28">
      <c r="AB262592" s="14"/>
    </row>
    <row r="262593" spans="28:28">
      <c r="AB262593" s="14"/>
    </row>
    <row r="262594" spans="28:28">
      <c r="AB262594" s="14"/>
    </row>
    <row r="262595" spans="28:28">
      <c r="AB262595" s="14"/>
    </row>
    <row r="262596" spans="28:28">
      <c r="AB262596" s="14"/>
    </row>
    <row r="262597" spans="28:28">
      <c r="AB262597" s="14"/>
    </row>
    <row r="262598" spans="28:28">
      <c r="AB262598" s="14"/>
    </row>
    <row r="262599" spans="28:28">
      <c r="AB262599" s="14"/>
    </row>
    <row r="262600" spans="28:28">
      <c r="AB262600" s="14"/>
    </row>
    <row r="262601" spans="28:28">
      <c r="AB262601" s="14"/>
    </row>
    <row r="262602" spans="28:28">
      <c r="AB262602" s="14"/>
    </row>
    <row r="262603" spans="28:28">
      <c r="AB262603" s="14"/>
    </row>
    <row r="262604" spans="28:28">
      <c r="AB262604" s="14"/>
    </row>
    <row r="262605" spans="28:28">
      <c r="AB262605" s="14"/>
    </row>
    <row r="262606" spans="28:28">
      <c r="AB262606" s="14"/>
    </row>
    <row r="262607" spans="28:28">
      <c r="AB262607" s="14"/>
    </row>
    <row r="262608" spans="28:28">
      <c r="AB262608" s="14"/>
    </row>
    <row r="262609" spans="28:28">
      <c r="AB262609" s="14"/>
    </row>
    <row r="262610" spans="28:28">
      <c r="AB262610" s="14"/>
    </row>
    <row r="262611" spans="28:28">
      <c r="AB262611" s="14"/>
    </row>
    <row r="262612" spans="28:28">
      <c r="AB262612" s="14"/>
    </row>
    <row r="262613" spans="28:28">
      <c r="AB262613" s="14"/>
    </row>
    <row r="262614" spans="28:28">
      <c r="AB262614" s="14"/>
    </row>
    <row r="262615" spans="28:28">
      <c r="AB262615" s="14"/>
    </row>
    <row r="262616" spans="28:28">
      <c r="AB262616" s="14"/>
    </row>
    <row r="262617" spans="28:28">
      <c r="AB262617" s="14"/>
    </row>
    <row r="262618" spans="28:28">
      <c r="AB262618" s="14"/>
    </row>
    <row r="262619" spans="28:28">
      <c r="AB262619" s="14"/>
    </row>
    <row r="262620" spans="28:28">
      <c r="AB262620" s="14"/>
    </row>
    <row r="262621" spans="28:28">
      <c r="AB262621" s="14"/>
    </row>
    <row r="262622" spans="28:28">
      <c r="AB262622" s="14"/>
    </row>
    <row r="262623" spans="28:28">
      <c r="AB262623" s="14"/>
    </row>
    <row r="262624" spans="28:28">
      <c r="AB262624" s="14"/>
    </row>
    <row r="262625" spans="28:28">
      <c r="AB262625" s="14"/>
    </row>
    <row r="262626" spans="28:28">
      <c r="AB262626" s="14"/>
    </row>
    <row r="262627" spans="28:28">
      <c r="AB262627" s="14"/>
    </row>
    <row r="262628" spans="28:28">
      <c r="AB262628" s="14"/>
    </row>
    <row r="262629" spans="28:28">
      <c r="AB262629" s="14"/>
    </row>
    <row r="262630" spans="28:28">
      <c r="AB262630" s="14"/>
    </row>
    <row r="262631" spans="28:28">
      <c r="AB262631" s="14"/>
    </row>
    <row r="262632" spans="28:28">
      <c r="AB262632" s="14"/>
    </row>
    <row r="262633" spans="28:28">
      <c r="AB262633" s="14"/>
    </row>
    <row r="262634" spans="28:28">
      <c r="AB262634" s="14"/>
    </row>
    <row r="262635" spans="28:28">
      <c r="AB262635" s="14"/>
    </row>
    <row r="262636" spans="28:28">
      <c r="AB262636" s="14"/>
    </row>
    <row r="262637" spans="28:28">
      <c r="AB262637" s="14"/>
    </row>
    <row r="262638" spans="28:28">
      <c r="AB262638" s="14"/>
    </row>
    <row r="262639" spans="28:28">
      <c r="AB262639" s="14"/>
    </row>
    <row r="262640" spans="28:28">
      <c r="AB262640" s="14"/>
    </row>
    <row r="262641" spans="28:28">
      <c r="AB262641" s="14"/>
    </row>
    <row r="262642" spans="28:28">
      <c r="AB262642" s="14"/>
    </row>
    <row r="262643" spans="28:28">
      <c r="AB262643" s="14"/>
    </row>
    <row r="262644" spans="28:28">
      <c r="AB262644" s="14"/>
    </row>
    <row r="262645" spans="28:28">
      <c r="AB262645" s="14"/>
    </row>
    <row r="262646" spans="28:28">
      <c r="AB262646" s="14"/>
    </row>
    <row r="262647" spans="28:28">
      <c r="AB262647" s="14"/>
    </row>
    <row r="262648" spans="28:28">
      <c r="AB262648" s="14"/>
    </row>
    <row r="262649" spans="28:28">
      <c r="AB262649" s="14"/>
    </row>
    <row r="262650" spans="28:28">
      <c r="AB262650" s="14"/>
    </row>
    <row r="262651" spans="28:28">
      <c r="AB262651" s="14"/>
    </row>
    <row r="262652" spans="28:28">
      <c r="AB262652" s="14"/>
    </row>
    <row r="262653" spans="28:28">
      <c r="AB262653" s="14"/>
    </row>
    <row r="262654" spans="28:28">
      <c r="AB262654" s="14"/>
    </row>
    <row r="262655" spans="28:28">
      <c r="AB262655" s="14"/>
    </row>
    <row r="262656" spans="28:28">
      <c r="AB262656" s="14"/>
    </row>
    <row r="262657" spans="28:28">
      <c r="AB262657" s="14"/>
    </row>
    <row r="262658" spans="28:28">
      <c r="AB262658" s="14"/>
    </row>
    <row r="262659" spans="28:28">
      <c r="AB262659" s="14"/>
    </row>
    <row r="262660" spans="28:28">
      <c r="AB262660" s="14"/>
    </row>
    <row r="262661" spans="28:28">
      <c r="AB262661" s="14"/>
    </row>
    <row r="262662" spans="28:28">
      <c r="AB262662" s="14"/>
    </row>
    <row r="262663" spans="28:28">
      <c r="AB262663" s="14"/>
    </row>
    <row r="262664" spans="28:28">
      <c r="AB262664" s="14"/>
    </row>
    <row r="262665" spans="28:28">
      <c r="AB262665" s="14"/>
    </row>
    <row r="262666" spans="28:28">
      <c r="AB262666" s="14"/>
    </row>
    <row r="262667" spans="28:28">
      <c r="AB262667" s="14"/>
    </row>
    <row r="262668" spans="28:28">
      <c r="AB262668" s="14"/>
    </row>
    <row r="262669" spans="28:28">
      <c r="AB262669" s="14"/>
    </row>
    <row r="262670" spans="28:28">
      <c r="AB262670" s="14"/>
    </row>
    <row r="262671" spans="28:28">
      <c r="AB262671" s="14"/>
    </row>
    <row r="262672" spans="28:28">
      <c r="AB262672" s="14"/>
    </row>
    <row r="262673" spans="28:28">
      <c r="AB262673" s="14"/>
    </row>
    <row r="262674" spans="28:28">
      <c r="AB262674" s="14"/>
    </row>
    <row r="262675" spans="28:28">
      <c r="AB262675" s="14"/>
    </row>
    <row r="262676" spans="28:28">
      <c r="AB262676" s="14"/>
    </row>
    <row r="262677" spans="28:28">
      <c r="AB262677" s="14"/>
    </row>
    <row r="262678" spans="28:28">
      <c r="AB262678" s="14"/>
    </row>
    <row r="262679" spans="28:28">
      <c r="AB262679" s="14"/>
    </row>
    <row r="262680" spans="28:28">
      <c r="AB262680" s="14"/>
    </row>
    <row r="262681" spans="28:28">
      <c r="AB262681" s="14"/>
    </row>
    <row r="262682" spans="28:28">
      <c r="AB262682" s="14"/>
    </row>
    <row r="262683" spans="28:28">
      <c r="AB262683" s="14"/>
    </row>
    <row r="262684" spans="28:28">
      <c r="AB262684" s="14"/>
    </row>
    <row r="262685" spans="28:28">
      <c r="AB262685" s="14"/>
    </row>
    <row r="262686" spans="28:28">
      <c r="AB262686" s="14"/>
    </row>
    <row r="262687" spans="28:28">
      <c r="AB262687" s="14"/>
    </row>
    <row r="262688" spans="28:28">
      <c r="AB262688" s="14"/>
    </row>
    <row r="262689" spans="28:28">
      <c r="AB262689" s="14"/>
    </row>
    <row r="262690" spans="28:28">
      <c r="AB262690" s="14"/>
    </row>
    <row r="262691" spans="28:28">
      <c r="AB262691" s="14"/>
    </row>
    <row r="262692" spans="28:28">
      <c r="AB262692" s="14"/>
    </row>
    <row r="262693" spans="28:28">
      <c r="AB262693" s="14"/>
    </row>
    <row r="262694" spans="28:28">
      <c r="AB262694" s="14"/>
    </row>
    <row r="262695" spans="28:28">
      <c r="AB262695" s="14"/>
    </row>
    <row r="262696" spans="28:28">
      <c r="AB262696" s="14"/>
    </row>
    <row r="262697" spans="28:28">
      <c r="AB262697" s="14"/>
    </row>
    <row r="262698" spans="28:28">
      <c r="AB262698" s="14"/>
    </row>
    <row r="262699" spans="28:28">
      <c r="AB262699" s="14"/>
    </row>
    <row r="262700" spans="28:28">
      <c r="AB262700" s="14"/>
    </row>
    <row r="262701" spans="28:28">
      <c r="AB262701" s="14"/>
    </row>
    <row r="262702" spans="28:28">
      <c r="AB262702" s="14"/>
    </row>
    <row r="262703" spans="28:28">
      <c r="AB262703" s="14"/>
    </row>
    <row r="262704" spans="28:28">
      <c r="AB262704" s="14"/>
    </row>
    <row r="262705" spans="28:28">
      <c r="AB262705" s="14"/>
    </row>
    <row r="262706" spans="28:28">
      <c r="AB262706" s="14"/>
    </row>
    <row r="262707" spans="28:28">
      <c r="AB262707" s="14"/>
    </row>
    <row r="262708" spans="28:28">
      <c r="AB262708" s="14"/>
    </row>
    <row r="262709" spans="28:28">
      <c r="AB262709" s="14"/>
    </row>
    <row r="262710" spans="28:28">
      <c r="AB262710" s="14"/>
    </row>
    <row r="262711" spans="28:28">
      <c r="AB262711" s="14"/>
    </row>
    <row r="262712" spans="28:28">
      <c r="AB262712" s="14"/>
    </row>
    <row r="262713" spans="28:28">
      <c r="AB262713" s="14"/>
    </row>
    <row r="262714" spans="28:28">
      <c r="AB262714" s="14"/>
    </row>
    <row r="262715" spans="28:28">
      <c r="AB262715" s="14"/>
    </row>
    <row r="262716" spans="28:28">
      <c r="AB262716" s="14"/>
    </row>
    <row r="262717" spans="28:28">
      <c r="AB262717" s="14"/>
    </row>
    <row r="262718" spans="28:28">
      <c r="AB262718" s="14"/>
    </row>
    <row r="262719" spans="28:28">
      <c r="AB262719" s="14"/>
    </row>
    <row r="262720" spans="28:28">
      <c r="AB262720" s="14"/>
    </row>
    <row r="262721" spans="28:28">
      <c r="AB262721" s="14"/>
    </row>
    <row r="262722" spans="28:28">
      <c r="AB262722" s="14"/>
    </row>
    <row r="262723" spans="28:28">
      <c r="AB262723" s="14"/>
    </row>
    <row r="262724" spans="28:28">
      <c r="AB262724" s="14"/>
    </row>
    <row r="262725" spans="28:28">
      <c r="AB262725" s="14"/>
    </row>
    <row r="262726" spans="28:28">
      <c r="AB262726" s="14"/>
    </row>
    <row r="262727" spans="28:28">
      <c r="AB262727" s="14"/>
    </row>
    <row r="262728" spans="28:28">
      <c r="AB262728" s="14"/>
    </row>
    <row r="262729" spans="28:28">
      <c r="AB262729" s="14"/>
    </row>
    <row r="262730" spans="28:28">
      <c r="AB262730" s="14"/>
    </row>
    <row r="262731" spans="28:28">
      <c r="AB262731" s="14"/>
    </row>
    <row r="262732" spans="28:28">
      <c r="AB262732" s="14"/>
    </row>
    <row r="262733" spans="28:28">
      <c r="AB262733" s="14"/>
    </row>
    <row r="262734" spans="28:28">
      <c r="AB262734" s="14"/>
    </row>
    <row r="262735" spans="28:28">
      <c r="AB262735" s="14"/>
    </row>
    <row r="262736" spans="28:28">
      <c r="AB262736" s="14"/>
    </row>
    <row r="262737" spans="28:28">
      <c r="AB262737" s="14"/>
    </row>
    <row r="262738" spans="28:28">
      <c r="AB262738" s="14"/>
    </row>
    <row r="262739" spans="28:28">
      <c r="AB262739" s="14"/>
    </row>
    <row r="262740" spans="28:28">
      <c r="AB262740" s="14"/>
    </row>
    <row r="262741" spans="28:28">
      <c r="AB262741" s="14"/>
    </row>
    <row r="262742" spans="28:28">
      <c r="AB262742" s="14"/>
    </row>
    <row r="262743" spans="28:28">
      <c r="AB262743" s="14"/>
    </row>
    <row r="262744" spans="28:28">
      <c r="AB262744" s="14"/>
    </row>
    <row r="262745" spans="28:28">
      <c r="AB262745" s="14"/>
    </row>
    <row r="262746" spans="28:28">
      <c r="AB262746" s="14"/>
    </row>
    <row r="262747" spans="28:28">
      <c r="AB262747" s="14"/>
    </row>
    <row r="262748" spans="28:28">
      <c r="AB262748" s="14"/>
    </row>
    <row r="262749" spans="28:28">
      <c r="AB262749" s="14"/>
    </row>
    <row r="262750" spans="28:28">
      <c r="AB262750" s="14"/>
    </row>
    <row r="262751" spans="28:28">
      <c r="AB262751" s="14"/>
    </row>
    <row r="262752" spans="28:28">
      <c r="AB262752" s="14"/>
    </row>
    <row r="262753" spans="28:28">
      <c r="AB262753" s="14"/>
    </row>
    <row r="262754" spans="28:28">
      <c r="AB262754" s="14"/>
    </row>
    <row r="262755" spans="28:28">
      <c r="AB262755" s="14"/>
    </row>
    <row r="262756" spans="28:28">
      <c r="AB262756" s="14"/>
    </row>
    <row r="262757" spans="28:28">
      <c r="AB262757" s="14"/>
    </row>
    <row r="262758" spans="28:28">
      <c r="AB262758" s="14"/>
    </row>
    <row r="262759" spans="28:28">
      <c r="AB262759" s="14"/>
    </row>
    <row r="262760" spans="28:28">
      <c r="AB262760" s="14"/>
    </row>
    <row r="262761" spans="28:28">
      <c r="AB262761" s="14"/>
    </row>
    <row r="262762" spans="28:28">
      <c r="AB262762" s="14"/>
    </row>
    <row r="262763" spans="28:28">
      <c r="AB262763" s="14"/>
    </row>
    <row r="262764" spans="28:28">
      <c r="AB262764" s="14"/>
    </row>
    <row r="262765" spans="28:28">
      <c r="AB262765" s="14"/>
    </row>
    <row r="262766" spans="28:28">
      <c r="AB262766" s="14"/>
    </row>
    <row r="262767" spans="28:28">
      <c r="AB262767" s="14"/>
    </row>
    <row r="262768" spans="28:28">
      <c r="AB262768" s="14"/>
    </row>
    <row r="262769" spans="28:28">
      <c r="AB262769" s="14"/>
    </row>
    <row r="262770" spans="28:28">
      <c r="AB262770" s="14"/>
    </row>
    <row r="262771" spans="28:28">
      <c r="AB262771" s="14"/>
    </row>
    <row r="262772" spans="28:28">
      <c r="AB262772" s="14"/>
    </row>
    <row r="262773" spans="28:28">
      <c r="AB262773" s="14"/>
    </row>
    <row r="262774" spans="28:28">
      <c r="AB262774" s="14"/>
    </row>
    <row r="262775" spans="28:28">
      <c r="AB262775" s="14"/>
    </row>
    <row r="262776" spans="28:28">
      <c r="AB262776" s="14"/>
    </row>
    <row r="262777" spans="28:28">
      <c r="AB262777" s="14"/>
    </row>
    <row r="262778" spans="28:28">
      <c r="AB262778" s="14"/>
    </row>
    <row r="262779" spans="28:28">
      <c r="AB262779" s="14"/>
    </row>
    <row r="262780" spans="28:28">
      <c r="AB262780" s="14"/>
    </row>
    <row r="262781" spans="28:28">
      <c r="AB262781" s="14"/>
    </row>
    <row r="262782" spans="28:28">
      <c r="AB262782" s="14"/>
    </row>
    <row r="262783" spans="28:28">
      <c r="AB262783" s="14"/>
    </row>
    <row r="262784" spans="28:28">
      <c r="AB262784" s="14"/>
    </row>
    <row r="262785" spans="28:28">
      <c r="AB262785" s="14"/>
    </row>
    <row r="262786" spans="28:28">
      <c r="AB262786" s="14"/>
    </row>
    <row r="262787" spans="28:28">
      <c r="AB262787" s="14"/>
    </row>
    <row r="262788" spans="28:28">
      <c r="AB262788" s="14"/>
    </row>
    <row r="262789" spans="28:28">
      <c r="AB262789" s="14"/>
    </row>
    <row r="262790" spans="28:28">
      <c r="AB262790" s="14"/>
    </row>
    <row r="262791" spans="28:28">
      <c r="AB262791" s="14"/>
    </row>
    <row r="262792" spans="28:28">
      <c r="AB262792" s="14"/>
    </row>
    <row r="262793" spans="28:28">
      <c r="AB262793" s="14"/>
    </row>
    <row r="262794" spans="28:28">
      <c r="AB262794" s="14"/>
    </row>
    <row r="262795" spans="28:28">
      <c r="AB262795" s="14"/>
    </row>
    <row r="262796" spans="28:28">
      <c r="AB262796" s="14"/>
    </row>
    <row r="262797" spans="28:28">
      <c r="AB262797" s="14"/>
    </row>
    <row r="262798" spans="28:28">
      <c r="AB262798" s="14"/>
    </row>
    <row r="262799" spans="28:28">
      <c r="AB262799" s="14"/>
    </row>
    <row r="262800" spans="28:28">
      <c r="AB262800" s="14"/>
    </row>
    <row r="262801" spans="28:28">
      <c r="AB262801" s="14"/>
    </row>
    <row r="262802" spans="28:28">
      <c r="AB262802" s="14"/>
    </row>
    <row r="262803" spans="28:28">
      <c r="AB262803" s="14"/>
    </row>
    <row r="262804" spans="28:28">
      <c r="AB262804" s="14"/>
    </row>
    <row r="262805" spans="28:28">
      <c r="AB262805" s="14"/>
    </row>
    <row r="262806" spans="28:28">
      <c r="AB262806" s="14"/>
    </row>
    <row r="262807" spans="28:28">
      <c r="AB262807" s="14"/>
    </row>
    <row r="262808" spans="28:28">
      <c r="AB262808" s="14"/>
    </row>
    <row r="262809" spans="28:28">
      <c r="AB262809" s="14"/>
    </row>
    <row r="262810" spans="28:28">
      <c r="AB262810" s="14"/>
    </row>
    <row r="262811" spans="28:28">
      <c r="AB262811" s="14"/>
    </row>
    <row r="262812" spans="28:28">
      <c r="AB262812" s="14"/>
    </row>
    <row r="262813" spans="28:28">
      <c r="AB262813" s="14"/>
    </row>
    <row r="262814" spans="28:28">
      <c r="AB262814" s="14"/>
    </row>
    <row r="262815" spans="28:28">
      <c r="AB262815" s="14"/>
    </row>
    <row r="262816" spans="28:28">
      <c r="AB262816" s="14"/>
    </row>
    <row r="262817" spans="28:28">
      <c r="AB262817" s="14"/>
    </row>
    <row r="262818" spans="28:28">
      <c r="AB262818" s="14"/>
    </row>
    <row r="262819" spans="28:28">
      <c r="AB262819" s="14"/>
    </row>
    <row r="262820" spans="28:28">
      <c r="AB262820" s="14"/>
    </row>
    <row r="262821" spans="28:28">
      <c r="AB262821" s="14"/>
    </row>
    <row r="262822" spans="28:28">
      <c r="AB262822" s="14"/>
    </row>
    <row r="262823" spans="28:28">
      <c r="AB262823" s="14"/>
    </row>
    <row r="262824" spans="28:28">
      <c r="AB262824" s="14"/>
    </row>
    <row r="262825" spans="28:28">
      <c r="AB262825" s="14"/>
    </row>
    <row r="262826" spans="28:28">
      <c r="AB262826" s="14"/>
    </row>
    <row r="262827" spans="28:28">
      <c r="AB262827" s="14"/>
    </row>
    <row r="262828" spans="28:28">
      <c r="AB262828" s="14"/>
    </row>
    <row r="262829" spans="28:28">
      <c r="AB262829" s="14"/>
    </row>
    <row r="262830" spans="28:28">
      <c r="AB262830" s="14"/>
    </row>
    <row r="262831" spans="28:28">
      <c r="AB262831" s="14"/>
    </row>
    <row r="262832" spans="28:28">
      <c r="AB262832" s="14"/>
    </row>
    <row r="262833" spans="28:28">
      <c r="AB262833" s="14"/>
    </row>
    <row r="262834" spans="28:28">
      <c r="AB262834" s="14"/>
    </row>
    <row r="262835" spans="28:28">
      <c r="AB262835" s="14"/>
    </row>
    <row r="262836" spans="28:28">
      <c r="AB262836" s="14"/>
    </row>
    <row r="262837" spans="28:28">
      <c r="AB262837" s="14"/>
    </row>
    <row r="262838" spans="28:28">
      <c r="AB262838" s="14"/>
    </row>
    <row r="262839" spans="28:28">
      <c r="AB262839" s="14"/>
    </row>
    <row r="262840" spans="28:28">
      <c r="AB262840" s="14"/>
    </row>
    <row r="262841" spans="28:28">
      <c r="AB262841" s="14"/>
    </row>
    <row r="262842" spans="28:28">
      <c r="AB262842" s="14"/>
    </row>
    <row r="262843" spans="28:28">
      <c r="AB262843" s="14"/>
    </row>
    <row r="262844" spans="28:28">
      <c r="AB262844" s="14"/>
    </row>
    <row r="262845" spans="28:28">
      <c r="AB262845" s="14"/>
    </row>
    <row r="262846" spans="28:28">
      <c r="AB262846" s="14"/>
    </row>
    <row r="262847" spans="28:28">
      <c r="AB262847" s="14"/>
    </row>
    <row r="262848" spans="28:28">
      <c r="AB262848" s="14"/>
    </row>
    <row r="262849" spans="28:28">
      <c r="AB262849" s="14"/>
    </row>
    <row r="262850" spans="28:28">
      <c r="AB262850" s="14"/>
    </row>
    <row r="262851" spans="28:28">
      <c r="AB262851" s="14"/>
    </row>
    <row r="262852" spans="28:28">
      <c r="AB262852" s="14"/>
    </row>
    <row r="262853" spans="28:28">
      <c r="AB262853" s="14"/>
    </row>
    <row r="262854" spans="28:28">
      <c r="AB262854" s="14"/>
    </row>
    <row r="262855" spans="28:28">
      <c r="AB262855" s="14"/>
    </row>
    <row r="262856" spans="28:28">
      <c r="AB262856" s="14"/>
    </row>
    <row r="262857" spans="28:28">
      <c r="AB262857" s="14"/>
    </row>
    <row r="262858" spans="28:28">
      <c r="AB262858" s="14"/>
    </row>
    <row r="262859" spans="28:28">
      <c r="AB262859" s="14"/>
    </row>
    <row r="262860" spans="28:28">
      <c r="AB262860" s="14"/>
    </row>
    <row r="262861" spans="28:28">
      <c r="AB262861" s="14"/>
    </row>
    <row r="262862" spans="28:28">
      <c r="AB262862" s="14"/>
    </row>
    <row r="262863" spans="28:28">
      <c r="AB262863" s="14"/>
    </row>
    <row r="262864" spans="28:28">
      <c r="AB262864" s="14"/>
    </row>
    <row r="262865" spans="28:28">
      <c r="AB262865" s="14"/>
    </row>
    <row r="262866" spans="28:28">
      <c r="AB262866" s="14"/>
    </row>
    <row r="262867" spans="28:28">
      <c r="AB262867" s="14"/>
    </row>
    <row r="262868" spans="28:28">
      <c r="AB262868" s="14"/>
    </row>
    <row r="262869" spans="28:28">
      <c r="AB262869" s="14"/>
    </row>
    <row r="262870" spans="28:28">
      <c r="AB262870" s="14"/>
    </row>
    <row r="262871" spans="28:28">
      <c r="AB262871" s="14"/>
    </row>
    <row r="262872" spans="28:28">
      <c r="AB262872" s="14"/>
    </row>
    <row r="262873" spans="28:28">
      <c r="AB262873" s="14"/>
    </row>
    <row r="262874" spans="28:28">
      <c r="AB262874" s="14"/>
    </row>
    <row r="262875" spans="28:28">
      <c r="AB262875" s="14"/>
    </row>
    <row r="262876" spans="28:28">
      <c r="AB262876" s="14"/>
    </row>
    <row r="262877" spans="28:28">
      <c r="AB262877" s="14"/>
    </row>
    <row r="262878" spans="28:28">
      <c r="AB262878" s="14"/>
    </row>
    <row r="262879" spans="28:28">
      <c r="AB262879" s="14"/>
    </row>
    <row r="262880" spans="28:28">
      <c r="AB262880" s="14"/>
    </row>
    <row r="262881" spans="28:28">
      <c r="AB262881" s="14"/>
    </row>
    <row r="262882" spans="28:28">
      <c r="AB262882" s="14"/>
    </row>
    <row r="262883" spans="28:28">
      <c r="AB262883" s="14"/>
    </row>
    <row r="262884" spans="28:28">
      <c r="AB262884" s="14"/>
    </row>
    <row r="262885" spans="28:28">
      <c r="AB262885" s="14"/>
    </row>
    <row r="262886" spans="28:28">
      <c r="AB262886" s="14"/>
    </row>
    <row r="262887" spans="28:28">
      <c r="AB262887" s="14"/>
    </row>
    <row r="262888" spans="28:28">
      <c r="AB262888" s="14"/>
    </row>
    <row r="262889" spans="28:28">
      <c r="AB262889" s="14"/>
    </row>
    <row r="262890" spans="28:28">
      <c r="AB262890" s="14"/>
    </row>
    <row r="262891" spans="28:28">
      <c r="AB262891" s="14"/>
    </row>
    <row r="262892" spans="28:28">
      <c r="AB262892" s="14"/>
    </row>
    <row r="262893" spans="28:28">
      <c r="AB262893" s="14"/>
    </row>
    <row r="262894" spans="28:28">
      <c r="AB262894" s="14"/>
    </row>
    <row r="262895" spans="28:28">
      <c r="AB262895" s="14"/>
    </row>
    <row r="262896" spans="28:28">
      <c r="AB262896" s="14"/>
    </row>
    <row r="262897" spans="28:28">
      <c r="AB262897" s="14"/>
    </row>
    <row r="262898" spans="28:28">
      <c r="AB262898" s="14"/>
    </row>
    <row r="262899" spans="28:28">
      <c r="AB262899" s="14"/>
    </row>
    <row r="262900" spans="28:28">
      <c r="AB262900" s="14"/>
    </row>
    <row r="262901" spans="28:28">
      <c r="AB262901" s="14"/>
    </row>
    <row r="262902" spans="28:28">
      <c r="AB262902" s="14"/>
    </row>
    <row r="262903" spans="28:28">
      <c r="AB262903" s="14"/>
    </row>
    <row r="262904" spans="28:28">
      <c r="AB262904" s="14"/>
    </row>
    <row r="262905" spans="28:28">
      <c r="AB262905" s="14"/>
    </row>
    <row r="262906" spans="28:28">
      <c r="AB262906" s="14"/>
    </row>
    <row r="262907" spans="28:28">
      <c r="AB262907" s="14"/>
    </row>
    <row r="262908" spans="28:28">
      <c r="AB262908" s="14"/>
    </row>
    <row r="262909" spans="28:28">
      <c r="AB262909" s="14"/>
    </row>
    <row r="262910" spans="28:28">
      <c r="AB262910" s="14"/>
    </row>
    <row r="262911" spans="28:28">
      <c r="AB262911" s="14"/>
    </row>
    <row r="262912" spans="28:28">
      <c r="AB262912" s="14"/>
    </row>
    <row r="262913" spans="28:28">
      <c r="AB262913" s="14"/>
    </row>
    <row r="262914" spans="28:28">
      <c r="AB262914" s="14"/>
    </row>
    <row r="262915" spans="28:28">
      <c r="AB262915" s="14"/>
    </row>
    <row r="262916" spans="28:28">
      <c r="AB262916" s="14"/>
    </row>
    <row r="262917" spans="28:28">
      <c r="AB262917" s="14"/>
    </row>
    <row r="262918" spans="28:28">
      <c r="AB262918" s="14"/>
    </row>
    <row r="262919" spans="28:28">
      <c r="AB262919" s="14"/>
    </row>
    <row r="262920" spans="28:28">
      <c r="AB262920" s="14"/>
    </row>
    <row r="262921" spans="28:28">
      <c r="AB262921" s="14"/>
    </row>
    <row r="262922" spans="28:28">
      <c r="AB262922" s="14"/>
    </row>
    <row r="262923" spans="28:28">
      <c r="AB262923" s="14"/>
    </row>
    <row r="262924" spans="28:28">
      <c r="AB262924" s="14"/>
    </row>
    <row r="262925" spans="28:28">
      <c r="AB262925" s="14"/>
    </row>
    <row r="262926" spans="28:28">
      <c r="AB262926" s="14"/>
    </row>
    <row r="262927" spans="28:28">
      <c r="AB262927" s="14"/>
    </row>
    <row r="262928" spans="28:28">
      <c r="AB262928" s="14"/>
    </row>
    <row r="262929" spans="28:28">
      <c r="AB262929" s="14"/>
    </row>
    <row r="262930" spans="28:28">
      <c r="AB262930" s="14"/>
    </row>
    <row r="262931" spans="28:28">
      <c r="AB262931" s="14"/>
    </row>
    <row r="262932" spans="28:28">
      <c r="AB262932" s="14"/>
    </row>
    <row r="262933" spans="28:28">
      <c r="AB262933" s="14"/>
    </row>
    <row r="262934" spans="28:28">
      <c r="AB262934" s="14"/>
    </row>
    <row r="262935" spans="28:28">
      <c r="AB262935" s="14"/>
    </row>
    <row r="262936" spans="28:28">
      <c r="AB262936" s="14"/>
    </row>
    <row r="262937" spans="28:28">
      <c r="AB262937" s="14"/>
    </row>
    <row r="262938" spans="28:28">
      <c r="AB262938" s="14"/>
    </row>
    <row r="262939" spans="28:28">
      <c r="AB262939" s="14"/>
    </row>
    <row r="262940" spans="28:28">
      <c r="AB262940" s="14"/>
    </row>
    <row r="262941" spans="28:28">
      <c r="AB262941" s="14"/>
    </row>
    <row r="262942" spans="28:28">
      <c r="AB262942" s="14"/>
    </row>
    <row r="262943" spans="28:28">
      <c r="AB262943" s="14"/>
    </row>
    <row r="262944" spans="28:28">
      <c r="AB262944" s="14"/>
    </row>
    <row r="262945" spans="28:28">
      <c r="AB262945" s="14"/>
    </row>
    <row r="262946" spans="28:28">
      <c r="AB262946" s="14"/>
    </row>
    <row r="262947" spans="28:28">
      <c r="AB262947" s="14"/>
    </row>
    <row r="262948" spans="28:28">
      <c r="AB262948" s="14"/>
    </row>
    <row r="262949" spans="28:28">
      <c r="AB262949" s="14"/>
    </row>
    <row r="262950" spans="28:28">
      <c r="AB262950" s="14"/>
    </row>
    <row r="262951" spans="28:28">
      <c r="AB262951" s="14"/>
    </row>
    <row r="262952" spans="28:28">
      <c r="AB262952" s="14"/>
    </row>
    <row r="262953" spans="28:28">
      <c r="AB262953" s="14"/>
    </row>
    <row r="262954" spans="28:28">
      <c r="AB262954" s="14"/>
    </row>
    <row r="262955" spans="28:28">
      <c r="AB262955" s="14"/>
    </row>
    <row r="262956" spans="28:28">
      <c r="AB262956" s="14"/>
    </row>
    <row r="262957" spans="28:28">
      <c r="AB262957" s="14"/>
    </row>
    <row r="262958" spans="28:28">
      <c r="AB262958" s="14"/>
    </row>
    <row r="262959" spans="28:28">
      <c r="AB262959" s="14"/>
    </row>
    <row r="262960" spans="28:28">
      <c r="AB262960" s="14"/>
    </row>
    <row r="262961" spans="28:28">
      <c r="AB262961" s="14"/>
    </row>
    <row r="262962" spans="28:28">
      <c r="AB262962" s="14"/>
    </row>
    <row r="262963" spans="28:28">
      <c r="AB262963" s="14"/>
    </row>
    <row r="262964" spans="28:28">
      <c r="AB262964" s="14"/>
    </row>
    <row r="262965" spans="28:28">
      <c r="AB262965" s="14"/>
    </row>
    <row r="262966" spans="28:28">
      <c r="AB262966" s="14"/>
    </row>
    <row r="262967" spans="28:28">
      <c r="AB262967" s="14"/>
    </row>
    <row r="262968" spans="28:28">
      <c r="AB262968" s="14"/>
    </row>
    <row r="262969" spans="28:28">
      <c r="AB262969" s="14"/>
    </row>
    <row r="262970" spans="28:28">
      <c r="AB262970" s="14"/>
    </row>
    <row r="262971" spans="28:28">
      <c r="AB262971" s="14"/>
    </row>
    <row r="262972" spans="28:28">
      <c r="AB262972" s="14"/>
    </row>
    <row r="262973" spans="28:28">
      <c r="AB262973" s="14"/>
    </row>
    <row r="262974" spans="28:28">
      <c r="AB262974" s="14"/>
    </row>
    <row r="262975" spans="28:28">
      <c r="AB262975" s="14"/>
    </row>
    <row r="262976" spans="28:28">
      <c r="AB262976" s="14"/>
    </row>
    <row r="262977" spans="28:28">
      <c r="AB262977" s="14"/>
    </row>
    <row r="262978" spans="28:28">
      <c r="AB262978" s="14"/>
    </row>
    <row r="262979" spans="28:28">
      <c r="AB262979" s="14"/>
    </row>
    <row r="262980" spans="28:28">
      <c r="AB262980" s="14"/>
    </row>
    <row r="262981" spans="28:28">
      <c r="AB262981" s="14"/>
    </row>
    <row r="262982" spans="28:28">
      <c r="AB262982" s="14"/>
    </row>
    <row r="262983" spans="28:28">
      <c r="AB262983" s="14"/>
    </row>
    <row r="262984" spans="28:28">
      <c r="AB262984" s="14"/>
    </row>
    <row r="262985" spans="28:28">
      <c r="AB262985" s="14"/>
    </row>
    <row r="262986" spans="28:28">
      <c r="AB262986" s="14"/>
    </row>
    <row r="262987" spans="28:28">
      <c r="AB262987" s="14"/>
    </row>
    <row r="262988" spans="28:28">
      <c r="AB262988" s="14"/>
    </row>
    <row r="262989" spans="28:28">
      <c r="AB262989" s="14"/>
    </row>
    <row r="262990" spans="28:28">
      <c r="AB262990" s="14"/>
    </row>
    <row r="262991" spans="28:28">
      <c r="AB262991" s="14"/>
    </row>
    <row r="262992" spans="28:28">
      <c r="AB262992" s="14"/>
    </row>
    <row r="262993" spans="28:28">
      <c r="AB262993" s="14"/>
    </row>
    <row r="262994" spans="28:28">
      <c r="AB262994" s="14"/>
    </row>
    <row r="262995" spans="28:28">
      <c r="AB262995" s="14"/>
    </row>
    <row r="262996" spans="28:28">
      <c r="AB262996" s="14"/>
    </row>
    <row r="262997" spans="28:28">
      <c r="AB262997" s="14"/>
    </row>
    <row r="262998" spans="28:28">
      <c r="AB262998" s="14"/>
    </row>
    <row r="262999" spans="28:28">
      <c r="AB262999" s="14"/>
    </row>
    <row r="263000" spans="28:28">
      <c r="AB263000" s="14"/>
    </row>
    <row r="263001" spans="28:28">
      <c r="AB263001" s="14"/>
    </row>
    <row r="263002" spans="28:28">
      <c r="AB263002" s="14"/>
    </row>
    <row r="263003" spans="28:28">
      <c r="AB263003" s="14"/>
    </row>
    <row r="263004" spans="28:28">
      <c r="AB263004" s="14"/>
    </row>
    <row r="263005" spans="28:28">
      <c r="AB263005" s="14"/>
    </row>
    <row r="263006" spans="28:28">
      <c r="AB263006" s="14"/>
    </row>
    <row r="263007" spans="28:28">
      <c r="AB263007" s="14"/>
    </row>
    <row r="263008" spans="28:28">
      <c r="AB263008" s="14"/>
    </row>
    <row r="263009" spans="28:28">
      <c r="AB263009" s="14"/>
    </row>
    <row r="263010" spans="28:28">
      <c r="AB263010" s="14"/>
    </row>
    <row r="263011" spans="28:28">
      <c r="AB263011" s="14"/>
    </row>
    <row r="263012" spans="28:28">
      <c r="AB263012" s="14"/>
    </row>
    <row r="263013" spans="28:28">
      <c r="AB263013" s="14"/>
    </row>
    <row r="263014" spans="28:28">
      <c r="AB263014" s="14"/>
    </row>
    <row r="263015" spans="28:28">
      <c r="AB263015" s="14"/>
    </row>
    <row r="263016" spans="28:28">
      <c r="AB263016" s="14"/>
    </row>
    <row r="263017" spans="28:28">
      <c r="AB263017" s="14"/>
    </row>
    <row r="263018" spans="28:28">
      <c r="AB263018" s="14"/>
    </row>
    <row r="263019" spans="28:28">
      <c r="AB263019" s="14"/>
    </row>
    <row r="263020" spans="28:28">
      <c r="AB263020" s="14"/>
    </row>
    <row r="263021" spans="28:28">
      <c r="AB263021" s="14"/>
    </row>
    <row r="263022" spans="28:28">
      <c r="AB263022" s="14"/>
    </row>
    <row r="263023" spans="28:28">
      <c r="AB263023" s="14"/>
    </row>
    <row r="263024" spans="28:28">
      <c r="AB263024" s="14"/>
    </row>
    <row r="263025" spans="28:28">
      <c r="AB263025" s="14"/>
    </row>
    <row r="263026" spans="28:28">
      <c r="AB263026" s="14"/>
    </row>
    <row r="263027" spans="28:28">
      <c r="AB263027" s="14"/>
    </row>
    <row r="263028" spans="28:28">
      <c r="AB263028" s="14"/>
    </row>
    <row r="263029" spans="28:28">
      <c r="AB263029" s="14"/>
    </row>
    <row r="263030" spans="28:28">
      <c r="AB263030" s="14"/>
    </row>
    <row r="263031" spans="28:28">
      <c r="AB263031" s="14"/>
    </row>
    <row r="263032" spans="28:28">
      <c r="AB263032" s="14"/>
    </row>
    <row r="263033" spans="28:28">
      <c r="AB263033" s="14"/>
    </row>
    <row r="263034" spans="28:28">
      <c r="AB263034" s="14"/>
    </row>
    <row r="263035" spans="28:28">
      <c r="AB263035" s="14"/>
    </row>
    <row r="263036" spans="28:28">
      <c r="AB263036" s="14"/>
    </row>
    <row r="263037" spans="28:28">
      <c r="AB263037" s="14"/>
    </row>
    <row r="263038" spans="28:28">
      <c r="AB263038" s="14"/>
    </row>
    <row r="263039" spans="28:28">
      <c r="AB263039" s="14"/>
    </row>
    <row r="263040" spans="28:28">
      <c r="AB263040" s="14"/>
    </row>
    <row r="263041" spans="28:28">
      <c r="AB263041" s="14"/>
    </row>
    <row r="263042" spans="28:28">
      <c r="AB263042" s="14"/>
    </row>
    <row r="263043" spans="28:28">
      <c r="AB263043" s="14"/>
    </row>
    <row r="263044" spans="28:28">
      <c r="AB263044" s="14"/>
    </row>
    <row r="263045" spans="28:28">
      <c r="AB263045" s="14"/>
    </row>
    <row r="263046" spans="28:28">
      <c r="AB263046" s="14"/>
    </row>
    <row r="263047" spans="28:28">
      <c r="AB263047" s="14"/>
    </row>
    <row r="263048" spans="28:28">
      <c r="AB263048" s="14"/>
    </row>
    <row r="263049" spans="28:28">
      <c r="AB263049" s="14"/>
    </row>
    <row r="263050" spans="28:28">
      <c r="AB263050" s="14"/>
    </row>
    <row r="263051" spans="28:28">
      <c r="AB263051" s="14"/>
    </row>
    <row r="263052" spans="28:28">
      <c r="AB263052" s="14"/>
    </row>
    <row r="263053" spans="28:28">
      <c r="AB263053" s="14"/>
    </row>
    <row r="263054" spans="28:28">
      <c r="AB263054" s="14"/>
    </row>
    <row r="263055" spans="28:28">
      <c r="AB263055" s="14"/>
    </row>
    <row r="263056" spans="28:28">
      <c r="AB263056" s="14"/>
    </row>
    <row r="263057" spans="28:28">
      <c r="AB263057" s="14"/>
    </row>
    <row r="263058" spans="28:28">
      <c r="AB263058" s="14"/>
    </row>
    <row r="263059" spans="28:28">
      <c r="AB263059" s="14"/>
    </row>
    <row r="263060" spans="28:28">
      <c r="AB263060" s="14"/>
    </row>
    <row r="263061" spans="28:28">
      <c r="AB263061" s="14"/>
    </row>
    <row r="263062" spans="28:28">
      <c r="AB263062" s="14"/>
    </row>
    <row r="263063" spans="28:28">
      <c r="AB263063" s="14"/>
    </row>
    <row r="263064" spans="28:28">
      <c r="AB263064" s="14"/>
    </row>
    <row r="263065" spans="28:28">
      <c r="AB263065" s="14"/>
    </row>
    <row r="263066" spans="28:28">
      <c r="AB263066" s="14"/>
    </row>
    <row r="263067" spans="28:28">
      <c r="AB263067" s="14"/>
    </row>
    <row r="263068" spans="28:28">
      <c r="AB263068" s="14"/>
    </row>
    <row r="263069" spans="28:28">
      <c r="AB263069" s="14"/>
    </row>
    <row r="263070" spans="28:28">
      <c r="AB263070" s="14"/>
    </row>
    <row r="263071" spans="28:28">
      <c r="AB263071" s="14"/>
    </row>
    <row r="263072" spans="28:28">
      <c r="AB263072" s="14"/>
    </row>
    <row r="263073" spans="28:28">
      <c r="AB263073" s="14"/>
    </row>
    <row r="263074" spans="28:28">
      <c r="AB263074" s="14"/>
    </row>
    <row r="263075" spans="28:28">
      <c r="AB263075" s="14"/>
    </row>
    <row r="263076" spans="28:28">
      <c r="AB263076" s="14"/>
    </row>
    <row r="263077" spans="28:28">
      <c r="AB263077" s="14"/>
    </row>
    <row r="263078" spans="28:28">
      <c r="AB263078" s="14"/>
    </row>
    <row r="263079" spans="28:28">
      <c r="AB263079" s="14"/>
    </row>
    <row r="263080" spans="28:28">
      <c r="AB263080" s="14"/>
    </row>
    <row r="263081" spans="28:28">
      <c r="AB263081" s="14"/>
    </row>
    <row r="263082" spans="28:28">
      <c r="AB263082" s="14"/>
    </row>
    <row r="263083" spans="28:28">
      <c r="AB263083" s="14"/>
    </row>
    <row r="263084" spans="28:28">
      <c r="AB263084" s="14"/>
    </row>
    <row r="263085" spans="28:28">
      <c r="AB263085" s="14"/>
    </row>
    <row r="263086" spans="28:28">
      <c r="AB263086" s="14"/>
    </row>
    <row r="263087" spans="28:28">
      <c r="AB263087" s="14"/>
    </row>
    <row r="263088" spans="28:28">
      <c r="AB263088" s="14"/>
    </row>
    <row r="263089" spans="28:28">
      <c r="AB263089" s="14"/>
    </row>
    <row r="263090" spans="28:28">
      <c r="AB263090" s="14"/>
    </row>
    <row r="263091" spans="28:28">
      <c r="AB263091" s="14"/>
    </row>
    <row r="263092" spans="28:28">
      <c r="AB263092" s="14"/>
    </row>
    <row r="263093" spans="28:28">
      <c r="AB263093" s="14"/>
    </row>
    <row r="263094" spans="28:28">
      <c r="AB263094" s="14"/>
    </row>
    <row r="263095" spans="28:28">
      <c r="AB263095" s="14"/>
    </row>
    <row r="263096" spans="28:28">
      <c r="AB263096" s="14"/>
    </row>
    <row r="263097" spans="28:28">
      <c r="AB263097" s="14"/>
    </row>
    <row r="263098" spans="28:28">
      <c r="AB263098" s="14"/>
    </row>
    <row r="263099" spans="28:28">
      <c r="AB263099" s="14"/>
    </row>
    <row r="263100" spans="28:28">
      <c r="AB263100" s="14"/>
    </row>
    <row r="263101" spans="28:28">
      <c r="AB263101" s="14"/>
    </row>
    <row r="263102" spans="28:28">
      <c r="AB263102" s="14"/>
    </row>
    <row r="263103" spans="28:28">
      <c r="AB263103" s="14"/>
    </row>
    <row r="263104" spans="28:28">
      <c r="AB263104" s="14"/>
    </row>
    <row r="263105" spans="28:28">
      <c r="AB263105" s="14"/>
    </row>
    <row r="263106" spans="28:28">
      <c r="AB263106" s="14"/>
    </row>
    <row r="263107" spans="28:28">
      <c r="AB263107" s="14"/>
    </row>
    <row r="263108" spans="28:28">
      <c r="AB263108" s="14"/>
    </row>
    <row r="263109" spans="28:28">
      <c r="AB263109" s="14"/>
    </row>
    <row r="263110" spans="28:28">
      <c r="AB263110" s="14"/>
    </row>
    <row r="263111" spans="28:28">
      <c r="AB263111" s="14"/>
    </row>
    <row r="263112" spans="28:28">
      <c r="AB263112" s="14"/>
    </row>
    <row r="263113" spans="28:28">
      <c r="AB263113" s="14"/>
    </row>
    <row r="263114" spans="28:28">
      <c r="AB263114" s="14"/>
    </row>
    <row r="263115" spans="28:28">
      <c r="AB263115" s="14"/>
    </row>
    <row r="263116" spans="28:28">
      <c r="AB263116" s="14"/>
    </row>
    <row r="263117" spans="28:28">
      <c r="AB263117" s="14"/>
    </row>
    <row r="263118" spans="28:28">
      <c r="AB263118" s="14"/>
    </row>
    <row r="263119" spans="28:28">
      <c r="AB263119" s="14"/>
    </row>
    <row r="263120" spans="28:28">
      <c r="AB263120" s="14"/>
    </row>
    <row r="263121" spans="28:28">
      <c r="AB263121" s="14"/>
    </row>
    <row r="263122" spans="28:28">
      <c r="AB263122" s="14"/>
    </row>
    <row r="263123" spans="28:28">
      <c r="AB263123" s="14"/>
    </row>
    <row r="263124" spans="28:28">
      <c r="AB263124" s="14"/>
    </row>
    <row r="263125" spans="28:28">
      <c r="AB263125" s="14"/>
    </row>
    <row r="263126" spans="28:28">
      <c r="AB263126" s="14"/>
    </row>
    <row r="263127" spans="28:28">
      <c r="AB263127" s="14"/>
    </row>
    <row r="263128" spans="28:28">
      <c r="AB263128" s="14"/>
    </row>
    <row r="263129" spans="28:28">
      <c r="AB263129" s="14"/>
    </row>
    <row r="263130" spans="28:28">
      <c r="AB263130" s="14"/>
    </row>
    <row r="263131" spans="28:28">
      <c r="AB263131" s="14"/>
    </row>
    <row r="263132" spans="28:28">
      <c r="AB263132" s="14"/>
    </row>
    <row r="263133" spans="28:28">
      <c r="AB263133" s="14"/>
    </row>
    <row r="263134" spans="28:28">
      <c r="AB263134" s="14"/>
    </row>
    <row r="263135" spans="28:28">
      <c r="AB263135" s="14"/>
    </row>
    <row r="263136" spans="28:28">
      <c r="AB263136" s="14"/>
    </row>
    <row r="263137" spans="28:28">
      <c r="AB263137" s="14"/>
    </row>
    <row r="263138" spans="28:28">
      <c r="AB263138" s="14"/>
    </row>
    <row r="263139" spans="28:28">
      <c r="AB263139" s="14"/>
    </row>
    <row r="263140" spans="28:28">
      <c r="AB263140" s="14"/>
    </row>
    <row r="263141" spans="28:28">
      <c r="AB263141" s="14"/>
    </row>
    <row r="263142" spans="28:28">
      <c r="AB263142" s="14"/>
    </row>
    <row r="263143" spans="28:28">
      <c r="AB263143" s="14"/>
    </row>
    <row r="263144" spans="28:28">
      <c r="AB263144" s="14"/>
    </row>
    <row r="263145" spans="28:28">
      <c r="AB263145" s="14"/>
    </row>
    <row r="263146" spans="28:28">
      <c r="AB263146" s="14"/>
    </row>
    <row r="263147" spans="28:28">
      <c r="AB263147" s="14"/>
    </row>
    <row r="263148" spans="28:28">
      <c r="AB263148" s="14"/>
    </row>
    <row r="263149" spans="28:28">
      <c r="AB263149" s="14"/>
    </row>
    <row r="263150" spans="28:28">
      <c r="AB263150" s="14"/>
    </row>
    <row r="263151" spans="28:28">
      <c r="AB263151" s="14"/>
    </row>
    <row r="263152" spans="28:28">
      <c r="AB263152" s="14"/>
    </row>
    <row r="263153" spans="28:28">
      <c r="AB263153" s="14"/>
    </row>
    <row r="263154" spans="28:28">
      <c r="AB263154" s="14"/>
    </row>
    <row r="263155" spans="28:28">
      <c r="AB263155" s="14"/>
    </row>
    <row r="263156" spans="28:28">
      <c r="AB263156" s="14"/>
    </row>
    <row r="263157" spans="28:28">
      <c r="AB263157" s="14"/>
    </row>
    <row r="263158" spans="28:28">
      <c r="AB263158" s="14"/>
    </row>
    <row r="263159" spans="28:28">
      <c r="AB263159" s="14"/>
    </row>
    <row r="263160" spans="28:28">
      <c r="AB263160" s="14"/>
    </row>
    <row r="263161" spans="28:28">
      <c r="AB263161" s="14"/>
    </row>
    <row r="263162" spans="28:28">
      <c r="AB263162" s="14"/>
    </row>
    <row r="263163" spans="28:28">
      <c r="AB263163" s="14"/>
    </row>
    <row r="263164" spans="28:28">
      <c r="AB263164" s="14"/>
    </row>
    <row r="263165" spans="28:28">
      <c r="AB263165" s="14"/>
    </row>
    <row r="263166" spans="28:28">
      <c r="AB263166" s="14"/>
    </row>
    <row r="263167" spans="28:28">
      <c r="AB263167" s="14"/>
    </row>
    <row r="263168" spans="28:28">
      <c r="AB263168" s="14"/>
    </row>
    <row r="263169" spans="28:28">
      <c r="AB263169" s="14"/>
    </row>
    <row r="263170" spans="28:28">
      <c r="AB263170" s="14"/>
    </row>
    <row r="263171" spans="28:28">
      <c r="AB263171" s="14"/>
    </row>
    <row r="263172" spans="28:28">
      <c r="AB263172" s="14"/>
    </row>
    <row r="263173" spans="28:28">
      <c r="AB263173" s="14"/>
    </row>
    <row r="263174" spans="28:28">
      <c r="AB263174" s="14"/>
    </row>
    <row r="263175" spans="28:28">
      <c r="AB263175" s="14"/>
    </row>
    <row r="263176" spans="28:28">
      <c r="AB263176" s="14"/>
    </row>
    <row r="263177" spans="28:28">
      <c r="AB263177" s="14"/>
    </row>
    <row r="263178" spans="28:28">
      <c r="AB263178" s="14"/>
    </row>
    <row r="263179" spans="28:28">
      <c r="AB263179" s="14"/>
    </row>
    <row r="263180" spans="28:28">
      <c r="AB263180" s="14"/>
    </row>
    <row r="263181" spans="28:28">
      <c r="AB263181" s="14"/>
    </row>
    <row r="263182" spans="28:28">
      <c r="AB263182" s="14"/>
    </row>
    <row r="263183" spans="28:28">
      <c r="AB263183" s="14"/>
    </row>
    <row r="263184" spans="28:28">
      <c r="AB263184" s="14"/>
    </row>
    <row r="263185" spans="28:28">
      <c r="AB263185" s="14"/>
    </row>
    <row r="263186" spans="28:28">
      <c r="AB263186" s="14"/>
    </row>
    <row r="263187" spans="28:28">
      <c r="AB263187" s="14"/>
    </row>
    <row r="263188" spans="28:28">
      <c r="AB263188" s="14"/>
    </row>
    <row r="263189" spans="28:28">
      <c r="AB263189" s="14"/>
    </row>
    <row r="263190" spans="28:28">
      <c r="AB263190" s="14"/>
    </row>
    <row r="263191" spans="28:28">
      <c r="AB263191" s="14"/>
    </row>
    <row r="263192" spans="28:28">
      <c r="AB263192" s="14"/>
    </row>
    <row r="263193" spans="28:28">
      <c r="AB263193" s="14"/>
    </row>
    <row r="263194" spans="28:28">
      <c r="AB263194" s="14"/>
    </row>
    <row r="263195" spans="28:28">
      <c r="AB263195" s="14"/>
    </row>
    <row r="263196" spans="28:28">
      <c r="AB263196" s="14"/>
    </row>
    <row r="263197" spans="28:28">
      <c r="AB263197" s="14"/>
    </row>
    <row r="263198" spans="28:28">
      <c r="AB263198" s="14"/>
    </row>
    <row r="263199" spans="28:28">
      <c r="AB263199" s="14"/>
    </row>
    <row r="263200" spans="28:28">
      <c r="AB263200" s="14"/>
    </row>
    <row r="263201" spans="28:28">
      <c r="AB263201" s="14"/>
    </row>
    <row r="263202" spans="28:28">
      <c r="AB263202" s="14"/>
    </row>
    <row r="263203" spans="28:28">
      <c r="AB263203" s="14"/>
    </row>
    <row r="263204" spans="28:28">
      <c r="AB263204" s="14"/>
    </row>
    <row r="263205" spans="28:28">
      <c r="AB263205" s="14"/>
    </row>
    <row r="263206" spans="28:28">
      <c r="AB263206" s="14"/>
    </row>
    <row r="263207" spans="28:28">
      <c r="AB263207" s="14"/>
    </row>
    <row r="263208" spans="28:28">
      <c r="AB263208" s="14"/>
    </row>
    <row r="263209" spans="28:28">
      <c r="AB263209" s="14"/>
    </row>
    <row r="263210" spans="28:28">
      <c r="AB263210" s="14"/>
    </row>
    <row r="263211" spans="28:28">
      <c r="AB263211" s="14"/>
    </row>
    <row r="263212" spans="28:28">
      <c r="AB263212" s="14"/>
    </row>
    <row r="263213" spans="28:28">
      <c r="AB263213" s="14"/>
    </row>
    <row r="263214" spans="28:28">
      <c r="AB263214" s="14"/>
    </row>
    <row r="263215" spans="28:28">
      <c r="AB263215" s="14"/>
    </row>
    <row r="263216" spans="28:28">
      <c r="AB263216" s="14"/>
    </row>
    <row r="263217" spans="28:28">
      <c r="AB263217" s="14"/>
    </row>
    <row r="263218" spans="28:28">
      <c r="AB263218" s="14"/>
    </row>
    <row r="263219" spans="28:28">
      <c r="AB263219" s="14"/>
    </row>
    <row r="263220" spans="28:28">
      <c r="AB263220" s="14"/>
    </row>
    <row r="263221" spans="28:28">
      <c r="AB263221" s="14"/>
    </row>
    <row r="263222" spans="28:28">
      <c r="AB263222" s="14"/>
    </row>
    <row r="263223" spans="28:28">
      <c r="AB263223" s="14"/>
    </row>
    <row r="263224" spans="28:28">
      <c r="AB263224" s="14"/>
    </row>
    <row r="263225" spans="28:28">
      <c r="AB263225" s="14"/>
    </row>
    <row r="263226" spans="28:28">
      <c r="AB263226" s="14"/>
    </row>
    <row r="263227" spans="28:28">
      <c r="AB263227" s="14"/>
    </row>
    <row r="263228" spans="28:28">
      <c r="AB263228" s="14"/>
    </row>
    <row r="263229" spans="28:28">
      <c r="AB263229" s="14"/>
    </row>
    <row r="263230" spans="28:28">
      <c r="AB263230" s="14"/>
    </row>
    <row r="263231" spans="28:28">
      <c r="AB263231" s="14"/>
    </row>
    <row r="263232" spans="28:28">
      <c r="AB263232" s="14"/>
    </row>
    <row r="263233" spans="28:28">
      <c r="AB263233" s="14"/>
    </row>
    <row r="263234" spans="28:28">
      <c r="AB263234" s="14"/>
    </row>
    <row r="263235" spans="28:28">
      <c r="AB263235" s="14"/>
    </row>
    <row r="263236" spans="28:28">
      <c r="AB263236" s="14"/>
    </row>
    <row r="263237" spans="28:28">
      <c r="AB263237" s="14"/>
    </row>
    <row r="263238" spans="28:28">
      <c r="AB263238" s="14"/>
    </row>
    <row r="263239" spans="28:28">
      <c r="AB263239" s="14"/>
    </row>
    <row r="263240" spans="28:28">
      <c r="AB263240" s="14"/>
    </row>
    <row r="263241" spans="28:28">
      <c r="AB263241" s="14"/>
    </row>
    <row r="263242" spans="28:28">
      <c r="AB263242" s="14"/>
    </row>
    <row r="263243" spans="28:28">
      <c r="AB263243" s="14"/>
    </row>
    <row r="263244" spans="28:28">
      <c r="AB263244" s="14"/>
    </row>
    <row r="263245" spans="28:28">
      <c r="AB263245" s="14"/>
    </row>
    <row r="263246" spans="28:28">
      <c r="AB263246" s="14"/>
    </row>
    <row r="263247" spans="28:28">
      <c r="AB263247" s="14"/>
    </row>
    <row r="263248" spans="28:28">
      <c r="AB263248" s="14"/>
    </row>
    <row r="263249" spans="28:28">
      <c r="AB263249" s="14"/>
    </row>
    <row r="263250" spans="28:28">
      <c r="AB263250" s="14"/>
    </row>
    <row r="263251" spans="28:28">
      <c r="AB263251" s="14"/>
    </row>
    <row r="263252" spans="28:28">
      <c r="AB263252" s="14"/>
    </row>
    <row r="263253" spans="28:28">
      <c r="AB263253" s="14"/>
    </row>
    <row r="263254" spans="28:28">
      <c r="AB263254" s="14"/>
    </row>
    <row r="263255" spans="28:28">
      <c r="AB263255" s="14"/>
    </row>
    <row r="263256" spans="28:28">
      <c r="AB263256" s="14"/>
    </row>
    <row r="263257" spans="28:28">
      <c r="AB263257" s="14"/>
    </row>
    <row r="263258" spans="28:28">
      <c r="AB263258" s="14"/>
    </row>
    <row r="263259" spans="28:28">
      <c r="AB263259" s="14"/>
    </row>
    <row r="263260" spans="28:28">
      <c r="AB263260" s="14"/>
    </row>
    <row r="263261" spans="28:28">
      <c r="AB263261" s="14"/>
    </row>
    <row r="263262" spans="28:28">
      <c r="AB263262" s="14"/>
    </row>
    <row r="263263" spans="28:28">
      <c r="AB263263" s="14"/>
    </row>
    <row r="263264" spans="28:28">
      <c r="AB263264" s="14"/>
    </row>
    <row r="263265" spans="28:28">
      <c r="AB263265" s="14"/>
    </row>
    <row r="263266" spans="28:28">
      <c r="AB263266" s="14"/>
    </row>
    <row r="263267" spans="28:28">
      <c r="AB263267" s="14"/>
    </row>
    <row r="263268" spans="28:28">
      <c r="AB263268" s="14"/>
    </row>
    <row r="263269" spans="28:28">
      <c r="AB263269" s="14"/>
    </row>
    <row r="263270" spans="28:28">
      <c r="AB263270" s="14"/>
    </row>
    <row r="263271" spans="28:28">
      <c r="AB263271" s="14"/>
    </row>
    <row r="263272" spans="28:28">
      <c r="AB263272" s="14"/>
    </row>
    <row r="263273" spans="28:28">
      <c r="AB263273" s="14"/>
    </row>
    <row r="263274" spans="28:28">
      <c r="AB263274" s="14"/>
    </row>
    <row r="263275" spans="28:28">
      <c r="AB263275" s="14"/>
    </row>
    <row r="263276" spans="28:28">
      <c r="AB263276" s="14"/>
    </row>
    <row r="263277" spans="28:28">
      <c r="AB263277" s="14"/>
    </row>
    <row r="263278" spans="28:28">
      <c r="AB263278" s="14"/>
    </row>
    <row r="263279" spans="28:28">
      <c r="AB263279" s="14"/>
    </row>
    <row r="263280" spans="28:28">
      <c r="AB263280" s="14"/>
    </row>
    <row r="263281" spans="28:28">
      <c r="AB263281" s="14"/>
    </row>
    <row r="263282" spans="28:28">
      <c r="AB263282" s="14"/>
    </row>
    <row r="263283" spans="28:28">
      <c r="AB263283" s="14"/>
    </row>
    <row r="263284" spans="28:28">
      <c r="AB263284" s="14"/>
    </row>
    <row r="263285" spans="28:28">
      <c r="AB263285" s="14"/>
    </row>
    <row r="263286" spans="28:28">
      <c r="AB263286" s="14"/>
    </row>
    <row r="263287" spans="28:28">
      <c r="AB263287" s="14"/>
    </row>
    <row r="263288" spans="28:28">
      <c r="AB263288" s="14"/>
    </row>
    <row r="263289" spans="28:28">
      <c r="AB263289" s="14"/>
    </row>
    <row r="263290" spans="28:28">
      <c r="AB263290" s="14"/>
    </row>
    <row r="263291" spans="28:28">
      <c r="AB263291" s="14"/>
    </row>
    <row r="263292" spans="28:28">
      <c r="AB263292" s="14"/>
    </row>
    <row r="263293" spans="28:28">
      <c r="AB263293" s="14"/>
    </row>
    <row r="263294" spans="28:28">
      <c r="AB263294" s="14"/>
    </row>
    <row r="263295" spans="28:28">
      <c r="AB263295" s="14"/>
    </row>
    <row r="263296" spans="28:28">
      <c r="AB263296" s="14"/>
    </row>
    <row r="263297" spans="28:28">
      <c r="AB263297" s="14"/>
    </row>
    <row r="263298" spans="28:28">
      <c r="AB263298" s="14"/>
    </row>
    <row r="263299" spans="28:28">
      <c r="AB263299" s="14"/>
    </row>
    <row r="263300" spans="28:28">
      <c r="AB263300" s="14"/>
    </row>
    <row r="263301" spans="28:28">
      <c r="AB263301" s="14"/>
    </row>
    <row r="263302" spans="28:28">
      <c r="AB263302" s="14"/>
    </row>
    <row r="263303" spans="28:28">
      <c r="AB263303" s="14"/>
    </row>
    <row r="263304" spans="28:28">
      <c r="AB263304" s="14"/>
    </row>
    <row r="263305" spans="28:28">
      <c r="AB263305" s="14"/>
    </row>
    <row r="263306" spans="28:28">
      <c r="AB263306" s="14"/>
    </row>
    <row r="263307" spans="28:28">
      <c r="AB263307" s="14"/>
    </row>
    <row r="263308" spans="28:28">
      <c r="AB263308" s="14"/>
    </row>
    <row r="263309" spans="28:28">
      <c r="AB263309" s="14"/>
    </row>
    <row r="263310" spans="28:28">
      <c r="AB263310" s="14"/>
    </row>
    <row r="263311" spans="28:28">
      <c r="AB263311" s="14"/>
    </row>
    <row r="263312" spans="28:28">
      <c r="AB263312" s="14"/>
    </row>
    <row r="263313" spans="28:28">
      <c r="AB263313" s="14"/>
    </row>
    <row r="263314" spans="28:28">
      <c r="AB263314" s="14"/>
    </row>
    <row r="263315" spans="28:28">
      <c r="AB263315" s="14"/>
    </row>
    <row r="263316" spans="28:28">
      <c r="AB263316" s="14"/>
    </row>
    <row r="263317" spans="28:28">
      <c r="AB263317" s="14"/>
    </row>
    <row r="263318" spans="28:28">
      <c r="AB263318" s="14"/>
    </row>
    <row r="263319" spans="28:28">
      <c r="AB263319" s="14"/>
    </row>
    <row r="263320" spans="28:28">
      <c r="AB263320" s="14"/>
    </row>
    <row r="263321" spans="28:28">
      <c r="AB263321" s="14"/>
    </row>
    <row r="263322" spans="28:28">
      <c r="AB263322" s="14"/>
    </row>
    <row r="263323" spans="28:28">
      <c r="AB263323" s="14"/>
    </row>
    <row r="263324" spans="28:28">
      <c r="AB263324" s="14"/>
    </row>
    <row r="263325" spans="28:28">
      <c r="AB263325" s="14"/>
    </row>
    <row r="263326" spans="28:28">
      <c r="AB263326" s="14"/>
    </row>
    <row r="263327" spans="28:28">
      <c r="AB263327" s="14"/>
    </row>
    <row r="263328" spans="28:28">
      <c r="AB263328" s="14"/>
    </row>
    <row r="263329" spans="28:28">
      <c r="AB263329" s="14"/>
    </row>
    <row r="263330" spans="28:28">
      <c r="AB263330" s="14"/>
    </row>
    <row r="263331" spans="28:28">
      <c r="AB263331" s="14"/>
    </row>
    <row r="263332" spans="28:28">
      <c r="AB263332" s="14"/>
    </row>
    <row r="263333" spans="28:28">
      <c r="AB263333" s="14"/>
    </row>
    <row r="263334" spans="28:28">
      <c r="AB263334" s="14"/>
    </row>
    <row r="263335" spans="28:28">
      <c r="AB263335" s="14"/>
    </row>
    <row r="263336" spans="28:28">
      <c r="AB263336" s="14"/>
    </row>
    <row r="263337" spans="28:28">
      <c r="AB263337" s="14"/>
    </row>
    <row r="263338" spans="28:28">
      <c r="AB263338" s="14"/>
    </row>
    <row r="263339" spans="28:28">
      <c r="AB263339" s="14"/>
    </row>
    <row r="263340" spans="28:28">
      <c r="AB263340" s="14"/>
    </row>
    <row r="263341" spans="28:28">
      <c r="AB263341" s="14"/>
    </row>
    <row r="263342" spans="28:28">
      <c r="AB263342" s="14"/>
    </row>
    <row r="263343" spans="28:28">
      <c r="AB263343" s="14"/>
    </row>
    <row r="263344" spans="28:28">
      <c r="AB263344" s="14"/>
    </row>
    <row r="263345" spans="28:28">
      <c r="AB263345" s="14"/>
    </row>
    <row r="263346" spans="28:28">
      <c r="AB263346" s="14"/>
    </row>
    <row r="263347" spans="28:28">
      <c r="AB263347" s="14"/>
    </row>
    <row r="263348" spans="28:28">
      <c r="AB263348" s="14"/>
    </row>
    <row r="263349" spans="28:28">
      <c r="AB263349" s="14"/>
    </row>
    <row r="263350" spans="28:28">
      <c r="AB263350" s="14"/>
    </row>
    <row r="263351" spans="28:28">
      <c r="AB263351" s="14"/>
    </row>
    <row r="263352" spans="28:28">
      <c r="AB263352" s="14"/>
    </row>
    <row r="263353" spans="28:28">
      <c r="AB263353" s="14"/>
    </row>
    <row r="263354" spans="28:28">
      <c r="AB263354" s="14"/>
    </row>
    <row r="263355" spans="28:28">
      <c r="AB263355" s="14"/>
    </row>
    <row r="263356" spans="28:28">
      <c r="AB263356" s="14"/>
    </row>
    <row r="263357" spans="28:28">
      <c r="AB263357" s="14"/>
    </row>
    <row r="263358" spans="28:28">
      <c r="AB263358" s="14"/>
    </row>
    <row r="263359" spans="28:28">
      <c r="AB263359" s="14"/>
    </row>
    <row r="263360" spans="28:28">
      <c r="AB263360" s="14"/>
    </row>
    <row r="263361" spans="28:28">
      <c r="AB263361" s="14"/>
    </row>
    <row r="263362" spans="28:28">
      <c r="AB263362" s="14"/>
    </row>
    <row r="263363" spans="28:28">
      <c r="AB263363" s="14"/>
    </row>
    <row r="263364" spans="28:28">
      <c r="AB263364" s="14"/>
    </row>
    <row r="263365" spans="28:28">
      <c r="AB263365" s="14"/>
    </row>
    <row r="263366" spans="28:28">
      <c r="AB263366" s="14"/>
    </row>
    <row r="263367" spans="28:28">
      <c r="AB263367" s="14"/>
    </row>
    <row r="263368" spans="28:28">
      <c r="AB263368" s="14"/>
    </row>
    <row r="263369" spans="28:28">
      <c r="AB263369" s="14"/>
    </row>
    <row r="263370" spans="28:28">
      <c r="AB263370" s="14"/>
    </row>
    <row r="263371" spans="28:28">
      <c r="AB263371" s="14"/>
    </row>
    <row r="263372" spans="28:28">
      <c r="AB263372" s="14"/>
    </row>
    <row r="263373" spans="28:28">
      <c r="AB263373" s="14"/>
    </row>
    <row r="263374" spans="28:28">
      <c r="AB263374" s="14"/>
    </row>
    <row r="263375" spans="28:28">
      <c r="AB263375" s="14"/>
    </row>
    <row r="263376" spans="28:28">
      <c r="AB263376" s="14"/>
    </row>
    <row r="263377" spans="28:28">
      <c r="AB263377" s="14"/>
    </row>
    <row r="263378" spans="28:28">
      <c r="AB263378" s="14"/>
    </row>
    <row r="263379" spans="28:28">
      <c r="AB263379" s="14"/>
    </row>
    <row r="263380" spans="28:28">
      <c r="AB263380" s="14"/>
    </row>
    <row r="263381" spans="28:28">
      <c r="AB263381" s="14"/>
    </row>
    <row r="263382" spans="28:28">
      <c r="AB263382" s="14"/>
    </row>
    <row r="263383" spans="28:28">
      <c r="AB263383" s="14"/>
    </row>
    <row r="263384" spans="28:28">
      <c r="AB263384" s="14"/>
    </row>
    <row r="263385" spans="28:28">
      <c r="AB263385" s="14"/>
    </row>
    <row r="263386" spans="28:28">
      <c r="AB263386" s="14"/>
    </row>
    <row r="263387" spans="28:28">
      <c r="AB263387" s="14"/>
    </row>
    <row r="263388" spans="28:28">
      <c r="AB263388" s="14"/>
    </row>
    <row r="263389" spans="28:28">
      <c r="AB263389" s="14"/>
    </row>
    <row r="263390" spans="28:28">
      <c r="AB263390" s="14"/>
    </row>
    <row r="263391" spans="28:28">
      <c r="AB263391" s="14"/>
    </row>
    <row r="263392" spans="28:28">
      <c r="AB263392" s="14"/>
    </row>
    <row r="263393" spans="28:28">
      <c r="AB263393" s="14"/>
    </row>
    <row r="263394" spans="28:28">
      <c r="AB263394" s="14"/>
    </row>
    <row r="263395" spans="28:28">
      <c r="AB263395" s="14"/>
    </row>
    <row r="263396" spans="28:28">
      <c r="AB263396" s="14"/>
    </row>
    <row r="263397" spans="28:28">
      <c r="AB263397" s="14"/>
    </row>
    <row r="263398" spans="28:28">
      <c r="AB263398" s="14"/>
    </row>
    <row r="263399" spans="28:28">
      <c r="AB263399" s="14"/>
    </row>
    <row r="263400" spans="28:28">
      <c r="AB263400" s="14"/>
    </row>
    <row r="263401" spans="28:28">
      <c r="AB263401" s="14"/>
    </row>
    <row r="263402" spans="28:28">
      <c r="AB263402" s="14"/>
    </row>
    <row r="263403" spans="28:28">
      <c r="AB263403" s="14"/>
    </row>
    <row r="263404" spans="28:28">
      <c r="AB263404" s="14"/>
    </row>
    <row r="263405" spans="28:28">
      <c r="AB263405" s="14"/>
    </row>
    <row r="263406" spans="28:28">
      <c r="AB263406" s="14"/>
    </row>
    <row r="263407" spans="28:28">
      <c r="AB263407" s="14"/>
    </row>
    <row r="263408" spans="28:28">
      <c r="AB263408" s="14"/>
    </row>
    <row r="263409" spans="28:28">
      <c r="AB263409" s="14"/>
    </row>
    <row r="263410" spans="28:28">
      <c r="AB263410" s="14"/>
    </row>
    <row r="263411" spans="28:28">
      <c r="AB263411" s="14"/>
    </row>
    <row r="263412" spans="28:28">
      <c r="AB263412" s="14"/>
    </row>
    <row r="263413" spans="28:28">
      <c r="AB263413" s="14"/>
    </row>
    <row r="263414" spans="28:28">
      <c r="AB263414" s="14"/>
    </row>
    <row r="263415" spans="28:28">
      <c r="AB263415" s="14"/>
    </row>
    <row r="263416" spans="28:28">
      <c r="AB263416" s="14"/>
    </row>
    <row r="263417" spans="28:28">
      <c r="AB263417" s="14"/>
    </row>
    <row r="263418" spans="28:28">
      <c r="AB263418" s="14"/>
    </row>
    <row r="263419" spans="28:28">
      <c r="AB263419" s="14"/>
    </row>
    <row r="263420" spans="28:28">
      <c r="AB263420" s="14"/>
    </row>
    <row r="263421" spans="28:28">
      <c r="AB263421" s="14"/>
    </row>
    <row r="263422" spans="28:28">
      <c r="AB263422" s="14"/>
    </row>
    <row r="263423" spans="28:28">
      <c r="AB263423" s="14"/>
    </row>
    <row r="263424" spans="28:28">
      <c r="AB263424" s="14"/>
    </row>
    <row r="263425" spans="28:28">
      <c r="AB263425" s="14"/>
    </row>
    <row r="263426" spans="28:28">
      <c r="AB263426" s="14"/>
    </row>
    <row r="263427" spans="28:28">
      <c r="AB263427" s="14"/>
    </row>
    <row r="263428" spans="28:28">
      <c r="AB263428" s="14"/>
    </row>
    <row r="263429" spans="28:28">
      <c r="AB263429" s="14"/>
    </row>
    <row r="263430" spans="28:28">
      <c r="AB263430" s="14"/>
    </row>
    <row r="263431" spans="28:28">
      <c r="AB263431" s="14"/>
    </row>
    <row r="263432" spans="28:28">
      <c r="AB263432" s="14"/>
    </row>
    <row r="263433" spans="28:28">
      <c r="AB263433" s="14"/>
    </row>
    <row r="263434" spans="28:28">
      <c r="AB263434" s="14"/>
    </row>
    <row r="263435" spans="28:28">
      <c r="AB263435" s="14"/>
    </row>
    <row r="263436" spans="28:28">
      <c r="AB263436" s="14"/>
    </row>
    <row r="263437" spans="28:28">
      <c r="AB263437" s="14"/>
    </row>
    <row r="263438" spans="28:28">
      <c r="AB263438" s="14"/>
    </row>
    <row r="263439" spans="28:28">
      <c r="AB263439" s="14"/>
    </row>
    <row r="263440" spans="28:28">
      <c r="AB263440" s="14"/>
    </row>
    <row r="263441" spans="28:28">
      <c r="AB263441" s="14"/>
    </row>
    <row r="263442" spans="28:28">
      <c r="AB263442" s="14"/>
    </row>
    <row r="263443" spans="28:28">
      <c r="AB263443" s="14"/>
    </row>
    <row r="263444" spans="28:28">
      <c r="AB263444" s="14"/>
    </row>
    <row r="263445" spans="28:28">
      <c r="AB263445" s="14"/>
    </row>
    <row r="263446" spans="28:28">
      <c r="AB263446" s="14"/>
    </row>
    <row r="263447" spans="28:28">
      <c r="AB263447" s="14"/>
    </row>
    <row r="263448" spans="28:28">
      <c r="AB263448" s="14"/>
    </row>
    <row r="263449" spans="28:28">
      <c r="AB263449" s="14"/>
    </row>
    <row r="263450" spans="28:28">
      <c r="AB263450" s="14"/>
    </row>
    <row r="263451" spans="28:28">
      <c r="AB263451" s="14"/>
    </row>
    <row r="263452" spans="28:28">
      <c r="AB263452" s="14"/>
    </row>
    <row r="263453" spans="28:28">
      <c r="AB263453" s="14"/>
    </row>
    <row r="263454" spans="28:28">
      <c r="AB263454" s="14"/>
    </row>
    <row r="263455" spans="28:28">
      <c r="AB263455" s="14"/>
    </row>
    <row r="263456" spans="28:28">
      <c r="AB263456" s="14"/>
    </row>
    <row r="263457" spans="28:28">
      <c r="AB263457" s="14"/>
    </row>
    <row r="263458" spans="28:28">
      <c r="AB263458" s="14"/>
    </row>
    <row r="263459" spans="28:28">
      <c r="AB263459" s="14"/>
    </row>
    <row r="263460" spans="28:28">
      <c r="AB263460" s="14"/>
    </row>
    <row r="263461" spans="28:28">
      <c r="AB263461" s="14"/>
    </row>
    <row r="263462" spans="28:28">
      <c r="AB263462" s="14"/>
    </row>
    <row r="263463" spans="28:28">
      <c r="AB263463" s="14"/>
    </row>
    <row r="263464" spans="28:28">
      <c r="AB263464" s="14"/>
    </row>
    <row r="263465" spans="28:28">
      <c r="AB263465" s="14"/>
    </row>
    <row r="263466" spans="28:28">
      <c r="AB263466" s="14"/>
    </row>
    <row r="263467" spans="28:28">
      <c r="AB263467" s="14"/>
    </row>
    <row r="263468" spans="28:28">
      <c r="AB263468" s="14"/>
    </row>
    <row r="263469" spans="28:28">
      <c r="AB263469" s="14"/>
    </row>
    <row r="263470" spans="28:28">
      <c r="AB263470" s="14"/>
    </row>
    <row r="263471" spans="28:28">
      <c r="AB263471" s="14"/>
    </row>
    <row r="263472" spans="28:28">
      <c r="AB263472" s="14"/>
    </row>
    <row r="263473" spans="28:28">
      <c r="AB263473" s="14"/>
    </row>
    <row r="263474" spans="28:28">
      <c r="AB263474" s="14"/>
    </row>
    <row r="263475" spans="28:28">
      <c r="AB263475" s="14"/>
    </row>
    <row r="263476" spans="28:28">
      <c r="AB263476" s="14"/>
    </row>
    <row r="263477" spans="28:28">
      <c r="AB263477" s="14"/>
    </row>
    <row r="263478" spans="28:28">
      <c r="AB263478" s="14"/>
    </row>
    <row r="263479" spans="28:28">
      <c r="AB263479" s="14"/>
    </row>
    <row r="263480" spans="28:28">
      <c r="AB263480" s="14"/>
    </row>
    <row r="263481" spans="28:28">
      <c r="AB263481" s="14"/>
    </row>
    <row r="263482" spans="28:28">
      <c r="AB263482" s="14"/>
    </row>
    <row r="263483" spans="28:28">
      <c r="AB263483" s="14"/>
    </row>
    <row r="263484" spans="28:28">
      <c r="AB263484" s="14"/>
    </row>
    <row r="263485" spans="28:28">
      <c r="AB263485" s="14"/>
    </row>
    <row r="263486" spans="28:28">
      <c r="AB263486" s="14"/>
    </row>
    <row r="263487" spans="28:28">
      <c r="AB263487" s="14"/>
    </row>
    <row r="263488" spans="28:28">
      <c r="AB263488" s="14"/>
    </row>
    <row r="263489" spans="28:28">
      <c r="AB263489" s="14"/>
    </row>
    <row r="263490" spans="28:28">
      <c r="AB263490" s="14"/>
    </row>
    <row r="263491" spans="28:28">
      <c r="AB263491" s="14"/>
    </row>
    <row r="263492" spans="28:28">
      <c r="AB263492" s="14"/>
    </row>
    <row r="263493" spans="28:28">
      <c r="AB263493" s="14"/>
    </row>
    <row r="263494" spans="28:28">
      <c r="AB263494" s="14"/>
    </row>
    <row r="263495" spans="28:28">
      <c r="AB263495" s="14"/>
    </row>
    <row r="263496" spans="28:28">
      <c r="AB263496" s="14"/>
    </row>
    <row r="263497" spans="28:28">
      <c r="AB263497" s="14"/>
    </row>
    <row r="263498" spans="28:28">
      <c r="AB263498" s="14"/>
    </row>
    <row r="263499" spans="28:28">
      <c r="AB263499" s="14"/>
    </row>
    <row r="263500" spans="28:28">
      <c r="AB263500" s="14"/>
    </row>
    <row r="263501" spans="28:28">
      <c r="AB263501" s="14"/>
    </row>
    <row r="263502" spans="28:28">
      <c r="AB263502" s="14"/>
    </row>
    <row r="263503" spans="28:28">
      <c r="AB263503" s="14"/>
    </row>
    <row r="263504" spans="28:28">
      <c r="AB263504" s="14"/>
    </row>
    <row r="263505" spans="28:28">
      <c r="AB263505" s="14"/>
    </row>
    <row r="263506" spans="28:28">
      <c r="AB263506" s="14"/>
    </row>
    <row r="263507" spans="28:28">
      <c r="AB263507" s="14"/>
    </row>
    <row r="263508" spans="28:28">
      <c r="AB263508" s="14"/>
    </row>
    <row r="263509" spans="28:28">
      <c r="AB263509" s="14"/>
    </row>
    <row r="263510" spans="28:28">
      <c r="AB263510" s="14"/>
    </row>
    <row r="263511" spans="28:28">
      <c r="AB263511" s="14"/>
    </row>
    <row r="263512" spans="28:28">
      <c r="AB263512" s="14"/>
    </row>
    <row r="263513" spans="28:28">
      <c r="AB263513" s="14"/>
    </row>
    <row r="263514" spans="28:28">
      <c r="AB263514" s="14"/>
    </row>
    <row r="263515" spans="28:28">
      <c r="AB263515" s="14"/>
    </row>
    <row r="263516" spans="28:28">
      <c r="AB263516" s="14"/>
    </row>
    <row r="263517" spans="28:28">
      <c r="AB263517" s="14"/>
    </row>
    <row r="263518" spans="28:28">
      <c r="AB263518" s="14"/>
    </row>
    <row r="263519" spans="28:28">
      <c r="AB263519" s="14"/>
    </row>
    <row r="263520" spans="28:28">
      <c r="AB263520" s="14"/>
    </row>
    <row r="263521" spans="28:28">
      <c r="AB263521" s="14"/>
    </row>
    <row r="263522" spans="28:28">
      <c r="AB263522" s="14"/>
    </row>
    <row r="263523" spans="28:28">
      <c r="AB263523" s="14"/>
    </row>
    <row r="263524" spans="28:28">
      <c r="AB263524" s="14"/>
    </row>
    <row r="263525" spans="28:28">
      <c r="AB263525" s="14"/>
    </row>
    <row r="263526" spans="28:28">
      <c r="AB263526" s="14"/>
    </row>
    <row r="263527" spans="28:28">
      <c r="AB263527" s="14"/>
    </row>
    <row r="263528" spans="28:28">
      <c r="AB263528" s="14"/>
    </row>
    <row r="263529" spans="28:28">
      <c r="AB263529" s="14"/>
    </row>
    <row r="263530" spans="28:28">
      <c r="AB263530" s="14"/>
    </row>
    <row r="263531" spans="28:28">
      <c r="AB263531" s="14"/>
    </row>
    <row r="263532" spans="28:28">
      <c r="AB263532" s="14"/>
    </row>
    <row r="263533" spans="28:28">
      <c r="AB263533" s="14"/>
    </row>
    <row r="263534" spans="28:28">
      <c r="AB263534" s="14"/>
    </row>
    <row r="263535" spans="28:28">
      <c r="AB263535" s="14"/>
    </row>
    <row r="263536" spans="28:28">
      <c r="AB263536" s="14"/>
    </row>
    <row r="263537" spans="28:28">
      <c r="AB263537" s="14"/>
    </row>
    <row r="263538" spans="28:28">
      <c r="AB263538" s="14"/>
    </row>
    <row r="263539" spans="28:28">
      <c r="AB263539" s="14"/>
    </row>
    <row r="263540" spans="28:28">
      <c r="AB263540" s="14"/>
    </row>
    <row r="263541" spans="28:28">
      <c r="AB263541" s="14"/>
    </row>
    <row r="263542" spans="28:28">
      <c r="AB263542" s="14"/>
    </row>
    <row r="263543" spans="28:28">
      <c r="AB263543" s="14"/>
    </row>
    <row r="263544" spans="28:28">
      <c r="AB263544" s="14"/>
    </row>
    <row r="263545" spans="28:28">
      <c r="AB263545" s="14"/>
    </row>
    <row r="263546" spans="28:28">
      <c r="AB263546" s="14"/>
    </row>
    <row r="263547" spans="28:28">
      <c r="AB263547" s="14"/>
    </row>
    <row r="263548" spans="28:28">
      <c r="AB263548" s="14"/>
    </row>
    <row r="263549" spans="28:28">
      <c r="AB263549" s="14"/>
    </row>
    <row r="263550" spans="28:28">
      <c r="AB263550" s="14"/>
    </row>
    <row r="263551" spans="28:28">
      <c r="AB263551" s="14"/>
    </row>
    <row r="263552" spans="28:28">
      <c r="AB263552" s="14"/>
    </row>
    <row r="263553" spans="28:28">
      <c r="AB263553" s="14"/>
    </row>
    <row r="263554" spans="28:28">
      <c r="AB263554" s="14"/>
    </row>
    <row r="263555" spans="28:28">
      <c r="AB263555" s="14"/>
    </row>
    <row r="263556" spans="28:28">
      <c r="AB263556" s="14"/>
    </row>
    <row r="263557" spans="28:28">
      <c r="AB263557" s="14"/>
    </row>
    <row r="263558" spans="28:28">
      <c r="AB263558" s="14"/>
    </row>
    <row r="263559" spans="28:28">
      <c r="AB263559" s="14"/>
    </row>
    <row r="263560" spans="28:28">
      <c r="AB263560" s="14"/>
    </row>
    <row r="263561" spans="28:28">
      <c r="AB263561" s="14"/>
    </row>
    <row r="263562" spans="28:28">
      <c r="AB263562" s="14"/>
    </row>
    <row r="263563" spans="28:28">
      <c r="AB263563" s="14"/>
    </row>
    <row r="263564" spans="28:28">
      <c r="AB263564" s="14"/>
    </row>
    <row r="263565" spans="28:28">
      <c r="AB263565" s="14"/>
    </row>
    <row r="263566" spans="28:28">
      <c r="AB263566" s="14"/>
    </row>
    <row r="263567" spans="28:28">
      <c r="AB263567" s="14"/>
    </row>
    <row r="263568" spans="28:28">
      <c r="AB263568" s="14"/>
    </row>
    <row r="263569" spans="28:28">
      <c r="AB263569" s="14"/>
    </row>
    <row r="263570" spans="28:28">
      <c r="AB263570" s="14"/>
    </row>
    <row r="263571" spans="28:28">
      <c r="AB263571" s="14"/>
    </row>
    <row r="263572" spans="28:28">
      <c r="AB263572" s="14"/>
    </row>
    <row r="263573" spans="28:28">
      <c r="AB263573" s="14"/>
    </row>
    <row r="263574" spans="28:28">
      <c r="AB263574" s="14"/>
    </row>
    <row r="263575" spans="28:28">
      <c r="AB263575" s="14"/>
    </row>
    <row r="263576" spans="28:28">
      <c r="AB263576" s="14"/>
    </row>
    <row r="263577" spans="28:28">
      <c r="AB263577" s="14"/>
    </row>
    <row r="263578" spans="28:28">
      <c r="AB263578" s="14"/>
    </row>
    <row r="263579" spans="28:28">
      <c r="AB263579" s="14"/>
    </row>
    <row r="263580" spans="28:28">
      <c r="AB263580" s="14"/>
    </row>
    <row r="263581" spans="28:28">
      <c r="AB263581" s="14"/>
    </row>
    <row r="263582" spans="28:28">
      <c r="AB263582" s="14"/>
    </row>
    <row r="263583" spans="28:28">
      <c r="AB263583" s="14"/>
    </row>
    <row r="263584" spans="28:28">
      <c r="AB263584" s="14"/>
    </row>
    <row r="263585" spans="28:28">
      <c r="AB263585" s="14"/>
    </row>
    <row r="263586" spans="28:28">
      <c r="AB263586" s="14"/>
    </row>
    <row r="263587" spans="28:28">
      <c r="AB263587" s="14"/>
    </row>
    <row r="263588" spans="28:28">
      <c r="AB263588" s="14"/>
    </row>
    <row r="263589" spans="28:28">
      <c r="AB263589" s="14"/>
    </row>
    <row r="263590" spans="28:28">
      <c r="AB263590" s="14"/>
    </row>
    <row r="263591" spans="28:28">
      <c r="AB263591" s="14"/>
    </row>
    <row r="263592" spans="28:28">
      <c r="AB263592" s="14"/>
    </row>
    <row r="263593" spans="28:28">
      <c r="AB263593" s="14"/>
    </row>
    <row r="263594" spans="28:28">
      <c r="AB263594" s="14"/>
    </row>
    <row r="263595" spans="28:28">
      <c r="AB263595" s="14"/>
    </row>
    <row r="263596" spans="28:28">
      <c r="AB263596" s="14"/>
    </row>
    <row r="263597" spans="28:28">
      <c r="AB263597" s="14"/>
    </row>
    <row r="263598" spans="28:28">
      <c r="AB263598" s="14"/>
    </row>
    <row r="263599" spans="28:28">
      <c r="AB263599" s="14"/>
    </row>
    <row r="263600" spans="28:28">
      <c r="AB263600" s="14"/>
    </row>
    <row r="263601" spans="28:28">
      <c r="AB263601" s="14"/>
    </row>
    <row r="263602" spans="28:28">
      <c r="AB263602" s="14"/>
    </row>
    <row r="263603" spans="28:28">
      <c r="AB263603" s="14"/>
    </row>
    <row r="263604" spans="28:28">
      <c r="AB263604" s="14"/>
    </row>
    <row r="263605" spans="28:28">
      <c r="AB263605" s="14"/>
    </row>
    <row r="263606" spans="28:28">
      <c r="AB263606" s="14"/>
    </row>
    <row r="263607" spans="28:28">
      <c r="AB263607" s="14"/>
    </row>
    <row r="263608" spans="28:28">
      <c r="AB263608" s="14"/>
    </row>
    <row r="263609" spans="28:28">
      <c r="AB263609" s="14"/>
    </row>
    <row r="263610" spans="28:28">
      <c r="AB263610" s="14"/>
    </row>
    <row r="263611" spans="28:28">
      <c r="AB263611" s="14"/>
    </row>
    <row r="263612" spans="28:28">
      <c r="AB263612" s="14"/>
    </row>
    <row r="263613" spans="28:28">
      <c r="AB263613" s="14"/>
    </row>
    <row r="263614" spans="28:28">
      <c r="AB263614" s="14"/>
    </row>
    <row r="263615" spans="28:28">
      <c r="AB263615" s="14"/>
    </row>
    <row r="263616" spans="28:28">
      <c r="AB263616" s="14"/>
    </row>
    <row r="263617" spans="28:28">
      <c r="AB263617" s="14"/>
    </row>
    <row r="263618" spans="28:28">
      <c r="AB263618" s="14"/>
    </row>
    <row r="263619" spans="28:28">
      <c r="AB263619" s="14"/>
    </row>
    <row r="263620" spans="28:28">
      <c r="AB263620" s="14"/>
    </row>
    <row r="263621" spans="28:28">
      <c r="AB263621" s="14"/>
    </row>
    <row r="263622" spans="28:28">
      <c r="AB263622" s="14"/>
    </row>
    <row r="263623" spans="28:28">
      <c r="AB263623" s="14"/>
    </row>
    <row r="263624" spans="28:28">
      <c r="AB263624" s="14"/>
    </row>
    <row r="263625" spans="28:28">
      <c r="AB263625" s="14"/>
    </row>
    <row r="263626" spans="28:28">
      <c r="AB263626" s="14"/>
    </row>
    <row r="263627" spans="28:28">
      <c r="AB263627" s="14"/>
    </row>
    <row r="263628" spans="28:28">
      <c r="AB263628" s="14"/>
    </row>
    <row r="263629" spans="28:28">
      <c r="AB263629" s="14"/>
    </row>
    <row r="263630" spans="28:28">
      <c r="AB263630" s="14"/>
    </row>
    <row r="263631" spans="28:28">
      <c r="AB263631" s="14"/>
    </row>
    <row r="263632" spans="28:28">
      <c r="AB263632" s="14"/>
    </row>
    <row r="263633" spans="28:28">
      <c r="AB263633" s="14"/>
    </row>
    <row r="263634" spans="28:28">
      <c r="AB263634" s="14"/>
    </row>
    <row r="263635" spans="28:28">
      <c r="AB263635" s="14"/>
    </row>
    <row r="263636" spans="28:28">
      <c r="AB263636" s="14"/>
    </row>
    <row r="263637" spans="28:28">
      <c r="AB263637" s="14"/>
    </row>
    <row r="263638" spans="28:28">
      <c r="AB263638" s="14"/>
    </row>
    <row r="263639" spans="28:28">
      <c r="AB263639" s="14"/>
    </row>
    <row r="263640" spans="28:28">
      <c r="AB263640" s="14"/>
    </row>
    <row r="263641" spans="28:28">
      <c r="AB263641" s="14"/>
    </row>
    <row r="263642" spans="28:28">
      <c r="AB263642" s="14"/>
    </row>
    <row r="263643" spans="28:28">
      <c r="AB263643" s="14"/>
    </row>
    <row r="263644" spans="28:28">
      <c r="AB263644" s="14"/>
    </row>
    <row r="263645" spans="28:28">
      <c r="AB263645" s="14"/>
    </row>
    <row r="263646" spans="28:28">
      <c r="AB263646" s="14"/>
    </row>
    <row r="263647" spans="28:28">
      <c r="AB263647" s="14"/>
    </row>
    <row r="263648" spans="28:28">
      <c r="AB263648" s="14"/>
    </row>
    <row r="263649" spans="28:28">
      <c r="AB263649" s="14"/>
    </row>
    <row r="263650" spans="28:28">
      <c r="AB263650" s="14"/>
    </row>
    <row r="263651" spans="28:28">
      <c r="AB263651" s="14"/>
    </row>
    <row r="263652" spans="28:28">
      <c r="AB263652" s="14"/>
    </row>
    <row r="263653" spans="28:28">
      <c r="AB263653" s="14"/>
    </row>
    <row r="263654" spans="28:28">
      <c r="AB263654" s="14"/>
    </row>
    <row r="263655" spans="28:28">
      <c r="AB263655" s="14"/>
    </row>
    <row r="263656" spans="28:28">
      <c r="AB263656" s="14"/>
    </row>
    <row r="263657" spans="28:28">
      <c r="AB263657" s="14"/>
    </row>
    <row r="263658" spans="28:28">
      <c r="AB263658" s="14"/>
    </row>
    <row r="263659" spans="28:28">
      <c r="AB263659" s="14"/>
    </row>
    <row r="263660" spans="28:28">
      <c r="AB263660" s="14"/>
    </row>
    <row r="263661" spans="28:28">
      <c r="AB263661" s="14"/>
    </row>
    <row r="263662" spans="28:28">
      <c r="AB263662" s="14"/>
    </row>
    <row r="263663" spans="28:28">
      <c r="AB263663" s="14"/>
    </row>
    <row r="263664" spans="28:28">
      <c r="AB263664" s="14"/>
    </row>
    <row r="263665" spans="28:28">
      <c r="AB263665" s="14"/>
    </row>
    <row r="263666" spans="28:28">
      <c r="AB263666" s="14"/>
    </row>
    <row r="263667" spans="28:28">
      <c r="AB263667" s="14"/>
    </row>
    <row r="263668" spans="28:28">
      <c r="AB263668" s="14"/>
    </row>
    <row r="263669" spans="28:28">
      <c r="AB263669" s="14"/>
    </row>
    <row r="263670" spans="28:28">
      <c r="AB263670" s="14"/>
    </row>
    <row r="263671" spans="28:28">
      <c r="AB263671" s="14"/>
    </row>
    <row r="263672" spans="28:28">
      <c r="AB263672" s="14"/>
    </row>
    <row r="263673" spans="28:28">
      <c r="AB263673" s="14"/>
    </row>
    <row r="263674" spans="28:28">
      <c r="AB263674" s="14"/>
    </row>
    <row r="263675" spans="28:28">
      <c r="AB263675" s="14"/>
    </row>
    <row r="263676" spans="28:28">
      <c r="AB263676" s="14"/>
    </row>
    <row r="263677" spans="28:28">
      <c r="AB263677" s="14"/>
    </row>
    <row r="263678" spans="28:28">
      <c r="AB263678" s="14"/>
    </row>
    <row r="263679" spans="28:28">
      <c r="AB263679" s="14"/>
    </row>
    <row r="263680" spans="28:28">
      <c r="AB263680" s="14"/>
    </row>
    <row r="263681" spans="28:28">
      <c r="AB263681" s="14"/>
    </row>
    <row r="263682" spans="28:28">
      <c r="AB263682" s="14"/>
    </row>
    <row r="263683" spans="28:28">
      <c r="AB263683" s="14"/>
    </row>
    <row r="263684" spans="28:28">
      <c r="AB263684" s="14"/>
    </row>
    <row r="263685" spans="28:28">
      <c r="AB263685" s="14"/>
    </row>
    <row r="263686" spans="28:28">
      <c r="AB263686" s="14"/>
    </row>
    <row r="263687" spans="28:28">
      <c r="AB263687" s="14"/>
    </row>
    <row r="263688" spans="28:28">
      <c r="AB263688" s="14"/>
    </row>
    <row r="263689" spans="28:28">
      <c r="AB263689" s="14"/>
    </row>
    <row r="263690" spans="28:28">
      <c r="AB263690" s="14"/>
    </row>
    <row r="263691" spans="28:28">
      <c r="AB263691" s="14"/>
    </row>
    <row r="263692" spans="28:28">
      <c r="AB263692" s="14"/>
    </row>
    <row r="263693" spans="28:28">
      <c r="AB263693" s="14"/>
    </row>
    <row r="263694" spans="28:28">
      <c r="AB263694" s="14"/>
    </row>
    <row r="263695" spans="28:28">
      <c r="AB263695" s="14"/>
    </row>
    <row r="263696" spans="28:28">
      <c r="AB263696" s="14"/>
    </row>
    <row r="263697" spans="28:28">
      <c r="AB263697" s="14"/>
    </row>
    <row r="263698" spans="28:28">
      <c r="AB263698" s="14"/>
    </row>
    <row r="263699" spans="28:28">
      <c r="AB263699" s="14"/>
    </row>
    <row r="263700" spans="28:28">
      <c r="AB263700" s="14"/>
    </row>
    <row r="263701" spans="28:28">
      <c r="AB263701" s="14"/>
    </row>
    <row r="263702" spans="28:28">
      <c r="AB263702" s="14"/>
    </row>
    <row r="263703" spans="28:28">
      <c r="AB263703" s="14"/>
    </row>
    <row r="263704" spans="28:28">
      <c r="AB263704" s="14"/>
    </row>
    <row r="263705" spans="28:28">
      <c r="AB263705" s="14"/>
    </row>
    <row r="263706" spans="28:28">
      <c r="AB263706" s="14"/>
    </row>
    <row r="263707" spans="28:28">
      <c r="AB263707" s="14"/>
    </row>
    <row r="263708" spans="28:28">
      <c r="AB263708" s="14"/>
    </row>
    <row r="263709" spans="28:28">
      <c r="AB263709" s="14"/>
    </row>
    <row r="263710" spans="28:28">
      <c r="AB263710" s="14"/>
    </row>
    <row r="263711" spans="28:28">
      <c r="AB263711" s="14"/>
    </row>
    <row r="263712" spans="28:28">
      <c r="AB263712" s="14"/>
    </row>
    <row r="263713" spans="28:28">
      <c r="AB263713" s="14"/>
    </row>
    <row r="263714" spans="28:28">
      <c r="AB263714" s="14"/>
    </row>
    <row r="263715" spans="28:28">
      <c r="AB263715" s="14"/>
    </row>
    <row r="263716" spans="28:28">
      <c r="AB263716" s="14"/>
    </row>
    <row r="263717" spans="28:28">
      <c r="AB263717" s="14"/>
    </row>
    <row r="263718" spans="28:28">
      <c r="AB263718" s="14"/>
    </row>
    <row r="263719" spans="28:28">
      <c r="AB263719" s="14"/>
    </row>
    <row r="263720" spans="28:28">
      <c r="AB263720" s="14"/>
    </row>
    <row r="263721" spans="28:28">
      <c r="AB263721" s="14"/>
    </row>
    <row r="263722" spans="28:28">
      <c r="AB263722" s="14"/>
    </row>
    <row r="263723" spans="28:28">
      <c r="AB263723" s="14"/>
    </row>
    <row r="263724" spans="28:28">
      <c r="AB263724" s="14"/>
    </row>
    <row r="263725" spans="28:28">
      <c r="AB263725" s="14"/>
    </row>
    <row r="263726" spans="28:28">
      <c r="AB263726" s="14"/>
    </row>
    <row r="263727" spans="28:28">
      <c r="AB263727" s="14"/>
    </row>
    <row r="263728" spans="28:28">
      <c r="AB263728" s="14"/>
    </row>
    <row r="263729" spans="28:28">
      <c r="AB263729" s="14"/>
    </row>
    <row r="263730" spans="28:28">
      <c r="AB263730" s="14"/>
    </row>
    <row r="263731" spans="28:28">
      <c r="AB263731" s="14"/>
    </row>
    <row r="263732" spans="28:28">
      <c r="AB263732" s="14"/>
    </row>
    <row r="263733" spans="28:28">
      <c r="AB263733" s="14"/>
    </row>
    <row r="263734" spans="28:28">
      <c r="AB263734" s="14"/>
    </row>
    <row r="263735" spans="28:28">
      <c r="AB263735" s="14"/>
    </row>
    <row r="263736" spans="28:28">
      <c r="AB263736" s="14"/>
    </row>
    <row r="263737" spans="28:28">
      <c r="AB263737" s="14"/>
    </row>
    <row r="263738" spans="28:28">
      <c r="AB263738" s="14"/>
    </row>
    <row r="263739" spans="28:28">
      <c r="AB263739" s="14"/>
    </row>
    <row r="263740" spans="28:28">
      <c r="AB263740" s="14"/>
    </row>
    <row r="263741" spans="28:28">
      <c r="AB263741" s="14"/>
    </row>
    <row r="263742" spans="28:28">
      <c r="AB263742" s="14"/>
    </row>
    <row r="263743" spans="28:28">
      <c r="AB263743" s="14"/>
    </row>
    <row r="263744" spans="28:28">
      <c r="AB263744" s="14"/>
    </row>
    <row r="263745" spans="28:28">
      <c r="AB263745" s="14"/>
    </row>
    <row r="263746" spans="28:28">
      <c r="AB263746" s="14"/>
    </row>
    <row r="263747" spans="28:28">
      <c r="AB263747" s="14"/>
    </row>
    <row r="263748" spans="28:28">
      <c r="AB263748" s="14"/>
    </row>
    <row r="263749" spans="28:28">
      <c r="AB263749" s="14"/>
    </row>
    <row r="263750" spans="28:28">
      <c r="AB263750" s="14"/>
    </row>
    <row r="263751" spans="28:28">
      <c r="AB263751" s="14"/>
    </row>
    <row r="263752" spans="28:28">
      <c r="AB263752" s="14"/>
    </row>
    <row r="263753" spans="28:28">
      <c r="AB263753" s="14"/>
    </row>
    <row r="263754" spans="28:28">
      <c r="AB263754" s="14"/>
    </row>
    <row r="263755" spans="28:28">
      <c r="AB263755" s="14"/>
    </row>
    <row r="263756" spans="28:28">
      <c r="AB263756" s="14"/>
    </row>
    <row r="263757" spans="28:28">
      <c r="AB263757" s="14"/>
    </row>
    <row r="263758" spans="28:28">
      <c r="AB263758" s="14"/>
    </row>
    <row r="263759" spans="28:28">
      <c r="AB263759" s="14"/>
    </row>
    <row r="263760" spans="28:28">
      <c r="AB263760" s="14"/>
    </row>
    <row r="263761" spans="28:28">
      <c r="AB263761" s="14"/>
    </row>
    <row r="263762" spans="28:28">
      <c r="AB263762" s="14"/>
    </row>
    <row r="263763" spans="28:28">
      <c r="AB263763" s="14"/>
    </row>
    <row r="263764" spans="28:28">
      <c r="AB263764" s="14"/>
    </row>
    <row r="263765" spans="28:28">
      <c r="AB263765" s="14"/>
    </row>
    <row r="263766" spans="28:28">
      <c r="AB263766" s="14"/>
    </row>
    <row r="263767" spans="28:28">
      <c r="AB263767" s="14"/>
    </row>
    <row r="263768" spans="28:28">
      <c r="AB263768" s="14"/>
    </row>
    <row r="263769" spans="28:28">
      <c r="AB263769" s="14"/>
    </row>
    <row r="263770" spans="28:28">
      <c r="AB263770" s="14"/>
    </row>
    <row r="263771" spans="28:28">
      <c r="AB263771" s="14"/>
    </row>
    <row r="263772" spans="28:28">
      <c r="AB263772" s="14"/>
    </row>
    <row r="263773" spans="28:28">
      <c r="AB263773" s="14"/>
    </row>
    <row r="263774" spans="28:28">
      <c r="AB263774" s="14"/>
    </row>
    <row r="263775" spans="28:28">
      <c r="AB263775" s="14"/>
    </row>
    <row r="263776" spans="28:28">
      <c r="AB263776" s="14"/>
    </row>
    <row r="263777" spans="28:28">
      <c r="AB263777" s="14"/>
    </row>
    <row r="263778" spans="28:28">
      <c r="AB263778" s="14"/>
    </row>
    <row r="263779" spans="28:28">
      <c r="AB263779" s="14"/>
    </row>
    <row r="263780" spans="28:28">
      <c r="AB263780" s="14"/>
    </row>
    <row r="263781" spans="28:28">
      <c r="AB263781" s="14"/>
    </row>
    <row r="263782" spans="28:28">
      <c r="AB263782" s="14"/>
    </row>
    <row r="263783" spans="28:28">
      <c r="AB263783" s="14"/>
    </row>
    <row r="263784" spans="28:28">
      <c r="AB263784" s="14"/>
    </row>
    <row r="263785" spans="28:28">
      <c r="AB263785" s="14"/>
    </row>
    <row r="263786" spans="28:28">
      <c r="AB263786" s="14"/>
    </row>
    <row r="263787" spans="28:28">
      <c r="AB263787" s="14"/>
    </row>
    <row r="263788" spans="28:28">
      <c r="AB263788" s="14"/>
    </row>
    <row r="263789" spans="28:28">
      <c r="AB263789" s="14"/>
    </row>
    <row r="263790" spans="28:28">
      <c r="AB263790" s="14"/>
    </row>
    <row r="263791" spans="28:28">
      <c r="AB263791" s="14"/>
    </row>
    <row r="263792" spans="28:28">
      <c r="AB263792" s="14"/>
    </row>
    <row r="263793" spans="28:28">
      <c r="AB263793" s="14"/>
    </row>
    <row r="263794" spans="28:28">
      <c r="AB263794" s="14"/>
    </row>
    <row r="263795" spans="28:28">
      <c r="AB263795" s="14"/>
    </row>
    <row r="263796" spans="28:28">
      <c r="AB263796" s="14"/>
    </row>
    <row r="263797" spans="28:28">
      <c r="AB263797" s="14"/>
    </row>
    <row r="263798" spans="28:28">
      <c r="AB263798" s="14"/>
    </row>
    <row r="263799" spans="28:28">
      <c r="AB263799" s="14"/>
    </row>
    <row r="263800" spans="28:28">
      <c r="AB263800" s="14"/>
    </row>
    <row r="263801" spans="28:28">
      <c r="AB263801" s="14"/>
    </row>
    <row r="263802" spans="28:28">
      <c r="AB263802" s="14"/>
    </row>
    <row r="263803" spans="28:28">
      <c r="AB263803" s="14"/>
    </row>
    <row r="263804" spans="28:28">
      <c r="AB263804" s="14"/>
    </row>
    <row r="263805" spans="28:28">
      <c r="AB263805" s="14"/>
    </row>
    <row r="263806" spans="28:28">
      <c r="AB263806" s="14"/>
    </row>
    <row r="263807" spans="28:28">
      <c r="AB263807" s="14"/>
    </row>
    <row r="263808" spans="28:28">
      <c r="AB263808" s="14"/>
    </row>
    <row r="263809" spans="28:28">
      <c r="AB263809" s="14"/>
    </row>
    <row r="263810" spans="28:28">
      <c r="AB263810" s="14"/>
    </row>
    <row r="263811" spans="28:28">
      <c r="AB263811" s="14"/>
    </row>
    <row r="263812" spans="28:28">
      <c r="AB263812" s="14"/>
    </row>
    <row r="263813" spans="28:28">
      <c r="AB263813" s="14"/>
    </row>
    <row r="263814" spans="28:28">
      <c r="AB263814" s="14"/>
    </row>
    <row r="263815" spans="28:28">
      <c r="AB263815" s="14"/>
    </row>
    <row r="263816" spans="28:28">
      <c r="AB263816" s="14"/>
    </row>
    <row r="263817" spans="28:28">
      <c r="AB263817" s="14"/>
    </row>
    <row r="263818" spans="28:28">
      <c r="AB263818" s="14"/>
    </row>
    <row r="263819" spans="28:28">
      <c r="AB263819" s="14"/>
    </row>
    <row r="263820" spans="28:28">
      <c r="AB263820" s="14"/>
    </row>
    <row r="263821" spans="28:28">
      <c r="AB263821" s="14"/>
    </row>
    <row r="263822" spans="28:28">
      <c r="AB263822" s="14"/>
    </row>
    <row r="263823" spans="28:28">
      <c r="AB263823" s="14"/>
    </row>
    <row r="263824" spans="28:28">
      <c r="AB263824" s="14"/>
    </row>
    <row r="263825" spans="28:28">
      <c r="AB263825" s="14"/>
    </row>
    <row r="263826" spans="28:28">
      <c r="AB263826" s="14"/>
    </row>
    <row r="263827" spans="28:28">
      <c r="AB263827" s="14"/>
    </row>
    <row r="263828" spans="28:28">
      <c r="AB263828" s="14"/>
    </row>
    <row r="263829" spans="28:28">
      <c r="AB263829" s="14"/>
    </row>
    <row r="263830" spans="28:28">
      <c r="AB263830" s="14"/>
    </row>
    <row r="263831" spans="28:28">
      <c r="AB263831" s="14"/>
    </row>
    <row r="263832" spans="28:28">
      <c r="AB263832" s="14"/>
    </row>
    <row r="263833" spans="28:28">
      <c r="AB263833" s="14"/>
    </row>
    <row r="263834" spans="28:28">
      <c r="AB263834" s="14"/>
    </row>
    <row r="263835" spans="28:28">
      <c r="AB263835" s="14"/>
    </row>
    <row r="263836" spans="28:28">
      <c r="AB263836" s="14"/>
    </row>
    <row r="263837" spans="28:28">
      <c r="AB263837" s="14"/>
    </row>
    <row r="263838" spans="28:28">
      <c r="AB263838" s="14"/>
    </row>
    <row r="263839" spans="28:28">
      <c r="AB263839" s="14"/>
    </row>
    <row r="263840" spans="28:28">
      <c r="AB263840" s="14"/>
    </row>
    <row r="263841" spans="28:28">
      <c r="AB263841" s="14"/>
    </row>
    <row r="263842" spans="28:28">
      <c r="AB263842" s="14"/>
    </row>
    <row r="263843" spans="28:28">
      <c r="AB263843" s="14"/>
    </row>
    <row r="263844" spans="28:28">
      <c r="AB263844" s="14"/>
    </row>
    <row r="263845" spans="28:28">
      <c r="AB263845" s="14"/>
    </row>
    <row r="263846" spans="28:28">
      <c r="AB263846" s="14"/>
    </row>
    <row r="263847" spans="28:28">
      <c r="AB263847" s="14"/>
    </row>
    <row r="263848" spans="28:28">
      <c r="AB263848" s="14"/>
    </row>
    <row r="263849" spans="28:28">
      <c r="AB263849" s="14"/>
    </row>
    <row r="263850" spans="28:28">
      <c r="AB263850" s="14"/>
    </row>
    <row r="263851" spans="28:28">
      <c r="AB263851" s="14"/>
    </row>
    <row r="263852" spans="28:28">
      <c r="AB263852" s="14"/>
    </row>
    <row r="263853" spans="28:28">
      <c r="AB263853" s="14"/>
    </row>
    <row r="263854" spans="28:28">
      <c r="AB263854" s="14"/>
    </row>
    <row r="263855" spans="28:28">
      <c r="AB263855" s="14"/>
    </row>
    <row r="263856" spans="28:28">
      <c r="AB263856" s="14"/>
    </row>
    <row r="263857" spans="28:28">
      <c r="AB263857" s="14"/>
    </row>
    <row r="263858" spans="28:28">
      <c r="AB263858" s="14"/>
    </row>
    <row r="263859" spans="28:28">
      <c r="AB263859" s="14"/>
    </row>
    <row r="263860" spans="28:28">
      <c r="AB263860" s="14"/>
    </row>
    <row r="263861" spans="28:28">
      <c r="AB263861" s="14"/>
    </row>
    <row r="263862" spans="28:28">
      <c r="AB263862" s="14"/>
    </row>
    <row r="263863" spans="28:28">
      <c r="AB263863" s="14"/>
    </row>
    <row r="263864" spans="28:28">
      <c r="AB263864" s="14"/>
    </row>
    <row r="263865" spans="28:28">
      <c r="AB263865" s="14"/>
    </row>
    <row r="263866" spans="28:28">
      <c r="AB263866" s="14"/>
    </row>
    <row r="263867" spans="28:28">
      <c r="AB263867" s="14"/>
    </row>
    <row r="263868" spans="28:28">
      <c r="AB263868" s="14"/>
    </row>
    <row r="263869" spans="28:28">
      <c r="AB263869" s="14"/>
    </row>
    <row r="263870" spans="28:28">
      <c r="AB263870" s="14"/>
    </row>
    <row r="263871" spans="28:28">
      <c r="AB263871" s="14"/>
    </row>
    <row r="263872" spans="28:28">
      <c r="AB263872" s="14"/>
    </row>
    <row r="263873" spans="28:28">
      <c r="AB263873" s="14"/>
    </row>
    <row r="263874" spans="28:28">
      <c r="AB263874" s="14"/>
    </row>
    <row r="263875" spans="28:28">
      <c r="AB263875" s="14"/>
    </row>
    <row r="263876" spans="28:28">
      <c r="AB263876" s="14"/>
    </row>
    <row r="263877" spans="28:28">
      <c r="AB263877" s="14"/>
    </row>
    <row r="263878" spans="28:28">
      <c r="AB263878" s="14"/>
    </row>
    <row r="263879" spans="28:28">
      <c r="AB263879" s="14"/>
    </row>
    <row r="263880" spans="28:28">
      <c r="AB263880" s="14"/>
    </row>
    <row r="263881" spans="28:28">
      <c r="AB263881" s="14"/>
    </row>
    <row r="263882" spans="28:28">
      <c r="AB263882" s="14"/>
    </row>
    <row r="263883" spans="28:28">
      <c r="AB263883" s="14"/>
    </row>
    <row r="263884" spans="28:28">
      <c r="AB263884" s="14"/>
    </row>
    <row r="263885" spans="28:28">
      <c r="AB263885" s="14"/>
    </row>
    <row r="263886" spans="28:28">
      <c r="AB263886" s="14"/>
    </row>
    <row r="263887" spans="28:28">
      <c r="AB263887" s="14"/>
    </row>
    <row r="263888" spans="28:28">
      <c r="AB263888" s="14"/>
    </row>
    <row r="263889" spans="28:28">
      <c r="AB263889" s="14"/>
    </row>
    <row r="263890" spans="28:28">
      <c r="AB263890" s="14"/>
    </row>
    <row r="263891" spans="28:28">
      <c r="AB263891" s="14"/>
    </row>
    <row r="263892" spans="28:28">
      <c r="AB263892" s="14"/>
    </row>
    <row r="263893" spans="28:28">
      <c r="AB263893" s="14"/>
    </row>
    <row r="263894" spans="28:28">
      <c r="AB263894" s="14"/>
    </row>
    <row r="263895" spans="28:28">
      <c r="AB263895" s="14"/>
    </row>
    <row r="263896" spans="28:28">
      <c r="AB263896" s="14"/>
    </row>
    <row r="263897" spans="28:28">
      <c r="AB263897" s="14"/>
    </row>
    <row r="263898" spans="28:28">
      <c r="AB263898" s="14"/>
    </row>
    <row r="263899" spans="28:28">
      <c r="AB263899" s="14"/>
    </row>
    <row r="263900" spans="28:28">
      <c r="AB263900" s="14"/>
    </row>
    <row r="263901" spans="28:28">
      <c r="AB263901" s="14"/>
    </row>
    <row r="263902" spans="28:28">
      <c r="AB263902" s="14"/>
    </row>
    <row r="263903" spans="28:28">
      <c r="AB263903" s="14"/>
    </row>
    <row r="263904" spans="28:28">
      <c r="AB263904" s="14"/>
    </row>
    <row r="263905" spans="28:28">
      <c r="AB263905" s="14"/>
    </row>
    <row r="263906" spans="28:28">
      <c r="AB263906" s="14"/>
    </row>
    <row r="263907" spans="28:28">
      <c r="AB263907" s="14"/>
    </row>
    <row r="263908" spans="28:28">
      <c r="AB263908" s="14"/>
    </row>
    <row r="263909" spans="28:28">
      <c r="AB263909" s="14"/>
    </row>
    <row r="263910" spans="28:28">
      <c r="AB263910" s="14"/>
    </row>
    <row r="263911" spans="28:28">
      <c r="AB263911" s="14"/>
    </row>
    <row r="263912" spans="28:28">
      <c r="AB263912" s="14"/>
    </row>
    <row r="263913" spans="28:28">
      <c r="AB263913" s="14"/>
    </row>
    <row r="263914" spans="28:28">
      <c r="AB263914" s="14"/>
    </row>
    <row r="263915" spans="28:28">
      <c r="AB263915" s="14"/>
    </row>
    <row r="263916" spans="28:28">
      <c r="AB263916" s="14"/>
    </row>
    <row r="263917" spans="28:28">
      <c r="AB263917" s="14"/>
    </row>
    <row r="263918" spans="28:28">
      <c r="AB263918" s="14"/>
    </row>
    <row r="263919" spans="28:28">
      <c r="AB263919" s="14"/>
    </row>
    <row r="263920" spans="28:28">
      <c r="AB263920" s="14"/>
    </row>
    <row r="263921" spans="28:28">
      <c r="AB263921" s="14"/>
    </row>
    <row r="263922" spans="28:28">
      <c r="AB263922" s="14"/>
    </row>
    <row r="263923" spans="28:28">
      <c r="AB263923" s="14"/>
    </row>
    <row r="263924" spans="28:28">
      <c r="AB263924" s="14"/>
    </row>
    <row r="263925" spans="28:28">
      <c r="AB263925" s="14"/>
    </row>
    <row r="263926" spans="28:28">
      <c r="AB263926" s="14"/>
    </row>
    <row r="263927" spans="28:28">
      <c r="AB263927" s="14"/>
    </row>
    <row r="263928" spans="28:28">
      <c r="AB263928" s="14"/>
    </row>
    <row r="263929" spans="28:28">
      <c r="AB263929" s="14"/>
    </row>
    <row r="263930" spans="28:28">
      <c r="AB263930" s="14"/>
    </row>
    <row r="263931" spans="28:28">
      <c r="AB263931" s="14"/>
    </row>
    <row r="263932" spans="28:28">
      <c r="AB263932" s="14"/>
    </row>
    <row r="263933" spans="28:28">
      <c r="AB263933" s="14"/>
    </row>
    <row r="263934" spans="28:28">
      <c r="AB263934" s="14"/>
    </row>
    <row r="263935" spans="28:28">
      <c r="AB263935" s="14"/>
    </row>
    <row r="263936" spans="28:28">
      <c r="AB263936" s="14"/>
    </row>
    <row r="263937" spans="28:28">
      <c r="AB263937" s="14"/>
    </row>
    <row r="263938" spans="28:28">
      <c r="AB263938" s="14"/>
    </row>
    <row r="263939" spans="28:28">
      <c r="AB263939" s="14"/>
    </row>
    <row r="263940" spans="28:28">
      <c r="AB263940" s="14"/>
    </row>
    <row r="263941" spans="28:28">
      <c r="AB263941" s="14"/>
    </row>
    <row r="263942" spans="28:28">
      <c r="AB263942" s="14"/>
    </row>
    <row r="263943" spans="28:28">
      <c r="AB263943" s="14"/>
    </row>
    <row r="263944" spans="28:28">
      <c r="AB263944" s="14"/>
    </row>
    <row r="263945" spans="28:28">
      <c r="AB263945" s="14"/>
    </row>
    <row r="263946" spans="28:28">
      <c r="AB263946" s="14"/>
    </row>
    <row r="263947" spans="28:28">
      <c r="AB263947" s="14"/>
    </row>
    <row r="263948" spans="28:28">
      <c r="AB263948" s="14"/>
    </row>
    <row r="263949" spans="28:28">
      <c r="AB263949" s="14"/>
    </row>
    <row r="263950" spans="28:28">
      <c r="AB263950" s="14"/>
    </row>
    <row r="263951" spans="28:28">
      <c r="AB263951" s="14"/>
    </row>
    <row r="263952" spans="28:28">
      <c r="AB263952" s="14"/>
    </row>
    <row r="263953" spans="28:28">
      <c r="AB263953" s="14"/>
    </row>
    <row r="263954" spans="28:28">
      <c r="AB263954" s="14"/>
    </row>
    <row r="263955" spans="28:28">
      <c r="AB263955" s="14"/>
    </row>
    <row r="263956" spans="28:28">
      <c r="AB263956" s="14"/>
    </row>
    <row r="263957" spans="28:28">
      <c r="AB263957" s="14"/>
    </row>
    <row r="263958" spans="28:28">
      <c r="AB263958" s="14"/>
    </row>
    <row r="263959" spans="28:28">
      <c r="AB263959" s="14"/>
    </row>
    <row r="263960" spans="28:28">
      <c r="AB263960" s="14"/>
    </row>
    <row r="263961" spans="28:28">
      <c r="AB263961" s="14"/>
    </row>
    <row r="263962" spans="28:28">
      <c r="AB263962" s="14"/>
    </row>
    <row r="263963" spans="28:28">
      <c r="AB263963" s="14"/>
    </row>
    <row r="263964" spans="28:28">
      <c r="AB263964" s="14"/>
    </row>
    <row r="263965" spans="28:28">
      <c r="AB263965" s="14"/>
    </row>
    <row r="263966" spans="28:28">
      <c r="AB263966" s="14"/>
    </row>
    <row r="263967" spans="28:28">
      <c r="AB263967" s="14"/>
    </row>
    <row r="263968" spans="28:28">
      <c r="AB263968" s="14"/>
    </row>
    <row r="263969" spans="28:28">
      <c r="AB263969" s="14"/>
    </row>
    <row r="263970" spans="28:28">
      <c r="AB263970" s="14"/>
    </row>
    <row r="263971" spans="28:28">
      <c r="AB263971" s="14"/>
    </row>
    <row r="263972" spans="28:28">
      <c r="AB263972" s="14"/>
    </row>
    <row r="263973" spans="28:28">
      <c r="AB263973" s="14"/>
    </row>
    <row r="263974" spans="28:28">
      <c r="AB263974" s="14"/>
    </row>
    <row r="263975" spans="28:28">
      <c r="AB263975" s="14"/>
    </row>
    <row r="263976" spans="28:28">
      <c r="AB263976" s="14"/>
    </row>
    <row r="263977" spans="28:28">
      <c r="AB263977" s="14"/>
    </row>
    <row r="263978" spans="28:28">
      <c r="AB263978" s="14"/>
    </row>
    <row r="263979" spans="28:28">
      <c r="AB263979" s="14"/>
    </row>
    <row r="263980" spans="28:28">
      <c r="AB263980" s="14"/>
    </row>
    <row r="263981" spans="28:28">
      <c r="AB263981" s="14"/>
    </row>
    <row r="263982" spans="28:28">
      <c r="AB263982" s="14"/>
    </row>
    <row r="263983" spans="28:28">
      <c r="AB263983" s="14"/>
    </row>
    <row r="263984" spans="28:28">
      <c r="AB263984" s="14"/>
    </row>
    <row r="263985" spans="28:28">
      <c r="AB263985" s="14"/>
    </row>
    <row r="263986" spans="28:28">
      <c r="AB263986" s="14"/>
    </row>
    <row r="263987" spans="28:28">
      <c r="AB263987" s="14"/>
    </row>
    <row r="263988" spans="28:28">
      <c r="AB263988" s="14"/>
    </row>
    <row r="263989" spans="28:28">
      <c r="AB263989" s="14"/>
    </row>
    <row r="263990" spans="28:28">
      <c r="AB263990" s="14"/>
    </row>
    <row r="263991" spans="28:28">
      <c r="AB263991" s="14"/>
    </row>
    <row r="263992" spans="28:28">
      <c r="AB263992" s="14"/>
    </row>
    <row r="263993" spans="28:28">
      <c r="AB263993" s="14"/>
    </row>
    <row r="263994" spans="28:28">
      <c r="AB263994" s="14"/>
    </row>
    <row r="263995" spans="28:28">
      <c r="AB263995" s="14"/>
    </row>
    <row r="263996" spans="28:28">
      <c r="AB263996" s="14"/>
    </row>
    <row r="263997" spans="28:28">
      <c r="AB263997" s="14"/>
    </row>
    <row r="263998" spans="28:28">
      <c r="AB263998" s="14"/>
    </row>
    <row r="263999" spans="28:28">
      <c r="AB263999" s="14"/>
    </row>
    <row r="264000" spans="28:28">
      <c r="AB264000" s="14"/>
    </row>
    <row r="264001" spans="28:28">
      <c r="AB264001" s="14"/>
    </row>
    <row r="264002" spans="28:28">
      <c r="AB264002" s="14"/>
    </row>
    <row r="264003" spans="28:28">
      <c r="AB264003" s="14"/>
    </row>
    <row r="264004" spans="28:28">
      <c r="AB264004" s="14"/>
    </row>
    <row r="264005" spans="28:28">
      <c r="AB264005" s="14"/>
    </row>
    <row r="264006" spans="28:28">
      <c r="AB264006" s="14"/>
    </row>
    <row r="264007" spans="28:28">
      <c r="AB264007" s="14"/>
    </row>
    <row r="264008" spans="28:28">
      <c r="AB264008" s="14"/>
    </row>
    <row r="264009" spans="28:28">
      <c r="AB264009" s="14"/>
    </row>
    <row r="264010" spans="28:28">
      <c r="AB264010" s="14"/>
    </row>
    <row r="264011" spans="28:28">
      <c r="AB264011" s="14"/>
    </row>
    <row r="264012" spans="28:28">
      <c r="AB264012" s="14"/>
    </row>
    <row r="264013" spans="28:28">
      <c r="AB264013" s="14"/>
    </row>
    <row r="264014" spans="28:28">
      <c r="AB264014" s="14"/>
    </row>
    <row r="264015" spans="28:28">
      <c r="AB264015" s="14"/>
    </row>
    <row r="264016" spans="28:28">
      <c r="AB264016" s="14"/>
    </row>
    <row r="264017" spans="28:28">
      <c r="AB264017" s="14"/>
    </row>
    <row r="264018" spans="28:28">
      <c r="AB264018" s="14"/>
    </row>
    <row r="264019" spans="28:28">
      <c r="AB264019" s="14"/>
    </row>
    <row r="264020" spans="28:28">
      <c r="AB264020" s="14"/>
    </row>
    <row r="264021" spans="28:28">
      <c r="AB264021" s="14"/>
    </row>
    <row r="264022" spans="28:28">
      <c r="AB264022" s="14"/>
    </row>
    <row r="264023" spans="28:28">
      <c r="AB264023" s="14"/>
    </row>
    <row r="264024" spans="28:28">
      <c r="AB264024" s="14"/>
    </row>
    <row r="264025" spans="28:28">
      <c r="AB264025" s="14"/>
    </row>
    <row r="264026" spans="28:28">
      <c r="AB264026" s="14"/>
    </row>
    <row r="264027" spans="28:28">
      <c r="AB264027" s="14"/>
    </row>
    <row r="264028" spans="28:28">
      <c r="AB264028" s="14"/>
    </row>
    <row r="264029" spans="28:28">
      <c r="AB264029" s="14"/>
    </row>
    <row r="264030" spans="28:28">
      <c r="AB264030" s="14"/>
    </row>
    <row r="264031" spans="28:28">
      <c r="AB264031" s="14"/>
    </row>
    <row r="264032" spans="28:28">
      <c r="AB264032" s="14"/>
    </row>
    <row r="264033" spans="28:28">
      <c r="AB264033" s="14"/>
    </row>
    <row r="264034" spans="28:28">
      <c r="AB264034" s="14"/>
    </row>
    <row r="264035" spans="28:28">
      <c r="AB264035" s="14"/>
    </row>
    <row r="264036" spans="28:28">
      <c r="AB264036" s="14"/>
    </row>
    <row r="264037" spans="28:28">
      <c r="AB264037" s="14"/>
    </row>
    <row r="264038" spans="28:28">
      <c r="AB264038" s="14"/>
    </row>
    <row r="264039" spans="28:28">
      <c r="AB264039" s="14"/>
    </row>
    <row r="264040" spans="28:28">
      <c r="AB264040" s="14"/>
    </row>
    <row r="264041" spans="28:28">
      <c r="AB264041" s="14"/>
    </row>
    <row r="264042" spans="28:28">
      <c r="AB264042" s="14"/>
    </row>
    <row r="264043" spans="28:28">
      <c r="AB264043" s="14"/>
    </row>
    <row r="264044" spans="28:28">
      <c r="AB264044" s="14"/>
    </row>
    <row r="264045" spans="28:28">
      <c r="AB264045" s="14"/>
    </row>
    <row r="264046" spans="28:28">
      <c r="AB264046" s="14"/>
    </row>
    <row r="264047" spans="28:28">
      <c r="AB264047" s="14"/>
    </row>
    <row r="264048" spans="28:28">
      <c r="AB264048" s="14"/>
    </row>
    <row r="264049" spans="28:28">
      <c r="AB264049" s="14"/>
    </row>
    <row r="264050" spans="28:28">
      <c r="AB264050" s="14"/>
    </row>
    <row r="264051" spans="28:28">
      <c r="AB264051" s="14"/>
    </row>
    <row r="264052" spans="28:28">
      <c r="AB264052" s="14"/>
    </row>
    <row r="264053" spans="28:28">
      <c r="AB264053" s="14"/>
    </row>
    <row r="264054" spans="28:28">
      <c r="AB264054" s="14"/>
    </row>
    <row r="264055" spans="28:28">
      <c r="AB264055" s="14"/>
    </row>
    <row r="264056" spans="28:28">
      <c r="AB264056" s="14"/>
    </row>
    <row r="264057" spans="28:28">
      <c r="AB264057" s="14"/>
    </row>
    <row r="264058" spans="28:28">
      <c r="AB264058" s="14"/>
    </row>
    <row r="264059" spans="28:28">
      <c r="AB264059" s="14"/>
    </row>
    <row r="264060" spans="28:28">
      <c r="AB264060" s="14"/>
    </row>
    <row r="264061" spans="28:28">
      <c r="AB264061" s="14"/>
    </row>
    <row r="264062" spans="28:28">
      <c r="AB264062" s="14"/>
    </row>
    <row r="264063" spans="28:28">
      <c r="AB264063" s="14"/>
    </row>
    <row r="264064" spans="28:28">
      <c r="AB264064" s="14"/>
    </row>
    <row r="264065" spans="28:28">
      <c r="AB264065" s="14"/>
    </row>
    <row r="264066" spans="28:28">
      <c r="AB264066" s="14"/>
    </row>
    <row r="264067" spans="28:28">
      <c r="AB264067" s="14"/>
    </row>
    <row r="264068" spans="28:28">
      <c r="AB264068" s="14"/>
    </row>
    <row r="264069" spans="28:28">
      <c r="AB264069" s="14"/>
    </row>
    <row r="264070" spans="28:28">
      <c r="AB264070" s="14"/>
    </row>
    <row r="264071" spans="28:28">
      <c r="AB264071" s="14"/>
    </row>
    <row r="264072" spans="28:28">
      <c r="AB264072" s="14"/>
    </row>
    <row r="264073" spans="28:28">
      <c r="AB264073" s="14"/>
    </row>
    <row r="264074" spans="28:28">
      <c r="AB264074" s="14"/>
    </row>
    <row r="264075" spans="28:28">
      <c r="AB264075" s="14"/>
    </row>
    <row r="264076" spans="28:28">
      <c r="AB264076" s="14"/>
    </row>
    <row r="264077" spans="28:28">
      <c r="AB264077" s="14"/>
    </row>
    <row r="264078" spans="28:28">
      <c r="AB264078" s="14"/>
    </row>
    <row r="264079" spans="28:28">
      <c r="AB264079" s="14"/>
    </row>
    <row r="264080" spans="28:28">
      <c r="AB264080" s="14"/>
    </row>
    <row r="264081" spans="28:28">
      <c r="AB264081" s="14"/>
    </row>
    <row r="264082" spans="28:28">
      <c r="AB264082" s="14"/>
    </row>
    <row r="264083" spans="28:28">
      <c r="AB264083" s="14"/>
    </row>
    <row r="264084" spans="28:28">
      <c r="AB264084" s="14"/>
    </row>
    <row r="264085" spans="28:28">
      <c r="AB264085" s="14"/>
    </row>
    <row r="264086" spans="28:28">
      <c r="AB264086" s="14"/>
    </row>
    <row r="264087" spans="28:28">
      <c r="AB264087" s="14"/>
    </row>
    <row r="264088" spans="28:28">
      <c r="AB264088" s="14"/>
    </row>
    <row r="264089" spans="28:28">
      <c r="AB264089" s="14"/>
    </row>
    <row r="264090" spans="28:28">
      <c r="AB264090" s="14"/>
    </row>
    <row r="264091" spans="28:28">
      <c r="AB264091" s="14"/>
    </row>
    <row r="264092" spans="28:28">
      <c r="AB264092" s="14"/>
    </row>
    <row r="264093" spans="28:28">
      <c r="AB264093" s="14"/>
    </row>
    <row r="264094" spans="28:28">
      <c r="AB264094" s="14"/>
    </row>
    <row r="264095" spans="28:28">
      <c r="AB264095" s="14"/>
    </row>
    <row r="264096" spans="28:28">
      <c r="AB264096" s="14"/>
    </row>
    <row r="264097" spans="28:28">
      <c r="AB264097" s="14"/>
    </row>
    <row r="264098" spans="28:28">
      <c r="AB264098" s="14"/>
    </row>
    <row r="264099" spans="28:28">
      <c r="AB264099" s="14"/>
    </row>
    <row r="264100" spans="28:28">
      <c r="AB264100" s="14"/>
    </row>
    <row r="264101" spans="28:28">
      <c r="AB264101" s="14"/>
    </row>
    <row r="264102" spans="28:28">
      <c r="AB264102" s="14"/>
    </row>
    <row r="264103" spans="28:28">
      <c r="AB264103" s="14"/>
    </row>
    <row r="264104" spans="28:28">
      <c r="AB264104" s="14"/>
    </row>
    <row r="264105" spans="28:28">
      <c r="AB264105" s="14"/>
    </row>
    <row r="264106" spans="28:28">
      <c r="AB264106" s="14"/>
    </row>
    <row r="264107" spans="28:28">
      <c r="AB264107" s="14"/>
    </row>
    <row r="264108" spans="28:28">
      <c r="AB264108" s="14"/>
    </row>
    <row r="264109" spans="28:28">
      <c r="AB264109" s="14"/>
    </row>
    <row r="264110" spans="28:28">
      <c r="AB264110" s="14"/>
    </row>
    <row r="264111" spans="28:28">
      <c r="AB264111" s="14"/>
    </row>
    <row r="264112" spans="28:28">
      <c r="AB264112" s="14"/>
    </row>
    <row r="264113" spans="28:28">
      <c r="AB264113" s="14"/>
    </row>
    <row r="264114" spans="28:28">
      <c r="AB264114" s="14"/>
    </row>
    <row r="264115" spans="28:28">
      <c r="AB264115" s="14"/>
    </row>
    <row r="264116" spans="28:28">
      <c r="AB264116" s="14"/>
    </row>
    <row r="264117" spans="28:28">
      <c r="AB264117" s="14"/>
    </row>
    <row r="264118" spans="28:28">
      <c r="AB264118" s="14"/>
    </row>
    <row r="264119" spans="28:28">
      <c r="AB264119" s="14"/>
    </row>
    <row r="264120" spans="28:28">
      <c r="AB264120" s="14"/>
    </row>
    <row r="264121" spans="28:28">
      <c r="AB264121" s="14"/>
    </row>
    <row r="264122" spans="28:28">
      <c r="AB264122" s="14"/>
    </row>
    <row r="264123" spans="28:28">
      <c r="AB264123" s="14"/>
    </row>
    <row r="264124" spans="28:28">
      <c r="AB264124" s="14"/>
    </row>
    <row r="264125" spans="28:28">
      <c r="AB264125" s="14"/>
    </row>
    <row r="264126" spans="28:28">
      <c r="AB264126" s="14"/>
    </row>
    <row r="264127" spans="28:28">
      <c r="AB264127" s="14"/>
    </row>
    <row r="264128" spans="28:28">
      <c r="AB264128" s="14"/>
    </row>
    <row r="264129" spans="28:28">
      <c r="AB264129" s="14"/>
    </row>
    <row r="264130" spans="28:28">
      <c r="AB264130" s="14"/>
    </row>
    <row r="264131" spans="28:28">
      <c r="AB264131" s="14"/>
    </row>
    <row r="264132" spans="28:28">
      <c r="AB264132" s="14"/>
    </row>
    <row r="264133" spans="28:28">
      <c r="AB264133" s="14"/>
    </row>
    <row r="264134" spans="28:28">
      <c r="AB264134" s="14"/>
    </row>
    <row r="264135" spans="28:28">
      <c r="AB264135" s="14"/>
    </row>
    <row r="264136" spans="28:28">
      <c r="AB264136" s="14"/>
    </row>
    <row r="264137" spans="28:28">
      <c r="AB264137" s="14"/>
    </row>
    <row r="264138" spans="28:28">
      <c r="AB264138" s="14"/>
    </row>
    <row r="264139" spans="28:28">
      <c r="AB264139" s="14"/>
    </row>
    <row r="264140" spans="28:28">
      <c r="AB264140" s="14"/>
    </row>
    <row r="264141" spans="28:28">
      <c r="AB264141" s="14"/>
    </row>
    <row r="264142" spans="28:28">
      <c r="AB264142" s="14"/>
    </row>
    <row r="264143" spans="28:28">
      <c r="AB264143" s="14"/>
    </row>
    <row r="264144" spans="28:28">
      <c r="AB264144" s="14"/>
    </row>
    <row r="264145" spans="28:28">
      <c r="AB264145" s="14"/>
    </row>
    <row r="264146" spans="28:28">
      <c r="AB264146" s="14"/>
    </row>
    <row r="264147" spans="28:28">
      <c r="AB264147" s="14"/>
    </row>
    <row r="264148" spans="28:28">
      <c r="AB264148" s="14"/>
    </row>
    <row r="264149" spans="28:28">
      <c r="AB264149" s="14"/>
    </row>
    <row r="264150" spans="28:28">
      <c r="AB264150" s="14"/>
    </row>
    <row r="264151" spans="28:28">
      <c r="AB264151" s="14"/>
    </row>
    <row r="264152" spans="28:28">
      <c r="AB264152" s="14"/>
    </row>
    <row r="264153" spans="28:28">
      <c r="AB264153" s="14"/>
    </row>
    <row r="264154" spans="28:28">
      <c r="AB264154" s="14"/>
    </row>
    <row r="264155" spans="28:28">
      <c r="AB264155" s="14"/>
    </row>
    <row r="264156" spans="28:28">
      <c r="AB264156" s="14"/>
    </row>
    <row r="264157" spans="28:28">
      <c r="AB264157" s="14"/>
    </row>
    <row r="264158" spans="28:28">
      <c r="AB264158" s="14"/>
    </row>
    <row r="264159" spans="28:28">
      <c r="AB264159" s="14"/>
    </row>
    <row r="264160" spans="28:28">
      <c r="AB264160" s="14"/>
    </row>
    <row r="264161" spans="28:28">
      <c r="AB264161" s="14"/>
    </row>
    <row r="264162" spans="28:28">
      <c r="AB264162" s="14"/>
    </row>
    <row r="264163" spans="28:28">
      <c r="AB264163" s="14"/>
    </row>
    <row r="264164" spans="28:28">
      <c r="AB264164" s="14"/>
    </row>
    <row r="264165" spans="28:28">
      <c r="AB264165" s="14"/>
    </row>
    <row r="264166" spans="28:28">
      <c r="AB264166" s="14"/>
    </row>
    <row r="264167" spans="28:28">
      <c r="AB264167" s="14"/>
    </row>
    <row r="264168" spans="28:28">
      <c r="AB264168" s="14"/>
    </row>
    <row r="264169" spans="28:28">
      <c r="AB264169" s="14"/>
    </row>
    <row r="264170" spans="28:28">
      <c r="AB264170" s="14"/>
    </row>
    <row r="264171" spans="28:28">
      <c r="AB264171" s="14"/>
    </row>
    <row r="264172" spans="28:28">
      <c r="AB264172" s="14"/>
    </row>
    <row r="264173" spans="28:28">
      <c r="AB264173" s="14"/>
    </row>
    <row r="264174" spans="28:28">
      <c r="AB264174" s="14"/>
    </row>
    <row r="264175" spans="28:28">
      <c r="AB264175" s="14"/>
    </row>
    <row r="264176" spans="28:28">
      <c r="AB264176" s="14"/>
    </row>
    <row r="264177" spans="28:28">
      <c r="AB264177" s="14"/>
    </row>
    <row r="264178" spans="28:28">
      <c r="AB264178" s="14"/>
    </row>
    <row r="264179" spans="28:28">
      <c r="AB264179" s="14"/>
    </row>
    <row r="264180" spans="28:28">
      <c r="AB264180" s="14"/>
    </row>
    <row r="264181" spans="28:28">
      <c r="AB264181" s="14"/>
    </row>
    <row r="264182" spans="28:28">
      <c r="AB264182" s="14"/>
    </row>
    <row r="264183" spans="28:28">
      <c r="AB264183" s="14"/>
    </row>
    <row r="264184" spans="28:28">
      <c r="AB264184" s="14"/>
    </row>
    <row r="264185" spans="28:28">
      <c r="AB264185" s="14"/>
    </row>
    <row r="264186" spans="28:28">
      <c r="AB264186" s="14"/>
    </row>
    <row r="264187" spans="28:28">
      <c r="AB264187" s="14"/>
    </row>
    <row r="264188" spans="28:28">
      <c r="AB264188" s="14"/>
    </row>
    <row r="264189" spans="28:28">
      <c r="AB264189" s="14"/>
    </row>
    <row r="264190" spans="28:28">
      <c r="AB264190" s="14"/>
    </row>
    <row r="264191" spans="28:28">
      <c r="AB264191" s="14"/>
    </row>
    <row r="264192" spans="28:28">
      <c r="AB264192" s="14"/>
    </row>
    <row r="264193" spans="28:28">
      <c r="AB264193" s="14"/>
    </row>
    <row r="264194" spans="28:28">
      <c r="AB264194" s="14"/>
    </row>
    <row r="264195" spans="28:28">
      <c r="AB264195" s="14"/>
    </row>
    <row r="264196" spans="28:28">
      <c r="AB264196" s="14"/>
    </row>
    <row r="264197" spans="28:28">
      <c r="AB264197" s="14"/>
    </row>
    <row r="264198" spans="28:28">
      <c r="AB264198" s="14"/>
    </row>
    <row r="264199" spans="28:28">
      <c r="AB264199" s="14"/>
    </row>
    <row r="264200" spans="28:28">
      <c r="AB264200" s="14"/>
    </row>
    <row r="264201" spans="28:28">
      <c r="AB264201" s="14"/>
    </row>
    <row r="264202" spans="28:28">
      <c r="AB264202" s="14"/>
    </row>
    <row r="264203" spans="28:28">
      <c r="AB264203" s="14"/>
    </row>
    <row r="264204" spans="28:28">
      <c r="AB264204" s="14"/>
    </row>
    <row r="264205" spans="28:28">
      <c r="AB264205" s="14"/>
    </row>
    <row r="264206" spans="28:28">
      <c r="AB264206" s="14"/>
    </row>
    <row r="264207" spans="28:28">
      <c r="AB264207" s="14"/>
    </row>
    <row r="264208" spans="28:28">
      <c r="AB264208" s="14"/>
    </row>
    <row r="264209" spans="28:28">
      <c r="AB264209" s="14"/>
    </row>
    <row r="264210" spans="28:28">
      <c r="AB264210" s="14"/>
    </row>
    <row r="264211" spans="28:28">
      <c r="AB264211" s="14"/>
    </row>
    <row r="264212" spans="28:28">
      <c r="AB264212" s="14"/>
    </row>
    <row r="264213" spans="28:28">
      <c r="AB264213" s="14"/>
    </row>
    <row r="264214" spans="28:28">
      <c r="AB264214" s="14"/>
    </row>
    <row r="264215" spans="28:28">
      <c r="AB264215" s="14"/>
    </row>
    <row r="264216" spans="28:28">
      <c r="AB264216" s="14"/>
    </row>
    <row r="264217" spans="28:28">
      <c r="AB264217" s="14"/>
    </row>
    <row r="264218" spans="28:28">
      <c r="AB264218" s="14"/>
    </row>
    <row r="264219" spans="28:28">
      <c r="AB264219" s="14"/>
    </row>
    <row r="264220" spans="28:28">
      <c r="AB264220" s="14"/>
    </row>
    <row r="264221" spans="28:28">
      <c r="AB264221" s="14"/>
    </row>
    <row r="264222" spans="28:28">
      <c r="AB264222" s="14"/>
    </row>
    <row r="264223" spans="28:28">
      <c r="AB264223" s="14"/>
    </row>
    <row r="264224" spans="28:28">
      <c r="AB264224" s="14"/>
    </row>
    <row r="264225" spans="28:28">
      <c r="AB264225" s="14"/>
    </row>
    <row r="264226" spans="28:28">
      <c r="AB264226" s="14"/>
    </row>
    <row r="264227" spans="28:28">
      <c r="AB264227" s="14"/>
    </row>
    <row r="264228" spans="28:28">
      <c r="AB264228" s="14"/>
    </row>
    <row r="264229" spans="28:28">
      <c r="AB264229" s="14"/>
    </row>
    <row r="264230" spans="28:28">
      <c r="AB264230" s="14"/>
    </row>
    <row r="264231" spans="28:28">
      <c r="AB264231" s="14"/>
    </row>
    <row r="264232" spans="28:28">
      <c r="AB264232" s="14"/>
    </row>
    <row r="264233" spans="28:28">
      <c r="AB264233" s="14"/>
    </row>
    <row r="264234" spans="28:28">
      <c r="AB264234" s="14"/>
    </row>
    <row r="264235" spans="28:28">
      <c r="AB264235" s="14"/>
    </row>
    <row r="264236" spans="28:28">
      <c r="AB264236" s="14"/>
    </row>
    <row r="264237" spans="28:28">
      <c r="AB264237" s="14"/>
    </row>
    <row r="264238" spans="28:28">
      <c r="AB264238" s="14"/>
    </row>
    <row r="264239" spans="28:28">
      <c r="AB264239" s="14"/>
    </row>
    <row r="264240" spans="28:28">
      <c r="AB264240" s="14"/>
    </row>
    <row r="264241" spans="28:28">
      <c r="AB264241" s="14"/>
    </row>
    <row r="264242" spans="28:28">
      <c r="AB264242" s="14"/>
    </row>
    <row r="264243" spans="28:28">
      <c r="AB264243" s="14"/>
    </row>
    <row r="264244" spans="28:28">
      <c r="AB264244" s="14"/>
    </row>
    <row r="264245" spans="28:28">
      <c r="AB264245" s="14"/>
    </row>
    <row r="264246" spans="28:28">
      <c r="AB264246" s="14"/>
    </row>
    <row r="264247" spans="28:28">
      <c r="AB264247" s="14"/>
    </row>
    <row r="264248" spans="28:28">
      <c r="AB264248" s="14"/>
    </row>
    <row r="264249" spans="28:28">
      <c r="AB264249" s="14"/>
    </row>
    <row r="264250" spans="28:28">
      <c r="AB264250" s="14"/>
    </row>
    <row r="264251" spans="28:28">
      <c r="AB264251" s="14"/>
    </row>
    <row r="264252" spans="28:28">
      <c r="AB264252" s="14"/>
    </row>
    <row r="264253" spans="28:28">
      <c r="AB264253" s="14"/>
    </row>
    <row r="264254" spans="28:28">
      <c r="AB264254" s="14"/>
    </row>
    <row r="264255" spans="28:28">
      <c r="AB264255" s="14"/>
    </row>
    <row r="264256" spans="28:28">
      <c r="AB264256" s="14"/>
    </row>
    <row r="264257" spans="28:28">
      <c r="AB264257" s="14"/>
    </row>
    <row r="264258" spans="28:28">
      <c r="AB264258" s="14"/>
    </row>
    <row r="264259" spans="28:28">
      <c r="AB264259" s="14"/>
    </row>
    <row r="264260" spans="28:28">
      <c r="AB264260" s="14"/>
    </row>
    <row r="264261" spans="28:28">
      <c r="AB264261" s="14"/>
    </row>
    <row r="264262" spans="28:28">
      <c r="AB264262" s="14"/>
    </row>
    <row r="264263" spans="28:28">
      <c r="AB264263" s="14"/>
    </row>
    <row r="264264" spans="28:28">
      <c r="AB264264" s="14"/>
    </row>
    <row r="264265" spans="28:28">
      <c r="AB264265" s="14"/>
    </row>
    <row r="264266" spans="28:28">
      <c r="AB264266" s="14"/>
    </row>
    <row r="264267" spans="28:28">
      <c r="AB264267" s="14"/>
    </row>
    <row r="264268" spans="28:28">
      <c r="AB264268" s="14"/>
    </row>
    <row r="264269" spans="28:28">
      <c r="AB264269" s="14"/>
    </row>
    <row r="264270" spans="28:28">
      <c r="AB264270" s="14"/>
    </row>
    <row r="264271" spans="28:28">
      <c r="AB264271" s="14"/>
    </row>
    <row r="264272" spans="28:28">
      <c r="AB264272" s="14"/>
    </row>
    <row r="264273" spans="28:28">
      <c r="AB264273" s="14"/>
    </row>
    <row r="264274" spans="28:28">
      <c r="AB264274" s="14"/>
    </row>
    <row r="264275" spans="28:28">
      <c r="AB264275" s="14"/>
    </row>
    <row r="264276" spans="28:28">
      <c r="AB264276" s="14"/>
    </row>
    <row r="264277" spans="28:28">
      <c r="AB264277" s="14"/>
    </row>
    <row r="264278" spans="28:28">
      <c r="AB264278" s="14"/>
    </row>
    <row r="264279" spans="28:28">
      <c r="AB264279" s="14"/>
    </row>
    <row r="264280" spans="28:28">
      <c r="AB264280" s="14"/>
    </row>
    <row r="264281" spans="28:28">
      <c r="AB264281" s="14"/>
    </row>
    <row r="264282" spans="28:28">
      <c r="AB264282" s="14"/>
    </row>
    <row r="264283" spans="28:28">
      <c r="AB264283" s="14"/>
    </row>
    <row r="264284" spans="28:28">
      <c r="AB264284" s="14"/>
    </row>
    <row r="264285" spans="28:28">
      <c r="AB264285" s="14"/>
    </row>
    <row r="264286" spans="28:28">
      <c r="AB264286" s="14"/>
    </row>
    <row r="264287" spans="28:28">
      <c r="AB264287" s="14"/>
    </row>
    <row r="264288" spans="28:28">
      <c r="AB264288" s="14"/>
    </row>
    <row r="264289" spans="28:28">
      <c r="AB264289" s="14"/>
    </row>
    <row r="264290" spans="28:28">
      <c r="AB264290" s="14"/>
    </row>
    <row r="264291" spans="28:28">
      <c r="AB264291" s="14"/>
    </row>
    <row r="264292" spans="28:28">
      <c r="AB264292" s="14"/>
    </row>
    <row r="264293" spans="28:28">
      <c r="AB264293" s="14"/>
    </row>
    <row r="264294" spans="28:28">
      <c r="AB264294" s="14"/>
    </row>
    <row r="264295" spans="28:28">
      <c r="AB264295" s="14"/>
    </row>
    <row r="264296" spans="28:28">
      <c r="AB264296" s="14"/>
    </row>
    <row r="264297" spans="28:28">
      <c r="AB264297" s="14"/>
    </row>
    <row r="264298" spans="28:28">
      <c r="AB264298" s="14"/>
    </row>
    <row r="264299" spans="28:28">
      <c r="AB264299" s="14"/>
    </row>
    <row r="264300" spans="28:28">
      <c r="AB264300" s="14"/>
    </row>
    <row r="264301" spans="28:28">
      <c r="AB264301" s="14"/>
    </row>
    <row r="264302" spans="28:28">
      <c r="AB264302" s="14"/>
    </row>
    <row r="264303" spans="28:28">
      <c r="AB264303" s="14"/>
    </row>
    <row r="264304" spans="28:28">
      <c r="AB264304" s="14"/>
    </row>
    <row r="264305" spans="28:28">
      <c r="AB264305" s="14"/>
    </row>
    <row r="264306" spans="28:28">
      <c r="AB264306" s="14"/>
    </row>
    <row r="264307" spans="28:28">
      <c r="AB264307" s="14"/>
    </row>
    <row r="264308" spans="28:28">
      <c r="AB264308" s="14"/>
    </row>
    <row r="264309" spans="28:28">
      <c r="AB264309" s="14"/>
    </row>
    <row r="264310" spans="28:28">
      <c r="AB264310" s="14"/>
    </row>
    <row r="264311" spans="28:28">
      <c r="AB264311" s="14"/>
    </row>
    <row r="264312" spans="28:28">
      <c r="AB264312" s="14"/>
    </row>
    <row r="264313" spans="28:28">
      <c r="AB264313" s="14"/>
    </row>
    <row r="264314" spans="28:28">
      <c r="AB264314" s="14"/>
    </row>
    <row r="264315" spans="28:28">
      <c r="AB264315" s="14"/>
    </row>
    <row r="264316" spans="28:28">
      <c r="AB264316" s="14"/>
    </row>
    <row r="264317" spans="28:28">
      <c r="AB264317" s="14"/>
    </row>
    <row r="264318" spans="28:28">
      <c r="AB264318" s="14"/>
    </row>
    <row r="264319" spans="28:28">
      <c r="AB264319" s="14"/>
    </row>
    <row r="264320" spans="28:28">
      <c r="AB264320" s="14"/>
    </row>
    <row r="264321" spans="28:28">
      <c r="AB264321" s="14"/>
    </row>
    <row r="264322" spans="28:28">
      <c r="AB264322" s="14"/>
    </row>
    <row r="264323" spans="28:28">
      <c r="AB264323" s="14"/>
    </row>
    <row r="264324" spans="28:28">
      <c r="AB264324" s="14"/>
    </row>
    <row r="264325" spans="28:28">
      <c r="AB264325" s="14"/>
    </row>
    <row r="264326" spans="28:28">
      <c r="AB264326" s="14"/>
    </row>
    <row r="264327" spans="28:28">
      <c r="AB264327" s="14"/>
    </row>
    <row r="264328" spans="28:28">
      <c r="AB264328" s="14"/>
    </row>
    <row r="264329" spans="28:28">
      <c r="AB264329" s="14"/>
    </row>
    <row r="264330" spans="28:28">
      <c r="AB264330" s="14"/>
    </row>
    <row r="264331" spans="28:28">
      <c r="AB264331" s="14"/>
    </row>
    <row r="264332" spans="28:28">
      <c r="AB264332" s="14"/>
    </row>
    <row r="264333" spans="28:28">
      <c r="AB264333" s="14"/>
    </row>
    <row r="264334" spans="28:28">
      <c r="AB264334" s="14"/>
    </row>
    <row r="264335" spans="28:28">
      <c r="AB264335" s="14"/>
    </row>
    <row r="264336" spans="28:28">
      <c r="AB264336" s="14"/>
    </row>
    <row r="264337" spans="28:28">
      <c r="AB264337" s="14"/>
    </row>
    <row r="264338" spans="28:28">
      <c r="AB264338" s="14"/>
    </row>
    <row r="264339" spans="28:28">
      <c r="AB264339" s="14"/>
    </row>
    <row r="264340" spans="28:28">
      <c r="AB264340" s="14"/>
    </row>
    <row r="264341" spans="28:28">
      <c r="AB264341" s="14"/>
    </row>
    <row r="264342" spans="28:28">
      <c r="AB264342" s="14"/>
    </row>
    <row r="264343" spans="28:28">
      <c r="AB264343" s="14"/>
    </row>
    <row r="264344" spans="28:28">
      <c r="AB264344" s="14"/>
    </row>
    <row r="264345" spans="28:28">
      <c r="AB264345" s="14"/>
    </row>
    <row r="264346" spans="28:28">
      <c r="AB264346" s="14"/>
    </row>
    <row r="264347" spans="28:28">
      <c r="AB264347" s="14"/>
    </row>
    <row r="264348" spans="28:28">
      <c r="AB264348" s="14"/>
    </row>
    <row r="264349" spans="28:28">
      <c r="AB264349" s="14"/>
    </row>
    <row r="264350" spans="28:28">
      <c r="AB264350" s="14"/>
    </row>
    <row r="264351" spans="28:28">
      <c r="AB264351" s="14"/>
    </row>
    <row r="264352" spans="28:28">
      <c r="AB264352" s="14"/>
    </row>
    <row r="264353" spans="28:28">
      <c r="AB264353" s="14"/>
    </row>
    <row r="264354" spans="28:28">
      <c r="AB264354" s="14"/>
    </row>
    <row r="264355" spans="28:28">
      <c r="AB264355" s="14"/>
    </row>
    <row r="264356" spans="28:28">
      <c r="AB264356" s="14"/>
    </row>
    <row r="264357" spans="28:28">
      <c r="AB264357" s="14"/>
    </row>
    <row r="264358" spans="28:28">
      <c r="AB264358" s="14"/>
    </row>
    <row r="264359" spans="28:28">
      <c r="AB264359" s="14"/>
    </row>
    <row r="264360" spans="28:28">
      <c r="AB264360" s="14"/>
    </row>
    <row r="264361" spans="28:28">
      <c r="AB264361" s="14"/>
    </row>
    <row r="264362" spans="28:28">
      <c r="AB264362" s="14"/>
    </row>
    <row r="264363" spans="28:28">
      <c r="AB264363" s="14"/>
    </row>
    <row r="264364" spans="28:28">
      <c r="AB264364" s="14"/>
    </row>
    <row r="264365" spans="28:28">
      <c r="AB264365" s="14"/>
    </row>
    <row r="264366" spans="28:28">
      <c r="AB264366" s="14"/>
    </row>
    <row r="264367" spans="28:28">
      <c r="AB264367" s="14"/>
    </row>
    <row r="264368" spans="28:28">
      <c r="AB264368" s="14"/>
    </row>
    <row r="264369" spans="28:28">
      <c r="AB264369" s="14"/>
    </row>
    <row r="264370" spans="28:28">
      <c r="AB264370" s="14"/>
    </row>
    <row r="264371" spans="28:28">
      <c r="AB264371" s="14"/>
    </row>
    <row r="264372" spans="28:28">
      <c r="AB264372" s="14"/>
    </row>
    <row r="264373" spans="28:28">
      <c r="AB264373" s="14"/>
    </row>
    <row r="264374" spans="28:28">
      <c r="AB264374" s="14"/>
    </row>
    <row r="264375" spans="28:28">
      <c r="AB264375" s="14"/>
    </row>
    <row r="264376" spans="28:28">
      <c r="AB264376" s="14"/>
    </row>
    <row r="264377" spans="28:28">
      <c r="AB264377" s="14"/>
    </row>
    <row r="264378" spans="28:28">
      <c r="AB264378" s="14"/>
    </row>
    <row r="264379" spans="28:28">
      <c r="AB264379" s="14"/>
    </row>
    <row r="264380" spans="28:28">
      <c r="AB264380" s="14"/>
    </row>
    <row r="264381" spans="28:28">
      <c r="AB264381" s="14"/>
    </row>
    <row r="264382" spans="28:28">
      <c r="AB264382" s="14"/>
    </row>
    <row r="264383" spans="28:28">
      <c r="AB264383" s="14"/>
    </row>
    <row r="264384" spans="28:28">
      <c r="AB264384" s="14"/>
    </row>
    <row r="264385" spans="28:28">
      <c r="AB264385" s="14"/>
    </row>
    <row r="264386" spans="28:28">
      <c r="AB264386" s="14"/>
    </row>
    <row r="264387" spans="28:28">
      <c r="AB264387" s="14"/>
    </row>
    <row r="264388" spans="28:28">
      <c r="AB264388" s="14"/>
    </row>
    <row r="264389" spans="28:28">
      <c r="AB264389" s="14"/>
    </row>
    <row r="264390" spans="28:28">
      <c r="AB264390" s="14"/>
    </row>
    <row r="264391" spans="28:28">
      <c r="AB264391" s="14"/>
    </row>
    <row r="264392" spans="28:28">
      <c r="AB264392" s="14"/>
    </row>
    <row r="264393" spans="28:28">
      <c r="AB264393" s="14"/>
    </row>
    <row r="264394" spans="28:28">
      <c r="AB264394" s="14"/>
    </row>
    <row r="264395" spans="28:28">
      <c r="AB264395" s="14"/>
    </row>
    <row r="264396" spans="28:28">
      <c r="AB264396" s="14"/>
    </row>
    <row r="264397" spans="28:28">
      <c r="AB264397" s="14"/>
    </row>
    <row r="264398" spans="28:28">
      <c r="AB264398" s="14"/>
    </row>
    <row r="264399" spans="28:28">
      <c r="AB264399" s="14"/>
    </row>
    <row r="264400" spans="28:28">
      <c r="AB264400" s="14"/>
    </row>
    <row r="264401" spans="28:28">
      <c r="AB264401" s="14"/>
    </row>
    <row r="264402" spans="28:28">
      <c r="AB264402" s="14"/>
    </row>
    <row r="264403" spans="28:28">
      <c r="AB264403" s="14"/>
    </row>
    <row r="264404" spans="28:28">
      <c r="AB264404" s="14"/>
    </row>
    <row r="264405" spans="28:28">
      <c r="AB264405" s="14"/>
    </row>
    <row r="264406" spans="28:28">
      <c r="AB264406" s="14"/>
    </row>
    <row r="264407" spans="28:28">
      <c r="AB264407" s="14"/>
    </row>
    <row r="264408" spans="28:28">
      <c r="AB264408" s="14"/>
    </row>
    <row r="264409" spans="28:28">
      <c r="AB264409" s="14"/>
    </row>
    <row r="264410" spans="28:28">
      <c r="AB264410" s="14"/>
    </row>
    <row r="264411" spans="28:28">
      <c r="AB264411" s="14"/>
    </row>
    <row r="264412" spans="28:28">
      <c r="AB264412" s="14"/>
    </row>
    <row r="264413" spans="28:28">
      <c r="AB264413" s="14"/>
    </row>
    <row r="264414" spans="28:28">
      <c r="AB264414" s="14"/>
    </row>
    <row r="264415" spans="28:28">
      <c r="AB264415" s="14"/>
    </row>
    <row r="264416" spans="28:28">
      <c r="AB264416" s="14"/>
    </row>
    <row r="264417" spans="28:28">
      <c r="AB264417" s="14"/>
    </row>
    <row r="264418" spans="28:28">
      <c r="AB264418" s="14"/>
    </row>
    <row r="264419" spans="28:28">
      <c r="AB264419" s="14"/>
    </row>
    <row r="264420" spans="28:28">
      <c r="AB264420" s="14"/>
    </row>
    <row r="264421" spans="28:28">
      <c r="AB264421" s="14"/>
    </row>
    <row r="264422" spans="28:28">
      <c r="AB264422" s="14"/>
    </row>
    <row r="264423" spans="28:28">
      <c r="AB264423" s="14"/>
    </row>
    <row r="264424" spans="28:28">
      <c r="AB264424" s="14"/>
    </row>
    <row r="264425" spans="28:28">
      <c r="AB264425" s="14"/>
    </row>
    <row r="264426" spans="28:28">
      <c r="AB264426" s="14"/>
    </row>
    <row r="264427" spans="28:28">
      <c r="AB264427" s="14"/>
    </row>
    <row r="264428" spans="28:28">
      <c r="AB264428" s="14"/>
    </row>
    <row r="264429" spans="28:28">
      <c r="AB264429" s="14"/>
    </row>
    <row r="264430" spans="28:28">
      <c r="AB264430" s="14"/>
    </row>
    <row r="264431" spans="28:28">
      <c r="AB264431" s="14"/>
    </row>
    <row r="264432" spans="28:28">
      <c r="AB264432" s="14"/>
    </row>
    <row r="264433" spans="28:28">
      <c r="AB264433" s="14"/>
    </row>
    <row r="264434" spans="28:28">
      <c r="AB264434" s="14"/>
    </row>
    <row r="264435" spans="28:28">
      <c r="AB264435" s="14"/>
    </row>
    <row r="264436" spans="28:28">
      <c r="AB264436" s="14"/>
    </row>
    <row r="264437" spans="28:28">
      <c r="AB264437" s="14"/>
    </row>
    <row r="264438" spans="28:28">
      <c r="AB264438" s="14"/>
    </row>
    <row r="264439" spans="28:28">
      <c r="AB264439" s="14"/>
    </row>
    <row r="264440" spans="28:28">
      <c r="AB264440" s="14"/>
    </row>
    <row r="264441" spans="28:28">
      <c r="AB264441" s="14"/>
    </row>
    <row r="264442" spans="28:28">
      <c r="AB264442" s="14"/>
    </row>
    <row r="264443" spans="28:28">
      <c r="AB264443" s="14"/>
    </row>
    <row r="264444" spans="28:28">
      <c r="AB264444" s="14"/>
    </row>
    <row r="264445" spans="28:28">
      <c r="AB264445" s="14"/>
    </row>
    <row r="264446" spans="28:28">
      <c r="AB264446" s="14"/>
    </row>
    <row r="264447" spans="28:28">
      <c r="AB264447" s="14"/>
    </row>
    <row r="264448" spans="28:28">
      <c r="AB264448" s="14"/>
    </row>
    <row r="264449" spans="28:28">
      <c r="AB264449" s="14"/>
    </row>
    <row r="264450" spans="28:28">
      <c r="AB264450" s="14"/>
    </row>
    <row r="264451" spans="28:28">
      <c r="AB264451" s="14"/>
    </row>
    <row r="264452" spans="28:28">
      <c r="AB264452" s="14"/>
    </row>
    <row r="264453" spans="28:28">
      <c r="AB264453" s="14"/>
    </row>
    <row r="264454" spans="28:28">
      <c r="AB264454" s="14"/>
    </row>
    <row r="264455" spans="28:28">
      <c r="AB264455" s="14"/>
    </row>
    <row r="264456" spans="28:28">
      <c r="AB264456" s="14"/>
    </row>
    <row r="264457" spans="28:28">
      <c r="AB264457" s="14"/>
    </row>
    <row r="264458" spans="28:28">
      <c r="AB264458" s="14"/>
    </row>
    <row r="264459" spans="28:28">
      <c r="AB264459" s="14"/>
    </row>
    <row r="264460" spans="28:28">
      <c r="AB264460" s="14"/>
    </row>
    <row r="264461" spans="28:28">
      <c r="AB264461" s="14"/>
    </row>
    <row r="264462" spans="28:28">
      <c r="AB264462" s="14"/>
    </row>
    <row r="264463" spans="28:28">
      <c r="AB264463" s="14"/>
    </row>
    <row r="264464" spans="28:28">
      <c r="AB264464" s="14"/>
    </row>
    <row r="264465" spans="28:28">
      <c r="AB264465" s="14"/>
    </row>
    <row r="264466" spans="28:28">
      <c r="AB264466" s="14"/>
    </row>
    <row r="264467" spans="28:28">
      <c r="AB264467" s="14"/>
    </row>
    <row r="264468" spans="28:28">
      <c r="AB264468" s="14"/>
    </row>
    <row r="264469" spans="28:28">
      <c r="AB264469" s="14"/>
    </row>
    <row r="264470" spans="28:28">
      <c r="AB264470" s="14"/>
    </row>
    <row r="264471" spans="28:28">
      <c r="AB264471" s="14"/>
    </row>
    <row r="264472" spans="28:28">
      <c r="AB264472" s="14"/>
    </row>
    <row r="264473" spans="28:28">
      <c r="AB264473" s="14"/>
    </row>
    <row r="264474" spans="28:28">
      <c r="AB264474" s="14"/>
    </row>
    <row r="264475" spans="28:28">
      <c r="AB264475" s="14"/>
    </row>
    <row r="264476" spans="28:28">
      <c r="AB264476" s="14"/>
    </row>
    <row r="264477" spans="28:28">
      <c r="AB264477" s="14"/>
    </row>
    <row r="264478" spans="28:28">
      <c r="AB264478" s="14"/>
    </row>
    <row r="264479" spans="28:28">
      <c r="AB264479" s="14"/>
    </row>
    <row r="264480" spans="28:28">
      <c r="AB264480" s="14"/>
    </row>
    <row r="264481" spans="28:28">
      <c r="AB264481" s="14"/>
    </row>
    <row r="264482" spans="28:28">
      <c r="AB264482" s="14"/>
    </row>
    <row r="264483" spans="28:28">
      <c r="AB264483" s="14"/>
    </row>
    <row r="264484" spans="28:28">
      <c r="AB264484" s="14"/>
    </row>
    <row r="264485" spans="28:28">
      <c r="AB264485" s="14"/>
    </row>
    <row r="264486" spans="28:28">
      <c r="AB264486" s="14"/>
    </row>
    <row r="264487" spans="28:28">
      <c r="AB264487" s="14"/>
    </row>
    <row r="264488" spans="28:28">
      <c r="AB264488" s="14"/>
    </row>
    <row r="264489" spans="28:28">
      <c r="AB264489" s="14"/>
    </row>
    <row r="264490" spans="28:28">
      <c r="AB264490" s="14"/>
    </row>
    <row r="264491" spans="28:28">
      <c r="AB264491" s="14"/>
    </row>
    <row r="264492" spans="28:28">
      <c r="AB264492" s="14"/>
    </row>
    <row r="264493" spans="28:28">
      <c r="AB264493" s="14"/>
    </row>
    <row r="264494" spans="28:28">
      <c r="AB264494" s="14"/>
    </row>
    <row r="264495" spans="28:28">
      <c r="AB264495" s="14"/>
    </row>
    <row r="264496" spans="28:28">
      <c r="AB264496" s="14"/>
    </row>
    <row r="264497" spans="28:28">
      <c r="AB264497" s="14"/>
    </row>
    <row r="264498" spans="28:28">
      <c r="AB264498" s="14"/>
    </row>
    <row r="264499" spans="28:28">
      <c r="AB264499" s="14"/>
    </row>
    <row r="264500" spans="28:28">
      <c r="AB264500" s="14"/>
    </row>
    <row r="264501" spans="28:28">
      <c r="AB264501" s="14"/>
    </row>
    <row r="264502" spans="28:28">
      <c r="AB264502" s="14"/>
    </row>
    <row r="264503" spans="28:28">
      <c r="AB264503" s="14"/>
    </row>
    <row r="264504" spans="28:28">
      <c r="AB264504" s="14"/>
    </row>
    <row r="264505" spans="28:28">
      <c r="AB264505" s="14"/>
    </row>
    <row r="264506" spans="28:28">
      <c r="AB264506" s="14"/>
    </row>
    <row r="264507" spans="28:28">
      <c r="AB264507" s="14"/>
    </row>
    <row r="264508" spans="28:28">
      <c r="AB264508" s="14"/>
    </row>
    <row r="264509" spans="28:28">
      <c r="AB264509" s="14"/>
    </row>
    <row r="264510" spans="28:28">
      <c r="AB264510" s="14"/>
    </row>
    <row r="264511" spans="28:28">
      <c r="AB264511" s="14"/>
    </row>
    <row r="264512" spans="28:28">
      <c r="AB264512" s="14"/>
    </row>
    <row r="264513" spans="28:28">
      <c r="AB264513" s="14"/>
    </row>
    <row r="264514" spans="28:28">
      <c r="AB264514" s="14"/>
    </row>
    <row r="264515" spans="28:28">
      <c r="AB264515" s="14"/>
    </row>
    <row r="264516" spans="28:28">
      <c r="AB264516" s="14"/>
    </row>
    <row r="264517" spans="28:28">
      <c r="AB264517" s="14"/>
    </row>
    <row r="264518" spans="28:28">
      <c r="AB264518" s="14"/>
    </row>
    <row r="264519" spans="28:28">
      <c r="AB264519" s="14"/>
    </row>
    <row r="264520" spans="28:28">
      <c r="AB264520" s="14"/>
    </row>
    <row r="264521" spans="28:28">
      <c r="AB264521" s="14"/>
    </row>
    <row r="264522" spans="28:28">
      <c r="AB264522" s="14"/>
    </row>
    <row r="264523" spans="28:28">
      <c r="AB264523" s="14"/>
    </row>
    <row r="264524" spans="28:28">
      <c r="AB264524" s="14"/>
    </row>
    <row r="264525" spans="28:28">
      <c r="AB264525" s="14"/>
    </row>
    <row r="264526" spans="28:28">
      <c r="AB264526" s="14"/>
    </row>
    <row r="264527" spans="28:28">
      <c r="AB264527" s="14"/>
    </row>
    <row r="264528" spans="28:28">
      <c r="AB264528" s="14"/>
    </row>
    <row r="264529" spans="28:28">
      <c r="AB264529" s="14"/>
    </row>
    <row r="264530" spans="28:28">
      <c r="AB264530" s="14"/>
    </row>
    <row r="264531" spans="28:28">
      <c r="AB264531" s="14"/>
    </row>
    <row r="264532" spans="28:28">
      <c r="AB264532" s="14"/>
    </row>
    <row r="264533" spans="28:28">
      <c r="AB264533" s="14"/>
    </row>
    <row r="264534" spans="28:28">
      <c r="AB264534" s="14"/>
    </row>
    <row r="264535" spans="28:28">
      <c r="AB264535" s="14"/>
    </row>
    <row r="264536" spans="28:28">
      <c r="AB264536" s="14"/>
    </row>
    <row r="264537" spans="28:28">
      <c r="AB264537" s="14"/>
    </row>
    <row r="264538" spans="28:28">
      <c r="AB264538" s="14"/>
    </row>
    <row r="264539" spans="28:28">
      <c r="AB264539" s="14"/>
    </row>
    <row r="264540" spans="28:28">
      <c r="AB264540" s="14"/>
    </row>
    <row r="264541" spans="28:28">
      <c r="AB264541" s="14"/>
    </row>
    <row r="264542" spans="28:28">
      <c r="AB264542" s="14"/>
    </row>
    <row r="264543" spans="28:28">
      <c r="AB264543" s="14"/>
    </row>
    <row r="264544" spans="28:28">
      <c r="AB264544" s="14"/>
    </row>
    <row r="264545" spans="28:28">
      <c r="AB264545" s="14"/>
    </row>
    <row r="264546" spans="28:28">
      <c r="AB264546" s="14"/>
    </row>
    <row r="264547" spans="28:28">
      <c r="AB264547" s="14"/>
    </row>
    <row r="264548" spans="28:28">
      <c r="AB264548" s="14"/>
    </row>
    <row r="264549" spans="28:28">
      <c r="AB264549" s="14"/>
    </row>
    <row r="264550" spans="28:28">
      <c r="AB264550" s="14"/>
    </row>
    <row r="264551" spans="28:28">
      <c r="AB264551" s="14"/>
    </row>
    <row r="264552" spans="28:28">
      <c r="AB264552" s="14"/>
    </row>
    <row r="264553" spans="28:28">
      <c r="AB264553" s="14"/>
    </row>
    <row r="264554" spans="28:28">
      <c r="AB264554" s="14"/>
    </row>
    <row r="264555" spans="28:28">
      <c r="AB264555" s="14"/>
    </row>
    <row r="264556" spans="28:28">
      <c r="AB264556" s="14"/>
    </row>
    <row r="264557" spans="28:28">
      <c r="AB264557" s="14"/>
    </row>
    <row r="264558" spans="28:28">
      <c r="AB264558" s="14"/>
    </row>
    <row r="264559" spans="28:28">
      <c r="AB264559" s="14"/>
    </row>
    <row r="264560" spans="28:28">
      <c r="AB264560" s="14"/>
    </row>
    <row r="264561" spans="28:28">
      <c r="AB264561" s="14"/>
    </row>
    <row r="264562" spans="28:28">
      <c r="AB264562" s="14"/>
    </row>
    <row r="264563" spans="28:28">
      <c r="AB264563" s="14"/>
    </row>
    <row r="264564" spans="28:28">
      <c r="AB264564" s="14"/>
    </row>
    <row r="264565" spans="28:28">
      <c r="AB264565" s="14"/>
    </row>
    <row r="264566" spans="28:28">
      <c r="AB264566" s="14"/>
    </row>
    <row r="264567" spans="28:28">
      <c r="AB264567" s="14"/>
    </row>
    <row r="264568" spans="28:28">
      <c r="AB264568" s="14"/>
    </row>
    <row r="264569" spans="28:28">
      <c r="AB264569" s="14"/>
    </row>
    <row r="264570" spans="28:28">
      <c r="AB264570" s="14"/>
    </row>
    <row r="264571" spans="28:28">
      <c r="AB264571" s="14"/>
    </row>
    <row r="264572" spans="28:28">
      <c r="AB264572" s="14"/>
    </row>
    <row r="264573" spans="28:28">
      <c r="AB264573" s="14"/>
    </row>
    <row r="264574" spans="28:28">
      <c r="AB264574" s="14"/>
    </row>
    <row r="264575" spans="28:28">
      <c r="AB264575" s="14"/>
    </row>
    <row r="264576" spans="28:28">
      <c r="AB264576" s="14"/>
    </row>
    <row r="264577" spans="28:28">
      <c r="AB264577" s="14"/>
    </row>
    <row r="264578" spans="28:28">
      <c r="AB264578" s="14"/>
    </row>
    <row r="264579" spans="28:28">
      <c r="AB264579" s="14"/>
    </row>
    <row r="264580" spans="28:28">
      <c r="AB264580" s="14"/>
    </row>
    <row r="264581" spans="28:28">
      <c r="AB264581" s="14"/>
    </row>
    <row r="264582" spans="28:28">
      <c r="AB264582" s="14"/>
    </row>
    <row r="264583" spans="28:28">
      <c r="AB264583" s="14"/>
    </row>
    <row r="264584" spans="28:28">
      <c r="AB264584" s="14"/>
    </row>
    <row r="264585" spans="28:28">
      <c r="AB264585" s="14"/>
    </row>
    <row r="264586" spans="28:28">
      <c r="AB264586" s="14"/>
    </row>
    <row r="264587" spans="28:28">
      <c r="AB264587" s="14"/>
    </row>
    <row r="264588" spans="28:28">
      <c r="AB264588" s="14"/>
    </row>
    <row r="264589" spans="28:28">
      <c r="AB264589" s="14"/>
    </row>
    <row r="264590" spans="28:28">
      <c r="AB264590" s="14"/>
    </row>
    <row r="264591" spans="28:28">
      <c r="AB264591" s="14"/>
    </row>
    <row r="264592" spans="28:28">
      <c r="AB264592" s="14"/>
    </row>
    <row r="264593" spans="28:28">
      <c r="AB264593" s="14"/>
    </row>
    <row r="264594" spans="28:28">
      <c r="AB264594" s="14"/>
    </row>
    <row r="264595" spans="28:28">
      <c r="AB264595" s="14"/>
    </row>
    <row r="264596" spans="28:28">
      <c r="AB264596" s="14"/>
    </row>
    <row r="264597" spans="28:28">
      <c r="AB264597" s="14"/>
    </row>
    <row r="264598" spans="28:28">
      <c r="AB264598" s="14"/>
    </row>
    <row r="264599" spans="28:28">
      <c r="AB264599" s="14"/>
    </row>
    <row r="264600" spans="28:28">
      <c r="AB264600" s="14"/>
    </row>
    <row r="264601" spans="28:28">
      <c r="AB264601" s="14"/>
    </row>
    <row r="264602" spans="28:28">
      <c r="AB264602" s="14"/>
    </row>
    <row r="264603" spans="28:28">
      <c r="AB264603" s="14"/>
    </row>
    <row r="264604" spans="28:28">
      <c r="AB264604" s="14"/>
    </row>
    <row r="264605" spans="28:28">
      <c r="AB264605" s="14"/>
    </row>
    <row r="264606" spans="28:28">
      <c r="AB264606" s="14"/>
    </row>
    <row r="264607" spans="28:28">
      <c r="AB264607" s="14"/>
    </row>
    <row r="264608" spans="28:28">
      <c r="AB264608" s="14"/>
    </row>
    <row r="264609" spans="28:28">
      <c r="AB264609" s="14"/>
    </row>
    <row r="264610" spans="28:28">
      <c r="AB264610" s="14"/>
    </row>
    <row r="264611" spans="28:28">
      <c r="AB264611" s="14"/>
    </row>
    <row r="264612" spans="28:28">
      <c r="AB264612" s="14"/>
    </row>
    <row r="264613" spans="28:28">
      <c r="AB264613" s="14"/>
    </row>
    <row r="264614" spans="28:28">
      <c r="AB264614" s="14"/>
    </row>
    <row r="264615" spans="28:28">
      <c r="AB264615" s="14"/>
    </row>
    <row r="264616" spans="28:28">
      <c r="AB264616" s="14"/>
    </row>
    <row r="264617" spans="28:28">
      <c r="AB264617" s="14"/>
    </row>
    <row r="264618" spans="28:28">
      <c r="AB264618" s="14"/>
    </row>
    <row r="264619" spans="28:28">
      <c r="AB264619" s="14"/>
    </row>
    <row r="264620" spans="28:28">
      <c r="AB264620" s="14"/>
    </row>
    <row r="264621" spans="28:28">
      <c r="AB264621" s="14"/>
    </row>
    <row r="264622" spans="28:28">
      <c r="AB264622" s="14"/>
    </row>
    <row r="264623" spans="28:28">
      <c r="AB264623" s="14"/>
    </row>
    <row r="264624" spans="28:28">
      <c r="AB264624" s="14"/>
    </row>
    <row r="264625" spans="28:28">
      <c r="AB264625" s="14"/>
    </row>
    <row r="264626" spans="28:28">
      <c r="AB264626" s="14"/>
    </row>
    <row r="264627" spans="28:28">
      <c r="AB264627" s="14"/>
    </row>
    <row r="264628" spans="28:28">
      <c r="AB264628" s="14"/>
    </row>
    <row r="264629" spans="28:28">
      <c r="AB264629" s="14"/>
    </row>
    <row r="264630" spans="28:28">
      <c r="AB264630" s="14"/>
    </row>
    <row r="264631" spans="28:28">
      <c r="AB264631" s="14"/>
    </row>
    <row r="264632" spans="28:28">
      <c r="AB264632" s="14"/>
    </row>
    <row r="264633" spans="28:28">
      <c r="AB264633" s="14"/>
    </row>
    <row r="264634" spans="28:28">
      <c r="AB264634" s="14"/>
    </row>
    <row r="264635" spans="28:28">
      <c r="AB264635" s="14"/>
    </row>
    <row r="264636" spans="28:28">
      <c r="AB264636" s="14"/>
    </row>
    <row r="264637" spans="28:28">
      <c r="AB264637" s="14"/>
    </row>
    <row r="264638" spans="28:28">
      <c r="AB264638" s="14"/>
    </row>
    <row r="264639" spans="28:28">
      <c r="AB264639" s="14"/>
    </row>
    <row r="264640" spans="28:28">
      <c r="AB264640" s="14"/>
    </row>
    <row r="264641" spans="28:28">
      <c r="AB264641" s="14"/>
    </row>
    <row r="264642" spans="28:28">
      <c r="AB264642" s="14"/>
    </row>
    <row r="264643" spans="28:28">
      <c r="AB264643" s="14"/>
    </row>
    <row r="264644" spans="28:28">
      <c r="AB264644" s="14"/>
    </row>
    <row r="264645" spans="28:28">
      <c r="AB264645" s="14"/>
    </row>
    <row r="264646" spans="28:28">
      <c r="AB264646" s="14"/>
    </row>
    <row r="264647" spans="28:28">
      <c r="AB264647" s="14"/>
    </row>
    <row r="264648" spans="28:28">
      <c r="AB264648" s="14"/>
    </row>
    <row r="264649" spans="28:28">
      <c r="AB264649" s="14"/>
    </row>
    <row r="264650" spans="28:28">
      <c r="AB264650" s="14"/>
    </row>
    <row r="264651" spans="28:28">
      <c r="AB264651" s="14"/>
    </row>
    <row r="264652" spans="28:28">
      <c r="AB264652" s="14"/>
    </row>
    <row r="264653" spans="28:28">
      <c r="AB264653" s="14"/>
    </row>
    <row r="264654" spans="28:28">
      <c r="AB264654" s="14"/>
    </row>
    <row r="264655" spans="28:28">
      <c r="AB264655" s="14"/>
    </row>
    <row r="264656" spans="28:28">
      <c r="AB264656" s="14"/>
    </row>
    <row r="264657" spans="28:28">
      <c r="AB264657" s="14"/>
    </row>
    <row r="264658" spans="28:28">
      <c r="AB264658" s="14"/>
    </row>
    <row r="264659" spans="28:28">
      <c r="AB264659" s="14"/>
    </row>
    <row r="264660" spans="28:28">
      <c r="AB264660" s="14"/>
    </row>
    <row r="264661" spans="28:28">
      <c r="AB264661" s="14"/>
    </row>
    <row r="264662" spans="28:28">
      <c r="AB264662" s="14"/>
    </row>
    <row r="264663" spans="28:28">
      <c r="AB264663" s="14"/>
    </row>
    <row r="264664" spans="28:28">
      <c r="AB264664" s="14"/>
    </row>
    <row r="264665" spans="28:28">
      <c r="AB264665" s="14"/>
    </row>
    <row r="264666" spans="28:28">
      <c r="AB264666" s="14"/>
    </row>
    <row r="264667" spans="28:28">
      <c r="AB264667" s="14"/>
    </row>
    <row r="264668" spans="28:28">
      <c r="AB264668" s="14"/>
    </row>
    <row r="264669" spans="28:28">
      <c r="AB264669" s="14"/>
    </row>
    <row r="264670" spans="28:28">
      <c r="AB264670" s="14"/>
    </row>
    <row r="264671" spans="28:28">
      <c r="AB264671" s="14"/>
    </row>
    <row r="264672" spans="28:28">
      <c r="AB264672" s="14"/>
    </row>
    <row r="264673" spans="28:28">
      <c r="AB264673" s="14"/>
    </row>
    <row r="264674" spans="28:28">
      <c r="AB264674" s="14"/>
    </row>
    <row r="264675" spans="28:28">
      <c r="AB264675" s="14"/>
    </row>
    <row r="264676" spans="28:28">
      <c r="AB264676" s="14"/>
    </row>
    <row r="264677" spans="28:28">
      <c r="AB264677" s="14"/>
    </row>
    <row r="264678" spans="28:28">
      <c r="AB264678" s="14"/>
    </row>
    <row r="264679" spans="28:28">
      <c r="AB264679" s="14"/>
    </row>
    <row r="264680" spans="28:28">
      <c r="AB264680" s="14"/>
    </row>
    <row r="264681" spans="28:28">
      <c r="AB264681" s="14"/>
    </row>
    <row r="264682" spans="28:28">
      <c r="AB264682" s="14"/>
    </row>
    <row r="264683" spans="28:28">
      <c r="AB264683" s="14"/>
    </row>
    <row r="264684" spans="28:28">
      <c r="AB264684" s="14"/>
    </row>
    <row r="264685" spans="28:28">
      <c r="AB264685" s="14"/>
    </row>
    <row r="264686" spans="28:28">
      <c r="AB264686" s="14"/>
    </row>
    <row r="264687" spans="28:28">
      <c r="AB264687" s="14"/>
    </row>
    <row r="264688" spans="28:28">
      <c r="AB264688" s="14"/>
    </row>
    <row r="264689" spans="28:28">
      <c r="AB264689" s="14"/>
    </row>
    <row r="264690" spans="28:28">
      <c r="AB264690" s="14"/>
    </row>
    <row r="264691" spans="28:28">
      <c r="AB264691" s="14"/>
    </row>
    <row r="264692" spans="28:28">
      <c r="AB264692" s="14"/>
    </row>
    <row r="264693" spans="28:28">
      <c r="AB264693" s="14"/>
    </row>
    <row r="264694" spans="28:28">
      <c r="AB264694" s="14"/>
    </row>
    <row r="264695" spans="28:28">
      <c r="AB264695" s="14"/>
    </row>
    <row r="264696" spans="28:28">
      <c r="AB264696" s="14"/>
    </row>
    <row r="264697" spans="28:28">
      <c r="AB264697" s="14"/>
    </row>
    <row r="264698" spans="28:28">
      <c r="AB264698" s="14"/>
    </row>
    <row r="264699" spans="28:28">
      <c r="AB264699" s="14"/>
    </row>
    <row r="264700" spans="28:28">
      <c r="AB264700" s="14"/>
    </row>
    <row r="264701" spans="28:28">
      <c r="AB264701" s="14"/>
    </row>
    <row r="264702" spans="28:28">
      <c r="AB264702" s="14"/>
    </row>
    <row r="264703" spans="28:28">
      <c r="AB264703" s="14"/>
    </row>
    <row r="264704" spans="28:28">
      <c r="AB264704" s="14"/>
    </row>
    <row r="264705" spans="28:28">
      <c r="AB264705" s="14"/>
    </row>
    <row r="264706" spans="28:28">
      <c r="AB264706" s="14"/>
    </row>
    <row r="264707" spans="28:28">
      <c r="AB264707" s="14"/>
    </row>
    <row r="264708" spans="28:28">
      <c r="AB264708" s="14"/>
    </row>
    <row r="264709" spans="28:28">
      <c r="AB264709" s="14"/>
    </row>
    <row r="264710" spans="28:28">
      <c r="AB264710" s="14"/>
    </row>
    <row r="264711" spans="28:28">
      <c r="AB264711" s="14"/>
    </row>
    <row r="264712" spans="28:28">
      <c r="AB264712" s="14"/>
    </row>
    <row r="264713" spans="28:28">
      <c r="AB264713" s="14"/>
    </row>
    <row r="264714" spans="28:28">
      <c r="AB264714" s="14"/>
    </row>
    <row r="264715" spans="28:28">
      <c r="AB264715" s="14"/>
    </row>
    <row r="264716" spans="28:28">
      <c r="AB264716" s="14"/>
    </row>
    <row r="264717" spans="28:28">
      <c r="AB264717" s="14"/>
    </row>
    <row r="264718" spans="28:28">
      <c r="AB264718" s="14"/>
    </row>
    <row r="264719" spans="28:28">
      <c r="AB264719" s="14"/>
    </row>
    <row r="264720" spans="28:28">
      <c r="AB264720" s="14"/>
    </row>
    <row r="264721" spans="28:28">
      <c r="AB264721" s="14"/>
    </row>
    <row r="264722" spans="28:28">
      <c r="AB264722" s="14"/>
    </row>
    <row r="264723" spans="28:28">
      <c r="AB264723" s="14"/>
    </row>
    <row r="264724" spans="28:28">
      <c r="AB264724" s="14"/>
    </row>
    <row r="264725" spans="28:28">
      <c r="AB264725" s="14"/>
    </row>
    <row r="264726" spans="28:28">
      <c r="AB264726" s="14"/>
    </row>
    <row r="264727" spans="28:28">
      <c r="AB264727" s="14"/>
    </row>
    <row r="264728" spans="28:28">
      <c r="AB264728" s="14"/>
    </row>
    <row r="264729" spans="28:28">
      <c r="AB264729" s="14"/>
    </row>
    <row r="264730" spans="28:28">
      <c r="AB264730" s="14"/>
    </row>
    <row r="264731" spans="28:28">
      <c r="AB264731" s="14"/>
    </row>
    <row r="264732" spans="28:28">
      <c r="AB264732" s="14"/>
    </row>
    <row r="264733" spans="28:28">
      <c r="AB264733" s="14"/>
    </row>
    <row r="264734" spans="28:28">
      <c r="AB264734" s="14"/>
    </row>
    <row r="264735" spans="28:28">
      <c r="AB264735" s="14"/>
    </row>
    <row r="264736" spans="28:28">
      <c r="AB264736" s="14"/>
    </row>
    <row r="264737" spans="28:28">
      <c r="AB264737" s="14"/>
    </row>
    <row r="264738" spans="28:28">
      <c r="AB264738" s="14"/>
    </row>
    <row r="264739" spans="28:28">
      <c r="AB264739" s="14"/>
    </row>
    <row r="264740" spans="28:28">
      <c r="AB264740" s="14"/>
    </row>
    <row r="264741" spans="28:28">
      <c r="AB264741" s="14"/>
    </row>
    <row r="264742" spans="28:28">
      <c r="AB264742" s="14"/>
    </row>
    <row r="264743" spans="28:28">
      <c r="AB264743" s="14"/>
    </row>
    <row r="264744" spans="28:28">
      <c r="AB264744" s="14"/>
    </row>
    <row r="264745" spans="28:28">
      <c r="AB264745" s="14"/>
    </row>
    <row r="264746" spans="28:28">
      <c r="AB264746" s="14"/>
    </row>
    <row r="264747" spans="28:28">
      <c r="AB264747" s="14"/>
    </row>
    <row r="264748" spans="28:28">
      <c r="AB264748" s="14"/>
    </row>
    <row r="264749" spans="28:28">
      <c r="AB264749" s="14"/>
    </row>
    <row r="264750" spans="28:28">
      <c r="AB264750" s="14"/>
    </row>
    <row r="264751" spans="28:28">
      <c r="AB264751" s="14"/>
    </row>
    <row r="264752" spans="28:28">
      <c r="AB264752" s="14"/>
    </row>
    <row r="264753" spans="28:28">
      <c r="AB264753" s="14"/>
    </row>
    <row r="264754" spans="28:28">
      <c r="AB264754" s="14"/>
    </row>
    <row r="264755" spans="28:28">
      <c r="AB264755" s="14"/>
    </row>
    <row r="264756" spans="28:28">
      <c r="AB264756" s="14"/>
    </row>
    <row r="264757" spans="28:28">
      <c r="AB264757" s="14"/>
    </row>
    <row r="264758" spans="28:28">
      <c r="AB264758" s="14"/>
    </row>
    <row r="264759" spans="28:28">
      <c r="AB264759" s="14"/>
    </row>
    <row r="264760" spans="28:28">
      <c r="AB264760" s="14"/>
    </row>
    <row r="264761" spans="28:28">
      <c r="AB264761" s="14"/>
    </row>
    <row r="264762" spans="28:28">
      <c r="AB264762" s="14"/>
    </row>
    <row r="264763" spans="28:28">
      <c r="AB264763" s="14"/>
    </row>
    <row r="264764" spans="28:28">
      <c r="AB264764" s="14"/>
    </row>
    <row r="264765" spans="28:28">
      <c r="AB264765" s="14"/>
    </row>
    <row r="264766" spans="28:28">
      <c r="AB264766" s="14"/>
    </row>
    <row r="264767" spans="28:28">
      <c r="AB264767" s="14"/>
    </row>
    <row r="264768" spans="28:28">
      <c r="AB264768" s="14"/>
    </row>
    <row r="264769" spans="28:28">
      <c r="AB264769" s="14"/>
    </row>
    <row r="264770" spans="28:28">
      <c r="AB264770" s="14"/>
    </row>
    <row r="264771" spans="28:28">
      <c r="AB264771" s="14"/>
    </row>
    <row r="264772" spans="28:28">
      <c r="AB264772" s="14"/>
    </row>
    <row r="264773" spans="28:28">
      <c r="AB264773" s="14"/>
    </row>
    <row r="264774" spans="28:28">
      <c r="AB264774" s="14"/>
    </row>
    <row r="264775" spans="28:28">
      <c r="AB264775" s="14"/>
    </row>
    <row r="264776" spans="28:28">
      <c r="AB264776" s="14"/>
    </row>
    <row r="264777" spans="28:28">
      <c r="AB264777" s="14"/>
    </row>
    <row r="264778" spans="28:28">
      <c r="AB264778" s="14"/>
    </row>
    <row r="264779" spans="28:28">
      <c r="AB264779" s="14"/>
    </row>
    <row r="264780" spans="28:28">
      <c r="AB264780" s="14"/>
    </row>
    <row r="264781" spans="28:28">
      <c r="AB264781" s="14"/>
    </row>
    <row r="264782" spans="28:28">
      <c r="AB264782" s="14"/>
    </row>
    <row r="264783" spans="28:28">
      <c r="AB264783" s="14"/>
    </row>
    <row r="264784" spans="28:28">
      <c r="AB264784" s="14"/>
    </row>
    <row r="264785" spans="28:28">
      <c r="AB264785" s="14"/>
    </row>
    <row r="264786" spans="28:28">
      <c r="AB264786" s="14"/>
    </row>
    <row r="264787" spans="28:28">
      <c r="AB264787" s="14"/>
    </row>
    <row r="264788" spans="28:28">
      <c r="AB264788" s="14"/>
    </row>
    <row r="264789" spans="28:28">
      <c r="AB264789" s="14"/>
    </row>
    <row r="264790" spans="28:28">
      <c r="AB264790" s="14"/>
    </row>
    <row r="264791" spans="28:28">
      <c r="AB264791" s="14"/>
    </row>
    <row r="264792" spans="28:28">
      <c r="AB264792" s="14"/>
    </row>
    <row r="264793" spans="28:28">
      <c r="AB264793" s="14"/>
    </row>
    <row r="264794" spans="28:28">
      <c r="AB264794" s="14"/>
    </row>
    <row r="264795" spans="28:28">
      <c r="AB264795" s="14"/>
    </row>
    <row r="264796" spans="28:28">
      <c r="AB264796" s="14"/>
    </row>
    <row r="264797" spans="28:28">
      <c r="AB264797" s="14"/>
    </row>
    <row r="264798" spans="28:28">
      <c r="AB264798" s="14"/>
    </row>
    <row r="264799" spans="28:28">
      <c r="AB264799" s="14"/>
    </row>
    <row r="264800" spans="28:28">
      <c r="AB264800" s="14"/>
    </row>
    <row r="264801" spans="28:28">
      <c r="AB264801" s="14"/>
    </row>
    <row r="264802" spans="28:28">
      <c r="AB264802" s="14"/>
    </row>
    <row r="264803" spans="28:28">
      <c r="AB264803" s="14"/>
    </row>
    <row r="264804" spans="28:28">
      <c r="AB264804" s="14"/>
    </row>
    <row r="264805" spans="28:28">
      <c r="AB264805" s="14"/>
    </row>
    <row r="264806" spans="28:28">
      <c r="AB264806" s="14"/>
    </row>
    <row r="264807" spans="28:28">
      <c r="AB264807" s="14"/>
    </row>
    <row r="264808" spans="28:28">
      <c r="AB264808" s="14"/>
    </row>
    <row r="264809" spans="28:28">
      <c r="AB264809" s="14"/>
    </row>
    <row r="264810" spans="28:28">
      <c r="AB264810" s="14"/>
    </row>
    <row r="264811" spans="28:28">
      <c r="AB264811" s="14"/>
    </row>
    <row r="264812" spans="28:28">
      <c r="AB264812" s="14"/>
    </row>
    <row r="264813" spans="28:28">
      <c r="AB264813" s="14"/>
    </row>
    <row r="264814" spans="28:28">
      <c r="AB264814" s="14"/>
    </row>
    <row r="264815" spans="28:28">
      <c r="AB264815" s="14"/>
    </row>
    <row r="264816" spans="28:28">
      <c r="AB264816" s="14"/>
    </row>
    <row r="264817" spans="28:28">
      <c r="AB264817" s="14"/>
    </row>
    <row r="264818" spans="28:28">
      <c r="AB264818" s="14"/>
    </row>
    <row r="264819" spans="28:28">
      <c r="AB264819" s="14"/>
    </row>
    <row r="264820" spans="28:28">
      <c r="AB264820" s="14"/>
    </row>
    <row r="264821" spans="28:28">
      <c r="AB264821" s="14"/>
    </row>
    <row r="264822" spans="28:28">
      <c r="AB264822" s="14"/>
    </row>
    <row r="264823" spans="28:28">
      <c r="AB264823" s="14"/>
    </row>
    <row r="264824" spans="28:28">
      <c r="AB264824" s="14"/>
    </row>
    <row r="264825" spans="28:28">
      <c r="AB264825" s="14"/>
    </row>
    <row r="264826" spans="28:28">
      <c r="AB264826" s="14"/>
    </row>
    <row r="264827" spans="28:28">
      <c r="AB264827" s="14"/>
    </row>
    <row r="264828" spans="28:28">
      <c r="AB264828" s="14"/>
    </row>
    <row r="264829" spans="28:28">
      <c r="AB264829" s="14"/>
    </row>
    <row r="264830" spans="28:28">
      <c r="AB264830" s="14"/>
    </row>
    <row r="264831" spans="28:28">
      <c r="AB264831" s="14"/>
    </row>
    <row r="264832" spans="28:28">
      <c r="AB264832" s="14"/>
    </row>
    <row r="264833" spans="28:28">
      <c r="AB264833" s="14"/>
    </row>
    <row r="264834" spans="28:28">
      <c r="AB264834" s="14"/>
    </row>
    <row r="264835" spans="28:28">
      <c r="AB264835" s="14"/>
    </row>
    <row r="264836" spans="28:28">
      <c r="AB264836" s="14"/>
    </row>
    <row r="264837" spans="28:28">
      <c r="AB264837" s="14"/>
    </row>
    <row r="264838" spans="28:28">
      <c r="AB264838" s="14"/>
    </row>
    <row r="264839" spans="28:28">
      <c r="AB264839" s="14"/>
    </row>
    <row r="264840" spans="28:28">
      <c r="AB264840" s="14"/>
    </row>
    <row r="264841" spans="28:28">
      <c r="AB264841" s="14"/>
    </row>
    <row r="264842" spans="28:28">
      <c r="AB264842" s="14"/>
    </row>
    <row r="264843" spans="28:28">
      <c r="AB264843" s="14"/>
    </row>
    <row r="264844" spans="28:28">
      <c r="AB264844" s="14"/>
    </row>
    <row r="264845" spans="28:28">
      <c r="AB264845" s="14"/>
    </row>
    <row r="264846" spans="28:28">
      <c r="AB264846" s="14"/>
    </row>
    <row r="264847" spans="28:28">
      <c r="AB264847" s="14"/>
    </row>
    <row r="264848" spans="28:28">
      <c r="AB264848" s="14"/>
    </row>
    <row r="264849" spans="28:28">
      <c r="AB264849" s="14"/>
    </row>
    <row r="264850" spans="28:28">
      <c r="AB264850" s="14"/>
    </row>
    <row r="264851" spans="28:28">
      <c r="AB264851" s="14"/>
    </row>
    <row r="264852" spans="28:28">
      <c r="AB264852" s="14"/>
    </row>
    <row r="264853" spans="28:28">
      <c r="AB264853" s="14"/>
    </row>
    <row r="264854" spans="28:28">
      <c r="AB264854" s="14"/>
    </row>
    <row r="264855" spans="28:28">
      <c r="AB264855" s="14"/>
    </row>
    <row r="264856" spans="28:28">
      <c r="AB264856" s="14"/>
    </row>
    <row r="264857" spans="28:28">
      <c r="AB264857" s="14"/>
    </row>
    <row r="264858" spans="28:28">
      <c r="AB264858" s="14"/>
    </row>
    <row r="264859" spans="28:28">
      <c r="AB264859" s="14"/>
    </row>
    <row r="264860" spans="28:28">
      <c r="AB264860" s="14"/>
    </row>
    <row r="264861" spans="28:28">
      <c r="AB264861" s="14"/>
    </row>
    <row r="264862" spans="28:28">
      <c r="AB264862" s="14"/>
    </row>
    <row r="264863" spans="28:28">
      <c r="AB264863" s="14"/>
    </row>
    <row r="264864" spans="28:28">
      <c r="AB264864" s="14"/>
    </row>
    <row r="264865" spans="28:28">
      <c r="AB264865" s="14"/>
    </row>
    <row r="264866" spans="28:28">
      <c r="AB264866" s="14"/>
    </row>
    <row r="264867" spans="28:28">
      <c r="AB264867" s="14"/>
    </row>
    <row r="264868" spans="28:28">
      <c r="AB264868" s="14"/>
    </row>
    <row r="264869" spans="28:28">
      <c r="AB264869" s="14"/>
    </row>
    <row r="264870" spans="28:28">
      <c r="AB264870" s="14"/>
    </row>
    <row r="264871" spans="28:28">
      <c r="AB264871" s="14"/>
    </row>
    <row r="264872" spans="28:28">
      <c r="AB264872" s="14"/>
    </row>
    <row r="264873" spans="28:28">
      <c r="AB264873" s="14"/>
    </row>
    <row r="264874" spans="28:28">
      <c r="AB264874" s="14"/>
    </row>
    <row r="264875" spans="28:28">
      <c r="AB264875" s="14"/>
    </row>
    <row r="264876" spans="28:28">
      <c r="AB264876" s="14"/>
    </row>
    <row r="264877" spans="28:28">
      <c r="AB264877" s="14"/>
    </row>
    <row r="264878" spans="28:28">
      <c r="AB264878" s="14"/>
    </row>
    <row r="264879" spans="28:28">
      <c r="AB264879" s="14"/>
    </row>
    <row r="264880" spans="28:28">
      <c r="AB264880" s="14"/>
    </row>
    <row r="264881" spans="28:28">
      <c r="AB264881" s="14"/>
    </row>
    <row r="264882" spans="28:28">
      <c r="AB264882" s="14"/>
    </row>
    <row r="264883" spans="28:28">
      <c r="AB264883" s="14"/>
    </row>
    <row r="264884" spans="28:28">
      <c r="AB264884" s="14"/>
    </row>
    <row r="264885" spans="28:28">
      <c r="AB264885" s="14"/>
    </row>
    <row r="264886" spans="28:28">
      <c r="AB264886" s="14"/>
    </row>
    <row r="264887" spans="28:28">
      <c r="AB264887" s="14"/>
    </row>
    <row r="264888" spans="28:28">
      <c r="AB264888" s="14"/>
    </row>
    <row r="264889" spans="28:28">
      <c r="AB264889" s="14"/>
    </row>
    <row r="264890" spans="28:28">
      <c r="AB264890" s="14"/>
    </row>
    <row r="264891" spans="28:28">
      <c r="AB264891" s="14"/>
    </row>
    <row r="264892" spans="28:28">
      <c r="AB264892" s="14"/>
    </row>
    <row r="264893" spans="28:28">
      <c r="AB264893" s="14"/>
    </row>
    <row r="264894" spans="28:28">
      <c r="AB264894" s="14"/>
    </row>
    <row r="264895" spans="28:28">
      <c r="AB264895" s="14"/>
    </row>
    <row r="264896" spans="28:28">
      <c r="AB264896" s="14"/>
    </row>
    <row r="264897" spans="28:28">
      <c r="AB264897" s="14"/>
    </row>
    <row r="264898" spans="28:28">
      <c r="AB264898" s="14"/>
    </row>
    <row r="264899" spans="28:28">
      <c r="AB264899" s="14"/>
    </row>
    <row r="264900" spans="28:28">
      <c r="AB264900" s="14"/>
    </row>
    <row r="264901" spans="28:28">
      <c r="AB264901" s="14"/>
    </row>
    <row r="264902" spans="28:28">
      <c r="AB264902" s="14"/>
    </row>
    <row r="264903" spans="28:28">
      <c r="AB264903" s="14"/>
    </row>
    <row r="264904" spans="28:28">
      <c r="AB264904" s="14"/>
    </row>
    <row r="264905" spans="28:28">
      <c r="AB264905" s="14"/>
    </row>
    <row r="264906" spans="28:28">
      <c r="AB264906" s="14"/>
    </row>
    <row r="264907" spans="28:28">
      <c r="AB264907" s="14"/>
    </row>
    <row r="264908" spans="28:28">
      <c r="AB264908" s="14"/>
    </row>
    <row r="264909" spans="28:28">
      <c r="AB264909" s="14"/>
    </row>
    <row r="264910" spans="28:28">
      <c r="AB264910" s="14"/>
    </row>
    <row r="264911" spans="28:28">
      <c r="AB264911" s="14"/>
    </row>
    <row r="264912" spans="28:28">
      <c r="AB264912" s="14"/>
    </row>
    <row r="264913" spans="28:28">
      <c r="AB264913" s="14"/>
    </row>
    <row r="264914" spans="28:28">
      <c r="AB264914" s="14"/>
    </row>
    <row r="264915" spans="28:28">
      <c r="AB264915" s="14"/>
    </row>
    <row r="264916" spans="28:28">
      <c r="AB264916" s="14"/>
    </row>
    <row r="264917" spans="28:28">
      <c r="AB264917" s="14"/>
    </row>
    <row r="264918" spans="28:28">
      <c r="AB264918" s="14"/>
    </row>
    <row r="264919" spans="28:28">
      <c r="AB264919" s="14"/>
    </row>
    <row r="264920" spans="28:28">
      <c r="AB264920" s="14"/>
    </row>
    <row r="264921" spans="28:28">
      <c r="AB264921" s="14"/>
    </row>
    <row r="264922" spans="28:28">
      <c r="AB264922" s="14"/>
    </row>
    <row r="264923" spans="28:28">
      <c r="AB264923" s="14"/>
    </row>
    <row r="264924" spans="28:28">
      <c r="AB264924" s="14"/>
    </row>
    <row r="264925" spans="28:28">
      <c r="AB264925" s="14"/>
    </row>
    <row r="264926" spans="28:28">
      <c r="AB264926" s="14"/>
    </row>
    <row r="264927" spans="28:28">
      <c r="AB264927" s="14"/>
    </row>
    <row r="264928" spans="28:28">
      <c r="AB264928" s="14"/>
    </row>
    <row r="264929" spans="28:28">
      <c r="AB264929" s="14"/>
    </row>
    <row r="264930" spans="28:28">
      <c r="AB264930" s="14"/>
    </row>
    <row r="264931" spans="28:28">
      <c r="AB264931" s="14"/>
    </row>
    <row r="264932" spans="28:28">
      <c r="AB264932" s="14"/>
    </row>
    <row r="264933" spans="28:28">
      <c r="AB264933" s="14"/>
    </row>
    <row r="264934" spans="28:28">
      <c r="AB264934" s="14"/>
    </row>
    <row r="264935" spans="28:28">
      <c r="AB264935" s="14"/>
    </row>
    <row r="264936" spans="28:28">
      <c r="AB264936" s="14"/>
    </row>
    <row r="264937" spans="28:28">
      <c r="AB264937" s="14"/>
    </row>
    <row r="264938" spans="28:28">
      <c r="AB264938" s="14"/>
    </row>
    <row r="264939" spans="28:28">
      <c r="AB264939" s="14"/>
    </row>
    <row r="264940" spans="28:28">
      <c r="AB264940" s="14"/>
    </row>
    <row r="264941" spans="28:28">
      <c r="AB264941" s="14"/>
    </row>
    <row r="264942" spans="28:28">
      <c r="AB264942" s="14"/>
    </row>
    <row r="264943" spans="28:28">
      <c r="AB264943" s="14"/>
    </row>
    <row r="264944" spans="28:28">
      <c r="AB264944" s="14"/>
    </row>
    <row r="264945" spans="28:28">
      <c r="AB264945" s="14"/>
    </row>
    <row r="264946" spans="28:28">
      <c r="AB264946" s="14"/>
    </row>
    <row r="264947" spans="28:28">
      <c r="AB264947" s="14"/>
    </row>
    <row r="264948" spans="28:28">
      <c r="AB264948" s="14"/>
    </row>
    <row r="264949" spans="28:28">
      <c r="AB264949" s="14"/>
    </row>
    <row r="264950" spans="28:28">
      <c r="AB264950" s="14"/>
    </row>
    <row r="264951" spans="28:28">
      <c r="AB264951" s="14"/>
    </row>
    <row r="264952" spans="28:28">
      <c r="AB264952" s="14"/>
    </row>
    <row r="264953" spans="28:28">
      <c r="AB264953" s="14"/>
    </row>
    <row r="264954" spans="28:28">
      <c r="AB264954" s="14"/>
    </row>
    <row r="264955" spans="28:28">
      <c r="AB264955" s="14"/>
    </row>
    <row r="264956" spans="28:28">
      <c r="AB264956" s="14"/>
    </row>
    <row r="264957" spans="28:28">
      <c r="AB264957" s="14"/>
    </row>
    <row r="264958" spans="28:28">
      <c r="AB264958" s="14"/>
    </row>
    <row r="264959" spans="28:28">
      <c r="AB264959" s="14"/>
    </row>
    <row r="264960" spans="28:28">
      <c r="AB264960" s="14"/>
    </row>
    <row r="264961" spans="28:28">
      <c r="AB264961" s="14"/>
    </row>
    <row r="264962" spans="28:28">
      <c r="AB264962" s="14"/>
    </row>
    <row r="264963" spans="28:28">
      <c r="AB264963" s="14"/>
    </row>
    <row r="264964" spans="28:28">
      <c r="AB264964" s="14"/>
    </row>
    <row r="264965" spans="28:28">
      <c r="AB264965" s="14"/>
    </row>
    <row r="264966" spans="28:28">
      <c r="AB264966" s="14"/>
    </row>
    <row r="264967" spans="28:28">
      <c r="AB264967" s="14"/>
    </row>
    <row r="264968" spans="28:28">
      <c r="AB264968" s="14"/>
    </row>
    <row r="264969" spans="28:28">
      <c r="AB264969" s="14"/>
    </row>
    <row r="264970" spans="28:28">
      <c r="AB264970" s="14"/>
    </row>
    <row r="264971" spans="28:28">
      <c r="AB264971" s="14"/>
    </row>
    <row r="264972" spans="28:28">
      <c r="AB264972" s="14"/>
    </row>
    <row r="264973" spans="28:28">
      <c r="AB264973" s="14"/>
    </row>
    <row r="264974" spans="28:28">
      <c r="AB264974" s="14"/>
    </row>
    <row r="264975" spans="28:28">
      <c r="AB264975" s="14"/>
    </row>
    <row r="264976" spans="28:28">
      <c r="AB264976" s="14"/>
    </row>
    <row r="264977" spans="28:28">
      <c r="AB264977" s="14"/>
    </row>
    <row r="264978" spans="28:28">
      <c r="AB264978" s="14"/>
    </row>
    <row r="264979" spans="28:28">
      <c r="AB264979" s="14"/>
    </row>
    <row r="264980" spans="28:28">
      <c r="AB264980" s="14"/>
    </row>
    <row r="264981" spans="28:28">
      <c r="AB264981" s="14"/>
    </row>
    <row r="264982" spans="28:28">
      <c r="AB264982" s="14"/>
    </row>
    <row r="264983" spans="28:28">
      <c r="AB264983" s="14"/>
    </row>
    <row r="264984" spans="28:28">
      <c r="AB264984" s="14"/>
    </row>
    <row r="264985" spans="28:28">
      <c r="AB264985" s="14"/>
    </row>
    <row r="264986" spans="28:28">
      <c r="AB264986" s="14"/>
    </row>
    <row r="264987" spans="28:28">
      <c r="AB264987" s="14"/>
    </row>
    <row r="264988" spans="28:28">
      <c r="AB264988" s="14"/>
    </row>
    <row r="264989" spans="28:28">
      <c r="AB264989" s="14"/>
    </row>
    <row r="264990" spans="28:28">
      <c r="AB264990" s="14"/>
    </row>
    <row r="264991" spans="28:28">
      <c r="AB264991" s="14"/>
    </row>
    <row r="264992" spans="28:28">
      <c r="AB264992" s="14"/>
    </row>
    <row r="264993" spans="28:28">
      <c r="AB264993" s="14"/>
    </row>
    <row r="264994" spans="28:28">
      <c r="AB264994" s="14"/>
    </row>
    <row r="264995" spans="28:28">
      <c r="AB264995" s="14"/>
    </row>
    <row r="264996" spans="28:28">
      <c r="AB264996" s="14"/>
    </row>
    <row r="264997" spans="28:28">
      <c r="AB264997" s="14"/>
    </row>
    <row r="264998" spans="28:28">
      <c r="AB264998" s="14"/>
    </row>
    <row r="264999" spans="28:28">
      <c r="AB264999" s="14"/>
    </row>
    <row r="265000" spans="28:28">
      <c r="AB265000" s="14"/>
    </row>
    <row r="265001" spans="28:28">
      <c r="AB265001" s="14"/>
    </row>
    <row r="265002" spans="28:28">
      <c r="AB265002" s="14"/>
    </row>
    <row r="265003" spans="28:28">
      <c r="AB265003" s="14"/>
    </row>
    <row r="265004" spans="28:28">
      <c r="AB265004" s="14"/>
    </row>
    <row r="265005" spans="28:28">
      <c r="AB265005" s="14"/>
    </row>
    <row r="265006" spans="28:28">
      <c r="AB265006" s="14"/>
    </row>
    <row r="265007" spans="28:28">
      <c r="AB265007" s="14"/>
    </row>
    <row r="265008" spans="28:28">
      <c r="AB265008" s="14"/>
    </row>
    <row r="265009" spans="28:28">
      <c r="AB265009" s="14"/>
    </row>
    <row r="265010" spans="28:28">
      <c r="AB265010" s="14"/>
    </row>
    <row r="265011" spans="28:28">
      <c r="AB265011" s="14"/>
    </row>
    <row r="265012" spans="28:28">
      <c r="AB265012" s="14"/>
    </row>
    <row r="265013" spans="28:28">
      <c r="AB265013" s="14"/>
    </row>
    <row r="265014" spans="28:28">
      <c r="AB265014" s="14"/>
    </row>
    <row r="265015" spans="28:28">
      <c r="AB265015" s="14"/>
    </row>
    <row r="265016" spans="28:28">
      <c r="AB265016" s="14"/>
    </row>
    <row r="265017" spans="28:28">
      <c r="AB265017" s="14"/>
    </row>
    <row r="265018" spans="28:28">
      <c r="AB265018" s="14"/>
    </row>
    <row r="265019" spans="28:28">
      <c r="AB265019" s="14"/>
    </row>
    <row r="265020" spans="28:28">
      <c r="AB265020" s="14"/>
    </row>
    <row r="265021" spans="28:28">
      <c r="AB265021" s="14"/>
    </row>
    <row r="265022" spans="28:28">
      <c r="AB265022" s="14"/>
    </row>
    <row r="265023" spans="28:28">
      <c r="AB265023" s="14"/>
    </row>
    <row r="265024" spans="28:28">
      <c r="AB265024" s="14"/>
    </row>
    <row r="265025" spans="28:28">
      <c r="AB265025" s="14"/>
    </row>
    <row r="265026" spans="28:28">
      <c r="AB265026" s="14"/>
    </row>
    <row r="265027" spans="28:28">
      <c r="AB265027" s="14"/>
    </row>
    <row r="265028" spans="28:28">
      <c r="AB265028" s="14"/>
    </row>
    <row r="265029" spans="28:28">
      <c r="AB265029" s="14"/>
    </row>
    <row r="265030" spans="28:28">
      <c r="AB265030" s="14"/>
    </row>
    <row r="265031" spans="28:28">
      <c r="AB265031" s="14"/>
    </row>
    <row r="265032" spans="28:28">
      <c r="AB265032" s="14"/>
    </row>
    <row r="265033" spans="28:28">
      <c r="AB265033" s="14"/>
    </row>
    <row r="265034" spans="28:28">
      <c r="AB265034" s="14"/>
    </row>
    <row r="265035" spans="28:28">
      <c r="AB265035" s="14"/>
    </row>
    <row r="265036" spans="28:28">
      <c r="AB265036" s="14"/>
    </row>
    <row r="265037" spans="28:28">
      <c r="AB265037" s="14"/>
    </row>
    <row r="265038" spans="28:28">
      <c r="AB265038" s="14"/>
    </row>
    <row r="265039" spans="28:28">
      <c r="AB265039" s="14"/>
    </row>
    <row r="265040" spans="28:28">
      <c r="AB265040" s="14"/>
    </row>
    <row r="265041" spans="28:28">
      <c r="AB265041" s="14"/>
    </row>
    <row r="265042" spans="28:28">
      <c r="AB265042" s="14"/>
    </row>
    <row r="265043" spans="28:28">
      <c r="AB265043" s="14"/>
    </row>
    <row r="265044" spans="28:28">
      <c r="AB265044" s="14"/>
    </row>
    <row r="265045" spans="28:28">
      <c r="AB265045" s="14"/>
    </row>
    <row r="265046" spans="28:28">
      <c r="AB265046" s="14"/>
    </row>
    <row r="265047" spans="28:28">
      <c r="AB265047" s="14"/>
    </row>
    <row r="265048" spans="28:28">
      <c r="AB265048" s="14"/>
    </row>
    <row r="265049" spans="28:28">
      <c r="AB265049" s="14"/>
    </row>
    <row r="265050" spans="28:28">
      <c r="AB265050" s="14"/>
    </row>
    <row r="265051" spans="28:28">
      <c r="AB265051" s="14"/>
    </row>
    <row r="265052" spans="28:28">
      <c r="AB265052" s="14"/>
    </row>
    <row r="265053" spans="28:28">
      <c r="AB265053" s="14"/>
    </row>
    <row r="265054" spans="28:28">
      <c r="AB265054" s="14"/>
    </row>
    <row r="265055" spans="28:28">
      <c r="AB265055" s="14"/>
    </row>
    <row r="265056" spans="28:28">
      <c r="AB265056" s="14"/>
    </row>
    <row r="265057" spans="28:28">
      <c r="AB265057" s="14"/>
    </row>
    <row r="265058" spans="28:28">
      <c r="AB265058" s="14"/>
    </row>
    <row r="265059" spans="28:28">
      <c r="AB265059" s="14"/>
    </row>
    <row r="265060" spans="28:28">
      <c r="AB265060" s="14"/>
    </row>
    <row r="265061" spans="28:28">
      <c r="AB265061" s="14"/>
    </row>
    <row r="265062" spans="28:28">
      <c r="AB265062" s="14"/>
    </row>
    <row r="265063" spans="28:28">
      <c r="AB265063" s="14"/>
    </row>
    <row r="265064" spans="28:28">
      <c r="AB265064" s="14"/>
    </row>
    <row r="265065" spans="28:28">
      <c r="AB265065" s="14"/>
    </row>
    <row r="265066" spans="28:28">
      <c r="AB265066" s="14"/>
    </row>
    <row r="265067" spans="28:28">
      <c r="AB265067" s="14"/>
    </row>
    <row r="265068" spans="28:28">
      <c r="AB265068" s="14"/>
    </row>
    <row r="265069" spans="28:28">
      <c r="AB265069" s="14"/>
    </row>
    <row r="265070" spans="28:28">
      <c r="AB265070" s="14"/>
    </row>
    <row r="265071" spans="28:28">
      <c r="AB265071" s="14"/>
    </row>
    <row r="265072" spans="28:28">
      <c r="AB265072" s="14"/>
    </row>
    <row r="265073" spans="28:28">
      <c r="AB265073" s="14"/>
    </row>
    <row r="265074" spans="28:28">
      <c r="AB265074" s="14"/>
    </row>
    <row r="265075" spans="28:28">
      <c r="AB265075" s="14"/>
    </row>
    <row r="265076" spans="28:28">
      <c r="AB265076" s="14"/>
    </row>
    <row r="265077" spans="28:28">
      <c r="AB265077" s="14"/>
    </row>
    <row r="265078" spans="28:28">
      <c r="AB265078" s="14"/>
    </row>
    <row r="265079" spans="28:28">
      <c r="AB265079" s="14"/>
    </row>
    <row r="265080" spans="28:28">
      <c r="AB265080" s="14"/>
    </row>
    <row r="265081" spans="28:28">
      <c r="AB265081" s="14"/>
    </row>
    <row r="265082" spans="28:28">
      <c r="AB265082" s="14"/>
    </row>
    <row r="265083" spans="28:28">
      <c r="AB265083" s="14"/>
    </row>
    <row r="265084" spans="28:28">
      <c r="AB265084" s="14"/>
    </row>
    <row r="265085" spans="28:28">
      <c r="AB265085" s="14"/>
    </row>
    <row r="265086" spans="28:28">
      <c r="AB265086" s="14"/>
    </row>
    <row r="265087" spans="28:28">
      <c r="AB265087" s="14"/>
    </row>
    <row r="265088" spans="28:28">
      <c r="AB265088" s="14"/>
    </row>
    <row r="265089" spans="28:28">
      <c r="AB265089" s="14"/>
    </row>
    <row r="265090" spans="28:28">
      <c r="AB265090" s="14"/>
    </row>
    <row r="265091" spans="28:28">
      <c r="AB265091" s="14"/>
    </row>
    <row r="265092" spans="28:28">
      <c r="AB265092" s="14"/>
    </row>
    <row r="265093" spans="28:28">
      <c r="AB265093" s="14"/>
    </row>
    <row r="265094" spans="28:28">
      <c r="AB265094" s="14"/>
    </row>
    <row r="265095" spans="28:28">
      <c r="AB265095" s="14"/>
    </row>
    <row r="265096" spans="28:28">
      <c r="AB265096" s="14"/>
    </row>
    <row r="265097" spans="28:28">
      <c r="AB265097" s="14"/>
    </row>
    <row r="265098" spans="28:28">
      <c r="AB265098" s="14"/>
    </row>
    <row r="265099" spans="28:28">
      <c r="AB265099" s="14"/>
    </row>
    <row r="265100" spans="28:28">
      <c r="AB265100" s="14"/>
    </row>
    <row r="265101" spans="28:28">
      <c r="AB265101" s="14"/>
    </row>
    <row r="265102" spans="28:28">
      <c r="AB265102" s="14"/>
    </row>
    <row r="265103" spans="28:28">
      <c r="AB265103" s="14"/>
    </row>
    <row r="265104" spans="28:28">
      <c r="AB265104" s="14"/>
    </row>
    <row r="265105" spans="28:28">
      <c r="AB265105" s="14"/>
    </row>
    <row r="265106" spans="28:28">
      <c r="AB265106" s="14"/>
    </row>
    <row r="265107" spans="28:28">
      <c r="AB265107" s="14"/>
    </row>
    <row r="265108" spans="28:28">
      <c r="AB265108" s="14"/>
    </row>
    <row r="265109" spans="28:28">
      <c r="AB265109" s="14"/>
    </row>
    <row r="265110" spans="28:28">
      <c r="AB265110" s="14"/>
    </row>
    <row r="265111" spans="28:28">
      <c r="AB265111" s="14"/>
    </row>
    <row r="265112" spans="28:28">
      <c r="AB265112" s="14"/>
    </row>
    <row r="265113" spans="28:28">
      <c r="AB265113" s="14"/>
    </row>
    <row r="265114" spans="28:28">
      <c r="AB265114" s="14"/>
    </row>
    <row r="265115" spans="28:28">
      <c r="AB265115" s="14"/>
    </row>
    <row r="265116" spans="28:28">
      <c r="AB265116" s="14"/>
    </row>
    <row r="265117" spans="28:28">
      <c r="AB265117" s="14"/>
    </row>
    <row r="265118" spans="28:28">
      <c r="AB265118" s="14"/>
    </row>
    <row r="265119" spans="28:28">
      <c r="AB265119" s="14"/>
    </row>
    <row r="265120" spans="28:28">
      <c r="AB265120" s="14"/>
    </row>
    <row r="265121" spans="28:28">
      <c r="AB265121" s="14"/>
    </row>
    <row r="265122" spans="28:28">
      <c r="AB265122" s="14"/>
    </row>
    <row r="265123" spans="28:28">
      <c r="AB265123" s="14"/>
    </row>
    <row r="265124" spans="28:28">
      <c r="AB265124" s="14"/>
    </row>
    <row r="265125" spans="28:28">
      <c r="AB265125" s="14"/>
    </row>
    <row r="265126" spans="28:28">
      <c r="AB265126" s="14"/>
    </row>
    <row r="265127" spans="28:28">
      <c r="AB265127" s="14"/>
    </row>
    <row r="265128" spans="28:28">
      <c r="AB265128" s="14"/>
    </row>
    <row r="265129" spans="28:28">
      <c r="AB265129" s="14"/>
    </row>
    <row r="265130" spans="28:28">
      <c r="AB265130" s="14"/>
    </row>
    <row r="265131" spans="28:28">
      <c r="AB265131" s="14"/>
    </row>
    <row r="265132" spans="28:28">
      <c r="AB265132" s="14"/>
    </row>
    <row r="265133" spans="28:28">
      <c r="AB265133" s="14"/>
    </row>
    <row r="265134" spans="28:28">
      <c r="AB265134" s="14"/>
    </row>
    <row r="265135" spans="28:28">
      <c r="AB265135" s="14"/>
    </row>
    <row r="265136" spans="28:28">
      <c r="AB265136" s="14"/>
    </row>
    <row r="265137" spans="28:28">
      <c r="AB265137" s="14"/>
    </row>
    <row r="265138" spans="28:28">
      <c r="AB265138" s="14"/>
    </row>
    <row r="265139" spans="28:28">
      <c r="AB265139" s="14"/>
    </row>
    <row r="265140" spans="28:28">
      <c r="AB265140" s="14"/>
    </row>
    <row r="265141" spans="28:28">
      <c r="AB265141" s="14"/>
    </row>
    <row r="265142" spans="28:28">
      <c r="AB265142" s="14"/>
    </row>
    <row r="265143" spans="28:28">
      <c r="AB265143" s="14"/>
    </row>
    <row r="265144" spans="28:28">
      <c r="AB265144" s="14"/>
    </row>
    <row r="265145" spans="28:28">
      <c r="AB265145" s="14"/>
    </row>
    <row r="265146" spans="28:28">
      <c r="AB265146" s="14"/>
    </row>
    <row r="265147" spans="28:28">
      <c r="AB265147" s="14"/>
    </row>
    <row r="265148" spans="28:28">
      <c r="AB265148" s="14"/>
    </row>
    <row r="265149" spans="28:28">
      <c r="AB265149" s="14"/>
    </row>
    <row r="265150" spans="28:28">
      <c r="AB265150" s="14"/>
    </row>
    <row r="265151" spans="28:28">
      <c r="AB265151" s="14"/>
    </row>
    <row r="265152" spans="28:28">
      <c r="AB265152" s="14"/>
    </row>
    <row r="265153" spans="28:28">
      <c r="AB265153" s="14"/>
    </row>
    <row r="265154" spans="28:28">
      <c r="AB265154" s="14"/>
    </row>
    <row r="265155" spans="28:28">
      <c r="AB265155" s="14"/>
    </row>
    <row r="265156" spans="28:28">
      <c r="AB265156" s="14"/>
    </row>
    <row r="265157" spans="28:28">
      <c r="AB265157" s="14"/>
    </row>
    <row r="265158" spans="28:28">
      <c r="AB265158" s="14"/>
    </row>
    <row r="265159" spans="28:28">
      <c r="AB265159" s="14"/>
    </row>
    <row r="265160" spans="28:28">
      <c r="AB265160" s="14"/>
    </row>
    <row r="265161" spans="28:28">
      <c r="AB265161" s="14"/>
    </row>
    <row r="265162" spans="28:28">
      <c r="AB265162" s="14"/>
    </row>
    <row r="265163" spans="28:28">
      <c r="AB265163" s="14"/>
    </row>
    <row r="265164" spans="28:28">
      <c r="AB265164" s="14"/>
    </row>
    <row r="265165" spans="28:28">
      <c r="AB265165" s="14"/>
    </row>
    <row r="265166" spans="28:28">
      <c r="AB265166" s="14"/>
    </row>
    <row r="265167" spans="28:28">
      <c r="AB265167" s="14"/>
    </row>
    <row r="265168" spans="28:28">
      <c r="AB265168" s="14"/>
    </row>
    <row r="265169" spans="28:28">
      <c r="AB265169" s="14"/>
    </row>
    <row r="265170" spans="28:28">
      <c r="AB265170" s="14"/>
    </row>
    <row r="265171" spans="28:28">
      <c r="AB265171" s="14"/>
    </row>
    <row r="265172" spans="28:28">
      <c r="AB265172" s="14"/>
    </row>
    <row r="265173" spans="28:28">
      <c r="AB265173" s="14"/>
    </row>
    <row r="265174" spans="28:28">
      <c r="AB265174" s="14"/>
    </row>
    <row r="265175" spans="28:28">
      <c r="AB265175" s="14"/>
    </row>
    <row r="265176" spans="28:28">
      <c r="AB265176" s="14"/>
    </row>
    <row r="265177" spans="28:28">
      <c r="AB265177" s="14"/>
    </row>
    <row r="265178" spans="28:28">
      <c r="AB265178" s="14"/>
    </row>
    <row r="265179" spans="28:28">
      <c r="AB265179" s="14"/>
    </row>
    <row r="265180" spans="28:28">
      <c r="AB265180" s="14"/>
    </row>
    <row r="265181" spans="28:28">
      <c r="AB265181" s="14"/>
    </row>
    <row r="265182" spans="28:28">
      <c r="AB265182" s="14"/>
    </row>
    <row r="265183" spans="28:28">
      <c r="AB265183" s="14"/>
    </row>
    <row r="265184" spans="28:28">
      <c r="AB265184" s="14"/>
    </row>
    <row r="265185" spans="28:28">
      <c r="AB265185" s="14"/>
    </row>
    <row r="265186" spans="28:28">
      <c r="AB265186" s="14"/>
    </row>
    <row r="265187" spans="28:28">
      <c r="AB265187" s="14"/>
    </row>
    <row r="265188" spans="28:28">
      <c r="AB265188" s="14"/>
    </row>
    <row r="265189" spans="28:28">
      <c r="AB265189" s="14"/>
    </row>
    <row r="265190" spans="28:28">
      <c r="AB265190" s="14"/>
    </row>
    <row r="265191" spans="28:28">
      <c r="AB265191" s="14"/>
    </row>
    <row r="265192" spans="28:28">
      <c r="AB265192" s="14"/>
    </row>
    <row r="265193" spans="28:28">
      <c r="AB265193" s="14"/>
    </row>
    <row r="265194" spans="28:28">
      <c r="AB265194" s="14"/>
    </row>
    <row r="265195" spans="28:28">
      <c r="AB265195" s="14"/>
    </row>
    <row r="265196" spans="28:28">
      <c r="AB265196" s="14"/>
    </row>
    <row r="265197" spans="28:28">
      <c r="AB265197" s="14"/>
    </row>
    <row r="265198" spans="28:28">
      <c r="AB265198" s="14"/>
    </row>
    <row r="265199" spans="28:28">
      <c r="AB265199" s="14"/>
    </row>
    <row r="265200" spans="28:28">
      <c r="AB265200" s="14"/>
    </row>
    <row r="265201" spans="28:28">
      <c r="AB265201" s="14"/>
    </row>
    <row r="265202" spans="28:28">
      <c r="AB265202" s="14"/>
    </row>
    <row r="265203" spans="28:28">
      <c r="AB265203" s="14"/>
    </row>
    <row r="265204" spans="28:28">
      <c r="AB265204" s="14"/>
    </row>
    <row r="265205" spans="28:28">
      <c r="AB265205" s="14"/>
    </row>
    <row r="265206" spans="28:28">
      <c r="AB265206" s="14"/>
    </row>
    <row r="265207" spans="28:28">
      <c r="AB265207" s="14"/>
    </row>
    <row r="265208" spans="28:28">
      <c r="AB265208" s="14"/>
    </row>
    <row r="265209" spans="28:28">
      <c r="AB265209" s="14"/>
    </row>
    <row r="265210" spans="28:28">
      <c r="AB265210" s="14"/>
    </row>
    <row r="265211" spans="28:28">
      <c r="AB265211" s="14"/>
    </row>
    <row r="265212" spans="28:28">
      <c r="AB265212" s="14"/>
    </row>
    <row r="265213" spans="28:28">
      <c r="AB265213" s="14"/>
    </row>
    <row r="265214" spans="28:28">
      <c r="AB265214" s="14"/>
    </row>
    <row r="265215" spans="28:28">
      <c r="AB265215" s="14"/>
    </row>
    <row r="265216" spans="28:28">
      <c r="AB265216" s="14"/>
    </row>
    <row r="265217" spans="28:28">
      <c r="AB265217" s="14"/>
    </row>
    <row r="265218" spans="28:28">
      <c r="AB265218" s="14"/>
    </row>
    <row r="265219" spans="28:28">
      <c r="AB265219" s="14"/>
    </row>
    <row r="265220" spans="28:28">
      <c r="AB265220" s="14"/>
    </row>
    <row r="265221" spans="28:28">
      <c r="AB265221" s="14"/>
    </row>
    <row r="265222" spans="28:28">
      <c r="AB265222" s="14"/>
    </row>
    <row r="265223" spans="28:28">
      <c r="AB265223" s="14"/>
    </row>
    <row r="265224" spans="28:28">
      <c r="AB265224" s="14"/>
    </row>
    <row r="265225" spans="28:28">
      <c r="AB265225" s="14"/>
    </row>
    <row r="265226" spans="28:28">
      <c r="AB265226" s="14"/>
    </row>
    <row r="265227" spans="28:28">
      <c r="AB265227" s="14"/>
    </row>
    <row r="265228" spans="28:28">
      <c r="AB265228" s="14"/>
    </row>
    <row r="265229" spans="28:28">
      <c r="AB265229" s="14"/>
    </row>
    <row r="265230" spans="28:28">
      <c r="AB265230" s="14"/>
    </row>
    <row r="265231" spans="28:28">
      <c r="AB265231" s="14"/>
    </row>
    <row r="265232" spans="28:28">
      <c r="AB265232" s="14"/>
    </row>
    <row r="265233" spans="28:28">
      <c r="AB265233" s="14"/>
    </row>
    <row r="265234" spans="28:28">
      <c r="AB265234" s="14"/>
    </row>
    <row r="265235" spans="28:28">
      <c r="AB265235" s="14"/>
    </row>
    <row r="265236" spans="28:28">
      <c r="AB265236" s="14"/>
    </row>
    <row r="265237" spans="28:28">
      <c r="AB265237" s="14"/>
    </row>
    <row r="265238" spans="28:28">
      <c r="AB265238" s="14"/>
    </row>
    <row r="265239" spans="28:28">
      <c r="AB265239" s="14"/>
    </row>
    <row r="265240" spans="28:28">
      <c r="AB265240" s="14"/>
    </row>
    <row r="265241" spans="28:28">
      <c r="AB265241" s="14"/>
    </row>
    <row r="265242" spans="28:28">
      <c r="AB265242" s="14"/>
    </row>
    <row r="265243" spans="28:28">
      <c r="AB265243" s="14"/>
    </row>
    <row r="265244" spans="28:28">
      <c r="AB265244" s="14"/>
    </row>
    <row r="265245" spans="28:28">
      <c r="AB265245" s="14"/>
    </row>
    <row r="265246" spans="28:28">
      <c r="AB265246" s="14"/>
    </row>
    <row r="265247" spans="28:28">
      <c r="AB265247" s="14"/>
    </row>
    <row r="265248" spans="28:28">
      <c r="AB265248" s="14"/>
    </row>
    <row r="265249" spans="28:28">
      <c r="AB265249" s="14"/>
    </row>
    <row r="265250" spans="28:28">
      <c r="AB265250" s="14"/>
    </row>
    <row r="265251" spans="28:28">
      <c r="AB265251" s="14"/>
    </row>
    <row r="265252" spans="28:28">
      <c r="AB265252" s="14"/>
    </row>
    <row r="265253" spans="28:28">
      <c r="AB265253" s="14"/>
    </row>
    <row r="265254" spans="28:28">
      <c r="AB265254" s="14"/>
    </row>
    <row r="265255" spans="28:28">
      <c r="AB265255" s="14"/>
    </row>
    <row r="265256" spans="28:28">
      <c r="AB265256" s="14"/>
    </row>
    <row r="265257" spans="28:28">
      <c r="AB265257" s="14"/>
    </row>
    <row r="265258" spans="28:28">
      <c r="AB265258" s="14"/>
    </row>
    <row r="265259" spans="28:28">
      <c r="AB265259" s="14"/>
    </row>
    <row r="265260" spans="28:28">
      <c r="AB265260" s="14"/>
    </row>
    <row r="265261" spans="28:28">
      <c r="AB265261" s="14"/>
    </row>
    <row r="265262" spans="28:28">
      <c r="AB265262" s="14"/>
    </row>
    <row r="265263" spans="28:28">
      <c r="AB265263" s="14"/>
    </row>
    <row r="265264" spans="28:28">
      <c r="AB265264" s="14"/>
    </row>
    <row r="265265" spans="28:28">
      <c r="AB265265" s="14"/>
    </row>
    <row r="265266" spans="28:28">
      <c r="AB265266" s="14"/>
    </row>
    <row r="265267" spans="28:28">
      <c r="AB265267" s="14"/>
    </row>
    <row r="265268" spans="28:28">
      <c r="AB265268" s="14"/>
    </row>
    <row r="265269" spans="28:28">
      <c r="AB265269" s="14"/>
    </row>
    <row r="265270" spans="28:28">
      <c r="AB265270" s="14"/>
    </row>
    <row r="265271" spans="28:28">
      <c r="AB265271" s="14"/>
    </row>
    <row r="265272" spans="28:28">
      <c r="AB265272" s="14"/>
    </row>
    <row r="265273" spans="28:28">
      <c r="AB265273" s="14"/>
    </row>
    <row r="265274" spans="28:28">
      <c r="AB265274" s="14"/>
    </row>
    <row r="265275" spans="28:28">
      <c r="AB265275" s="14"/>
    </row>
    <row r="265276" spans="28:28">
      <c r="AB265276" s="14"/>
    </row>
    <row r="265277" spans="28:28">
      <c r="AB265277" s="14"/>
    </row>
    <row r="265278" spans="28:28">
      <c r="AB265278" s="14"/>
    </row>
    <row r="265279" spans="28:28">
      <c r="AB265279" s="14"/>
    </row>
    <row r="265280" spans="28:28">
      <c r="AB265280" s="14"/>
    </row>
    <row r="265281" spans="28:28">
      <c r="AB265281" s="14"/>
    </row>
    <row r="265282" spans="28:28">
      <c r="AB265282" s="14"/>
    </row>
    <row r="265283" spans="28:28">
      <c r="AB265283" s="14"/>
    </row>
    <row r="265284" spans="28:28">
      <c r="AB265284" s="14"/>
    </row>
    <row r="265285" spans="28:28">
      <c r="AB265285" s="14"/>
    </row>
    <row r="265286" spans="28:28">
      <c r="AB265286" s="14"/>
    </row>
    <row r="265287" spans="28:28">
      <c r="AB265287" s="14"/>
    </row>
    <row r="265288" spans="28:28">
      <c r="AB265288" s="14"/>
    </row>
    <row r="265289" spans="28:28">
      <c r="AB265289" s="14"/>
    </row>
    <row r="265290" spans="28:28">
      <c r="AB265290" s="14"/>
    </row>
    <row r="265291" spans="28:28">
      <c r="AB265291" s="14"/>
    </row>
    <row r="265292" spans="28:28">
      <c r="AB265292" s="14"/>
    </row>
    <row r="265293" spans="28:28">
      <c r="AB265293" s="14"/>
    </row>
    <row r="265294" spans="28:28">
      <c r="AB265294" s="14"/>
    </row>
    <row r="265295" spans="28:28">
      <c r="AB265295" s="14"/>
    </row>
    <row r="265296" spans="28:28">
      <c r="AB265296" s="14"/>
    </row>
    <row r="265297" spans="28:28">
      <c r="AB265297" s="14"/>
    </row>
    <row r="265298" spans="28:28">
      <c r="AB265298" s="14"/>
    </row>
    <row r="265299" spans="28:28">
      <c r="AB265299" s="14"/>
    </row>
    <row r="265300" spans="28:28">
      <c r="AB265300" s="14"/>
    </row>
    <row r="265301" spans="28:28">
      <c r="AB265301" s="14"/>
    </row>
    <row r="265302" spans="28:28">
      <c r="AB265302" s="14"/>
    </row>
    <row r="265303" spans="28:28">
      <c r="AB265303" s="14"/>
    </row>
    <row r="265304" spans="28:28">
      <c r="AB265304" s="14"/>
    </row>
    <row r="265305" spans="28:28">
      <c r="AB265305" s="14"/>
    </row>
    <row r="265306" spans="28:28">
      <c r="AB265306" s="14"/>
    </row>
    <row r="265307" spans="28:28">
      <c r="AB265307" s="14"/>
    </row>
    <row r="265308" spans="28:28">
      <c r="AB265308" s="14"/>
    </row>
    <row r="265309" spans="28:28">
      <c r="AB265309" s="14"/>
    </row>
    <row r="265310" spans="28:28">
      <c r="AB265310" s="14"/>
    </row>
    <row r="265311" spans="28:28">
      <c r="AB265311" s="14"/>
    </row>
    <row r="265312" spans="28:28">
      <c r="AB265312" s="14"/>
    </row>
    <row r="265313" spans="28:28">
      <c r="AB265313" s="14"/>
    </row>
    <row r="265314" spans="28:28">
      <c r="AB265314" s="14"/>
    </row>
    <row r="265315" spans="28:28">
      <c r="AB265315" s="14"/>
    </row>
    <row r="265316" spans="28:28">
      <c r="AB265316" s="14"/>
    </row>
    <row r="265317" spans="28:28">
      <c r="AB265317" s="14"/>
    </row>
    <row r="265318" spans="28:28">
      <c r="AB265318" s="14"/>
    </row>
    <row r="265319" spans="28:28">
      <c r="AB265319" s="14"/>
    </row>
    <row r="265320" spans="28:28">
      <c r="AB265320" s="14"/>
    </row>
    <row r="265321" spans="28:28">
      <c r="AB265321" s="14"/>
    </row>
    <row r="265322" spans="28:28">
      <c r="AB265322" s="14"/>
    </row>
    <row r="265323" spans="28:28">
      <c r="AB265323" s="14"/>
    </row>
    <row r="265324" spans="28:28">
      <c r="AB265324" s="14"/>
    </row>
    <row r="265325" spans="28:28">
      <c r="AB265325" s="14"/>
    </row>
    <row r="265326" spans="28:28">
      <c r="AB265326" s="14"/>
    </row>
    <row r="265327" spans="28:28">
      <c r="AB265327" s="14"/>
    </row>
    <row r="265328" spans="28:28">
      <c r="AB265328" s="14"/>
    </row>
    <row r="265329" spans="28:28">
      <c r="AB265329" s="14"/>
    </row>
    <row r="265330" spans="28:28">
      <c r="AB265330" s="14"/>
    </row>
    <row r="265331" spans="28:28">
      <c r="AB265331" s="14"/>
    </row>
    <row r="265332" spans="28:28">
      <c r="AB265332" s="14"/>
    </row>
    <row r="265333" spans="28:28">
      <c r="AB265333" s="14"/>
    </row>
    <row r="265334" spans="28:28">
      <c r="AB265334" s="14"/>
    </row>
    <row r="265335" spans="28:28">
      <c r="AB265335" s="14"/>
    </row>
    <row r="265336" spans="28:28">
      <c r="AB265336" s="14"/>
    </row>
    <row r="265337" spans="28:28">
      <c r="AB265337" s="14"/>
    </row>
    <row r="265338" spans="28:28">
      <c r="AB265338" s="14"/>
    </row>
    <row r="265339" spans="28:28">
      <c r="AB265339" s="14"/>
    </row>
    <row r="265340" spans="28:28">
      <c r="AB265340" s="14"/>
    </row>
    <row r="265341" spans="28:28">
      <c r="AB265341" s="14"/>
    </row>
    <row r="265342" spans="28:28">
      <c r="AB265342" s="14"/>
    </row>
    <row r="265343" spans="28:28">
      <c r="AB265343" s="14"/>
    </row>
    <row r="265344" spans="28:28">
      <c r="AB265344" s="14"/>
    </row>
    <row r="265345" spans="28:28">
      <c r="AB265345" s="14"/>
    </row>
    <row r="265346" spans="28:28">
      <c r="AB265346" s="14"/>
    </row>
    <row r="265347" spans="28:28">
      <c r="AB265347" s="14"/>
    </row>
    <row r="265348" spans="28:28">
      <c r="AB265348" s="14"/>
    </row>
    <row r="265349" spans="28:28">
      <c r="AB265349" s="14"/>
    </row>
    <row r="265350" spans="28:28">
      <c r="AB265350" s="14"/>
    </row>
    <row r="265351" spans="28:28">
      <c r="AB265351" s="14"/>
    </row>
    <row r="265352" spans="28:28">
      <c r="AB265352" s="14"/>
    </row>
    <row r="265353" spans="28:28">
      <c r="AB265353" s="14"/>
    </row>
    <row r="265354" spans="28:28">
      <c r="AB265354" s="14"/>
    </row>
    <row r="265355" spans="28:28">
      <c r="AB265355" s="14"/>
    </row>
    <row r="265356" spans="28:28">
      <c r="AB265356" s="14"/>
    </row>
    <row r="265357" spans="28:28">
      <c r="AB265357" s="14"/>
    </row>
    <row r="265358" spans="28:28">
      <c r="AB265358" s="14"/>
    </row>
    <row r="265359" spans="28:28">
      <c r="AB265359" s="14"/>
    </row>
    <row r="265360" spans="28:28">
      <c r="AB265360" s="14"/>
    </row>
    <row r="265361" spans="28:28">
      <c r="AB265361" s="14"/>
    </row>
    <row r="265362" spans="28:28">
      <c r="AB265362" s="14"/>
    </row>
    <row r="265363" spans="28:28">
      <c r="AB265363" s="14"/>
    </row>
    <row r="265364" spans="28:28">
      <c r="AB265364" s="14"/>
    </row>
    <row r="265365" spans="28:28">
      <c r="AB265365" s="14"/>
    </row>
    <row r="265366" spans="28:28">
      <c r="AB265366" s="14"/>
    </row>
    <row r="265367" spans="28:28">
      <c r="AB265367" s="14"/>
    </row>
    <row r="265368" spans="28:28">
      <c r="AB265368" s="14"/>
    </row>
    <row r="265369" spans="28:28">
      <c r="AB265369" s="14"/>
    </row>
    <row r="265370" spans="28:28">
      <c r="AB265370" s="14"/>
    </row>
    <row r="265371" spans="28:28">
      <c r="AB265371" s="14"/>
    </row>
    <row r="265372" spans="28:28">
      <c r="AB265372" s="14"/>
    </row>
    <row r="265373" spans="28:28">
      <c r="AB265373" s="14"/>
    </row>
    <row r="265374" spans="28:28">
      <c r="AB265374" s="14"/>
    </row>
    <row r="265375" spans="28:28">
      <c r="AB265375" s="14"/>
    </row>
    <row r="265376" spans="28:28">
      <c r="AB265376" s="14"/>
    </row>
    <row r="265377" spans="28:28">
      <c r="AB265377" s="14"/>
    </row>
    <row r="265378" spans="28:28">
      <c r="AB265378" s="14"/>
    </row>
    <row r="265379" spans="28:28">
      <c r="AB265379" s="14"/>
    </row>
    <row r="265380" spans="28:28">
      <c r="AB265380" s="14"/>
    </row>
    <row r="265381" spans="28:28">
      <c r="AB265381" s="14"/>
    </row>
    <row r="265382" spans="28:28">
      <c r="AB265382" s="14"/>
    </row>
    <row r="265383" spans="28:28">
      <c r="AB265383" s="14"/>
    </row>
    <row r="265384" spans="28:28">
      <c r="AB265384" s="14"/>
    </row>
    <row r="265385" spans="28:28">
      <c r="AB265385" s="14"/>
    </row>
    <row r="265386" spans="28:28">
      <c r="AB265386" s="14"/>
    </row>
    <row r="265387" spans="28:28">
      <c r="AB265387" s="14"/>
    </row>
    <row r="265388" spans="28:28">
      <c r="AB265388" s="14"/>
    </row>
    <row r="265389" spans="28:28">
      <c r="AB265389" s="14"/>
    </row>
    <row r="265390" spans="28:28">
      <c r="AB265390" s="14"/>
    </row>
    <row r="265391" spans="28:28">
      <c r="AB265391" s="14"/>
    </row>
    <row r="265392" spans="28:28">
      <c r="AB265392" s="14"/>
    </row>
    <row r="265393" spans="28:28">
      <c r="AB265393" s="14"/>
    </row>
    <row r="265394" spans="28:28">
      <c r="AB265394" s="14"/>
    </row>
    <row r="265395" spans="28:28">
      <c r="AB265395" s="14"/>
    </row>
    <row r="265396" spans="28:28">
      <c r="AB265396" s="14"/>
    </row>
    <row r="265397" spans="28:28">
      <c r="AB265397" s="14"/>
    </row>
    <row r="265398" spans="28:28">
      <c r="AB265398" s="14"/>
    </row>
    <row r="265399" spans="28:28">
      <c r="AB265399" s="14"/>
    </row>
    <row r="265400" spans="28:28">
      <c r="AB265400" s="14"/>
    </row>
    <row r="265401" spans="28:28">
      <c r="AB265401" s="14"/>
    </row>
    <row r="265402" spans="28:28">
      <c r="AB265402" s="14"/>
    </row>
    <row r="265403" spans="28:28">
      <c r="AB265403" s="14"/>
    </row>
    <row r="265404" spans="28:28">
      <c r="AB265404" s="14"/>
    </row>
    <row r="265405" spans="28:28">
      <c r="AB265405" s="14"/>
    </row>
    <row r="265406" spans="28:28">
      <c r="AB265406" s="14"/>
    </row>
    <row r="265407" spans="28:28">
      <c r="AB265407" s="14"/>
    </row>
    <row r="265408" spans="28:28">
      <c r="AB265408" s="14"/>
    </row>
    <row r="265409" spans="28:28">
      <c r="AB265409" s="14"/>
    </row>
    <row r="265410" spans="28:28">
      <c r="AB265410" s="14"/>
    </row>
    <row r="265411" spans="28:28">
      <c r="AB265411" s="14"/>
    </row>
    <row r="265412" spans="28:28">
      <c r="AB265412" s="14"/>
    </row>
    <row r="265413" spans="28:28">
      <c r="AB265413" s="14"/>
    </row>
    <row r="265414" spans="28:28">
      <c r="AB265414" s="14"/>
    </row>
    <row r="265415" spans="28:28">
      <c r="AB265415" s="14"/>
    </row>
    <row r="265416" spans="28:28">
      <c r="AB265416" s="14"/>
    </row>
    <row r="265417" spans="28:28">
      <c r="AB265417" s="14"/>
    </row>
    <row r="265418" spans="28:28">
      <c r="AB265418" s="14"/>
    </row>
    <row r="265419" spans="28:28">
      <c r="AB265419" s="14"/>
    </row>
    <row r="265420" spans="28:28">
      <c r="AB265420" s="14"/>
    </row>
    <row r="265421" spans="28:28">
      <c r="AB265421" s="14"/>
    </row>
    <row r="265422" spans="28:28">
      <c r="AB265422" s="14"/>
    </row>
    <row r="265423" spans="28:28">
      <c r="AB265423" s="14"/>
    </row>
    <row r="265424" spans="28:28">
      <c r="AB265424" s="14"/>
    </row>
    <row r="265425" spans="28:28">
      <c r="AB265425" s="14"/>
    </row>
    <row r="265426" spans="28:28">
      <c r="AB265426" s="14"/>
    </row>
    <row r="265427" spans="28:28">
      <c r="AB265427" s="14"/>
    </row>
    <row r="265428" spans="28:28">
      <c r="AB265428" s="14"/>
    </row>
    <row r="265429" spans="28:28">
      <c r="AB265429" s="14"/>
    </row>
    <row r="265430" spans="28:28">
      <c r="AB265430" s="14"/>
    </row>
    <row r="265431" spans="28:28">
      <c r="AB265431" s="14"/>
    </row>
    <row r="265432" spans="28:28">
      <c r="AB265432" s="14"/>
    </row>
    <row r="265433" spans="28:28">
      <c r="AB265433" s="14"/>
    </row>
    <row r="265434" spans="28:28">
      <c r="AB265434" s="14"/>
    </row>
    <row r="265435" spans="28:28">
      <c r="AB265435" s="14"/>
    </row>
    <row r="265436" spans="28:28">
      <c r="AB265436" s="14"/>
    </row>
    <row r="265437" spans="28:28">
      <c r="AB265437" s="14"/>
    </row>
    <row r="265438" spans="28:28">
      <c r="AB265438" s="14"/>
    </row>
    <row r="265439" spans="28:28">
      <c r="AB265439" s="14"/>
    </row>
    <row r="265440" spans="28:28">
      <c r="AB265440" s="14"/>
    </row>
    <row r="265441" spans="28:28">
      <c r="AB265441" s="14"/>
    </row>
    <row r="265442" spans="28:28">
      <c r="AB265442" s="14"/>
    </row>
    <row r="265443" spans="28:28">
      <c r="AB265443" s="14"/>
    </row>
    <row r="265444" spans="28:28">
      <c r="AB265444" s="14"/>
    </row>
    <row r="265445" spans="28:28">
      <c r="AB265445" s="14"/>
    </row>
    <row r="265446" spans="28:28">
      <c r="AB265446" s="14"/>
    </row>
    <row r="265447" spans="28:28">
      <c r="AB265447" s="14"/>
    </row>
    <row r="265448" spans="28:28">
      <c r="AB265448" s="14"/>
    </row>
    <row r="265449" spans="28:28">
      <c r="AB265449" s="14"/>
    </row>
    <row r="265450" spans="28:28">
      <c r="AB265450" s="14"/>
    </row>
    <row r="265451" spans="28:28">
      <c r="AB265451" s="14"/>
    </row>
    <row r="265452" spans="28:28">
      <c r="AB265452" s="14"/>
    </row>
    <row r="265453" spans="28:28">
      <c r="AB265453" s="14"/>
    </row>
    <row r="265454" spans="28:28">
      <c r="AB265454" s="14"/>
    </row>
    <row r="265455" spans="28:28">
      <c r="AB265455" s="14"/>
    </row>
    <row r="265456" spans="28:28">
      <c r="AB265456" s="14"/>
    </row>
    <row r="265457" spans="28:28">
      <c r="AB265457" s="14"/>
    </row>
    <row r="265458" spans="28:28">
      <c r="AB265458" s="14"/>
    </row>
    <row r="265459" spans="28:28">
      <c r="AB265459" s="14"/>
    </row>
    <row r="265460" spans="28:28">
      <c r="AB265460" s="14"/>
    </row>
    <row r="265461" spans="28:28">
      <c r="AB265461" s="14"/>
    </row>
    <row r="265462" spans="28:28">
      <c r="AB265462" s="14"/>
    </row>
    <row r="265463" spans="28:28">
      <c r="AB265463" s="14"/>
    </row>
    <row r="265464" spans="28:28">
      <c r="AB265464" s="14"/>
    </row>
    <row r="265465" spans="28:28">
      <c r="AB265465" s="14"/>
    </row>
    <row r="265466" spans="28:28">
      <c r="AB265466" s="14"/>
    </row>
    <row r="265467" spans="28:28">
      <c r="AB265467" s="14"/>
    </row>
    <row r="265468" spans="28:28">
      <c r="AB265468" s="14"/>
    </row>
    <row r="265469" spans="28:28">
      <c r="AB265469" s="14"/>
    </row>
    <row r="265470" spans="28:28">
      <c r="AB265470" s="14"/>
    </row>
    <row r="265471" spans="28:28">
      <c r="AB265471" s="14"/>
    </row>
    <row r="265472" spans="28:28">
      <c r="AB265472" s="14"/>
    </row>
    <row r="265473" spans="28:28">
      <c r="AB265473" s="14"/>
    </row>
    <row r="265474" spans="28:28">
      <c r="AB265474" s="14"/>
    </row>
    <row r="265475" spans="28:28">
      <c r="AB265475" s="14"/>
    </row>
    <row r="265476" spans="28:28">
      <c r="AB265476" s="14"/>
    </row>
    <row r="265477" spans="28:28">
      <c r="AB265477" s="14"/>
    </row>
    <row r="265478" spans="28:28">
      <c r="AB265478" s="14"/>
    </row>
    <row r="265479" spans="28:28">
      <c r="AB265479" s="14"/>
    </row>
    <row r="265480" spans="28:28">
      <c r="AB265480" s="14"/>
    </row>
    <row r="265481" spans="28:28">
      <c r="AB265481" s="14"/>
    </row>
    <row r="265482" spans="28:28">
      <c r="AB265482" s="14"/>
    </row>
    <row r="265483" spans="28:28">
      <c r="AB265483" s="14"/>
    </row>
    <row r="265484" spans="28:28">
      <c r="AB265484" s="14"/>
    </row>
    <row r="265485" spans="28:28">
      <c r="AB265485" s="14"/>
    </row>
    <row r="265486" spans="28:28">
      <c r="AB265486" s="14"/>
    </row>
    <row r="265487" spans="28:28">
      <c r="AB265487" s="14"/>
    </row>
    <row r="265488" spans="28:28">
      <c r="AB265488" s="14"/>
    </row>
    <row r="265489" spans="28:28">
      <c r="AB265489" s="14"/>
    </row>
    <row r="265490" spans="28:28">
      <c r="AB265490" s="14"/>
    </row>
    <row r="265491" spans="28:28">
      <c r="AB265491" s="14"/>
    </row>
    <row r="265492" spans="28:28">
      <c r="AB265492" s="14"/>
    </row>
    <row r="265493" spans="28:28">
      <c r="AB265493" s="14"/>
    </row>
    <row r="265494" spans="28:28">
      <c r="AB265494" s="14"/>
    </row>
    <row r="265495" spans="28:28">
      <c r="AB265495" s="14"/>
    </row>
    <row r="265496" spans="28:28">
      <c r="AB265496" s="14"/>
    </row>
    <row r="265497" spans="28:28">
      <c r="AB265497" s="14"/>
    </row>
    <row r="265498" spans="28:28">
      <c r="AB265498" s="14"/>
    </row>
    <row r="265499" spans="28:28">
      <c r="AB265499" s="14"/>
    </row>
    <row r="265500" spans="28:28">
      <c r="AB265500" s="14"/>
    </row>
    <row r="265501" spans="28:28">
      <c r="AB265501" s="14"/>
    </row>
    <row r="265502" spans="28:28">
      <c r="AB265502" s="14"/>
    </row>
    <row r="265503" spans="28:28">
      <c r="AB265503" s="14"/>
    </row>
    <row r="265504" spans="28:28">
      <c r="AB265504" s="14"/>
    </row>
    <row r="265505" spans="28:28">
      <c r="AB265505" s="14"/>
    </row>
    <row r="265506" spans="28:28">
      <c r="AB265506" s="14"/>
    </row>
    <row r="265507" spans="28:28">
      <c r="AB265507" s="14"/>
    </row>
    <row r="265508" spans="28:28">
      <c r="AB265508" s="14"/>
    </row>
    <row r="265509" spans="28:28">
      <c r="AB265509" s="14"/>
    </row>
    <row r="265510" spans="28:28">
      <c r="AB265510" s="14"/>
    </row>
    <row r="265511" spans="28:28">
      <c r="AB265511" s="14"/>
    </row>
    <row r="265512" spans="28:28">
      <c r="AB265512" s="14"/>
    </row>
    <row r="265513" spans="28:28">
      <c r="AB265513" s="14"/>
    </row>
    <row r="265514" spans="28:28">
      <c r="AB265514" s="14"/>
    </row>
    <row r="265515" spans="28:28">
      <c r="AB265515" s="14"/>
    </row>
    <row r="265516" spans="28:28">
      <c r="AB265516" s="14"/>
    </row>
    <row r="265517" spans="28:28">
      <c r="AB265517" s="14"/>
    </row>
    <row r="265518" spans="28:28">
      <c r="AB265518" s="14"/>
    </row>
    <row r="265519" spans="28:28">
      <c r="AB265519" s="14"/>
    </row>
    <row r="265520" spans="28:28">
      <c r="AB265520" s="14"/>
    </row>
    <row r="265521" spans="28:28">
      <c r="AB265521" s="14"/>
    </row>
    <row r="265522" spans="28:28">
      <c r="AB265522" s="14"/>
    </row>
    <row r="265523" spans="28:28">
      <c r="AB265523" s="14"/>
    </row>
    <row r="265524" spans="28:28">
      <c r="AB265524" s="14"/>
    </row>
    <row r="265525" spans="28:28">
      <c r="AB265525" s="14"/>
    </row>
    <row r="265526" spans="28:28">
      <c r="AB265526" s="14"/>
    </row>
    <row r="265527" spans="28:28">
      <c r="AB265527" s="14"/>
    </row>
    <row r="265528" spans="28:28">
      <c r="AB265528" s="14"/>
    </row>
    <row r="265529" spans="28:28">
      <c r="AB265529" s="14"/>
    </row>
    <row r="265530" spans="28:28">
      <c r="AB265530" s="14"/>
    </row>
    <row r="265531" spans="28:28">
      <c r="AB265531" s="14"/>
    </row>
    <row r="265532" spans="28:28">
      <c r="AB265532" s="14"/>
    </row>
    <row r="265533" spans="28:28">
      <c r="AB265533" s="14"/>
    </row>
    <row r="265534" spans="28:28">
      <c r="AB265534" s="14"/>
    </row>
    <row r="265535" spans="28:28">
      <c r="AB265535" s="14"/>
    </row>
    <row r="265536" spans="28:28">
      <c r="AB265536" s="14"/>
    </row>
    <row r="265537" spans="28:28">
      <c r="AB265537" s="14"/>
    </row>
    <row r="265538" spans="28:28">
      <c r="AB265538" s="14"/>
    </row>
    <row r="265539" spans="28:28">
      <c r="AB265539" s="14"/>
    </row>
    <row r="265540" spans="28:28">
      <c r="AB265540" s="14"/>
    </row>
    <row r="265541" spans="28:28">
      <c r="AB265541" s="14"/>
    </row>
    <row r="265542" spans="28:28">
      <c r="AB265542" s="14"/>
    </row>
    <row r="265543" spans="28:28">
      <c r="AB265543" s="14"/>
    </row>
    <row r="265544" spans="28:28">
      <c r="AB265544" s="14"/>
    </row>
    <row r="265545" spans="28:28">
      <c r="AB265545" s="14"/>
    </row>
    <row r="265546" spans="28:28">
      <c r="AB265546" s="14"/>
    </row>
    <row r="265547" spans="28:28">
      <c r="AB265547" s="14"/>
    </row>
    <row r="265548" spans="28:28">
      <c r="AB265548" s="14"/>
    </row>
    <row r="265549" spans="28:28">
      <c r="AB265549" s="14"/>
    </row>
    <row r="265550" spans="28:28">
      <c r="AB265550" s="14"/>
    </row>
    <row r="265551" spans="28:28">
      <c r="AB265551" s="14"/>
    </row>
    <row r="265552" spans="28:28">
      <c r="AB265552" s="14"/>
    </row>
    <row r="265553" spans="28:28">
      <c r="AB265553" s="14"/>
    </row>
    <row r="265554" spans="28:28">
      <c r="AB265554" s="14"/>
    </row>
    <row r="265555" spans="28:28">
      <c r="AB265555" s="14"/>
    </row>
    <row r="265556" spans="28:28">
      <c r="AB265556" s="14"/>
    </row>
    <row r="265557" spans="28:28">
      <c r="AB265557" s="14"/>
    </row>
    <row r="265558" spans="28:28">
      <c r="AB265558" s="14"/>
    </row>
    <row r="265559" spans="28:28">
      <c r="AB265559" s="14"/>
    </row>
    <row r="265560" spans="28:28">
      <c r="AB265560" s="14"/>
    </row>
    <row r="265561" spans="28:28">
      <c r="AB265561" s="14"/>
    </row>
    <row r="265562" spans="28:28">
      <c r="AB265562" s="14"/>
    </row>
    <row r="265563" spans="28:28">
      <c r="AB265563" s="14"/>
    </row>
    <row r="265564" spans="28:28">
      <c r="AB265564" s="14"/>
    </row>
    <row r="265565" spans="28:28">
      <c r="AB265565" s="14"/>
    </row>
    <row r="265566" spans="28:28">
      <c r="AB265566" s="14"/>
    </row>
    <row r="265567" spans="28:28">
      <c r="AB265567" s="14"/>
    </row>
    <row r="265568" spans="28:28">
      <c r="AB265568" s="14"/>
    </row>
    <row r="265569" spans="28:28">
      <c r="AB265569" s="14"/>
    </row>
    <row r="265570" spans="28:28">
      <c r="AB265570" s="14"/>
    </row>
    <row r="265571" spans="28:28">
      <c r="AB265571" s="14"/>
    </row>
    <row r="265572" spans="28:28">
      <c r="AB265572" s="14"/>
    </row>
    <row r="265573" spans="28:28">
      <c r="AB265573" s="14"/>
    </row>
    <row r="265574" spans="28:28">
      <c r="AB265574" s="14"/>
    </row>
    <row r="265575" spans="28:28">
      <c r="AB265575" s="14"/>
    </row>
    <row r="265576" spans="28:28">
      <c r="AB265576" s="14"/>
    </row>
    <row r="265577" spans="28:28">
      <c r="AB265577" s="14"/>
    </row>
    <row r="265578" spans="28:28">
      <c r="AB265578" s="14"/>
    </row>
    <row r="265579" spans="28:28">
      <c r="AB265579" s="14"/>
    </row>
    <row r="265580" spans="28:28">
      <c r="AB265580" s="14"/>
    </row>
    <row r="265581" spans="28:28">
      <c r="AB265581" s="14"/>
    </row>
    <row r="265582" spans="28:28">
      <c r="AB265582" s="14"/>
    </row>
    <row r="265583" spans="28:28">
      <c r="AB265583" s="14"/>
    </row>
    <row r="265584" spans="28:28">
      <c r="AB265584" s="14"/>
    </row>
    <row r="265585" spans="28:28">
      <c r="AB265585" s="14"/>
    </row>
    <row r="265586" spans="28:28">
      <c r="AB265586" s="14"/>
    </row>
    <row r="265587" spans="28:28">
      <c r="AB265587" s="14"/>
    </row>
    <row r="265588" spans="28:28">
      <c r="AB265588" s="14"/>
    </row>
    <row r="265589" spans="28:28">
      <c r="AB265589" s="14"/>
    </row>
    <row r="265590" spans="28:28">
      <c r="AB265590" s="14"/>
    </row>
    <row r="265591" spans="28:28">
      <c r="AB265591" s="14"/>
    </row>
    <row r="265592" spans="28:28">
      <c r="AB265592" s="14"/>
    </row>
    <row r="265593" spans="28:28">
      <c r="AB265593" s="14"/>
    </row>
    <row r="265594" spans="28:28">
      <c r="AB265594" s="14"/>
    </row>
    <row r="265595" spans="28:28">
      <c r="AB265595" s="14"/>
    </row>
    <row r="265596" spans="28:28">
      <c r="AB265596" s="14"/>
    </row>
    <row r="265597" spans="28:28">
      <c r="AB265597" s="14"/>
    </row>
    <row r="265598" spans="28:28">
      <c r="AB265598" s="14"/>
    </row>
    <row r="265599" spans="28:28">
      <c r="AB265599" s="14"/>
    </row>
    <row r="265600" spans="28:28">
      <c r="AB265600" s="14"/>
    </row>
    <row r="265601" spans="28:28">
      <c r="AB265601" s="14"/>
    </row>
    <row r="265602" spans="28:28">
      <c r="AB265602" s="14"/>
    </row>
    <row r="265603" spans="28:28">
      <c r="AB265603" s="14"/>
    </row>
    <row r="265604" spans="28:28">
      <c r="AB265604" s="14"/>
    </row>
    <row r="265605" spans="28:28">
      <c r="AB265605" s="14"/>
    </row>
    <row r="265606" spans="28:28">
      <c r="AB265606" s="14"/>
    </row>
    <row r="265607" spans="28:28">
      <c r="AB265607" s="14"/>
    </row>
    <row r="265608" spans="28:28">
      <c r="AB265608" s="14"/>
    </row>
    <row r="265609" spans="28:28">
      <c r="AB265609" s="14"/>
    </row>
    <row r="265610" spans="28:28">
      <c r="AB265610" s="14"/>
    </row>
    <row r="265611" spans="28:28">
      <c r="AB265611" s="14"/>
    </row>
    <row r="265612" spans="28:28">
      <c r="AB265612" s="14"/>
    </row>
    <row r="265613" spans="28:28">
      <c r="AB265613" s="14"/>
    </row>
    <row r="265614" spans="28:28">
      <c r="AB265614" s="14"/>
    </row>
    <row r="265615" spans="28:28">
      <c r="AB265615" s="14"/>
    </row>
    <row r="265616" spans="28:28">
      <c r="AB265616" s="14"/>
    </row>
    <row r="265617" spans="28:28">
      <c r="AB265617" s="14"/>
    </row>
    <row r="265618" spans="28:28">
      <c r="AB265618" s="14"/>
    </row>
    <row r="265619" spans="28:28">
      <c r="AB265619" s="14"/>
    </row>
    <row r="265620" spans="28:28">
      <c r="AB265620" s="14"/>
    </row>
    <row r="265621" spans="28:28">
      <c r="AB265621" s="14"/>
    </row>
    <row r="265622" spans="28:28">
      <c r="AB265622" s="14"/>
    </row>
    <row r="265623" spans="28:28">
      <c r="AB265623" s="14"/>
    </row>
    <row r="265624" spans="28:28">
      <c r="AB265624" s="14"/>
    </row>
    <row r="265625" spans="28:28">
      <c r="AB265625" s="14"/>
    </row>
    <row r="265626" spans="28:28">
      <c r="AB265626" s="14"/>
    </row>
    <row r="265627" spans="28:28">
      <c r="AB265627" s="14"/>
    </row>
    <row r="265628" spans="28:28">
      <c r="AB265628" s="14"/>
    </row>
    <row r="265629" spans="28:28">
      <c r="AB265629" s="14"/>
    </row>
    <row r="265630" spans="28:28">
      <c r="AB265630" s="14"/>
    </row>
    <row r="265631" spans="28:28">
      <c r="AB265631" s="14"/>
    </row>
    <row r="265632" spans="28:28">
      <c r="AB265632" s="14"/>
    </row>
    <row r="265633" spans="28:28">
      <c r="AB265633" s="14"/>
    </row>
    <row r="265634" spans="28:28">
      <c r="AB265634" s="14"/>
    </row>
    <row r="265635" spans="28:28">
      <c r="AB265635" s="14"/>
    </row>
    <row r="265636" spans="28:28">
      <c r="AB265636" s="14"/>
    </row>
    <row r="265637" spans="28:28">
      <c r="AB265637" s="14"/>
    </row>
    <row r="265638" spans="28:28">
      <c r="AB265638" s="14"/>
    </row>
    <row r="265639" spans="28:28">
      <c r="AB265639" s="14"/>
    </row>
    <row r="265640" spans="28:28">
      <c r="AB265640" s="14"/>
    </row>
    <row r="265641" spans="28:28">
      <c r="AB265641" s="14"/>
    </row>
    <row r="265642" spans="28:28">
      <c r="AB265642" s="14"/>
    </row>
    <row r="265643" spans="28:28">
      <c r="AB265643" s="14"/>
    </row>
    <row r="265644" spans="28:28">
      <c r="AB265644" s="14"/>
    </row>
    <row r="265645" spans="28:28">
      <c r="AB265645" s="14"/>
    </row>
    <row r="265646" spans="28:28">
      <c r="AB265646" s="14"/>
    </row>
    <row r="265647" spans="28:28">
      <c r="AB265647" s="14"/>
    </row>
    <row r="265648" spans="28:28">
      <c r="AB265648" s="14"/>
    </row>
    <row r="265649" spans="28:28">
      <c r="AB265649" s="14"/>
    </row>
    <row r="265650" spans="28:28">
      <c r="AB265650" s="14"/>
    </row>
    <row r="265651" spans="28:28">
      <c r="AB265651" s="14"/>
    </row>
    <row r="265652" spans="28:28">
      <c r="AB265652" s="14"/>
    </row>
    <row r="265653" spans="28:28">
      <c r="AB265653" s="14"/>
    </row>
    <row r="265654" spans="28:28">
      <c r="AB265654" s="14"/>
    </row>
    <row r="265655" spans="28:28">
      <c r="AB265655" s="14"/>
    </row>
    <row r="265656" spans="28:28">
      <c r="AB265656" s="14"/>
    </row>
    <row r="265657" spans="28:28">
      <c r="AB265657" s="14"/>
    </row>
    <row r="265658" spans="28:28">
      <c r="AB265658" s="14"/>
    </row>
    <row r="265659" spans="28:28">
      <c r="AB265659" s="14"/>
    </row>
    <row r="265660" spans="28:28">
      <c r="AB265660" s="14"/>
    </row>
    <row r="265661" spans="28:28">
      <c r="AB265661" s="14"/>
    </row>
    <row r="265662" spans="28:28">
      <c r="AB265662" s="14"/>
    </row>
    <row r="265663" spans="28:28">
      <c r="AB265663" s="14"/>
    </row>
    <row r="265664" spans="28:28">
      <c r="AB265664" s="14"/>
    </row>
    <row r="265665" spans="28:28">
      <c r="AB265665" s="14"/>
    </row>
    <row r="265666" spans="28:28">
      <c r="AB265666" s="14"/>
    </row>
    <row r="265667" spans="28:28">
      <c r="AB265667" s="14"/>
    </row>
    <row r="265668" spans="28:28">
      <c r="AB265668" s="14"/>
    </row>
    <row r="265669" spans="28:28">
      <c r="AB265669" s="14"/>
    </row>
    <row r="265670" spans="28:28">
      <c r="AB265670" s="14"/>
    </row>
    <row r="265671" spans="28:28">
      <c r="AB265671" s="14"/>
    </row>
    <row r="265672" spans="28:28">
      <c r="AB265672" s="14"/>
    </row>
    <row r="265673" spans="28:28">
      <c r="AB265673" s="14"/>
    </row>
    <row r="265674" spans="28:28">
      <c r="AB265674" s="14"/>
    </row>
    <row r="265675" spans="28:28">
      <c r="AB265675" s="14"/>
    </row>
    <row r="265676" spans="28:28">
      <c r="AB265676" s="14"/>
    </row>
    <row r="265677" spans="28:28">
      <c r="AB265677" s="14"/>
    </row>
    <row r="265678" spans="28:28">
      <c r="AB265678" s="14"/>
    </row>
    <row r="265679" spans="28:28">
      <c r="AB265679" s="14"/>
    </row>
    <row r="265680" spans="28:28">
      <c r="AB265680" s="14"/>
    </row>
    <row r="265681" spans="28:28">
      <c r="AB265681" s="14"/>
    </row>
    <row r="265682" spans="28:28">
      <c r="AB265682" s="14"/>
    </row>
    <row r="265683" spans="28:28">
      <c r="AB265683" s="14"/>
    </row>
    <row r="265684" spans="28:28">
      <c r="AB265684" s="14"/>
    </row>
    <row r="265685" spans="28:28">
      <c r="AB265685" s="14"/>
    </row>
    <row r="265686" spans="28:28">
      <c r="AB265686" s="14"/>
    </row>
    <row r="265687" spans="28:28">
      <c r="AB265687" s="14"/>
    </row>
    <row r="265688" spans="28:28">
      <c r="AB265688" s="14"/>
    </row>
    <row r="265689" spans="28:28">
      <c r="AB265689" s="14"/>
    </row>
    <row r="265690" spans="28:28">
      <c r="AB265690" s="14"/>
    </row>
    <row r="265691" spans="28:28">
      <c r="AB265691" s="14"/>
    </row>
    <row r="265692" spans="28:28">
      <c r="AB265692" s="14"/>
    </row>
    <row r="265693" spans="28:28">
      <c r="AB265693" s="14"/>
    </row>
    <row r="265694" spans="28:28">
      <c r="AB265694" s="14"/>
    </row>
    <row r="265695" spans="28:28">
      <c r="AB265695" s="14"/>
    </row>
    <row r="265696" spans="28:28">
      <c r="AB265696" s="14"/>
    </row>
    <row r="265697" spans="28:28">
      <c r="AB265697" s="14"/>
    </row>
    <row r="265698" spans="28:28">
      <c r="AB265698" s="14"/>
    </row>
    <row r="265699" spans="28:28">
      <c r="AB265699" s="14"/>
    </row>
    <row r="265700" spans="28:28">
      <c r="AB265700" s="14"/>
    </row>
    <row r="265701" spans="28:28">
      <c r="AB265701" s="14"/>
    </row>
    <row r="265702" spans="28:28">
      <c r="AB265702" s="14"/>
    </row>
    <row r="265703" spans="28:28">
      <c r="AB265703" s="14"/>
    </row>
    <row r="265704" spans="28:28">
      <c r="AB265704" s="14"/>
    </row>
    <row r="265705" spans="28:28">
      <c r="AB265705" s="14"/>
    </row>
    <row r="265706" spans="28:28">
      <c r="AB265706" s="14"/>
    </row>
    <row r="265707" spans="28:28">
      <c r="AB265707" s="14"/>
    </row>
    <row r="265708" spans="28:28">
      <c r="AB265708" s="14"/>
    </row>
    <row r="265709" spans="28:28">
      <c r="AB265709" s="14"/>
    </row>
    <row r="265710" spans="28:28">
      <c r="AB265710" s="14"/>
    </row>
    <row r="265711" spans="28:28">
      <c r="AB265711" s="14"/>
    </row>
    <row r="265712" spans="28:28">
      <c r="AB265712" s="14"/>
    </row>
    <row r="265713" spans="28:28">
      <c r="AB265713" s="14"/>
    </row>
    <row r="265714" spans="28:28">
      <c r="AB265714" s="14"/>
    </row>
    <row r="265715" spans="28:28">
      <c r="AB265715" s="14"/>
    </row>
    <row r="265716" spans="28:28">
      <c r="AB265716" s="14"/>
    </row>
    <row r="265717" spans="28:28">
      <c r="AB265717" s="14"/>
    </row>
    <row r="265718" spans="28:28">
      <c r="AB265718" s="14"/>
    </row>
    <row r="265719" spans="28:28">
      <c r="AB265719" s="14"/>
    </row>
    <row r="265720" spans="28:28">
      <c r="AB265720" s="14"/>
    </row>
    <row r="265721" spans="28:28">
      <c r="AB265721" s="14"/>
    </row>
    <row r="265722" spans="28:28">
      <c r="AB265722" s="14"/>
    </row>
    <row r="265723" spans="28:28">
      <c r="AB265723" s="14"/>
    </row>
    <row r="265724" spans="28:28">
      <c r="AB265724" s="14"/>
    </row>
    <row r="265725" spans="28:28">
      <c r="AB265725" s="14"/>
    </row>
    <row r="265726" spans="28:28">
      <c r="AB265726" s="14"/>
    </row>
    <row r="265727" spans="28:28">
      <c r="AB265727" s="14"/>
    </row>
    <row r="265728" spans="28:28">
      <c r="AB265728" s="14"/>
    </row>
    <row r="265729" spans="28:28">
      <c r="AB265729" s="14"/>
    </row>
    <row r="265730" spans="28:28">
      <c r="AB265730" s="14"/>
    </row>
    <row r="265731" spans="28:28">
      <c r="AB265731" s="14"/>
    </row>
    <row r="265732" spans="28:28">
      <c r="AB265732" s="14"/>
    </row>
    <row r="265733" spans="28:28">
      <c r="AB265733" s="14"/>
    </row>
    <row r="265734" spans="28:28">
      <c r="AB265734" s="14"/>
    </row>
    <row r="265735" spans="28:28">
      <c r="AB265735" s="14"/>
    </row>
    <row r="265736" spans="28:28">
      <c r="AB265736" s="14"/>
    </row>
    <row r="265737" spans="28:28">
      <c r="AB265737" s="14"/>
    </row>
    <row r="265738" spans="28:28">
      <c r="AB265738" s="14"/>
    </row>
    <row r="265739" spans="28:28">
      <c r="AB265739" s="14"/>
    </row>
    <row r="265740" spans="28:28">
      <c r="AB265740" s="14"/>
    </row>
    <row r="265741" spans="28:28">
      <c r="AB265741" s="14"/>
    </row>
    <row r="265742" spans="28:28">
      <c r="AB265742" s="14"/>
    </row>
    <row r="265743" spans="28:28">
      <c r="AB265743" s="14"/>
    </row>
    <row r="265744" spans="28:28">
      <c r="AB265744" s="14"/>
    </row>
    <row r="265745" spans="28:28">
      <c r="AB265745" s="14"/>
    </row>
    <row r="265746" spans="28:28">
      <c r="AB265746" s="14"/>
    </row>
    <row r="265747" spans="28:28">
      <c r="AB265747" s="14"/>
    </row>
    <row r="265748" spans="28:28">
      <c r="AB265748" s="14"/>
    </row>
    <row r="265749" spans="28:28">
      <c r="AB265749" s="14"/>
    </row>
    <row r="265750" spans="28:28">
      <c r="AB265750" s="14"/>
    </row>
    <row r="265751" spans="28:28">
      <c r="AB265751" s="14"/>
    </row>
    <row r="265752" spans="28:28">
      <c r="AB265752" s="14"/>
    </row>
    <row r="265753" spans="28:28">
      <c r="AB265753" s="14"/>
    </row>
    <row r="265754" spans="28:28">
      <c r="AB265754" s="14"/>
    </row>
    <row r="265755" spans="28:28">
      <c r="AB265755" s="14"/>
    </row>
    <row r="265756" spans="28:28">
      <c r="AB265756" s="14"/>
    </row>
    <row r="265757" spans="28:28">
      <c r="AB265757" s="14"/>
    </row>
    <row r="265758" spans="28:28">
      <c r="AB265758" s="14"/>
    </row>
    <row r="265759" spans="28:28">
      <c r="AB265759" s="14"/>
    </row>
    <row r="265760" spans="28:28">
      <c r="AB265760" s="14"/>
    </row>
    <row r="265761" spans="28:28">
      <c r="AB265761" s="14"/>
    </row>
    <row r="265762" spans="28:28">
      <c r="AB265762" s="14"/>
    </row>
    <row r="265763" spans="28:28">
      <c r="AB265763" s="14"/>
    </row>
    <row r="265764" spans="28:28">
      <c r="AB265764" s="14"/>
    </row>
    <row r="265765" spans="28:28">
      <c r="AB265765" s="14"/>
    </row>
    <row r="265766" spans="28:28">
      <c r="AB265766" s="14"/>
    </row>
    <row r="265767" spans="28:28">
      <c r="AB265767" s="14"/>
    </row>
    <row r="265768" spans="28:28">
      <c r="AB265768" s="14"/>
    </row>
    <row r="265769" spans="28:28">
      <c r="AB265769" s="14"/>
    </row>
    <row r="265770" spans="28:28">
      <c r="AB265770" s="14"/>
    </row>
    <row r="265771" spans="28:28">
      <c r="AB265771" s="14"/>
    </row>
    <row r="265772" spans="28:28">
      <c r="AB265772" s="14"/>
    </row>
    <row r="265773" spans="28:28">
      <c r="AB265773" s="14"/>
    </row>
    <row r="265774" spans="28:28">
      <c r="AB265774" s="14"/>
    </row>
    <row r="265775" spans="28:28">
      <c r="AB265775" s="14"/>
    </row>
    <row r="265776" spans="28:28">
      <c r="AB265776" s="14"/>
    </row>
    <row r="265777" spans="28:28">
      <c r="AB265777" s="14"/>
    </row>
    <row r="265778" spans="28:28">
      <c r="AB265778" s="14"/>
    </row>
    <row r="265779" spans="28:28">
      <c r="AB265779" s="14"/>
    </row>
    <row r="265780" spans="28:28">
      <c r="AB265780" s="14"/>
    </row>
    <row r="265781" spans="28:28">
      <c r="AB265781" s="14"/>
    </row>
    <row r="265782" spans="28:28">
      <c r="AB265782" s="14"/>
    </row>
    <row r="265783" spans="28:28">
      <c r="AB265783" s="14"/>
    </row>
    <row r="265784" spans="28:28">
      <c r="AB265784" s="14"/>
    </row>
    <row r="265785" spans="28:28">
      <c r="AB265785" s="14"/>
    </row>
    <row r="265786" spans="28:28">
      <c r="AB265786" s="14"/>
    </row>
    <row r="265787" spans="28:28">
      <c r="AB265787" s="14"/>
    </row>
    <row r="265788" spans="28:28">
      <c r="AB265788" s="14"/>
    </row>
    <row r="265789" spans="28:28">
      <c r="AB265789" s="14"/>
    </row>
    <row r="265790" spans="28:28">
      <c r="AB265790" s="14"/>
    </row>
    <row r="265791" spans="28:28">
      <c r="AB265791" s="14"/>
    </row>
    <row r="265792" spans="28:28">
      <c r="AB265792" s="14"/>
    </row>
    <row r="265793" spans="28:28">
      <c r="AB265793" s="14"/>
    </row>
    <row r="265794" spans="28:28">
      <c r="AB265794" s="14"/>
    </row>
    <row r="265795" spans="28:28">
      <c r="AB265795" s="14"/>
    </row>
    <row r="265796" spans="28:28">
      <c r="AB265796" s="14"/>
    </row>
    <row r="265797" spans="28:28">
      <c r="AB265797" s="14"/>
    </row>
    <row r="265798" spans="28:28">
      <c r="AB265798" s="14"/>
    </row>
    <row r="265799" spans="28:28">
      <c r="AB265799" s="14"/>
    </row>
    <row r="265800" spans="28:28">
      <c r="AB265800" s="14"/>
    </row>
    <row r="265801" spans="28:28">
      <c r="AB265801" s="14"/>
    </row>
    <row r="265802" spans="28:28">
      <c r="AB265802" s="14"/>
    </row>
    <row r="265803" spans="28:28">
      <c r="AB265803" s="14"/>
    </row>
    <row r="265804" spans="28:28">
      <c r="AB265804" s="14"/>
    </row>
    <row r="265805" spans="28:28">
      <c r="AB265805" s="14"/>
    </row>
    <row r="265806" spans="28:28">
      <c r="AB265806" s="14"/>
    </row>
    <row r="265807" spans="28:28">
      <c r="AB265807" s="14"/>
    </row>
    <row r="265808" spans="28:28">
      <c r="AB265808" s="14"/>
    </row>
    <row r="265809" spans="28:28">
      <c r="AB265809" s="14"/>
    </row>
    <row r="265810" spans="28:28">
      <c r="AB265810" s="14"/>
    </row>
    <row r="265811" spans="28:28">
      <c r="AB265811" s="14"/>
    </row>
    <row r="265812" spans="28:28">
      <c r="AB265812" s="14"/>
    </row>
    <row r="265813" spans="28:28">
      <c r="AB265813" s="14"/>
    </row>
    <row r="265814" spans="28:28">
      <c r="AB265814" s="14"/>
    </row>
    <row r="265815" spans="28:28">
      <c r="AB265815" s="14"/>
    </row>
    <row r="265816" spans="28:28">
      <c r="AB265816" s="14"/>
    </row>
    <row r="265817" spans="28:28">
      <c r="AB265817" s="14"/>
    </row>
    <row r="265818" spans="28:28">
      <c r="AB265818" s="14"/>
    </row>
    <row r="265819" spans="28:28">
      <c r="AB265819" s="14"/>
    </row>
    <row r="265820" spans="28:28">
      <c r="AB265820" s="14"/>
    </row>
    <row r="265821" spans="28:28">
      <c r="AB265821" s="14"/>
    </row>
    <row r="265822" spans="28:28">
      <c r="AB265822" s="14"/>
    </row>
    <row r="265823" spans="28:28">
      <c r="AB265823" s="14"/>
    </row>
    <row r="265824" spans="28:28">
      <c r="AB265824" s="14"/>
    </row>
    <row r="265825" spans="28:28">
      <c r="AB265825" s="14"/>
    </row>
    <row r="265826" spans="28:28">
      <c r="AB265826" s="14"/>
    </row>
    <row r="265827" spans="28:28">
      <c r="AB265827" s="14"/>
    </row>
    <row r="265828" spans="28:28">
      <c r="AB265828" s="14"/>
    </row>
    <row r="265829" spans="28:28">
      <c r="AB265829" s="14"/>
    </row>
    <row r="265830" spans="28:28">
      <c r="AB265830" s="14"/>
    </row>
    <row r="265831" spans="28:28">
      <c r="AB265831" s="14"/>
    </row>
    <row r="265832" spans="28:28">
      <c r="AB265832" s="14"/>
    </row>
    <row r="265833" spans="28:28">
      <c r="AB265833" s="14"/>
    </row>
    <row r="265834" spans="28:28">
      <c r="AB265834" s="14"/>
    </row>
    <row r="265835" spans="28:28">
      <c r="AB265835" s="14"/>
    </row>
    <row r="265836" spans="28:28">
      <c r="AB265836" s="14"/>
    </row>
    <row r="265837" spans="28:28">
      <c r="AB265837" s="14"/>
    </row>
    <row r="265838" spans="28:28">
      <c r="AB265838" s="14"/>
    </row>
    <row r="265839" spans="28:28">
      <c r="AB265839" s="14"/>
    </row>
    <row r="265840" spans="28:28">
      <c r="AB265840" s="14"/>
    </row>
    <row r="265841" spans="28:28">
      <c r="AB265841" s="14"/>
    </row>
    <row r="265842" spans="28:28">
      <c r="AB265842" s="14"/>
    </row>
    <row r="265843" spans="28:28">
      <c r="AB265843" s="14"/>
    </row>
    <row r="265844" spans="28:28">
      <c r="AB265844" s="14"/>
    </row>
    <row r="265845" spans="28:28">
      <c r="AB265845" s="14"/>
    </row>
    <row r="265846" spans="28:28">
      <c r="AB265846" s="14"/>
    </row>
    <row r="265847" spans="28:28">
      <c r="AB265847" s="14"/>
    </row>
    <row r="265848" spans="28:28">
      <c r="AB265848" s="14"/>
    </row>
    <row r="265849" spans="28:28">
      <c r="AB265849" s="14"/>
    </row>
    <row r="265850" spans="28:28">
      <c r="AB265850" s="14"/>
    </row>
    <row r="265851" spans="28:28">
      <c r="AB265851" s="14"/>
    </row>
    <row r="265852" spans="28:28">
      <c r="AB265852" s="14"/>
    </row>
    <row r="265853" spans="28:28">
      <c r="AB265853" s="14"/>
    </row>
    <row r="265854" spans="28:28">
      <c r="AB265854" s="14"/>
    </row>
    <row r="265855" spans="28:28">
      <c r="AB265855" s="14"/>
    </row>
    <row r="265856" spans="28:28">
      <c r="AB265856" s="14"/>
    </row>
    <row r="265857" spans="28:28">
      <c r="AB265857" s="14"/>
    </row>
    <row r="265858" spans="28:28">
      <c r="AB265858" s="14"/>
    </row>
    <row r="265859" spans="28:28">
      <c r="AB265859" s="14"/>
    </row>
    <row r="265860" spans="28:28">
      <c r="AB265860" s="14"/>
    </row>
    <row r="265861" spans="28:28">
      <c r="AB265861" s="14"/>
    </row>
    <row r="265862" spans="28:28">
      <c r="AB265862" s="14"/>
    </row>
    <row r="265863" spans="28:28">
      <c r="AB265863" s="14"/>
    </row>
    <row r="265864" spans="28:28">
      <c r="AB265864" s="14"/>
    </row>
    <row r="265865" spans="28:28">
      <c r="AB265865" s="14"/>
    </row>
    <row r="265866" spans="28:28">
      <c r="AB265866" s="14"/>
    </row>
    <row r="265867" spans="28:28">
      <c r="AB265867" s="14"/>
    </row>
    <row r="265868" spans="28:28">
      <c r="AB265868" s="14"/>
    </row>
    <row r="265869" spans="28:28">
      <c r="AB265869" s="14"/>
    </row>
    <row r="265870" spans="28:28">
      <c r="AB265870" s="14"/>
    </row>
    <row r="265871" spans="28:28">
      <c r="AB265871" s="14"/>
    </row>
    <row r="265872" spans="28:28">
      <c r="AB265872" s="14"/>
    </row>
    <row r="265873" spans="28:28">
      <c r="AB265873" s="14"/>
    </row>
    <row r="265874" spans="28:28">
      <c r="AB265874" s="14"/>
    </row>
    <row r="265875" spans="28:28">
      <c r="AB265875" s="14"/>
    </row>
    <row r="265876" spans="28:28">
      <c r="AB265876" s="14"/>
    </row>
    <row r="265877" spans="28:28">
      <c r="AB265877" s="14"/>
    </row>
    <row r="265878" spans="28:28">
      <c r="AB265878" s="14"/>
    </row>
    <row r="265879" spans="28:28">
      <c r="AB265879" s="14"/>
    </row>
    <row r="265880" spans="28:28">
      <c r="AB265880" s="14"/>
    </row>
    <row r="265881" spans="28:28">
      <c r="AB265881" s="14"/>
    </row>
    <row r="265882" spans="28:28">
      <c r="AB265882" s="14"/>
    </row>
    <row r="265883" spans="28:28">
      <c r="AB265883" s="14"/>
    </row>
    <row r="265884" spans="28:28">
      <c r="AB265884" s="14"/>
    </row>
    <row r="265885" spans="28:28">
      <c r="AB265885" s="14"/>
    </row>
    <row r="265886" spans="28:28">
      <c r="AB265886" s="14"/>
    </row>
    <row r="265887" spans="28:28">
      <c r="AB265887" s="14"/>
    </row>
    <row r="265888" spans="28:28">
      <c r="AB265888" s="14"/>
    </row>
    <row r="265889" spans="28:28">
      <c r="AB265889" s="14"/>
    </row>
    <row r="265890" spans="28:28">
      <c r="AB265890" s="14"/>
    </row>
    <row r="265891" spans="28:28">
      <c r="AB265891" s="14"/>
    </row>
    <row r="265892" spans="28:28">
      <c r="AB265892" s="14"/>
    </row>
    <row r="265893" spans="28:28">
      <c r="AB265893" s="14"/>
    </row>
    <row r="265894" spans="28:28">
      <c r="AB265894" s="14"/>
    </row>
    <row r="265895" spans="28:28">
      <c r="AB265895" s="14"/>
    </row>
    <row r="265896" spans="28:28">
      <c r="AB265896" s="14"/>
    </row>
    <row r="265897" spans="28:28">
      <c r="AB265897" s="14"/>
    </row>
    <row r="265898" spans="28:28">
      <c r="AB265898" s="14"/>
    </row>
    <row r="265899" spans="28:28">
      <c r="AB265899" s="14"/>
    </row>
    <row r="265900" spans="28:28">
      <c r="AB265900" s="14"/>
    </row>
    <row r="265901" spans="28:28">
      <c r="AB265901" s="14"/>
    </row>
    <row r="265902" spans="28:28">
      <c r="AB265902" s="14"/>
    </row>
    <row r="265903" spans="28:28">
      <c r="AB265903" s="14"/>
    </row>
    <row r="265904" spans="28:28">
      <c r="AB265904" s="14"/>
    </row>
    <row r="265905" spans="28:28">
      <c r="AB265905" s="14"/>
    </row>
    <row r="265906" spans="28:28">
      <c r="AB265906" s="14"/>
    </row>
    <row r="265907" spans="28:28">
      <c r="AB265907" s="14"/>
    </row>
    <row r="265908" spans="28:28">
      <c r="AB265908" s="14"/>
    </row>
    <row r="265909" spans="28:28">
      <c r="AB265909" s="14"/>
    </row>
    <row r="265910" spans="28:28">
      <c r="AB265910" s="14"/>
    </row>
    <row r="265911" spans="28:28">
      <c r="AB265911" s="14"/>
    </row>
    <row r="265912" spans="28:28">
      <c r="AB265912" s="14"/>
    </row>
    <row r="265913" spans="28:28">
      <c r="AB265913" s="14"/>
    </row>
    <row r="265914" spans="28:28">
      <c r="AB265914" s="14"/>
    </row>
    <row r="265915" spans="28:28">
      <c r="AB265915" s="14"/>
    </row>
    <row r="265916" spans="28:28">
      <c r="AB265916" s="14"/>
    </row>
    <row r="265917" spans="28:28">
      <c r="AB265917" s="14"/>
    </row>
    <row r="265918" spans="28:28">
      <c r="AB265918" s="14"/>
    </row>
    <row r="265919" spans="28:28">
      <c r="AB265919" s="14"/>
    </row>
    <row r="265920" spans="28:28">
      <c r="AB265920" s="14"/>
    </row>
    <row r="265921" spans="28:28">
      <c r="AB265921" s="14"/>
    </row>
    <row r="265922" spans="28:28">
      <c r="AB265922" s="14"/>
    </row>
    <row r="265923" spans="28:28">
      <c r="AB265923" s="14"/>
    </row>
    <row r="265924" spans="28:28">
      <c r="AB265924" s="14"/>
    </row>
    <row r="265925" spans="28:28">
      <c r="AB265925" s="14"/>
    </row>
    <row r="265926" spans="28:28">
      <c r="AB265926" s="14"/>
    </row>
    <row r="265927" spans="28:28">
      <c r="AB265927" s="14"/>
    </row>
    <row r="265928" spans="28:28">
      <c r="AB265928" s="14"/>
    </row>
    <row r="265929" spans="28:28">
      <c r="AB265929" s="14"/>
    </row>
    <row r="265930" spans="28:28">
      <c r="AB265930" s="14"/>
    </row>
    <row r="265931" spans="28:28">
      <c r="AB265931" s="14"/>
    </row>
    <row r="265932" spans="28:28">
      <c r="AB265932" s="14"/>
    </row>
    <row r="265933" spans="28:28">
      <c r="AB265933" s="14"/>
    </row>
    <row r="265934" spans="28:28">
      <c r="AB265934" s="14"/>
    </row>
    <row r="265935" spans="28:28">
      <c r="AB265935" s="14"/>
    </row>
    <row r="265936" spans="28:28">
      <c r="AB265936" s="14"/>
    </row>
    <row r="265937" spans="28:28">
      <c r="AB265937" s="14"/>
    </row>
    <row r="265938" spans="28:28">
      <c r="AB265938" s="14"/>
    </row>
    <row r="265939" spans="28:28">
      <c r="AB265939" s="14"/>
    </row>
    <row r="265940" spans="28:28">
      <c r="AB265940" s="14"/>
    </row>
    <row r="265941" spans="28:28">
      <c r="AB265941" s="14"/>
    </row>
    <row r="265942" spans="28:28">
      <c r="AB265942" s="14"/>
    </row>
    <row r="265943" spans="28:28">
      <c r="AB265943" s="14"/>
    </row>
    <row r="265944" spans="28:28">
      <c r="AB265944" s="14"/>
    </row>
    <row r="265945" spans="28:28">
      <c r="AB265945" s="14"/>
    </row>
    <row r="265946" spans="28:28">
      <c r="AB265946" s="14"/>
    </row>
    <row r="265947" spans="28:28">
      <c r="AB265947" s="14"/>
    </row>
    <row r="265948" spans="28:28">
      <c r="AB265948" s="14"/>
    </row>
    <row r="265949" spans="28:28">
      <c r="AB265949" s="14"/>
    </row>
    <row r="265950" spans="28:28">
      <c r="AB265950" s="14"/>
    </row>
    <row r="265951" spans="28:28">
      <c r="AB265951" s="14"/>
    </row>
    <row r="265952" spans="28:28">
      <c r="AB265952" s="14"/>
    </row>
    <row r="265953" spans="28:28">
      <c r="AB265953" s="14"/>
    </row>
    <row r="265954" spans="28:28">
      <c r="AB265954" s="14"/>
    </row>
    <row r="265955" spans="28:28">
      <c r="AB265955" s="14"/>
    </row>
    <row r="265956" spans="28:28">
      <c r="AB265956" s="14"/>
    </row>
    <row r="265957" spans="28:28">
      <c r="AB265957" s="14"/>
    </row>
    <row r="265958" spans="28:28">
      <c r="AB265958" s="14"/>
    </row>
    <row r="265959" spans="28:28">
      <c r="AB265959" s="14"/>
    </row>
    <row r="265960" spans="28:28">
      <c r="AB265960" s="14"/>
    </row>
    <row r="265961" spans="28:28">
      <c r="AB265961" s="14"/>
    </row>
    <row r="265962" spans="28:28">
      <c r="AB265962" s="14"/>
    </row>
    <row r="265963" spans="28:28">
      <c r="AB265963" s="14"/>
    </row>
    <row r="265964" spans="28:28">
      <c r="AB265964" s="14"/>
    </row>
    <row r="265965" spans="28:28">
      <c r="AB265965" s="14"/>
    </row>
    <row r="265966" spans="28:28">
      <c r="AB265966" s="14"/>
    </row>
    <row r="265967" spans="28:28">
      <c r="AB265967" s="14"/>
    </row>
    <row r="265968" spans="28:28">
      <c r="AB265968" s="14"/>
    </row>
    <row r="265969" spans="28:28">
      <c r="AB265969" s="14"/>
    </row>
    <row r="265970" spans="28:28">
      <c r="AB265970" s="14"/>
    </row>
    <row r="265971" spans="28:28">
      <c r="AB265971" s="14"/>
    </row>
    <row r="265972" spans="28:28">
      <c r="AB265972" s="14"/>
    </row>
    <row r="265973" spans="28:28">
      <c r="AB265973" s="14"/>
    </row>
    <row r="265974" spans="28:28">
      <c r="AB265974" s="14"/>
    </row>
    <row r="265975" spans="28:28">
      <c r="AB265975" s="14"/>
    </row>
    <row r="265976" spans="28:28">
      <c r="AB265976" s="14"/>
    </row>
    <row r="265977" spans="28:28">
      <c r="AB265977" s="14"/>
    </row>
    <row r="265978" spans="28:28">
      <c r="AB265978" s="14"/>
    </row>
    <row r="265979" spans="28:28">
      <c r="AB265979" s="14"/>
    </row>
    <row r="265980" spans="28:28">
      <c r="AB265980" s="14"/>
    </row>
    <row r="265981" spans="28:28">
      <c r="AB265981" s="14"/>
    </row>
    <row r="265982" spans="28:28">
      <c r="AB265982" s="14"/>
    </row>
    <row r="265983" spans="28:28">
      <c r="AB265983" s="14"/>
    </row>
    <row r="265984" spans="28:28">
      <c r="AB265984" s="14"/>
    </row>
    <row r="265985" spans="28:28">
      <c r="AB265985" s="14"/>
    </row>
    <row r="265986" spans="28:28">
      <c r="AB265986" s="14"/>
    </row>
    <row r="265987" spans="28:28">
      <c r="AB265987" s="14"/>
    </row>
    <row r="265988" spans="28:28">
      <c r="AB265988" s="14"/>
    </row>
    <row r="265989" spans="28:28">
      <c r="AB265989" s="14"/>
    </row>
    <row r="265990" spans="28:28">
      <c r="AB265990" s="14"/>
    </row>
    <row r="265991" spans="28:28">
      <c r="AB265991" s="14"/>
    </row>
    <row r="265992" spans="28:28">
      <c r="AB265992" s="14"/>
    </row>
    <row r="265993" spans="28:28">
      <c r="AB265993" s="14"/>
    </row>
    <row r="265994" spans="28:28">
      <c r="AB265994" s="14"/>
    </row>
    <row r="265995" spans="28:28">
      <c r="AB265995" s="14"/>
    </row>
    <row r="265996" spans="28:28">
      <c r="AB265996" s="14"/>
    </row>
    <row r="265997" spans="28:28">
      <c r="AB265997" s="14"/>
    </row>
    <row r="265998" spans="28:28">
      <c r="AB265998" s="14"/>
    </row>
    <row r="265999" spans="28:28">
      <c r="AB265999" s="14"/>
    </row>
    <row r="266000" spans="28:28">
      <c r="AB266000" s="14"/>
    </row>
    <row r="266001" spans="28:28">
      <c r="AB266001" s="14"/>
    </row>
    <row r="266002" spans="28:28">
      <c r="AB266002" s="14"/>
    </row>
    <row r="266003" spans="28:28">
      <c r="AB266003" s="14"/>
    </row>
    <row r="266004" spans="28:28">
      <c r="AB266004" s="14"/>
    </row>
    <row r="266005" spans="28:28">
      <c r="AB266005" s="14"/>
    </row>
    <row r="266006" spans="28:28">
      <c r="AB266006" s="14"/>
    </row>
    <row r="266007" spans="28:28">
      <c r="AB266007" s="14"/>
    </row>
    <row r="266008" spans="28:28">
      <c r="AB266008" s="14"/>
    </row>
    <row r="266009" spans="28:28">
      <c r="AB266009" s="14"/>
    </row>
    <row r="266010" spans="28:28">
      <c r="AB266010" s="14"/>
    </row>
    <row r="266011" spans="28:28">
      <c r="AB266011" s="14"/>
    </row>
    <row r="266012" spans="28:28">
      <c r="AB266012" s="14"/>
    </row>
    <row r="266013" spans="28:28">
      <c r="AB266013" s="14"/>
    </row>
    <row r="266014" spans="28:28">
      <c r="AB266014" s="14"/>
    </row>
    <row r="266015" spans="28:28">
      <c r="AB266015" s="14"/>
    </row>
    <row r="266016" spans="28:28">
      <c r="AB266016" s="14"/>
    </row>
    <row r="266017" spans="28:28">
      <c r="AB266017" s="14"/>
    </row>
    <row r="266018" spans="28:28">
      <c r="AB266018" s="14"/>
    </row>
    <row r="266019" spans="28:28">
      <c r="AB266019" s="14"/>
    </row>
    <row r="266020" spans="28:28">
      <c r="AB266020" s="14"/>
    </row>
    <row r="266021" spans="28:28">
      <c r="AB266021" s="14"/>
    </row>
    <row r="266022" spans="28:28">
      <c r="AB266022" s="14"/>
    </row>
    <row r="266023" spans="28:28">
      <c r="AB266023" s="14"/>
    </row>
    <row r="266024" spans="28:28">
      <c r="AB266024" s="14"/>
    </row>
    <row r="266025" spans="28:28">
      <c r="AB266025" s="14"/>
    </row>
    <row r="266026" spans="28:28">
      <c r="AB266026" s="14"/>
    </row>
    <row r="266027" spans="28:28">
      <c r="AB266027" s="14"/>
    </row>
    <row r="266028" spans="28:28">
      <c r="AB266028" s="14"/>
    </row>
    <row r="266029" spans="28:28">
      <c r="AB266029" s="14"/>
    </row>
    <row r="266030" spans="28:28">
      <c r="AB266030" s="14"/>
    </row>
    <row r="266031" spans="28:28">
      <c r="AB266031" s="14"/>
    </row>
    <row r="266032" spans="28:28">
      <c r="AB266032" s="14"/>
    </row>
    <row r="266033" spans="28:28">
      <c r="AB266033" s="14"/>
    </row>
    <row r="266034" spans="28:28">
      <c r="AB266034" s="14"/>
    </row>
    <row r="266035" spans="28:28">
      <c r="AB266035" s="14"/>
    </row>
    <row r="266036" spans="28:28">
      <c r="AB266036" s="14"/>
    </row>
    <row r="266037" spans="28:28">
      <c r="AB266037" s="14"/>
    </row>
    <row r="266038" spans="28:28">
      <c r="AB266038" s="14"/>
    </row>
    <row r="266039" spans="28:28">
      <c r="AB266039" s="14"/>
    </row>
    <row r="266040" spans="28:28">
      <c r="AB266040" s="14"/>
    </row>
    <row r="266041" spans="28:28">
      <c r="AB266041" s="14"/>
    </row>
    <row r="266042" spans="28:28">
      <c r="AB266042" s="14"/>
    </row>
    <row r="266043" spans="28:28">
      <c r="AB266043" s="14"/>
    </row>
    <row r="266044" spans="28:28">
      <c r="AB266044" s="14"/>
    </row>
    <row r="266045" spans="28:28">
      <c r="AB266045" s="14"/>
    </row>
    <row r="266046" spans="28:28">
      <c r="AB266046" s="14"/>
    </row>
    <row r="266047" spans="28:28">
      <c r="AB266047" s="14"/>
    </row>
    <row r="266048" spans="28:28">
      <c r="AB266048" s="14"/>
    </row>
    <row r="266049" spans="28:28">
      <c r="AB266049" s="14"/>
    </row>
    <row r="266050" spans="28:28">
      <c r="AB266050" s="14"/>
    </row>
    <row r="266051" spans="28:28">
      <c r="AB266051" s="14"/>
    </row>
    <row r="266052" spans="28:28">
      <c r="AB266052" s="14"/>
    </row>
    <row r="266053" spans="28:28">
      <c r="AB266053" s="14"/>
    </row>
    <row r="266054" spans="28:28">
      <c r="AB266054" s="14"/>
    </row>
    <row r="266055" spans="28:28">
      <c r="AB266055" s="14"/>
    </row>
    <row r="266056" spans="28:28">
      <c r="AB266056" s="14"/>
    </row>
    <row r="266057" spans="28:28">
      <c r="AB266057" s="14"/>
    </row>
    <row r="266058" spans="28:28">
      <c r="AB266058" s="14"/>
    </row>
    <row r="266059" spans="28:28">
      <c r="AB266059" s="14"/>
    </row>
    <row r="266060" spans="28:28">
      <c r="AB266060" s="14"/>
    </row>
    <row r="266061" spans="28:28">
      <c r="AB266061" s="14"/>
    </row>
    <row r="266062" spans="28:28">
      <c r="AB266062" s="14"/>
    </row>
    <row r="266063" spans="28:28">
      <c r="AB266063" s="14"/>
    </row>
    <row r="266064" spans="28:28">
      <c r="AB266064" s="14"/>
    </row>
    <row r="266065" spans="28:28">
      <c r="AB266065" s="14"/>
    </row>
    <row r="266066" spans="28:28">
      <c r="AB266066" s="14"/>
    </row>
    <row r="266067" spans="28:28">
      <c r="AB266067" s="14"/>
    </row>
    <row r="266068" spans="28:28">
      <c r="AB266068" s="14"/>
    </row>
    <row r="266069" spans="28:28">
      <c r="AB266069" s="14"/>
    </row>
    <row r="266070" spans="28:28">
      <c r="AB266070" s="14"/>
    </row>
    <row r="266071" spans="28:28">
      <c r="AB266071" s="14"/>
    </row>
    <row r="266072" spans="28:28">
      <c r="AB266072" s="14"/>
    </row>
    <row r="266073" spans="28:28">
      <c r="AB266073" s="14"/>
    </row>
    <row r="266074" spans="28:28">
      <c r="AB266074" s="14"/>
    </row>
    <row r="266075" spans="28:28">
      <c r="AB266075" s="14"/>
    </row>
    <row r="266076" spans="28:28">
      <c r="AB266076" s="14"/>
    </row>
    <row r="266077" spans="28:28">
      <c r="AB266077" s="14"/>
    </row>
    <row r="266078" spans="28:28">
      <c r="AB266078" s="14"/>
    </row>
    <row r="266079" spans="28:28">
      <c r="AB266079" s="14"/>
    </row>
    <row r="266080" spans="28:28">
      <c r="AB266080" s="14"/>
    </row>
    <row r="266081" spans="28:28">
      <c r="AB266081" s="14"/>
    </row>
    <row r="266082" spans="28:28">
      <c r="AB266082" s="14"/>
    </row>
    <row r="266083" spans="28:28">
      <c r="AB266083" s="14"/>
    </row>
    <row r="266084" spans="28:28">
      <c r="AB266084" s="14"/>
    </row>
    <row r="266085" spans="28:28">
      <c r="AB266085" s="14"/>
    </row>
    <row r="266086" spans="28:28">
      <c r="AB266086" s="14"/>
    </row>
    <row r="266087" spans="28:28">
      <c r="AB266087" s="14"/>
    </row>
    <row r="266088" spans="28:28">
      <c r="AB266088" s="14"/>
    </row>
    <row r="266089" spans="28:28">
      <c r="AB266089" s="14"/>
    </row>
    <row r="266090" spans="28:28">
      <c r="AB266090" s="14"/>
    </row>
    <row r="266091" spans="28:28">
      <c r="AB266091" s="14"/>
    </row>
    <row r="266092" spans="28:28">
      <c r="AB266092" s="14"/>
    </row>
    <row r="266093" spans="28:28">
      <c r="AB266093" s="14"/>
    </row>
    <row r="266094" spans="28:28">
      <c r="AB266094" s="14"/>
    </row>
    <row r="266095" spans="28:28">
      <c r="AB266095" s="14"/>
    </row>
    <row r="266096" spans="28:28">
      <c r="AB266096" s="14"/>
    </row>
    <row r="266097" spans="28:28">
      <c r="AB266097" s="14"/>
    </row>
    <row r="266098" spans="28:28">
      <c r="AB266098" s="14"/>
    </row>
    <row r="266099" spans="28:28">
      <c r="AB266099" s="14"/>
    </row>
    <row r="266100" spans="28:28">
      <c r="AB266100" s="14"/>
    </row>
    <row r="266101" spans="28:28">
      <c r="AB266101" s="14"/>
    </row>
    <row r="266102" spans="28:28">
      <c r="AB266102" s="14"/>
    </row>
    <row r="266103" spans="28:28">
      <c r="AB266103" s="14"/>
    </row>
    <row r="266104" spans="28:28">
      <c r="AB266104" s="14"/>
    </row>
    <row r="266105" spans="28:28">
      <c r="AB266105" s="14"/>
    </row>
    <row r="266106" spans="28:28">
      <c r="AB266106" s="14"/>
    </row>
    <row r="266107" spans="28:28">
      <c r="AB266107" s="14"/>
    </row>
    <row r="266108" spans="28:28">
      <c r="AB266108" s="14"/>
    </row>
    <row r="266109" spans="28:28">
      <c r="AB266109" s="14"/>
    </row>
    <row r="266110" spans="28:28">
      <c r="AB266110" s="14"/>
    </row>
    <row r="266111" spans="28:28">
      <c r="AB266111" s="14"/>
    </row>
    <row r="266112" spans="28:28">
      <c r="AB266112" s="14"/>
    </row>
    <row r="266113" spans="28:28">
      <c r="AB266113" s="14"/>
    </row>
    <row r="266114" spans="28:28">
      <c r="AB266114" s="14"/>
    </row>
    <row r="266115" spans="28:28">
      <c r="AB266115" s="14"/>
    </row>
    <row r="266116" spans="28:28">
      <c r="AB266116" s="14"/>
    </row>
    <row r="266117" spans="28:28">
      <c r="AB266117" s="14"/>
    </row>
    <row r="266118" spans="28:28">
      <c r="AB266118" s="14"/>
    </row>
    <row r="266119" spans="28:28">
      <c r="AB266119" s="14"/>
    </row>
    <row r="266120" spans="28:28">
      <c r="AB266120" s="14"/>
    </row>
    <row r="266121" spans="28:28">
      <c r="AB266121" s="14"/>
    </row>
    <row r="266122" spans="28:28">
      <c r="AB266122" s="14"/>
    </row>
    <row r="266123" spans="28:28">
      <c r="AB266123" s="14"/>
    </row>
    <row r="266124" spans="28:28">
      <c r="AB266124" s="14"/>
    </row>
    <row r="266125" spans="28:28">
      <c r="AB266125" s="14"/>
    </row>
    <row r="266126" spans="28:28">
      <c r="AB266126" s="14"/>
    </row>
    <row r="266127" spans="28:28">
      <c r="AB266127" s="14"/>
    </row>
    <row r="266128" spans="28:28">
      <c r="AB266128" s="14"/>
    </row>
    <row r="266129" spans="28:28">
      <c r="AB266129" s="14"/>
    </row>
    <row r="266130" spans="28:28">
      <c r="AB266130" s="14"/>
    </row>
    <row r="266131" spans="28:28">
      <c r="AB266131" s="14"/>
    </row>
    <row r="266132" spans="28:28">
      <c r="AB266132" s="14"/>
    </row>
    <row r="266133" spans="28:28">
      <c r="AB266133" s="14"/>
    </row>
    <row r="266134" spans="28:28">
      <c r="AB266134" s="14"/>
    </row>
    <row r="266135" spans="28:28">
      <c r="AB266135" s="14"/>
    </row>
    <row r="266136" spans="28:28">
      <c r="AB266136" s="14"/>
    </row>
    <row r="266137" spans="28:28">
      <c r="AB266137" s="14"/>
    </row>
    <row r="266138" spans="28:28">
      <c r="AB266138" s="14"/>
    </row>
    <row r="266139" spans="28:28">
      <c r="AB266139" s="14"/>
    </row>
    <row r="266140" spans="28:28">
      <c r="AB266140" s="14"/>
    </row>
    <row r="266141" spans="28:28">
      <c r="AB266141" s="14"/>
    </row>
    <row r="266142" spans="28:28">
      <c r="AB266142" s="14"/>
    </row>
    <row r="266143" spans="28:28">
      <c r="AB266143" s="14"/>
    </row>
    <row r="266144" spans="28:28">
      <c r="AB266144" s="14"/>
    </row>
    <row r="266145" spans="28:28">
      <c r="AB266145" s="14"/>
    </row>
    <row r="266146" spans="28:28">
      <c r="AB266146" s="14"/>
    </row>
    <row r="266147" spans="28:28">
      <c r="AB266147" s="14"/>
    </row>
    <row r="266148" spans="28:28">
      <c r="AB266148" s="14"/>
    </row>
    <row r="266149" spans="28:28">
      <c r="AB266149" s="14"/>
    </row>
    <row r="266150" spans="28:28">
      <c r="AB266150" s="14"/>
    </row>
    <row r="266151" spans="28:28">
      <c r="AB266151" s="14"/>
    </row>
    <row r="266152" spans="28:28">
      <c r="AB266152" s="14"/>
    </row>
    <row r="266153" spans="28:28">
      <c r="AB266153" s="14"/>
    </row>
    <row r="266154" spans="28:28">
      <c r="AB266154" s="14"/>
    </row>
    <row r="266155" spans="28:28">
      <c r="AB266155" s="14"/>
    </row>
    <row r="266156" spans="28:28">
      <c r="AB266156" s="14"/>
    </row>
    <row r="266157" spans="28:28">
      <c r="AB266157" s="14"/>
    </row>
    <row r="266158" spans="28:28">
      <c r="AB266158" s="14"/>
    </row>
    <row r="266159" spans="28:28">
      <c r="AB266159" s="14"/>
    </row>
    <row r="266160" spans="28:28">
      <c r="AB266160" s="14"/>
    </row>
    <row r="266161" spans="28:28">
      <c r="AB266161" s="14"/>
    </row>
    <row r="266162" spans="28:28">
      <c r="AB266162" s="14"/>
    </row>
    <row r="266163" spans="28:28">
      <c r="AB266163" s="14"/>
    </row>
    <row r="266164" spans="28:28">
      <c r="AB266164" s="14"/>
    </row>
    <row r="266165" spans="28:28">
      <c r="AB266165" s="14"/>
    </row>
    <row r="266166" spans="28:28">
      <c r="AB266166" s="14"/>
    </row>
    <row r="266167" spans="28:28">
      <c r="AB266167" s="14"/>
    </row>
    <row r="266168" spans="28:28">
      <c r="AB266168" s="14"/>
    </row>
    <row r="266169" spans="28:28">
      <c r="AB266169" s="14"/>
    </row>
    <row r="266170" spans="28:28">
      <c r="AB266170" s="14"/>
    </row>
    <row r="266171" spans="28:28">
      <c r="AB266171" s="14"/>
    </row>
    <row r="266172" spans="28:28">
      <c r="AB266172" s="14"/>
    </row>
    <row r="266173" spans="28:28">
      <c r="AB266173" s="14"/>
    </row>
    <row r="266174" spans="28:28">
      <c r="AB266174" s="14"/>
    </row>
    <row r="266175" spans="28:28">
      <c r="AB266175" s="14"/>
    </row>
    <row r="266176" spans="28:28">
      <c r="AB266176" s="14"/>
    </row>
    <row r="266177" spans="28:28">
      <c r="AB266177" s="14"/>
    </row>
    <row r="266178" spans="28:28">
      <c r="AB266178" s="14"/>
    </row>
    <row r="266179" spans="28:28">
      <c r="AB266179" s="14"/>
    </row>
    <row r="266180" spans="28:28">
      <c r="AB266180" s="14"/>
    </row>
    <row r="266181" spans="28:28">
      <c r="AB266181" s="14"/>
    </row>
    <row r="266182" spans="28:28">
      <c r="AB266182" s="14"/>
    </row>
    <row r="266183" spans="28:28">
      <c r="AB266183" s="14"/>
    </row>
    <row r="266184" spans="28:28">
      <c r="AB266184" s="14"/>
    </row>
    <row r="266185" spans="28:28">
      <c r="AB266185" s="14"/>
    </row>
    <row r="266186" spans="28:28">
      <c r="AB266186" s="14"/>
    </row>
    <row r="266187" spans="28:28">
      <c r="AB266187" s="14"/>
    </row>
    <row r="266188" spans="28:28">
      <c r="AB266188" s="14"/>
    </row>
    <row r="266189" spans="28:28">
      <c r="AB266189" s="14"/>
    </row>
    <row r="266190" spans="28:28">
      <c r="AB266190" s="14"/>
    </row>
    <row r="266191" spans="28:28">
      <c r="AB266191" s="14"/>
    </row>
    <row r="266192" spans="28:28">
      <c r="AB266192" s="14"/>
    </row>
    <row r="266193" spans="28:28">
      <c r="AB266193" s="14"/>
    </row>
    <row r="266194" spans="28:28">
      <c r="AB266194" s="14"/>
    </row>
    <row r="266195" spans="28:28">
      <c r="AB266195" s="14"/>
    </row>
    <row r="266196" spans="28:28">
      <c r="AB266196" s="14"/>
    </row>
    <row r="266197" spans="28:28">
      <c r="AB266197" s="14"/>
    </row>
    <row r="266198" spans="28:28">
      <c r="AB266198" s="14"/>
    </row>
    <row r="266199" spans="28:28">
      <c r="AB266199" s="14"/>
    </row>
    <row r="266200" spans="28:28">
      <c r="AB266200" s="14"/>
    </row>
    <row r="266201" spans="28:28">
      <c r="AB266201" s="14"/>
    </row>
    <row r="266202" spans="28:28">
      <c r="AB266202" s="14"/>
    </row>
    <row r="266203" spans="28:28">
      <c r="AB266203" s="14"/>
    </row>
    <row r="266204" spans="28:28">
      <c r="AB266204" s="14"/>
    </row>
    <row r="266205" spans="28:28">
      <c r="AB266205" s="14"/>
    </row>
    <row r="266206" spans="28:28">
      <c r="AB266206" s="14"/>
    </row>
    <row r="266207" spans="28:28">
      <c r="AB266207" s="14"/>
    </row>
    <row r="266208" spans="28:28">
      <c r="AB266208" s="14"/>
    </row>
    <row r="266209" spans="28:28">
      <c r="AB266209" s="14"/>
    </row>
    <row r="266210" spans="28:28">
      <c r="AB266210" s="14"/>
    </row>
    <row r="266211" spans="28:28">
      <c r="AB266211" s="14"/>
    </row>
    <row r="266212" spans="28:28">
      <c r="AB266212" s="14"/>
    </row>
    <row r="266213" spans="28:28">
      <c r="AB266213" s="14"/>
    </row>
    <row r="266214" spans="28:28">
      <c r="AB266214" s="14"/>
    </row>
    <row r="266215" spans="28:28">
      <c r="AB266215" s="14"/>
    </row>
    <row r="266216" spans="28:28">
      <c r="AB266216" s="14"/>
    </row>
    <row r="266217" spans="28:28">
      <c r="AB266217" s="14"/>
    </row>
    <row r="266218" spans="28:28">
      <c r="AB266218" s="14"/>
    </row>
    <row r="266219" spans="28:28">
      <c r="AB266219" s="14"/>
    </row>
    <row r="266220" spans="28:28">
      <c r="AB266220" s="14"/>
    </row>
    <row r="266221" spans="28:28">
      <c r="AB266221" s="14"/>
    </row>
    <row r="266222" spans="28:28">
      <c r="AB266222" s="14"/>
    </row>
    <row r="266223" spans="28:28">
      <c r="AB266223" s="14"/>
    </row>
    <row r="266224" spans="28:28">
      <c r="AB266224" s="14"/>
    </row>
    <row r="266225" spans="28:28">
      <c r="AB266225" s="14"/>
    </row>
    <row r="266226" spans="28:28">
      <c r="AB266226" s="14"/>
    </row>
    <row r="266227" spans="28:28">
      <c r="AB266227" s="14"/>
    </row>
    <row r="266228" spans="28:28">
      <c r="AB266228" s="14"/>
    </row>
    <row r="266229" spans="28:28">
      <c r="AB266229" s="14"/>
    </row>
    <row r="266230" spans="28:28">
      <c r="AB266230" s="14"/>
    </row>
    <row r="266231" spans="28:28">
      <c r="AB266231" s="14"/>
    </row>
    <row r="266232" spans="28:28">
      <c r="AB266232" s="14"/>
    </row>
    <row r="266233" spans="28:28">
      <c r="AB266233" s="14"/>
    </row>
    <row r="266234" spans="28:28">
      <c r="AB266234" s="14"/>
    </row>
    <row r="266235" spans="28:28">
      <c r="AB266235" s="14"/>
    </row>
    <row r="266236" spans="28:28">
      <c r="AB266236" s="14"/>
    </row>
    <row r="266237" spans="28:28">
      <c r="AB266237" s="14"/>
    </row>
    <row r="266238" spans="28:28">
      <c r="AB266238" s="14"/>
    </row>
    <row r="266239" spans="28:28">
      <c r="AB266239" s="14"/>
    </row>
    <row r="266240" spans="28:28">
      <c r="AB266240" s="14"/>
    </row>
    <row r="266241" spans="28:28">
      <c r="AB266241" s="14"/>
    </row>
    <row r="266242" spans="28:28">
      <c r="AB266242" s="14"/>
    </row>
    <row r="266243" spans="28:28">
      <c r="AB266243" s="14"/>
    </row>
    <row r="266244" spans="28:28">
      <c r="AB266244" s="14"/>
    </row>
    <row r="266245" spans="28:28">
      <c r="AB266245" s="14"/>
    </row>
    <row r="266246" spans="28:28">
      <c r="AB266246" s="14"/>
    </row>
    <row r="266247" spans="28:28">
      <c r="AB266247" s="14"/>
    </row>
    <row r="266248" spans="28:28">
      <c r="AB266248" s="14"/>
    </row>
    <row r="266249" spans="28:28">
      <c r="AB266249" s="14"/>
    </row>
    <row r="266250" spans="28:28">
      <c r="AB266250" s="14"/>
    </row>
    <row r="266251" spans="28:28">
      <c r="AB266251" s="14"/>
    </row>
    <row r="266252" spans="28:28">
      <c r="AB266252" s="14"/>
    </row>
    <row r="266253" spans="28:28">
      <c r="AB266253" s="14"/>
    </row>
    <row r="266254" spans="28:28">
      <c r="AB266254" s="14"/>
    </row>
    <row r="266255" spans="28:28">
      <c r="AB266255" s="14"/>
    </row>
    <row r="266256" spans="28:28">
      <c r="AB266256" s="14"/>
    </row>
    <row r="266257" spans="28:28">
      <c r="AB266257" s="14"/>
    </row>
    <row r="266258" spans="28:28">
      <c r="AB266258" s="14"/>
    </row>
    <row r="266259" spans="28:28">
      <c r="AB266259" s="14"/>
    </row>
    <row r="266260" spans="28:28">
      <c r="AB266260" s="14"/>
    </row>
    <row r="266261" spans="28:28">
      <c r="AB266261" s="14"/>
    </row>
    <row r="266262" spans="28:28">
      <c r="AB266262" s="14"/>
    </row>
    <row r="266263" spans="28:28">
      <c r="AB266263" s="14"/>
    </row>
    <row r="266264" spans="28:28">
      <c r="AB266264" s="14"/>
    </row>
    <row r="266265" spans="28:28">
      <c r="AB266265" s="14"/>
    </row>
    <row r="266266" spans="28:28">
      <c r="AB266266" s="14"/>
    </row>
    <row r="266267" spans="28:28">
      <c r="AB266267" s="14"/>
    </row>
    <row r="266268" spans="28:28">
      <c r="AB266268" s="14"/>
    </row>
    <row r="266269" spans="28:28">
      <c r="AB266269" s="14"/>
    </row>
    <row r="266270" spans="28:28">
      <c r="AB266270" s="14"/>
    </row>
    <row r="266271" spans="28:28">
      <c r="AB266271" s="14"/>
    </row>
    <row r="266272" spans="28:28">
      <c r="AB266272" s="14"/>
    </row>
    <row r="266273" spans="28:28">
      <c r="AB266273" s="14"/>
    </row>
    <row r="266274" spans="28:28">
      <c r="AB266274" s="14"/>
    </row>
    <row r="266275" spans="28:28">
      <c r="AB266275" s="14"/>
    </row>
    <row r="266276" spans="28:28">
      <c r="AB266276" s="14"/>
    </row>
    <row r="266277" spans="28:28">
      <c r="AB266277" s="14"/>
    </row>
    <row r="266278" spans="28:28">
      <c r="AB266278" s="14"/>
    </row>
    <row r="266279" spans="28:28">
      <c r="AB266279" s="14"/>
    </row>
    <row r="266280" spans="28:28">
      <c r="AB266280" s="14"/>
    </row>
    <row r="266281" spans="28:28">
      <c r="AB266281" s="14"/>
    </row>
    <row r="266282" spans="28:28">
      <c r="AB266282" s="14"/>
    </row>
    <row r="266283" spans="28:28">
      <c r="AB266283" s="14"/>
    </row>
    <row r="266284" spans="28:28">
      <c r="AB266284" s="14"/>
    </row>
    <row r="266285" spans="28:28">
      <c r="AB266285" s="14"/>
    </row>
    <row r="266286" spans="28:28">
      <c r="AB266286" s="14"/>
    </row>
    <row r="266287" spans="28:28">
      <c r="AB266287" s="14"/>
    </row>
    <row r="266288" spans="28:28">
      <c r="AB266288" s="14"/>
    </row>
    <row r="266289" spans="28:28">
      <c r="AB266289" s="14"/>
    </row>
    <row r="266290" spans="28:28">
      <c r="AB266290" s="14"/>
    </row>
    <row r="266291" spans="28:28">
      <c r="AB266291" s="14"/>
    </row>
    <row r="266292" spans="28:28">
      <c r="AB266292" s="14"/>
    </row>
    <row r="266293" spans="28:28">
      <c r="AB266293" s="14"/>
    </row>
    <row r="266294" spans="28:28">
      <c r="AB266294" s="14"/>
    </row>
    <row r="266295" spans="28:28">
      <c r="AB266295" s="14"/>
    </row>
    <row r="266296" spans="28:28">
      <c r="AB266296" s="14"/>
    </row>
    <row r="266297" spans="28:28">
      <c r="AB266297" s="14"/>
    </row>
    <row r="266298" spans="28:28">
      <c r="AB266298" s="14"/>
    </row>
    <row r="266299" spans="28:28">
      <c r="AB266299" s="14"/>
    </row>
    <row r="266300" spans="28:28">
      <c r="AB266300" s="14"/>
    </row>
    <row r="266301" spans="28:28">
      <c r="AB266301" s="14"/>
    </row>
    <row r="266302" spans="28:28">
      <c r="AB266302" s="14"/>
    </row>
    <row r="266303" spans="28:28">
      <c r="AB266303" s="14"/>
    </row>
    <row r="266304" spans="28:28">
      <c r="AB266304" s="14"/>
    </row>
    <row r="266305" spans="28:28">
      <c r="AB266305" s="14"/>
    </row>
    <row r="266306" spans="28:28">
      <c r="AB266306" s="14"/>
    </row>
    <row r="266307" spans="28:28">
      <c r="AB266307" s="14"/>
    </row>
    <row r="266308" spans="28:28">
      <c r="AB266308" s="14"/>
    </row>
    <row r="266309" spans="28:28">
      <c r="AB266309" s="14"/>
    </row>
    <row r="266310" spans="28:28">
      <c r="AB266310" s="14"/>
    </row>
    <row r="266311" spans="28:28">
      <c r="AB266311" s="14"/>
    </row>
    <row r="266312" spans="28:28">
      <c r="AB266312" s="14"/>
    </row>
    <row r="266313" spans="28:28">
      <c r="AB266313" s="14"/>
    </row>
    <row r="266314" spans="28:28">
      <c r="AB266314" s="14"/>
    </row>
    <row r="266315" spans="28:28">
      <c r="AB266315" s="14"/>
    </row>
    <row r="266316" spans="28:28">
      <c r="AB266316" s="14"/>
    </row>
    <row r="266317" spans="28:28">
      <c r="AB266317" s="14"/>
    </row>
    <row r="266318" spans="28:28">
      <c r="AB266318" s="14"/>
    </row>
    <row r="266319" spans="28:28">
      <c r="AB266319" s="14"/>
    </row>
    <row r="266320" spans="28:28">
      <c r="AB266320" s="14"/>
    </row>
    <row r="266321" spans="28:28">
      <c r="AB266321" s="14"/>
    </row>
    <row r="266322" spans="28:28">
      <c r="AB266322" s="14"/>
    </row>
    <row r="266323" spans="28:28">
      <c r="AB266323" s="14"/>
    </row>
    <row r="266324" spans="28:28">
      <c r="AB266324" s="14"/>
    </row>
    <row r="266325" spans="28:28">
      <c r="AB266325" s="14"/>
    </row>
    <row r="266326" spans="28:28">
      <c r="AB266326" s="14"/>
    </row>
    <row r="266327" spans="28:28">
      <c r="AB266327" s="14"/>
    </row>
    <row r="266328" spans="28:28">
      <c r="AB266328" s="14"/>
    </row>
    <row r="266329" spans="28:28">
      <c r="AB266329" s="14"/>
    </row>
    <row r="266330" spans="28:28">
      <c r="AB266330" s="14"/>
    </row>
    <row r="266331" spans="28:28">
      <c r="AB266331" s="14"/>
    </row>
    <row r="266332" spans="28:28">
      <c r="AB266332" s="14"/>
    </row>
    <row r="266333" spans="28:28">
      <c r="AB266333" s="14"/>
    </row>
    <row r="266334" spans="28:28">
      <c r="AB266334" s="14"/>
    </row>
    <row r="266335" spans="28:28">
      <c r="AB266335" s="14"/>
    </row>
    <row r="266336" spans="28:28">
      <c r="AB266336" s="14"/>
    </row>
    <row r="266337" spans="28:28">
      <c r="AB266337" s="14"/>
    </row>
    <row r="266338" spans="28:28">
      <c r="AB266338" s="14"/>
    </row>
    <row r="266339" spans="28:28">
      <c r="AB266339" s="14"/>
    </row>
    <row r="266340" spans="28:28">
      <c r="AB266340" s="14"/>
    </row>
    <row r="266341" spans="28:28">
      <c r="AB266341" s="14"/>
    </row>
    <row r="266342" spans="28:28">
      <c r="AB266342" s="14"/>
    </row>
    <row r="266343" spans="28:28">
      <c r="AB266343" s="14"/>
    </row>
    <row r="266344" spans="28:28">
      <c r="AB266344" s="14"/>
    </row>
    <row r="266345" spans="28:28">
      <c r="AB266345" s="14"/>
    </row>
    <row r="266346" spans="28:28">
      <c r="AB266346" s="14"/>
    </row>
    <row r="266347" spans="28:28">
      <c r="AB266347" s="14"/>
    </row>
    <row r="266348" spans="28:28">
      <c r="AB266348" s="14"/>
    </row>
    <row r="266349" spans="28:28">
      <c r="AB266349" s="14"/>
    </row>
    <row r="266350" spans="28:28">
      <c r="AB266350" s="14"/>
    </row>
    <row r="266351" spans="28:28">
      <c r="AB266351" s="14"/>
    </row>
    <row r="266352" spans="28:28">
      <c r="AB266352" s="14"/>
    </row>
    <row r="266353" spans="28:28">
      <c r="AB266353" s="14"/>
    </row>
    <row r="266354" spans="28:28">
      <c r="AB266354" s="14"/>
    </row>
    <row r="266355" spans="28:28">
      <c r="AB266355" s="14"/>
    </row>
    <row r="266356" spans="28:28">
      <c r="AB266356" s="14"/>
    </row>
    <row r="266357" spans="28:28">
      <c r="AB266357" s="14"/>
    </row>
    <row r="266358" spans="28:28">
      <c r="AB266358" s="14"/>
    </row>
    <row r="266359" spans="28:28">
      <c r="AB266359" s="14"/>
    </row>
    <row r="266360" spans="28:28">
      <c r="AB266360" s="14"/>
    </row>
    <row r="266361" spans="28:28">
      <c r="AB266361" s="14"/>
    </row>
    <row r="266362" spans="28:28">
      <c r="AB266362" s="14"/>
    </row>
    <row r="266363" spans="28:28">
      <c r="AB266363" s="14"/>
    </row>
    <row r="266364" spans="28:28">
      <c r="AB266364" s="14"/>
    </row>
    <row r="266365" spans="28:28">
      <c r="AB266365" s="14"/>
    </row>
    <row r="266366" spans="28:28">
      <c r="AB266366" s="14"/>
    </row>
    <row r="266367" spans="28:28">
      <c r="AB266367" s="14"/>
    </row>
    <row r="266368" spans="28:28">
      <c r="AB266368" s="14"/>
    </row>
    <row r="266369" spans="28:28">
      <c r="AB266369" s="14"/>
    </row>
    <row r="266370" spans="28:28">
      <c r="AB266370" s="14"/>
    </row>
    <row r="266371" spans="28:28">
      <c r="AB266371" s="14"/>
    </row>
    <row r="266372" spans="28:28">
      <c r="AB266372" s="14"/>
    </row>
    <row r="266373" spans="28:28">
      <c r="AB266373" s="14"/>
    </row>
    <row r="266374" spans="28:28">
      <c r="AB266374" s="14"/>
    </row>
    <row r="266375" spans="28:28">
      <c r="AB266375" s="14"/>
    </row>
    <row r="266376" spans="28:28">
      <c r="AB266376" s="14"/>
    </row>
    <row r="266377" spans="28:28">
      <c r="AB266377" s="14"/>
    </row>
    <row r="266378" spans="28:28">
      <c r="AB266378" s="14"/>
    </row>
    <row r="266379" spans="28:28">
      <c r="AB266379" s="14"/>
    </row>
    <row r="266380" spans="28:28">
      <c r="AB266380" s="14"/>
    </row>
    <row r="266381" spans="28:28">
      <c r="AB266381" s="14"/>
    </row>
    <row r="266382" spans="28:28">
      <c r="AB266382" s="14"/>
    </row>
    <row r="266383" spans="28:28">
      <c r="AB266383" s="14"/>
    </row>
    <row r="266384" spans="28:28">
      <c r="AB266384" s="14"/>
    </row>
    <row r="266385" spans="28:28">
      <c r="AB266385" s="14"/>
    </row>
    <row r="266386" spans="28:28">
      <c r="AB266386" s="14"/>
    </row>
    <row r="266387" spans="28:28">
      <c r="AB266387" s="14"/>
    </row>
    <row r="266388" spans="28:28">
      <c r="AB266388" s="14"/>
    </row>
    <row r="266389" spans="28:28">
      <c r="AB266389" s="14"/>
    </row>
    <row r="266390" spans="28:28">
      <c r="AB266390" s="14"/>
    </row>
    <row r="266391" spans="28:28">
      <c r="AB266391" s="14"/>
    </row>
    <row r="266392" spans="28:28">
      <c r="AB266392" s="14"/>
    </row>
    <row r="266393" spans="28:28">
      <c r="AB266393" s="14"/>
    </row>
    <row r="266394" spans="28:28">
      <c r="AB266394" s="14"/>
    </row>
    <row r="266395" spans="28:28">
      <c r="AB266395" s="14"/>
    </row>
    <row r="266396" spans="28:28">
      <c r="AB266396" s="14"/>
    </row>
    <row r="266397" spans="28:28">
      <c r="AB266397" s="14"/>
    </row>
    <row r="266398" spans="28:28">
      <c r="AB266398" s="14"/>
    </row>
    <row r="266399" spans="28:28">
      <c r="AB266399" s="14"/>
    </row>
    <row r="266400" spans="28:28">
      <c r="AB266400" s="14"/>
    </row>
    <row r="266401" spans="28:28">
      <c r="AB266401" s="14"/>
    </row>
    <row r="266402" spans="28:28">
      <c r="AB266402" s="14"/>
    </row>
    <row r="266403" spans="28:28">
      <c r="AB266403" s="14"/>
    </row>
    <row r="266404" spans="28:28">
      <c r="AB266404" s="14"/>
    </row>
    <row r="266405" spans="28:28">
      <c r="AB266405" s="14"/>
    </row>
    <row r="266406" spans="28:28">
      <c r="AB266406" s="14"/>
    </row>
    <row r="266407" spans="28:28">
      <c r="AB266407" s="14"/>
    </row>
    <row r="266408" spans="28:28">
      <c r="AB266408" s="14"/>
    </row>
    <row r="266409" spans="28:28">
      <c r="AB266409" s="14"/>
    </row>
    <row r="266410" spans="28:28">
      <c r="AB266410" s="14"/>
    </row>
    <row r="266411" spans="28:28">
      <c r="AB266411" s="14"/>
    </row>
    <row r="266412" spans="28:28">
      <c r="AB266412" s="14"/>
    </row>
    <row r="266413" spans="28:28">
      <c r="AB266413" s="14"/>
    </row>
    <row r="266414" spans="28:28">
      <c r="AB266414" s="14"/>
    </row>
    <row r="266415" spans="28:28">
      <c r="AB266415" s="14"/>
    </row>
    <row r="266416" spans="28:28">
      <c r="AB266416" s="14"/>
    </row>
    <row r="266417" spans="28:28">
      <c r="AB266417" s="14"/>
    </row>
    <row r="266418" spans="28:28">
      <c r="AB266418" s="14"/>
    </row>
    <row r="266419" spans="28:28">
      <c r="AB266419" s="14"/>
    </row>
    <row r="266420" spans="28:28">
      <c r="AB266420" s="14"/>
    </row>
    <row r="266421" spans="28:28">
      <c r="AB266421" s="14"/>
    </row>
    <row r="266422" spans="28:28">
      <c r="AB266422" s="14"/>
    </row>
    <row r="266423" spans="28:28">
      <c r="AB266423" s="14"/>
    </row>
    <row r="266424" spans="28:28">
      <c r="AB266424" s="14"/>
    </row>
    <row r="266425" spans="28:28">
      <c r="AB266425" s="14"/>
    </row>
    <row r="266426" spans="28:28">
      <c r="AB266426" s="14"/>
    </row>
    <row r="266427" spans="28:28">
      <c r="AB266427" s="14"/>
    </row>
    <row r="266428" spans="28:28">
      <c r="AB266428" s="14"/>
    </row>
    <row r="266429" spans="28:28">
      <c r="AB266429" s="14"/>
    </row>
    <row r="266430" spans="28:28">
      <c r="AB266430" s="14"/>
    </row>
    <row r="266431" spans="28:28">
      <c r="AB266431" s="14"/>
    </row>
    <row r="266432" spans="28:28">
      <c r="AB266432" s="14"/>
    </row>
    <row r="266433" spans="28:28">
      <c r="AB266433" s="14"/>
    </row>
    <row r="266434" spans="28:28">
      <c r="AB266434" s="14"/>
    </row>
    <row r="266435" spans="28:28">
      <c r="AB266435" s="14"/>
    </row>
    <row r="266436" spans="28:28">
      <c r="AB266436" s="14"/>
    </row>
    <row r="266437" spans="28:28">
      <c r="AB266437" s="14"/>
    </row>
    <row r="266438" spans="28:28">
      <c r="AB266438" s="14"/>
    </row>
    <row r="266439" spans="28:28">
      <c r="AB266439" s="14"/>
    </row>
    <row r="266440" spans="28:28">
      <c r="AB266440" s="14"/>
    </row>
    <row r="266441" spans="28:28">
      <c r="AB266441" s="14"/>
    </row>
    <row r="266442" spans="28:28">
      <c r="AB266442" s="14"/>
    </row>
    <row r="266443" spans="28:28">
      <c r="AB266443" s="14"/>
    </row>
    <row r="266444" spans="28:28">
      <c r="AB266444" s="14"/>
    </row>
    <row r="266445" spans="28:28">
      <c r="AB266445" s="14"/>
    </row>
    <row r="266446" spans="28:28">
      <c r="AB266446" s="14"/>
    </row>
    <row r="266447" spans="28:28">
      <c r="AB266447" s="14"/>
    </row>
    <row r="266448" spans="28:28">
      <c r="AB266448" s="14"/>
    </row>
    <row r="266449" spans="28:28">
      <c r="AB266449" s="14"/>
    </row>
    <row r="266450" spans="28:28">
      <c r="AB266450" s="14"/>
    </row>
    <row r="266451" spans="28:28">
      <c r="AB266451" s="14"/>
    </row>
    <row r="266452" spans="28:28">
      <c r="AB266452" s="14"/>
    </row>
    <row r="266453" spans="28:28">
      <c r="AB266453" s="14"/>
    </row>
    <row r="266454" spans="28:28">
      <c r="AB266454" s="14"/>
    </row>
    <row r="266455" spans="28:28">
      <c r="AB266455" s="14"/>
    </row>
    <row r="266456" spans="28:28">
      <c r="AB266456" s="14"/>
    </row>
    <row r="266457" spans="28:28">
      <c r="AB266457" s="14"/>
    </row>
    <row r="266458" spans="28:28">
      <c r="AB266458" s="14"/>
    </row>
    <row r="266459" spans="28:28">
      <c r="AB266459" s="14"/>
    </row>
    <row r="266460" spans="28:28">
      <c r="AB266460" s="14"/>
    </row>
    <row r="266461" spans="28:28">
      <c r="AB266461" s="14"/>
    </row>
    <row r="266462" spans="28:28">
      <c r="AB266462" s="14"/>
    </row>
    <row r="266463" spans="28:28">
      <c r="AB266463" s="14"/>
    </row>
    <row r="266464" spans="28:28">
      <c r="AB266464" s="14"/>
    </row>
    <row r="266465" spans="28:28">
      <c r="AB266465" s="14"/>
    </row>
    <row r="266466" spans="28:28">
      <c r="AB266466" s="14"/>
    </row>
    <row r="266467" spans="28:28">
      <c r="AB266467" s="14"/>
    </row>
    <row r="266468" spans="28:28">
      <c r="AB266468" s="14"/>
    </row>
    <row r="266469" spans="28:28">
      <c r="AB266469" s="14"/>
    </row>
    <row r="266470" spans="28:28">
      <c r="AB266470" s="14"/>
    </row>
    <row r="266471" spans="28:28">
      <c r="AB266471" s="14"/>
    </row>
    <row r="266472" spans="28:28">
      <c r="AB266472" s="14"/>
    </row>
    <row r="266473" spans="28:28">
      <c r="AB266473" s="14"/>
    </row>
    <row r="266474" spans="28:28">
      <c r="AB266474" s="14"/>
    </row>
    <row r="266475" spans="28:28">
      <c r="AB266475" s="14"/>
    </row>
    <row r="266476" spans="28:28">
      <c r="AB266476" s="14"/>
    </row>
    <row r="266477" spans="28:28">
      <c r="AB266477" s="14"/>
    </row>
    <row r="266478" spans="28:28">
      <c r="AB266478" s="14"/>
    </row>
    <row r="266479" spans="28:28">
      <c r="AB266479" s="14"/>
    </row>
    <row r="266480" spans="28:28">
      <c r="AB266480" s="14"/>
    </row>
    <row r="266481" spans="28:28">
      <c r="AB266481" s="14"/>
    </row>
    <row r="266482" spans="28:28">
      <c r="AB266482" s="14"/>
    </row>
    <row r="266483" spans="28:28">
      <c r="AB266483" s="14"/>
    </row>
    <row r="266484" spans="28:28">
      <c r="AB266484" s="14"/>
    </row>
    <row r="266485" spans="28:28">
      <c r="AB266485" s="14"/>
    </row>
    <row r="266486" spans="28:28">
      <c r="AB266486" s="14"/>
    </row>
    <row r="266487" spans="28:28">
      <c r="AB266487" s="14"/>
    </row>
    <row r="266488" spans="28:28">
      <c r="AB266488" s="14"/>
    </row>
    <row r="266489" spans="28:28">
      <c r="AB266489" s="14"/>
    </row>
    <row r="266490" spans="28:28">
      <c r="AB266490" s="14"/>
    </row>
    <row r="266491" spans="28:28">
      <c r="AB266491" s="14"/>
    </row>
    <row r="266492" spans="28:28">
      <c r="AB266492" s="14"/>
    </row>
    <row r="266493" spans="28:28">
      <c r="AB266493" s="14"/>
    </row>
    <row r="266494" spans="28:28">
      <c r="AB266494" s="14"/>
    </row>
    <row r="266495" spans="28:28">
      <c r="AB266495" s="14"/>
    </row>
    <row r="266496" spans="28:28">
      <c r="AB266496" s="14"/>
    </row>
    <row r="266497" spans="28:28">
      <c r="AB266497" s="14"/>
    </row>
    <row r="266498" spans="28:28">
      <c r="AB266498" s="14"/>
    </row>
    <row r="266499" spans="28:28">
      <c r="AB266499" s="14"/>
    </row>
    <row r="266500" spans="28:28">
      <c r="AB266500" s="14"/>
    </row>
    <row r="266501" spans="28:28">
      <c r="AB266501" s="14"/>
    </row>
    <row r="266502" spans="28:28">
      <c r="AB266502" s="14"/>
    </row>
    <row r="266503" spans="28:28">
      <c r="AB266503" s="14"/>
    </row>
    <row r="266504" spans="28:28">
      <c r="AB266504" s="14"/>
    </row>
    <row r="266505" spans="28:28">
      <c r="AB266505" s="14"/>
    </row>
    <row r="266506" spans="28:28">
      <c r="AB266506" s="14"/>
    </row>
    <row r="266507" spans="28:28">
      <c r="AB266507" s="14"/>
    </row>
    <row r="266508" spans="28:28">
      <c r="AB266508" s="14"/>
    </row>
    <row r="266509" spans="28:28">
      <c r="AB266509" s="14"/>
    </row>
    <row r="266510" spans="28:28">
      <c r="AB266510" s="14"/>
    </row>
    <row r="266511" spans="28:28">
      <c r="AB266511" s="14"/>
    </row>
    <row r="266512" spans="28:28">
      <c r="AB266512" s="14"/>
    </row>
    <row r="266513" spans="28:28">
      <c r="AB266513" s="14"/>
    </row>
    <row r="266514" spans="28:28">
      <c r="AB266514" s="14"/>
    </row>
    <row r="266515" spans="28:28">
      <c r="AB266515" s="14"/>
    </row>
    <row r="266516" spans="28:28">
      <c r="AB266516" s="14"/>
    </row>
    <row r="266517" spans="28:28">
      <c r="AB266517" s="14"/>
    </row>
    <row r="266518" spans="28:28">
      <c r="AB266518" s="14"/>
    </row>
    <row r="266519" spans="28:28">
      <c r="AB266519" s="14"/>
    </row>
    <row r="266520" spans="28:28">
      <c r="AB266520" s="14"/>
    </row>
    <row r="266521" spans="28:28">
      <c r="AB266521" s="14"/>
    </row>
    <row r="266522" spans="28:28">
      <c r="AB266522" s="14"/>
    </row>
    <row r="266523" spans="28:28">
      <c r="AB266523" s="14"/>
    </row>
    <row r="266524" spans="28:28">
      <c r="AB266524" s="14"/>
    </row>
    <row r="266525" spans="28:28">
      <c r="AB266525" s="14"/>
    </row>
    <row r="266526" spans="28:28">
      <c r="AB266526" s="14"/>
    </row>
    <row r="266527" spans="28:28">
      <c r="AB266527" s="14"/>
    </row>
    <row r="266528" spans="28:28">
      <c r="AB266528" s="14"/>
    </row>
    <row r="266529" spans="28:28">
      <c r="AB266529" s="14"/>
    </row>
    <row r="266530" spans="28:28">
      <c r="AB266530" s="14"/>
    </row>
    <row r="266531" spans="28:28">
      <c r="AB266531" s="14"/>
    </row>
    <row r="266532" spans="28:28">
      <c r="AB266532" s="14"/>
    </row>
    <row r="266533" spans="28:28">
      <c r="AB266533" s="14"/>
    </row>
    <row r="266534" spans="28:28">
      <c r="AB266534" s="14"/>
    </row>
    <row r="266535" spans="28:28">
      <c r="AB266535" s="14"/>
    </row>
    <row r="266536" spans="28:28">
      <c r="AB266536" s="14"/>
    </row>
    <row r="266537" spans="28:28">
      <c r="AB266537" s="14"/>
    </row>
    <row r="266538" spans="28:28">
      <c r="AB266538" s="14"/>
    </row>
    <row r="266539" spans="28:28">
      <c r="AB266539" s="14"/>
    </row>
    <row r="266540" spans="28:28">
      <c r="AB266540" s="14"/>
    </row>
    <row r="266541" spans="28:28">
      <c r="AB266541" s="14"/>
    </row>
    <row r="266542" spans="28:28">
      <c r="AB266542" s="14"/>
    </row>
    <row r="266543" spans="28:28">
      <c r="AB266543" s="14"/>
    </row>
    <row r="266544" spans="28:28">
      <c r="AB266544" s="14"/>
    </row>
    <row r="266545" spans="28:28">
      <c r="AB266545" s="14"/>
    </row>
    <row r="266546" spans="28:28">
      <c r="AB266546" s="14"/>
    </row>
    <row r="266547" spans="28:28">
      <c r="AB266547" s="14"/>
    </row>
    <row r="266548" spans="28:28">
      <c r="AB266548" s="14"/>
    </row>
    <row r="266549" spans="28:28">
      <c r="AB266549" s="14"/>
    </row>
    <row r="266550" spans="28:28">
      <c r="AB266550" s="14"/>
    </row>
    <row r="266551" spans="28:28">
      <c r="AB266551" s="14"/>
    </row>
    <row r="266552" spans="28:28">
      <c r="AB266552" s="14"/>
    </row>
    <row r="266553" spans="28:28">
      <c r="AB266553" s="14"/>
    </row>
    <row r="266554" spans="28:28">
      <c r="AB266554" s="14"/>
    </row>
    <row r="266555" spans="28:28">
      <c r="AB266555" s="14"/>
    </row>
    <row r="266556" spans="28:28">
      <c r="AB266556" s="14"/>
    </row>
    <row r="266557" spans="28:28">
      <c r="AB266557" s="14"/>
    </row>
    <row r="266558" spans="28:28">
      <c r="AB266558" s="14"/>
    </row>
    <row r="266559" spans="28:28">
      <c r="AB266559" s="14"/>
    </row>
    <row r="266560" spans="28:28">
      <c r="AB266560" s="14"/>
    </row>
    <row r="266561" spans="28:28">
      <c r="AB266561" s="14"/>
    </row>
    <row r="266562" spans="28:28">
      <c r="AB266562" s="14"/>
    </row>
    <row r="266563" spans="28:28">
      <c r="AB266563" s="14"/>
    </row>
    <row r="266564" spans="28:28">
      <c r="AB266564" s="14"/>
    </row>
    <row r="266565" spans="28:28">
      <c r="AB266565" s="14"/>
    </row>
    <row r="266566" spans="28:28">
      <c r="AB266566" s="14"/>
    </row>
    <row r="266567" spans="28:28">
      <c r="AB266567" s="14"/>
    </row>
    <row r="266568" spans="28:28">
      <c r="AB266568" s="14"/>
    </row>
    <row r="266569" spans="28:28">
      <c r="AB266569" s="14"/>
    </row>
    <row r="266570" spans="28:28">
      <c r="AB266570" s="14"/>
    </row>
    <row r="266571" spans="28:28">
      <c r="AB266571" s="14"/>
    </row>
    <row r="266572" spans="28:28">
      <c r="AB266572" s="14"/>
    </row>
    <row r="266573" spans="28:28">
      <c r="AB266573" s="14"/>
    </row>
    <row r="266574" spans="28:28">
      <c r="AB266574" s="14"/>
    </row>
    <row r="266575" spans="28:28">
      <c r="AB266575" s="14"/>
    </row>
    <row r="266576" spans="28:28">
      <c r="AB266576" s="14"/>
    </row>
    <row r="266577" spans="28:28">
      <c r="AB266577" s="14"/>
    </row>
    <row r="266578" spans="28:28">
      <c r="AB266578" s="14"/>
    </row>
    <row r="266579" spans="28:28">
      <c r="AB266579" s="14"/>
    </row>
    <row r="266580" spans="28:28">
      <c r="AB266580" s="14"/>
    </row>
    <row r="266581" spans="28:28">
      <c r="AB266581" s="14"/>
    </row>
    <row r="266582" spans="28:28">
      <c r="AB266582" s="14"/>
    </row>
    <row r="266583" spans="28:28">
      <c r="AB266583" s="14"/>
    </row>
    <row r="266584" spans="28:28">
      <c r="AB266584" s="14"/>
    </row>
    <row r="266585" spans="28:28">
      <c r="AB266585" s="14"/>
    </row>
    <row r="266586" spans="28:28">
      <c r="AB266586" s="14"/>
    </row>
    <row r="266587" spans="28:28">
      <c r="AB266587" s="14"/>
    </row>
    <row r="266588" spans="28:28">
      <c r="AB266588" s="14"/>
    </row>
    <row r="266589" spans="28:28">
      <c r="AB266589" s="14"/>
    </row>
    <row r="266590" spans="28:28">
      <c r="AB266590" s="14"/>
    </row>
    <row r="266591" spans="28:28">
      <c r="AB266591" s="14"/>
    </row>
    <row r="266592" spans="28:28">
      <c r="AB266592" s="14"/>
    </row>
    <row r="266593" spans="28:28">
      <c r="AB266593" s="14"/>
    </row>
    <row r="266594" spans="28:28">
      <c r="AB266594" s="14"/>
    </row>
    <row r="266595" spans="28:28">
      <c r="AB266595" s="14"/>
    </row>
    <row r="266596" spans="28:28">
      <c r="AB266596" s="14"/>
    </row>
    <row r="266597" spans="28:28">
      <c r="AB266597" s="14"/>
    </row>
    <row r="266598" spans="28:28">
      <c r="AB266598" s="14"/>
    </row>
    <row r="266599" spans="28:28">
      <c r="AB266599" s="14"/>
    </row>
    <row r="266600" spans="28:28">
      <c r="AB266600" s="14"/>
    </row>
    <row r="266601" spans="28:28">
      <c r="AB266601" s="14"/>
    </row>
    <row r="266602" spans="28:28">
      <c r="AB266602" s="14"/>
    </row>
    <row r="266603" spans="28:28">
      <c r="AB266603" s="14"/>
    </row>
    <row r="266604" spans="28:28">
      <c r="AB266604" s="14"/>
    </row>
    <row r="266605" spans="28:28">
      <c r="AB266605" s="14"/>
    </row>
    <row r="266606" spans="28:28">
      <c r="AB266606" s="14"/>
    </row>
    <row r="266607" spans="28:28">
      <c r="AB266607" s="14"/>
    </row>
    <row r="266608" spans="28:28">
      <c r="AB266608" s="14"/>
    </row>
    <row r="266609" spans="28:28">
      <c r="AB266609" s="14"/>
    </row>
    <row r="266610" spans="28:28">
      <c r="AB266610" s="14"/>
    </row>
    <row r="266611" spans="28:28">
      <c r="AB266611" s="14"/>
    </row>
    <row r="266612" spans="28:28">
      <c r="AB266612" s="14"/>
    </row>
    <row r="266613" spans="28:28">
      <c r="AB266613" s="14"/>
    </row>
    <row r="266614" spans="28:28">
      <c r="AB266614" s="14"/>
    </row>
    <row r="266615" spans="28:28">
      <c r="AB266615" s="14"/>
    </row>
    <row r="266616" spans="28:28">
      <c r="AB266616" s="14"/>
    </row>
    <row r="266617" spans="28:28">
      <c r="AB266617" s="14"/>
    </row>
    <row r="266618" spans="28:28">
      <c r="AB266618" s="14"/>
    </row>
    <row r="266619" spans="28:28">
      <c r="AB266619" s="14"/>
    </row>
    <row r="266620" spans="28:28">
      <c r="AB266620" s="14"/>
    </row>
    <row r="266621" spans="28:28">
      <c r="AB266621" s="14"/>
    </row>
    <row r="266622" spans="28:28">
      <c r="AB266622" s="14"/>
    </row>
    <row r="266623" spans="28:28">
      <c r="AB266623" s="14"/>
    </row>
    <row r="266624" spans="28:28">
      <c r="AB266624" s="14"/>
    </row>
    <row r="266625" spans="28:28">
      <c r="AB266625" s="14"/>
    </row>
    <row r="266626" spans="28:28">
      <c r="AB266626" s="14"/>
    </row>
    <row r="266627" spans="28:28">
      <c r="AB266627" s="14"/>
    </row>
    <row r="266628" spans="28:28">
      <c r="AB266628" s="14"/>
    </row>
    <row r="266629" spans="28:28">
      <c r="AB266629" s="14"/>
    </row>
    <row r="266630" spans="28:28">
      <c r="AB266630" s="14"/>
    </row>
    <row r="266631" spans="28:28">
      <c r="AB266631" s="14"/>
    </row>
    <row r="266632" spans="28:28">
      <c r="AB266632" s="14"/>
    </row>
    <row r="266633" spans="28:28">
      <c r="AB266633" s="14"/>
    </row>
    <row r="266634" spans="28:28">
      <c r="AB266634" s="14"/>
    </row>
    <row r="266635" spans="28:28">
      <c r="AB266635" s="14"/>
    </row>
    <row r="266636" spans="28:28">
      <c r="AB266636" s="14"/>
    </row>
    <row r="266637" spans="28:28">
      <c r="AB266637" s="14"/>
    </row>
    <row r="266638" spans="28:28">
      <c r="AB266638" s="14"/>
    </row>
    <row r="266639" spans="28:28">
      <c r="AB266639" s="14"/>
    </row>
    <row r="266640" spans="28:28">
      <c r="AB266640" s="14"/>
    </row>
    <row r="266641" spans="28:28">
      <c r="AB266641" s="14"/>
    </row>
    <row r="266642" spans="28:28">
      <c r="AB266642" s="14"/>
    </row>
    <row r="266643" spans="28:28">
      <c r="AB266643" s="14"/>
    </row>
    <row r="266644" spans="28:28">
      <c r="AB266644" s="14"/>
    </row>
    <row r="266645" spans="28:28">
      <c r="AB266645" s="14"/>
    </row>
    <row r="266646" spans="28:28">
      <c r="AB266646" s="14"/>
    </row>
    <row r="266647" spans="28:28">
      <c r="AB266647" s="14"/>
    </row>
    <row r="266648" spans="28:28">
      <c r="AB266648" s="14"/>
    </row>
    <row r="266649" spans="28:28">
      <c r="AB266649" s="14"/>
    </row>
    <row r="266650" spans="28:28">
      <c r="AB266650" s="14"/>
    </row>
    <row r="266651" spans="28:28">
      <c r="AB266651" s="14"/>
    </row>
    <row r="266652" spans="28:28">
      <c r="AB266652" s="14"/>
    </row>
    <row r="266653" spans="28:28">
      <c r="AB266653" s="14"/>
    </row>
    <row r="266654" spans="28:28">
      <c r="AB266654" s="14"/>
    </row>
    <row r="266655" spans="28:28">
      <c r="AB266655" s="14"/>
    </row>
    <row r="266656" spans="28:28">
      <c r="AB266656" s="14"/>
    </row>
    <row r="266657" spans="28:28">
      <c r="AB266657" s="14"/>
    </row>
    <row r="266658" spans="28:28">
      <c r="AB266658" s="14"/>
    </row>
    <row r="266659" spans="28:28">
      <c r="AB266659" s="14"/>
    </row>
    <row r="266660" spans="28:28">
      <c r="AB266660" s="14"/>
    </row>
    <row r="266661" spans="28:28">
      <c r="AB266661" s="14"/>
    </row>
    <row r="266662" spans="28:28">
      <c r="AB266662" s="14"/>
    </row>
    <row r="266663" spans="28:28">
      <c r="AB266663" s="14"/>
    </row>
    <row r="266664" spans="28:28">
      <c r="AB266664" s="14"/>
    </row>
    <row r="266665" spans="28:28">
      <c r="AB266665" s="14"/>
    </row>
    <row r="266666" spans="28:28">
      <c r="AB266666" s="14"/>
    </row>
    <row r="266667" spans="28:28">
      <c r="AB266667" s="14"/>
    </row>
    <row r="266668" spans="28:28">
      <c r="AB266668" s="14"/>
    </row>
    <row r="266669" spans="28:28">
      <c r="AB266669" s="14"/>
    </row>
    <row r="266670" spans="28:28">
      <c r="AB266670" s="14"/>
    </row>
    <row r="266671" spans="28:28">
      <c r="AB266671" s="14"/>
    </row>
    <row r="266672" spans="28:28">
      <c r="AB266672" s="14"/>
    </row>
    <row r="266673" spans="28:28">
      <c r="AB266673" s="14"/>
    </row>
    <row r="266674" spans="28:28">
      <c r="AB266674" s="14"/>
    </row>
    <row r="266675" spans="28:28">
      <c r="AB266675" s="14"/>
    </row>
    <row r="266676" spans="28:28">
      <c r="AB266676" s="14"/>
    </row>
    <row r="266677" spans="28:28">
      <c r="AB266677" s="14"/>
    </row>
    <row r="266678" spans="28:28">
      <c r="AB266678" s="14"/>
    </row>
    <row r="266679" spans="28:28">
      <c r="AB266679" s="14"/>
    </row>
    <row r="266680" spans="28:28">
      <c r="AB266680" s="14"/>
    </row>
    <row r="266681" spans="28:28">
      <c r="AB266681" s="14"/>
    </row>
    <row r="266682" spans="28:28">
      <c r="AB266682" s="14"/>
    </row>
    <row r="266683" spans="28:28">
      <c r="AB266683" s="14"/>
    </row>
    <row r="266684" spans="28:28">
      <c r="AB266684" s="14"/>
    </row>
    <row r="266685" spans="28:28">
      <c r="AB266685" s="14"/>
    </row>
    <row r="266686" spans="28:28">
      <c r="AB266686" s="14"/>
    </row>
    <row r="266687" spans="28:28">
      <c r="AB266687" s="14"/>
    </row>
    <row r="266688" spans="28:28">
      <c r="AB266688" s="14"/>
    </row>
    <row r="266689" spans="28:28">
      <c r="AB266689" s="14"/>
    </row>
    <row r="266690" spans="28:28">
      <c r="AB266690" s="14"/>
    </row>
    <row r="266691" spans="28:28">
      <c r="AB266691" s="14"/>
    </row>
    <row r="266692" spans="28:28">
      <c r="AB266692" s="14"/>
    </row>
    <row r="266693" spans="28:28">
      <c r="AB266693" s="14"/>
    </row>
    <row r="266694" spans="28:28">
      <c r="AB266694" s="14"/>
    </row>
    <row r="266695" spans="28:28">
      <c r="AB266695" s="14"/>
    </row>
    <row r="266696" spans="28:28">
      <c r="AB266696" s="14"/>
    </row>
    <row r="266697" spans="28:28">
      <c r="AB266697" s="14"/>
    </row>
    <row r="266698" spans="28:28">
      <c r="AB266698" s="14"/>
    </row>
    <row r="266699" spans="28:28">
      <c r="AB266699" s="14"/>
    </row>
    <row r="266700" spans="28:28">
      <c r="AB266700" s="14"/>
    </row>
    <row r="266701" spans="28:28">
      <c r="AB266701" s="14"/>
    </row>
    <row r="266702" spans="28:28">
      <c r="AB266702" s="14"/>
    </row>
    <row r="266703" spans="28:28">
      <c r="AB266703" s="14"/>
    </row>
    <row r="266704" spans="28:28">
      <c r="AB266704" s="14"/>
    </row>
    <row r="266705" spans="28:28">
      <c r="AB266705" s="14"/>
    </row>
    <row r="266706" spans="28:28">
      <c r="AB266706" s="14"/>
    </row>
    <row r="266707" spans="28:28">
      <c r="AB266707" s="14"/>
    </row>
    <row r="266708" spans="28:28">
      <c r="AB266708" s="14"/>
    </row>
    <row r="266709" spans="28:28">
      <c r="AB266709" s="14"/>
    </row>
    <row r="266710" spans="28:28">
      <c r="AB266710" s="14"/>
    </row>
    <row r="266711" spans="28:28">
      <c r="AB266711" s="14"/>
    </row>
    <row r="266712" spans="28:28">
      <c r="AB266712" s="14"/>
    </row>
    <row r="266713" spans="28:28">
      <c r="AB266713" s="14"/>
    </row>
    <row r="266714" spans="28:28">
      <c r="AB266714" s="14"/>
    </row>
    <row r="266715" spans="28:28">
      <c r="AB266715" s="14"/>
    </row>
    <row r="266716" spans="28:28">
      <c r="AB266716" s="14"/>
    </row>
    <row r="266717" spans="28:28">
      <c r="AB266717" s="14"/>
    </row>
    <row r="266718" spans="28:28">
      <c r="AB266718" s="14"/>
    </row>
    <row r="266719" spans="28:28">
      <c r="AB266719" s="14"/>
    </row>
    <row r="266720" spans="28:28">
      <c r="AB266720" s="14"/>
    </row>
    <row r="266721" spans="28:28">
      <c r="AB266721" s="14"/>
    </row>
    <row r="266722" spans="28:28">
      <c r="AB266722" s="14"/>
    </row>
    <row r="266723" spans="28:28">
      <c r="AB266723" s="14"/>
    </row>
    <row r="266724" spans="28:28">
      <c r="AB266724" s="14"/>
    </row>
    <row r="266725" spans="28:28">
      <c r="AB266725" s="14"/>
    </row>
    <row r="266726" spans="28:28">
      <c r="AB266726" s="14"/>
    </row>
    <row r="266727" spans="28:28">
      <c r="AB266727" s="14"/>
    </row>
    <row r="266728" spans="28:28">
      <c r="AB266728" s="14"/>
    </row>
    <row r="266729" spans="28:28">
      <c r="AB266729" s="14"/>
    </row>
    <row r="266730" spans="28:28">
      <c r="AB266730" s="14"/>
    </row>
    <row r="266731" spans="28:28">
      <c r="AB266731" s="14"/>
    </row>
    <row r="266732" spans="28:28">
      <c r="AB266732" s="14"/>
    </row>
    <row r="266733" spans="28:28">
      <c r="AB266733" s="14"/>
    </row>
    <row r="266734" spans="28:28">
      <c r="AB266734" s="14"/>
    </row>
    <row r="266735" spans="28:28">
      <c r="AB266735" s="14"/>
    </row>
    <row r="266736" spans="28:28">
      <c r="AB266736" s="14"/>
    </row>
    <row r="266737" spans="28:28">
      <c r="AB266737" s="14"/>
    </row>
    <row r="266738" spans="28:28">
      <c r="AB266738" s="14"/>
    </row>
    <row r="266739" spans="28:28">
      <c r="AB266739" s="14"/>
    </row>
    <row r="266740" spans="28:28">
      <c r="AB266740" s="14"/>
    </row>
    <row r="266741" spans="28:28">
      <c r="AB266741" s="14"/>
    </row>
    <row r="266742" spans="28:28">
      <c r="AB266742" s="14"/>
    </row>
    <row r="266743" spans="28:28">
      <c r="AB266743" s="14"/>
    </row>
    <row r="266744" spans="28:28">
      <c r="AB266744" s="14"/>
    </row>
    <row r="266745" spans="28:28">
      <c r="AB266745" s="14"/>
    </row>
    <row r="266746" spans="28:28">
      <c r="AB266746" s="14"/>
    </row>
    <row r="266747" spans="28:28">
      <c r="AB266747" s="14"/>
    </row>
    <row r="266748" spans="28:28">
      <c r="AB266748" s="14"/>
    </row>
    <row r="266749" spans="28:28">
      <c r="AB266749" s="14"/>
    </row>
    <row r="266750" spans="28:28">
      <c r="AB266750" s="14"/>
    </row>
    <row r="266751" spans="28:28">
      <c r="AB266751" s="14"/>
    </row>
    <row r="266752" spans="28:28">
      <c r="AB266752" s="14"/>
    </row>
    <row r="266753" spans="28:28">
      <c r="AB266753" s="14"/>
    </row>
    <row r="266754" spans="28:28">
      <c r="AB266754" s="14"/>
    </row>
    <row r="266755" spans="28:28">
      <c r="AB266755" s="14"/>
    </row>
    <row r="266756" spans="28:28">
      <c r="AB266756" s="14"/>
    </row>
    <row r="266757" spans="28:28">
      <c r="AB266757" s="14"/>
    </row>
    <row r="266758" spans="28:28">
      <c r="AB266758" s="14"/>
    </row>
    <row r="266759" spans="28:28">
      <c r="AB266759" s="14"/>
    </row>
    <row r="266760" spans="28:28">
      <c r="AB266760" s="14"/>
    </row>
    <row r="266761" spans="28:28">
      <c r="AB266761" s="14"/>
    </row>
    <row r="266762" spans="28:28">
      <c r="AB266762" s="14"/>
    </row>
    <row r="266763" spans="28:28">
      <c r="AB266763" s="14"/>
    </row>
    <row r="266764" spans="28:28">
      <c r="AB266764" s="14"/>
    </row>
    <row r="266765" spans="28:28">
      <c r="AB266765" s="14"/>
    </row>
    <row r="266766" spans="28:28">
      <c r="AB266766" s="14"/>
    </row>
    <row r="266767" spans="28:28">
      <c r="AB266767" s="14"/>
    </row>
    <row r="266768" spans="28:28">
      <c r="AB266768" s="14"/>
    </row>
    <row r="266769" spans="28:28">
      <c r="AB266769" s="14"/>
    </row>
    <row r="266770" spans="28:28">
      <c r="AB266770" s="14"/>
    </row>
    <row r="266771" spans="28:28">
      <c r="AB266771" s="14"/>
    </row>
    <row r="266772" spans="28:28">
      <c r="AB266772" s="14"/>
    </row>
    <row r="266773" spans="28:28">
      <c r="AB266773" s="14"/>
    </row>
    <row r="266774" spans="28:28">
      <c r="AB266774" s="14"/>
    </row>
    <row r="266775" spans="28:28">
      <c r="AB266775" s="14"/>
    </row>
    <row r="266776" spans="28:28">
      <c r="AB266776" s="14"/>
    </row>
    <row r="266777" spans="28:28">
      <c r="AB266777" s="14"/>
    </row>
    <row r="266778" spans="28:28">
      <c r="AB266778" s="14"/>
    </row>
    <row r="266779" spans="28:28">
      <c r="AB266779" s="14"/>
    </row>
    <row r="266780" spans="28:28">
      <c r="AB266780" s="14"/>
    </row>
    <row r="266781" spans="28:28">
      <c r="AB266781" s="14"/>
    </row>
    <row r="266782" spans="28:28">
      <c r="AB266782" s="14"/>
    </row>
    <row r="266783" spans="28:28">
      <c r="AB266783" s="14"/>
    </row>
    <row r="266784" spans="28:28">
      <c r="AB266784" s="14"/>
    </row>
    <row r="266785" spans="28:28">
      <c r="AB266785" s="14"/>
    </row>
    <row r="266786" spans="28:28">
      <c r="AB266786" s="14"/>
    </row>
    <row r="266787" spans="28:28">
      <c r="AB266787" s="14"/>
    </row>
    <row r="266788" spans="28:28">
      <c r="AB266788" s="14"/>
    </row>
    <row r="266789" spans="28:28">
      <c r="AB266789" s="14"/>
    </row>
    <row r="266790" spans="28:28">
      <c r="AB266790" s="14"/>
    </row>
    <row r="266791" spans="28:28">
      <c r="AB266791" s="14"/>
    </row>
    <row r="266792" spans="28:28">
      <c r="AB266792" s="14"/>
    </row>
    <row r="266793" spans="28:28">
      <c r="AB266793" s="14"/>
    </row>
    <row r="266794" spans="28:28">
      <c r="AB266794" s="14"/>
    </row>
    <row r="266795" spans="28:28">
      <c r="AB266795" s="14"/>
    </row>
    <row r="266796" spans="28:28">
      <c r="AB266796" s="14"/>
    </row>
    <row r="266797" spans="28:28">
      <c r="AB266797" s="14"/>
    </row>
    <row r="266798" spans="28:28">
      <c r="AB266798" s="14"/>
    </row>
    <row r="266799" spans="28:28">
      <c r="AB266799" s="14"/>
    </row>
    <row r="266800" spans="28:28">
      <c r="AB266800" s="14"/>
    </row>
    <row r="266801" spans="28:28">
      <c r="AB266801" s="14"/>
    </row>
    <row r="266802" spans="28:28">
      <c r="AB266802" s="14"/>
    </row>
    <row r="266803" spans="28:28">
      <c r="AB266803" s="14"/>
    </row>
    <row r="266804" spans="28:28">
      <c r="AB266804" s="14"/>
    </row>
    <row r="266805" spans="28:28">
      <c r="AB266805" s="14"/>
    </row>
    <row r="266806" spans="28:28">
      <c r="AB266806" s="14"/>
    </row>
    <row r="266807" spans="28:28">
      <c r="AB266807" s="14"/>
    </row>
    <row r="266808" spans="28:28">
      <c r="AB266808" s="14"/>
    </row>
    <row r="266809" spans="28:28">
      <c r="AB266809" s="14"/>
    </row>
    <row r="266810" spans="28:28">
      <c r="AB266810" s="14"/>
    </row>
    <row r="266811" spans="28:28">
      <c r="AB266811" s="14"/>
    </row>
    <row r="266812" spans="28:28">
      <c r="AB266812" s="14"/>
    </row>
    <row r="266813" spans="28:28">
      <c r="AB266813" s="14"/>
    </row>
    <row r="266814" spans="28:28">
      <c r="AB266814" s="14"/>
    </row>
    <row r="266815" spans="28:28">
      <c r="AB266815" s="14"/>
    </row>
    <row r="266816" spans="28:28">
      <c r="AB266816" s="14"/>
    </row>
    <row r="266817" spans="28:28">
      <c r="AB266817" s="14"/>
    </row>
    <row r="266818" spans="28:28">
      <c r="AB266818" s="14"/>
    </row>
    <row r="266819" spans="28:28">
      <c r="AB266819" s="14"/>
    </row>
    <row r="266820" spans="28:28">
      <c r="AB266820" s="14"/>
    </row>
    <row r="266821" spans="28:28">
      <c r="AB266821" s="14"/>
    </row>
    <row r="266822" spans="28:28">
      <c r="AB266822" s="14"/>
    </row>
    <row r="266823" spans="28:28">
      <c r="AB266823" s="14"/>
    </row>
    <row r="266824" spans="28:28">
      <c r="AB266824" s="14"/>
    </row>
    <row r="266825" spans="28:28">
      <c r="AB266825" s="14"/>
    </row>
    <row r="266826" spans="28:28">
      <c r="AB266826" s="14"/>
    </row>
    <row r="266827" spans="28:28">
      <c r="AB266827" s="14"/>
    </row>
    <row r="266828" spans="28:28">
      <c r="AB266828" s="14"/>
    </row>
    <row r="266829" spans="28:28">
      <c r="AB266829" s="14"/>
    </row>
    <row r="266830" spans="28:28">
      <c r="AB266830" s="14"/>
    </row>
    <row r="266831" spans="28:28">
      <c r="AB266831" s="14"/>
    </row>
    <row r="266832" spans="28:28">
      <c r="AB266832" s="14"/>
    </row>
    <row r="266833" spans="28:28">
      <c r="AB266833" s="14"/>
    </row>
    <row r="266834" spans="28:28">
      <c r="AB266834" s="14"/>
    </row>
    <row r="266835" spans="28:28">
      <c r="AB266835" s="14"/>
    </row>
    <row r="266836" spans="28:28">
      <c r="AB266836" s="14"/>
    </row>
    <row r="266837" spans="28:28">
      <c r="AB266837" s="14"/>
    </row>
    <row r="266838" spans="28:28">
      <c r="AB266838" s="14"/>
    </row>
    <row r="266839" spans="28:28">
      <c r="AB266839" s="14"/>
    </row>
    <row r="266840" spans="28:28">
      <c r="AB266840" s="14"/>
    </row>
    <row r="266841" spans="28:28">
      <c r="AB266841" s="14"/>
    </row>
    <row r="266842" spans="28:28">
      <c r="AB266842" s="14"/>
    </row>
    <row r="266843" spans="28:28">
      <c r="AB266843" s="14"/>
    </row>
    <row r="266844" spans="28:28">
      <c r="AB266844" s="14"/>
    </row>
    <row r="266845" spans="28:28">
      <c r="AB266845" s="14"/>
    </row>
    <row r="266846" spans="28:28">
      <c r="AB266846" s="14"/>
    </row>
    <row r="266847" spans="28:28">
      <c r="AB266847" s="14"/>
    </row>
    <row r="266848" spans="28:28">
      <c r="AB266848" s="14"/>
    </row>
    <row r="266849" spans="28:28">
      <c r="AB266849" s="14"/>
    </row>
    <row r="266850" spans="28:28">
      <c r="AB266850" s="14"/>
    </row>
    <row r="266851" spans="28:28">
      <c r="AB266851" s="14"/>
    </row>
    <row r="266852" spans="28:28">
      <c r="AB266852" s="14"/>
    </row>
    <row r="266853" spans="28:28">
      <c r="AB266853" s="14"/>
    </row>
    <row r="266854" spans="28:28">
      <c r="AB266854" s="14"/>
    </row>
    <row r="266855" spans="28:28">
      <c r="AB266855" s="14"/>
    </row>
    <row r="266856" spans="28:28">
      <c r="AB266856" s="14"/>
    </row>
    <row r="266857" spans="28:28">
      <c r="AB266857" s="14"/>
    </row>
    <row r="266858" spans="28:28">
      <c r="AB266858" s="14"/>
    </row>
    <row r="266859" spans="28:28">
      <c r="AB266859" s="14"/>
    </row>
    <row r="266860" spans="28:28">
      <c r="AB266860" s="14"/>
    </row>
    <row r="266861" spans="28:28">
      <c r="AB266861" s="14"/>
    </row>
    <row r="266862" spans="28:28">
      <c r="AB266862" s="14"/>
    </row>
    <row r="266863" spans="28:28">
      <c r="AB266863" s="14"/>
    </row>
    <row r="266864" spans="28:28">
      <c r="AB266864" s="14"/>
    </row>
    <row r="266865" spans="28:28">
      <c r="AB266865" s="14"/>
    </row>
    <row r="266866" spans="28:28">
      <c r="AB266866" s="14"/>
    </row>
    <row r="266867" spans="28:28">
      <c r="AB266867" s="14"/>
    </row>
    <row r="266868" spans="28:28">
      <c r="AB266868" s="14"/>
    </row>
    <row r="266869" spans="28:28">
      <c r="AB266869" s="14"/>
    </row>
    <row r="266870" spans="28:28">
      <c r="AB266870" s="14"/>
    </row>
    <row r="266871" spans="28:28">
      <c r="AB266871" s="14"/>
    </row>
    <row r="266872" spans="28:28">
      <c r="AB266872" s="14"/>
    </row>
    <row r="266873" spans="28:28">
      <c r="AB266873" s="14"/>
    </row>
    <row r="266874" spans="28:28">
      <c r="AB266874" s="14"/>
    </row>
    <row r="266875" spans="28:28">
      <c r="AB266875" s="14"/>
    </row>
    <row r="266876" spans="28:28">
      <c r="AB266876" s="14"/>
    </row>
    <row r="266877" spans="28:28">
      <c r="AB266877" s="14"/>
    </row>
    <row r="266878" spans="28:28">
      <c r="AB266878" s="14"/>
    </row>
    <row r="266879" spans="28:28">
      <c r="AB266879" s="14"/>
    </row>
    <row r="266880" spans="28:28">
      <c r="AB266880" s="14"/>
    </row>
    <row r="266881" spans="28:28">
      <c r="AB266881" s="14"/>
    </row>
    <row r="266882" spans="28:28">
      <c r="AB266882" s="14"/>
    </row>
    <row r="266883" spans="28:28">
      <c r="AB266883" s="14"/>
    </row>
    <row r="266884" spans="28:28">
      <c r="AB266884" s="14"/>
    </row>
    <row r="266885" spans="28:28">
      <c r="AB266885" s="14"/>
    </row>
    <row r="266886" spans="28:28">
      <c r="AB266886" s="14"/>
    </row>
    <row r="266887" spans="28:28">
      <c r="AB266887" s="14"/>
    </row>
    <row r="266888" spans="28:28">
      <c r="AB266888" s="14"/>
    </row>
    <row r="266889" spans="28:28">
      <c r="AB266889" s="14"/>
    </row>
    <row r="266890" spans="28:28">
      <c r="AB266890" s="14"/>
    </row>
    <row r="266891" spans="28:28">
      <c r="AB266891" s="14"/>
    </row>
    <row r="266892" spans="28:28">
      <c r="AB266892" s="14"/>
    </row>
    <row r="266893" spans="28:28">
      <c r="AB266893" s="14"/>
    </row>
    <row r="266894" spans="28:28">
      <c r="AB266894" s="14"/>
    </row>
    <row r="266895" spans="28:28">
      <c r="AB266895" s="14"/>
    </row>
    <row r="266896" spans="28:28">
      <c r="AB266896" s="14"/>
    </row>
    <row r="266897" spans="28:28">
      <c r="AB266897" s="14"/>
    </row>
    <row r="266898" spans="28:28">
      <c r="AB266898" s="14"/>
    </row>
    <row r="266899" spans="28:28">
      <c r="AB266899" s="14"/>
    </row>
    <row r="266900" spans="28:28">
      <c r="AB266900" s="14"/>
    </row>
    <row r="266901" spans="28:28">
      <c r="AB266901" s="14"/>
    </row>
    <row r="266902" spans="28:28">
      <c r="AB266902" s="14"/>
    </row>
    <row r="266903" spans="28:28">
      <c r="AB266903" s="14"/>
    </row>
    <row r="266904" spans="28:28">
      <c r="AB266904" s="14"/>
    </row>
    <row r="266905" spans="28:28">
      <c r="AB266905" s="14"/>
    </row>
    <row r="266906" spans="28:28">
      <c r="AB266906" s="14"/>
    </row>
    <row r="266907" spans="28:28">
      <c r="AB266907" s="14"/>
    </row>
    <row r="266908" spans="28:28">
      <c r="AB266908" s="14"/>
    </row>
    <row r="266909" spans="28:28">
      <c r="AB266909" s="14"/>
    </row>
    <row r="266910" spans="28:28">
      <c r="AB266910" s="14"/>
    </row>
    <row r="266911" spans="28:28">
      <c r="AB266911" s="14"/>
    </row>
    <row r="266912" spans="28:28">
      <c r="AB266912" s="14"/>
    </row>
    <row r="266913" spans="28:28">
      <c r="AB266913" s="14"/>
    </row>
    <row r="266914" spans="28:28">
      <c r="AB266914" s="14"/>
    </row>
    <row r="266915" spans="28:28">
      <c r="AB266915" s="14"/>
    </row>
    <row r="266916" spans="28:28">
      <c r="AB266916" s="14"/>
    </row>
    <row r="266917" spans="28:28">
      <c r="AB266917" s="14"/>
    </row>
    <row r="266918" spans="28:28">
      <c r="AB266918" s="14"/>
    </row>
    <row r="266919" spans="28:28">
      <c r="AB266919" s="14"/>
    </row>
    <row r="266920" spans="28:28">
      <c r="AB266920" s="14"/>
    </row>
    <row r="266921" spans="28:28">
      <c r="AB266921" s="14"/>
    </row>
    <row r="266922" spans="28:28">
      <c r="AB266922" s="14"/>
    </row>
    <row r="266923" spans="28:28">
      <c r="AB266923" s="14"/>
    </row>
    <row r="266924" spans="28:28">
      <c r="AB266924" s="14"/>
    </row>
    <row r="266925" spans="28:28">
      <c r="AB266925" s="14"/>
    </row>
    <row r="266926" spans="28:28">
      <c r="AB266926" s="14"/>
    </row>
    <row r="266927" spans="28:28">
      <c r="AB266927" s="14"/>
    </row>
    <row r="266928" spans="28:28">
      <c r="AB266928" s="14"/>
    </row>
    <row r="266929" spans="28:28">
      <c r="AB266929" s="14"/>
    </row>
    <row r="266930" spans="28:28">
      <c r="AB266930" s="14"/>
    </row>
    <row r="266931" spans="28:28">
      <c r="AB266931" s="14"/>
    </row>
    <row r="266932" spans="28:28">
      <c r="AB266932" s="14"/>
    </row>
    <row r="266933" spans="28:28">
      <c r="AB266933" s="14"/>
    </row>
    <row r="266934" spans="28:28">
      <c r="AB266934" s="14"/>
    </row>
    <row r="266935" spans="28:28">
      <c r="AB266935" s="14"/>
    </row>
    <row r="266936" spans="28:28">
      <c r="AB266936" s="14"/>
    </row>
    <row r="266937" spans="28:28">
      <c r="AB266937" s="14"/>
    </row>
    <row r="266938" spans="28:28">
      <c r="AB266938" s="14"/>
    </row>
    <row r="266939" spans="28:28">
      <c r="AB266939" s="14"/>
    </row>
    <row r="266940" spans="28:28">
      <c r="AB266940" s="14"/>
    </row>
    <row r="266941" spans="28:28">
      <c r="AB266941" s="14"/>
    </row>
    <row r="266942" spans="28:28">
      <c r="AB266942" s="14"/>
    </row>
    <row r="266943" spans="28:28">
      <c r="AB266943" s="14"/>
    </row>
    <row r="266944" spans="28:28">
      <c r="AB266944" s="14"/>
    </row>
    <row r="266945" spans="28:28">
      <c r="AB266945" s="14"/>
    </row>
    <row r="266946" spans="28:28">
      <c r="AB266946" s="14"/>
    </row>
    <row r="266947" spans="28:28">
      <c r="AB266947" s="14"/>
    </row>
    <row r="266948" spans="28:28">
      <c r="AB266948" s="14"/>
    </row>
    <row r="266949" spans="28:28">
      <c r="AB266949" s="14"/>
    </row>
    <row r="266950" spans="28:28">
      <c r="AB266950" s="14"/>
    </row>
    <row r="266951" spans="28:28">
      <c r="AB266951" s="14"/>
    </row>
    <row r="266952" spans="28:28">
      <c r="AB266952" s="14"/>
    </row>
    <row r="266953" spans="28:28">
      <c r="AB266953" s="14"/>
    </row>
    <row r="266954" spans="28:28">
      <c r="AB266954" s="14"/>
    </row>
    <row r="266955" spans="28:28">
      <c r="AB266955" s="14"/>
    </row>
    <row r="266956" spans="28:28">
      <c r="AB266956" s="14"/>
    </row>
    <row r="266957" spans="28:28">
      <c r="AB266957" s="14"/>
    </row>
    <row r="266958" spans="28:28">
      <c r="AB266958" s="14"/>
    </row>
    <row r="266959" spans="28:28">
      <c r="AB266959" s="14"/>
    </row>
    <row r="266960" spans="28:28">
      <c r="AB266960" s="14"/>
    </row>
    <row r="266961" spans="28:28">
      <c r="AB266961" s="14"/>
    </row>
    <row r="266962" spans="28:28">
      <c r="AB266962" s="14"/>
    </row>
    <row r="266963" spans="28:28">
      <c r="AB266963" s="14"/>
    </row>
    <row r="266964" spans="28:28">
      <c r="AB266964" s="14"/>
    </row>
    <row r="266965" spans="28:28">
      <c r="AB266965" s="14"/>
    </row>
    <row r="266966" spans="28:28">
      <c r="AB266966" s="14"/>
    </row>
    <row r="266967" spans="28:28">
      <c r="AB266967" s="14"/>
    </row>
    <row r="266968" spans="28:28">
      <c r="AB266968" s="14"/>
    </row>
    <row r="266969" spans="28:28">
      <c r="AB266969" s="14"/>
    </row>
    <row r="266970" spans="28:28">
      <c r="AB266970" s="14"/>
    </row>
    <row r="266971" spans="28:28">
      <c r="AB266971" s="14"/>
    </row>
    <row r="266972" spans="28:28">
      <c r="AB266972" s="14"/>
    </row>
    <row r="266973" spans="28:28">
      <c r="AB266973" s="14"/>
    </row>
    <row r="266974" spans="28:28">
      <c r="AB266974" s="14"/>
    </row>
    <row r="266975" spans="28:28">
      <c r="AB266975" s="14"/>
    </row>
    <row r="266976" spans="28:28">
      <c r="AB266976" s="14"/>
    </row>
    <row r="266977" spans="28:28">
      <c r="AB266977" s="14"/>
    </row>
    <row r="266978" spans="28:28">
      <c r="AB266978" s="14"/>
    </row>
    <row r="266979" spans="28:28">
      <c r="AB266979" s="14"/>
    </row>
    <row r="266980" spans="28:28">
      <c r="AB266980" s="14"/>
    </row>
    <row r="266981" spans="28:28">
      <c r="AB266981" s="14"/>
    </row>
    <row r="266982" spans="28:28">
      <c r="AB266982" s="14"/>
    </row>
    <row r="266983" spans="28:28">
      <c r="AB266983" s="14"/>
    </row>
    <row r="266984" spans="28:28">
      <c r="AB266984" s="14"/>
    </row>
    <row r="266985" spans="28:28">
      <c r="AB266985" s="14"/>
    </row>
    <row r="266986" spans="28:28">
      <c r="AB266986" s="14"/>
    </row>
    <row r="266987" spans="28:28">
      <c r="AB266987" s="14"/>
    </row>
    <row r="266988" spans="28:28">
      <c r="AB266988" s="14"/>
    </row>
    <row r="266989" spans="28:28">
      <c r="AB266989" s="14"/>
    </row>
    <row r="266990" spans="28:28">
      <c r="AB266990" s="14"/>
    </row>
    <row r="266991" spans="28:28">
      <c r="AB266991" s="14"/>
    </row>
    <row r="266992" spans="28:28">
      <c r="AB266992" s="14"/>
    </row>
    <row r="266993" spans="28:28">
      <c r="AB266993" s="14"/>
    </row>
    <row r="266994" spans="28:28">
      <c r="AB266994" s="14"/>
    </row>
    <row r="266995" spans="28:28">
      <c r="AB266995" s="14"/>
    </row>
    <row r="266996" spans="28:28">
      <c r="AB266996" s="14"/>
    </row>
    <row r="266997" spans="28:28">
      <c r="AB266997" s="14"/>
    </row>
    <row r="266998" spans="28:28">
      <c r="AB266998" s="14"/>
    </row>
    <row r="266999" spans="28:28">
      <c r="AB266999" s="14"/>
    </row>
    <row r="267000" spans="28:28">
      <c r="AB267000" s="14"/>
    </row>
    <row r="267001" spans="28:28">
      <c r="AB267001" s="14"/>
    </row>
    <row r="267002" spans="28:28">
      <c r="AB267002" s="14"/>
    </row>
    <row r="267003" spans="28:28">
      <c r="AB267003" s="14"/>
    </row>
    <row r="267004" spans="28:28">
      <c r="AB267004" s="14"/>
    </row>
    <row r="267005" spans="28:28">
      <c r="AB267005" s="14"/>
    </row>
    <row r="267006" spans="28:28">
      <c r="AB267006" s="14"/>
    </row>
    <row r="267007" spans="28:28">
      <c r="AB267007" s="14"/>
    </row>
    <row r="267008" spans="28:28">
      <c r="AB267008" s="14"/>
    </row>
    <row r="267009" spans="28:28">
      <c r="AB267009" s="14"/>
    </row>
    <row r="267010" spans="28:28">
      <c r="AB267010" s="14"/>
    </row>
    <row r="267011" spans="28:28">
      <c r="AB267011" s="14"/>
    </row>
    <row r="267012" spans="28:28">
      <c r="AB267012" s="14"/>
    </row>
    <row r="267013" spans="28:28">
      <c r="AB267013" s="14"/>
    </row>
    <row r="267014" spans="28:28">
      <c r="AB267014" s="14"/>
    </row>
    <row r="267015" spans="28:28">
      <c r="AB267015" s="14"/>
    </row>
    <row r="267016" spans="28:28">
      <c r="AB267016" s="14"/>
    </row>
    <row r="267017" spans="28:28">
      <c r="AB267017" s="14"/>
    </row>
    <row r="267018" spans="28:28">
      <c r="AB267018" s="14"/>
    </row>
    <row r="267019" spans="28:28">
      <c r="AB267019" s="14"/>
    </row>
    <row r="267020" spans="28:28">
      <c r="AB267020" s="14"/>
    </row>
    <row r="267021" spans="28:28">
      <c r="AB267021" s="14"/>
    </row>
    <row r="267022" spans="28:28">
      <c r="AB267022" s="14"/>
    </row>
    <row r="267023" spans="28:28">
      <c r="AB267023" s="14"/>
    </row>
    <row r="267024" spans="28:28">
      <c r="AB267024" s="14"/>
    </row>
    <row r="267025" spans="28:28">
      <c r="AB267025" s="14"/>
    </row>
    <row r="267026" spans="28:28">
      <c r="AB267026" s="14"/>
    </row>
    <row r="267027" spans="28:28">
      <c r="AB267027" s="14"/>
    </row>
    <row r="267028" spans="28:28">
      <c r="AB267028" s="14"/>
    </row>
    <row r="267029" spans="28:28">
      <c r="AB267029" s="14"/>
    </row>
    <row r="267030" spans="28:28">
      <c r="AB267030" s="14"/>
    </row>
    <row r="267031" spans="28:28">
      <c r="AB267031" s="14"/>
    </row>
    <row r="267032" spans="28:28">
      <c r="AB267032" s="14"/>
    </row>
    <row r="267033" spans="28:28">
      <c r="AB267033" s="14"/>
    </row>
    <row r="267034" spans="28:28">
      <c r="AB267034" s="14"/>
    </row>
    <row r="267035" spans="28:28">
      <c r="AB267035" s="14"/>
    </row>
    <row r="267036" spans="28:28">
      <c r="AB267036" s="14"/>
    </row>
    <row r="267037" spans="28:28">
      <c r="AB267037" s="14"/>
    </row>
    <row r="267038" spans="28:28">
      <c r="AB267038" s="14"/>
    </row>
    <row r="267039" spans="28:28">
      <c r="AB267039" s="14"/>
    </row>
    <row r="267040" spans="28:28">
      <c r="AB267040" s="14"/>
    </row>
    <row r="267041" spans="28:28">
      <c r="AB267041" s="14"/>
    </row>
    <row r="267042" spans="28:28">
      <c r="AB267042" s="14"/>
    </row>
    <row r="267043" spans="28:28">
      <c r="AB267043" s="14"/>
    </row>
    <row r="267044" spans="28:28">
      <c r="AB267044" s="14"/>
    </row>
    <row r="267045" spans="28:28">
      <c r="AB267045" s="14"/>
    </row>
    <row r="267046" spans="28:28">
      <c r="AB267046" s="14"/>
    </row>
    <row r="267047" spans="28:28">
      <c r="AB267047" s="14"/>
    </row>
    <row r="267048" spans="28:28">
      <c r="AB267048" s="14"/>
    </row>
    <row r="267049" spans="28:28">
      <c r="AB267049" s="14"/>
    </row>
    <row r="267050" spans="28:28">
      <c r="AB267050" s="14"/>
    </row>
    <row r="267051" spans="28:28">
      <c r="AB267051" s="14"/>
    </row>
    <row r="267052" spans="28:28">
      <c r="AB267052" s="14"/>
    </row>
    <row r="267053" spans="28:28">
      <c r="AB267053" s="14"/>
    </row>
    <row r="267054" spans="28:28">
      <c r="AB267054" s="14"/>
    </row>
    <row r="267055" spans="28:28">
      <c r="AB267055" s="14"/>
    </row>
    <row r="267056" spans="28:28">
      <c r="AB267056" s="14"/>
    </row>
    <row r="267057" spans="28:28">
      <c r="AB267057" s="14"/>
    </row>
    <row r="267058" spans="28:28">
      <c r="AB267058" s="14"/>
    </row>
    <row r="267059" spans="28:28">
      <c r="AB267059" s="14"/>
    </row>
    <row r="267060" spans="28:28">
      <c r="AB267060" s="14"/>
    </row>
    <row r="267061" spans="28:28">
      <c r="AB267061" s="14"/>
    </row>
    <row r="267062" spans="28:28">
      <c r="AB267062" s="14"/>
    </row>
    <row r="267063" spans="28:28">
      <c r="AB267063" s="14"/>
    </row>
    <row r="267064" spans="28:28">
      <c r="AB267064" s="14"/>
    </row>
    <row r="267065" spans="28:28">
      <c r="AB267065" s="14"/>
    </row>
    <row r="267066" spans="28:28">
      <c r="AB267066" s="14"/>
    </row>
    <row r="267067" spans="28:28">
      <c r="AB267067" s="14"/>
    </row>
    <row r="267068" spans="28:28">
      <c r="AB267068" s="14"/>
    </row>
    <row r="267069" spans="28:28">
      <c r="AB267069" s="14"/>
    </row>
    <row r="267070" spans="28:28">
      <c r="AB267070" s="14"/>
    </row>
    <row r="267071" spans="28:28">
      <c r="AB267071" s="14"/>
    </row>
    <row r="267072" spans="28:28">
      <c r="AB267072" s="14"/>
    </row>
    <row r="267073" spans="28:28">
      <c r="AB267073" s="14"/>
    </row>
    <row r="267074" spans="28:28">
      <c r="AB267074" s="14"/>
    </row>
    <row r="267075" spans="28:28">
      <c r="AB267075" s="14"/>
    </row>
    <row r="267076" spans="28:28">
      <c r="AB267076" s="14"/>
    </row>
    <row r="267077" spans="28:28">
      <c r="AB267077" s="14"/>
    </row>
    <row r="267078" spans="28:28">
      <c r="AB267078" s="14"/>
    </row>
    <row r="267079" spans="28:28">
      <c r="AB267079" s="14"/>
    </row>
    <row r="267080" spans="28:28">
      <c r="AB267080" s="14"/>
    </row>
    <row r="267081" spans="28:28">
      <c r="AB267081" s="14"/>
    </row>
    <row r="267082" spans="28:28">
      <c r="AB267082" s="14"/>
    </row>
    <row r="267083" spans="28:28">
      <c r="AB267083" s="14"/>
    </row>
    <row r="267084" spans="28:28">
      <c r="AB267084" s="14"/>
    </row>
    <row r="267085" spans="28:28">
      <c r="AB267085" s="14"/>
    </row>
    <row r="267086" spans="28:28">
      <c r="AB267086" s="14"/>
    </row>
    <row r="267087" spans="28:28">
      <c r="AB267087" s="14"/>
    </row>
    <row r="267088" spans="28:28">
      <c r="AB267088" s="14"/>
    </row>
    <row r="267089" spans="28:28">
      <c r="AB267089" s="14"/>
    </row>
    <row r="267090" spans="28:28">
      <c r="AB267090" s="14"/>
    </row>
    <row r="267091" spans="28:28">
      <c r="AB267091" s="14"/>
    </row>
    <row r="267092" spans="28:28">
      <c r="AB267092" s="14"/>
    </row>
    <row r="267093" spans="28:28">
      <c r="AB267093" s="14"/>
    </row>
    <row r="267094" spans="28:28">
      <c r="AB267094" s="14"/>
    </row>
    <row r="267095" spans="28:28">
      <c r="AB267095" s="14"/>
    </row>
    <row r="267096" spans="28:28">
      <c r="AB267096" s="14"/>
    </row>
    <row r="267097" spans="28:28">
      <c r="AB267097" s="14"/>
    </row>
    <row r="267098" spans="28:28">
      <c r="AB267098" s="14"/>
    </row>
    <row r="267099" spans="28:28">
      <c r="AB267099" s="14"/>
    </row>
    <row r="267100" spans="28:28">
      <c r="AB267100" s="14"/>
    </row>
    <row r="267101" spans="28:28">
      <c r="AB267101" s="14"/>
    </row>
    <row r="267102" spans="28:28">
      <c r="AB267102" s="14"/>
    </row>
    <row r="267103" spans="28:28">
      <c r="AB267103" s="14"/>
    </row>
    <row r="267104" spans="28:28">
      <c r="AB267104" s="14"/>
    </row>
    <row r="267105" spans="28:28">
      <c r="AB267105" s="14"/>
    </row>
    <row r="267106" spans="28:28">
      <c r="AB267106" s="14"/>
    </row>
    <row r="267107" spans="28:28">
      <c r="AB267107" s="14"/>
    </row>
    <row r="267108" spans="28:28">
      <c r="AB267108" s="14"/>
    </row>
    <row r="267109" spans="28:28">
      <c r="AB267109" s="14"/>
    </row>
    <row r="267110" spans="28:28">
      <c r="AB267110" s="14"/>
    </row>
    <row r="267111" spans="28:28">
      <c r="AB267111" s="14"/>
    </row>
    <row r="267112" spans="28:28">
      <c r="AB267112" s="14"/>
    </row>
    <row r="267113" spans="28:28">
      <c r="AB267113" s="14"/>
    </row>
    <row r="267114" spans="28:28">
      <c r="AB267114" s="14"/>
    </row>
    <row r="267115" spans="28:28">
      <c r="AB267115" s="14"/>
    </row>
    <row r="267116" spans="28:28">
      <c r="AB267116" s="14"/>
    </row>
    <row r="267117" spans="28:28">
      <c r="AB267117" s="14"/>
    </row>
    <row r="267118" spans="28:28">
      <c r="AB267118" s="14"/>
    </row>
    <row r="267119" spans="28:28">
      <c r="AB267119" s="14"/>
    </row>
    <row r="267120" spans="28:28">
      <c r="AB267120" s="14"/>
    </row>
    <row r="267121" spans="28:28">
      <c r="AB267121" s="14"/>
    </row>
    <row r="267122" spans="28:28">
      <c r="AB267122" s="14"/>
    </row>
    <row r="267123" spans="28:28">
      <c r="AB267123" s="14"/>
    </row>
    <row r="267124" spans="28:28">
      <c r="AB267124" s="14"/>
    </row>
    <row r="267125" spans="28:28">
      <c r="AB267125" s="14"/>
    </row>
    <row r="267126" spans="28:28">
      <c r="AB267126" s="14"/>
    </row>
    <row r="267127" spans="28:28">
      <c r="AB267127" s="14"/>
    </row>
    <row r="267128" spans="28:28">
      <c r="AB267128" s="14"/>
    </row>
    <row r="267129" spans="28:28">
      <c r="AB267129" s="14"/>
    </row>
    <row r="267130" spans="28:28">
      <c r="AB267130" s="14"/>
    </row>
    <row r="267131" spans="28:28">
      <c r="AB267131" s="14"/>
    </row>
    <row r="267132" spans="28:28">
      <c r="AB267132" s="14"/>
    </row>
    <row r="267133" spans="28:28">
      <c r="AB267133" s="14"/>
    </row>
    <row r="267134" spans="28:28">
      <c r="AB267134" s="14"/>
    </row>
    <row r="267135" spans="28:28">
      <c r="AB267135" s="14"/>
    </row>
    <row r="267136" spans="28:28">
      <c r="AB267136" s="14"/>
    </row>
    <row r="267137" spans="28:28">
      <c r="AB267137" s="14"/>
    </row>
    <row r="267138" spans="28:28">
      <c r="AB267138" s="14"/>
    </row>
    <row r="267139" spans="28:28">
      <c r="AB267139" s="14"/>
    </row>
    <row r="267140" spans="28:28">
      <c r="AB267140" s="14"/>
    </row>
    <row r="267141" spans="28:28">
      <c r="AB267141" s="14"/>
    </row>
    <row r="267142" spans="28:28">
      <c r="AB267142" s="14"/>
    </row>
    <row r="267143" spans="28:28">
      <c r="AB267143" s="14"/>
    </row>
    <row r="267144" spans="28:28">
      <c r="AB267144" s="14"/>
    </row>
    <row r="267145" spans="28:28">
      <c r="AB267145" s="14"/>
    </row>
    <row r="267146" spans="28:28">
      <c r="AB267146" s="14"/>
    </row>
    <row r="267147" spans="28:28">
      <c r="AB267147" s="14"/>
    </row>
    <row r="267148" spans="28:28">
      <c r="AB267148" s="14"/>
    </row>
    <row r="267149" spans="28:28">
      <c r="AB267149" s="14"/>
    </row>
    <row r="267150" spans="28:28">
      <c r="AB267150" s="14"/>
    </row>
    <row r="267151" spans="28:28">
      <c r="AB267151" s="14"/>
    </row>
    <row r="267152" spans="28:28">
      <c r="AB267152" s="14"/>
    </row>
    <row r="267153" spans="28:28">
      <c r="AB267153" s="14"/>
    </row>
    <row r="267154" spans="28:28">
      <c r="AB267154" s="14"/>
    </row>
    <row r="267155" spans="28:28">
      <c r="AB267155" s="14"/>
    </row>
    <row r="267156" spans="28:28">
      <c r="AB267156" s="14"/>
    </row>
    <row r="267157" spans="28:28">
      <c r="AB267157" s="14"/>
    </row>
    <row r="267158" spans="28:28">
      <c r="AB267158" s="14"/>
    </row>
    <row r="267159" spans="28:28">
      <c r="AB267159" s="14"/>
    </row>
    <row r="267160" spans="28:28">
      <c r="AB267160" s="14"/>
    </row>
    <row r="267161" spans="28:28">
      <c r="AB267161" s="14"/>
    </row>
    <row r="267162" spans="28:28">
      <c r="AB267162" s="14"/>
    </row>
    <row r="267163" spans="28:28">
      <c r="AB267163" s="14"/>
    </row>
    <row r="267164" spans="28:28">
      <c r="AB267164" s="14"/>
    </row>
    <row r="267165" spans="28:28">
      <c r="AB267165" s="14"/>
    </row>
    <row r="267166" spans="28:28">
      <c r="AB267166" s="14"/>
    </row>
    <row r="267167" spans="28:28">
      <c r="AB267167" s="14"/>
    </row>
    <row r="267168" spans="28:28">
      <c r="AB267168" s="14"/>
    </row>
    <row r="267169" spans="28:28">
      <c r="AB267169" s="14"/>
    </row>
    <row r="267170" spans="28:28">
      <c r="AB267170" s="14"/>
    </row>
    <row r="267171" spans="28:28">
      <c r="AB267171" s="14"/>
    </row>
    <row r="267172" spans="28:28">
      <c r="AB267172" s="14"/>
    </row>
    <row r="267173" spans="28:28">
      <c r="AB267173" s="14"/>
    </row>
    <row r="267174" spans="28:28">
      <c r="AB267174" s="14"/>
    </row>
    <row r="267175" spans="28:28">
      <c r="AB267175" s="14"/>
    </row>
    <row r="267176" spans="28:28">
      <c r="AB267176" s="14"/>
    </row>
    <row r="267177" spans="28:28">
      <c r="AB267177" s="14"/>
    </row>
    <row r="267178" spans="28:28">
      <c r="AB267178" s="14"/>
    </row>
    <row r="267179" spans="28:28">
      <c r="AB267179" s="14"/>
    </row>
    <row r="267180" spans="28:28">
      <c r="AB267180" s="14"/>
    </row>
    <row r="267181" spans="28:28">
      <c r="AB267181" s="14"/>
    </row>
    <row r="267182" spans="28:28">
      <c r="AB267182" s="14"/>
    </row>
    <row r="267183" spans="28:28">
      <c r="AB267183" s="14"/>
    </row>
    <row r="267184" spans="28:28">
      <c r="AB267184" s="14"/>
    </row>
    <row r="267185" spans="28:28">
      <c r="AB267185" s="14"/>
    </row>
    <row r="267186" spans="28:28">
      <c r="AB267186" s="14"/>
    </row>
    <row r="267187" spans="28:28">
      <c r="AB267187" s="14"/>
    </row>
    <row r="267188" spans="28:28">
      <c r="AB267188" s="14"/>
    </row>
    <row r="267189" spans="28:28">
      <c r="AB267189" s="14"/>
    </row>
    <row r="267190" spans="28:28">
      <c r="AB267190" s="14"/>
    </row>
    <row r="267191" spans="28:28">
      <c r="AB267191" s="14"/>
    </row>
    <row r="267192" spans="28:28">
      <c r="AB267192" s="14"/>
    </row>
    <row r="267193" spans="28:28">
      <c r="AB267193" s="14"/>
    </row>
    <row r="267194" spans="28:28">
      <c r="AB267194" s="14"/>
    </row>
    <row r="267195" spans="28:28">
      <c r="AB267195" s="14"/>
    </row>
    <row r="267196" spans="28:28">
      <c r="AB267196" s="14"/>
    </row>
    <row r="267197" spans="28:28">
      <c r="AB267197" s="14"/>
    </row>
    <row r="267198" spans="28:28">
      <c r="AB267198" s="14"/>
    </row>
    <row r="267199" spans="28:28">
      <c r="AB267199" s="14"/>
    </row>
    <row r="267200" spans="28:28">
      <c r="AB267200" s="14"/>
    </row>
    <row r="267201" spans="28:28">
      <c r="AB267201" s="14"/>
    </row>
    <row r="267202" spans="28:28">
      <c r="AB267202" s="14"/>
    </row>
    <row r="267203" spans="28:28">
      <c r="AB267203" s="14"/>
    </row>
    <row r="267204" spans="28:28">
      <c r="AB267204" s="14"/>
    </row>
    <row r="267205" spans="28:28">
      <c r="AB267205" s="14"/>
    </row>
    <row r="267206" spans="28:28">
      <c r="AB267206" s="14"/>
    </row>
    <row r="267207" spans="28:28">
      <c r="AB267207" s="14"/>
    </row>
    <row r="267208" spans="28:28">
      <c r="AB267208" s="14"/>
    </row>
    <row r="267209" spans="28:28">
      <c r="AB267209" s="14"/>
    </row>
    <row r="267210" spans="28:28">
      <c r="AB267210" s="14"/>
    </row>
    <row r="267211" spans="28:28">
      <c r="AB267211" s="14"/>
    </row>
    <row r="267212" spans="28:28">
      <c r="AB267212" s="14"/>
    </row>
    <row r="267213" spans="28:28">
      <c r="AB267213" s="14"/>
    </row>
    <row r="267214" spans="28:28">
      <c r="AB267214" s="14"/>
    </row>
    <row r="267215" spans="28:28">
      <c r="AB267215" s="14"/>
    </row>
    <row r="267216" spans="28:28">
      <c r="AB267216" s="14"/>
    </row>
    <row r="267217" spans="28:28">
      <c r="AB267217" s="14"/>
    </row>
    <row r="267218" spans="28:28">
      <c r="AB267218" s="14"/>
    </row>
    <row r="267219" spans="28:28">
      <c r="AB267219" s="14"/>
    </row>
    <row r="267220" spans="28:28">
      <c r="AB267220" s="14"/>
    </row>
    <row r="267221" spans="28:28">
      <c r="AB267221" s="14"/>
    </row>
    <row r="267222" spans="28:28">
      <c r="AB267222" s="14"/>
    </row>
    <row r="267223" spans="28:28">
      <c r="AB267223" s="14"/>
    </row>
    <row r="267224" spans="28:28">
      <c r="AB267224" s="14"/>
    </row>
    <row r="267225" spans="28:28">
      <c r="AB267225" s="14"/>
    </row>
    <row r="267226" spans="28:28">
      <c r="AB267226" s="14"/>
    </row>
    <row r="267227" spans="28:28">
      <c r="AB267227" s="14"/>
    </row>
    <row r="267228" spans="28:28">
      <c r="AB267228" s="14"/>
    </row>
    <row r="267229" spans="28:28">
      <c r="AB267229" s="14"/>
    </row>
    <row r="267230" spans="28:28">
      <c r="AB267230" s="14"/>
    </row>
    <row r="267231" spans="28:28">
      <c r="AB267231" s="14"/>
    </row>
    <row r="267232" spans="28:28">
      <c r="AB267232" s="14"/>
    </row>
    <row r="267233" spans="28:28">
      <c r="AB267233" s="14"/>
    </row>
    <row r="267234" spans="28:28">
      <c r="AB267234" s="14"/>
    </row>
    <row r="267235" spans="28:28">
      <c r="AB267235" s="14"/>
    </row>
    <row r="267236" spans="28:28">
      <c r="AB267236" s="14"/>
    </row>
    <row r="267237" spans="28:28">
      <c r="AB267237" s="14"/>
    </row>
    <row r="267238" spans="28:28">
      <c r="AB267238" s="14"/>
    </row>
    <row r="267239" spans="28:28">
      <c r="AB267239" s="14"/>
    </row>
    <row r="267240" spans="28:28">
      <c r="AB267240" s="14"/>
    </row>
    <row r="267241" spans="28:28">
      <c r="AB267241" s="14"/>
    </row>
    <row r="267242" spans="28:28">
      <c r="AB267242" s="14"/>
    </row>
    <row r="267243" spans="28:28">
      <c r="AB267243" s="14"/>
    </row>
    <row r="267244" spans="28:28">
      <c r="AB267244" s="14"/>
    </row>
    <row r="267245" spans="28:28">
      <c r="AB267245" s="14"/>
    </row>
    <row r="267246" spans="28:28">
      <c r="AB267246" s="14"/>
    </row>
    <row r="267247" spans="28:28">
      <c r="AB267247" s="14"/>
    </row>
    <row r="267248" spans="28:28">
      <c r="AB267248" s="14"/>
    </row>
    <row r="267249" spans="28:28">
      <c r="AB267249" s="14"/>
    </row>
    <row r="267250" spans="28:28">
      <c r="AB267250" s="14"/>
    </row>
    <row r="267251" spans="28:28">
      <c r="AB267251" s="14"/>
    </row>
    <row r="267252" spans="28:28">
      <c r="AB267252" s="14"/>
    </row>
    <row r="267253" spans="28:28">
      <c r="AB267253" s="14"/>
    </row>
    <row r="267254" spans="28:28">
      <c r="AB267254" s="14"/>
    </row>
    <row r="267255" spans="28:28">
      <c r="AB267255" s="14"/>
    </row>
    <row r="267256" spans="28:28">
      <c r="AB267256" s="14"/>
    </row>
    <row r="267257" spans="28:28">
      <c r="AB267257" s="14"/>
    </row>
    <row r="267258" spans="28:28">
      <c r="AB267258" s="14"/>
    </row>
    <row r="267259" spans="28:28">
      <c r="AB267259" s="14"/>
    </row>
    <row r="267260" spans="28:28">
      <c r="AB267260" s="14"/>
    </row>
    <row r="267261" spans="28:28">
      <c r="AB267261" s="14"/>
    </row>
    <row r="267262" spans="28:28">
      <c r="AB267262" s="14"/>
    </row>
    <row r="267263" spans="28:28">
      <c r="AB267263" s="14"/>
    </row>
    <row r="267264" spans="28:28">
      <c r="AB267264" s="14"/>
    </row>
    <row r="267265" spans="28:28">
      <c r="AB267265" s="14"/>
    </row>
    <row r="267266" spans="28:28">
      <c r="AB267266" s="14"/>
    </row>
    <row r="267267" spans="28:28">
      <c r="AB267267" s="14"/>
    </row>
    <row r="267268" spans="28:28">
      <c r="AB267268" s="14"/>
    </row>
    <row r="267269" spans="28:28">
      <c r="AB267269" s="14"/>
    </row>
    <row r="267270" spans="28:28">
      <c r="AB267270" s="14"/>
    </row>
    <row r="267271" spans="28:28">
      <c r="AB267271" s="14"/>
    </row>
    <row r="267272" spans="28:28">
      <c r="AB267272" s="14"/>
    </row>
    <row r="267273" spans="28:28">
      <c r="AB267273" s="14"/>
    </row>
    <row r="267274" spans="28:28">
      <c r="AB267274" s="14"/>
    </row>
    <row r="267275" spans="28:28">
      <c r="AB267275" s="14"/>
    </row>
    <row r="267276" spans="28:28">
      <c r="AB267276" s="14"/>
    </row>
    <row r="267277" spans="28:28">
      <c r="AB267277" s="14"/>
    </row>
    <row r="267278" spans="28:28">
      <c r="AB267278" s="14"/>
    </row>
    <row r="267279" spans="28:28">
      <c r="AB267279" s="14"/>
    </row>
    <row r="267280" spans="28:28">
      <c r="AB267280" s="14"/>
    </row>
    <row r="267281" spans="28:28">
      <c r="AB267281" s="14"/>
    </row>
    <row r="267282" spans="28:28">
      <c r="AB267282" s="14"/>
    </row>
    <row r="267283" spans="28:28">
      <c r="AB267283" s="14"/>
    </row>
    <row r="267284" spans="28:28">
      <c r="AB267284" s="14"/>
    </row>
    <row r="267285" spans="28:28">
      <c r="AB267285" s="14"/>
    </row>
    <row r="267286" spans="28:28">
      <c r="AB267286" s="14"/>
    </row>
    <row r="267287" spans="28:28">
      <c r="AB267287" s="14"/>
    </row>
    <row r="267288" spans="28:28">
      <c r="AB267288" s="14"/>
    </row>
    <row r="267289" spans="28:28">
      <c r="AB267289" s="14"/>
    </row>
    <row r="267290" spans="28:28">
      <c r="AB267290" s="14"/>
    </row>
    <row r="267291" spans="28:28">
      <c r="AB267291" s="14"/>
    </row>
    <row r="267292" spans="28:28">
      <c r="AB267292" s="14"/>
    </row>
    <row r="267293" spans="28:28">
      <c r="AB267293" s="14"/>
    </row>
    <row r="267294" spans="28:28">
      <c r="AB267294" s="14"/>
    </row>
    <row r="267295" spans="28:28">
      <c r="AB267295" s="14"/>
    </row>
    <row r="267296" spans="28:28">
      <c r="AB267296" s="14"/>
    </row>
    <row r="267297" spans="28:28">
      <c r="AB267297" s="14"/>
    </row>
    <row r="267298" spans="28:28">
      <c r="AB267298" s="14"/>
    </row>
    <row r="267299" spans="28:28">
      <c r="AB267299" s="14"/>
    </row>
    <row r="267300" spans="28:28">
      <c r="AB267300" s="14"/>
    </row>
    <row r="267301" spans="28:28">
      <c r="AB267301" s="14"/>
    </row>
    <row r="267302" spans="28:28">
      <c r="AB267302" s="14"/>
    </row>
    <row r="267303" spans="28:28">
      <c r="AB267303" s="14"/>
    </row>
    <row r="267304" spans="28:28">
      <c r="AB267304" s="14"/>
    </row>
    <row r="267305" spans="28:28">
      <c r="AB267305" s="14"/>
    </row>
    <row r="267306" spans="28:28">
      <c r="AB267306" s="14"/>
    </row>
    <row r="267307" spans="28:28">
      <c r="AB267307" s="14"/>
    </row>
    <row r="267308" spans="28:28">
      <c r="AB267308" s="14"/>
    </row>
    <row r="267309" spans="28:28">
      <c r="AB267309" s="14"/>
    </row>
    <row r="267310" spans="28:28">
      <c r="AB267310" s="14"/>
    </row>
    <row r="267311" spans="28:28">
      <c r="AB267311" s="14"/>
    </row>
    <row r="267312" spans="28:28">
      <c r="AB267312" s="14"/>
    </row>
    <row r="267313" spans="28:28">
      <c r="AB267313" s="14"/>
    </row>
    <row r="267314" spans="28:28">
      <c r="AB267314" s="14"/>
    </row>
    <row r="267315" spans="28:28">
      <c r="AB267315" s="14"/>
    </row>
    <row r="267316" spans="28:28">
      <c r="AB267316" s="14"/>
    </row>
    <row r="267317" spans="28:28">
      <c r="AB267317" s="14"/>
    </row>
    <row r="267318" spans="28:28">
      <c r="AB267318" s="14"/>
    </row>
    <row r="267319" spans="28:28">
      <c r="AB267319" s="14"/>
    </row>
    <row r="267320" spans="28:28">
      <c r="AB267320" s="14"/>
    </row>
    <row r="267321" spans="28:28">
      <c r="AB267321" s="14"/>
    </row>
    <row r="267322" spans="28:28">
      <c r="AB267322" s="14"/>
    </row>
    <row r="267323" spans="28:28">
      <c r="AB267323" s="14"/>
    </row>
    <row r="267324" spans="28:28">
      <c r="AB267324" s="14"/>
    </row>
    <row r="267325" spans="28:28">
      <c r="AB267325" s="14"/>
    </row>
    <row r="267326" spans="28:28">
      <c r="AB267326" s="14"/>
    </row>
    <row r="267327" spans="28:28">
      <c r="AB267327" s="14"/>
    </row>
    <row r="267328" spans="28:28">
      <c r="AB267328" s="14"/>
    </row>
    <row r="267329" spans="28:28">
      <c r="AB267329" s="14"/>
    </row>
    <row r="267330" spans="28:28">
      <c r="AB267330" s="14"/>
    </row>
    <row r="267331" spans="28:28">
      <c r="AB267331" s="14"/>
    </row>
    <row r="267332" spans="28:28">
      <c r="AB267332" s="14"/>
    </row>
    <row r="267333" spans="28:28">
      <c r="AB267333" s="14"/>
    </row>
    <row r="267334" spans="28:28">
      <c r="AB267334" s="14"/>
    </row>
    <row r="267335" spans="28:28">
      <c r="AB267335" s="14"/>
    </row>
    <row r="267336" spans="28:28">
      <c r="AB267336" s="14"/>
    </row>
    <row r="267337" spans="28:28">
      <c r="AB267337" s="14"/>
    </row>
    <row r="267338" spans="28:28">
      <c r="AB267338" s="14"/>
    </row>
    <row r="267339" spans="28:28">
      <c r="AB267339" s="14"/>
    </row>
    <row r="267340" spans="28:28">
      <c r="AB267340" s="14"/>
    </row>
    <row r="267341" spans="28:28">
      <c r="AB267341" s="14"/>
    </row>
    <row r="267342" spans="28:28">
      <c r="AB267342" s="14"/>
    </row>
    <row r="267343" spans="28:28">
      <c r="AB267343" s="14"/>
    </row>
    <row r="267344" spans="28:28">
      <c r="AB267344" s="14"/>
    </row>
    <row r="267345" spans="28:28">
      <c r="AB267345" s="14"/>
    </row>
    <row r="267346" spans="28:28">
      <c r="AB267346" s="14"/>
    </row>
    <row r="267347" spans="28:28">
      <c r="AB267347" s="14"/>
    </row>
    <row r="267348" spans="28:28">
      <c r="AB267348" s="14"/>
    </row>
    <row r="267349" spans="28:28">
      <c r="AB267349" s="14"/>
    </row>
    <row r="267350" spans="28:28">
      <c r="AB267350" s="14"/>
    </row>
    <row r="267351" spans="28:28">
      <c r="AB267351" s="14"/>
    </row>
    <row r="267352" spans="28:28">
      <c r="AB267352" s="14"/>
    </row>
    <row r="267353" spans="28:28">
      <c r="AB267353" s="14"/>
    </row>
    <row r="267354" spans="28:28">
      <c r="AB267354" s="14"/>
    </row>
    <row r="267355" spans="28:28">
      <c r="AB267355" s="14"/>
    </row>
    <row r="267356" spans="28:28">
      <c r="AB267356" s="14"/>
    </row>
    <row r="267357" spans="28:28">
      <c r="AB267357" s="14"/>
    </row>
    <row r="267358" spans="28:28">
      <c r="AB267358" s="14"/>
    </row>
    <row r="267359" spans="28:28">
      <c r="AB267359" s="14"/>
    </row>
    <row r="267360" spans="28:28">
      <c r="AB267360" s="14"/>
    </row>
    <row r="267361" spans="28:28">
      <c r="AB267361" s="14"/>
    </row>
    <row r="267362" spans="28:28">
      <c r="AB267362" s="14"/>
    </row>
    <row r="267363" spans="28:28">
      <c r="AB267363" s="14"/>
    </row>
    <row r="267364" spans="28:28">
      <c r="AB267364" s="14"/>
    </row>
    <row r="267365" spans="28:28">
      <c r="AB267365" s="14"/>
    </row>
    <row r="267366" spans="28:28">
      <c r="AB267366" s="14"/>
    </row>
    <row r="267367" spans="28:28">
      <c r="AB267367" s="14"/>
    </row>
    <row r="267368" spans="28:28">
      <c r="AB267368" s="14"/>
    </row>
    <row r="267369" spans="28:28">
      <c r="AB267369" s="14"/>
    </row>
    <row r="267370" spans="28:28">
      <c r="AB267370" s="14"/>
    </row>
    <row r="267371" spans="28:28">
      <c r="AB267371" s="14"/>
    </row>
    <row r="267372" spans="28:28">
      <c r="AB267372" s="14"/>
    </row>
    <row r="267373" spans="28:28">
      <c r="AB267373" s="14"/>
    </row>
    <row r="267374" spans="28:28">
      <c r="AB267374" s="14"/>
    </row>
    <row r="267375" spans="28:28">
      <c r="AB267375" s="14"/>
    </row>
    <row r="267376" spans="28:28">
      <c r="AB267376" s="14"/>
    </row>
    <row r="267377" spans="28:28">
      <c r="AB267377" s="14"/>
    </row>
    <row r="267378" spans="28:28">
      <c r="AB267378" s="14"/>
    </row>
    <row r="267379" spans="28:28">
      <c r="AB267379" s="14"/>
    </row>
    <row r="267380" spans="28:28">
      <c r="AB267380" s="14"/>
    </row>
    <row r="267381" spans="28:28">
      <c r="AB267381" s="14"/>
    </row>
    <row r="267382" spans="28:28">
      <c r="AB267382" s="14"/>
    </row>
    <row r="267383" spans="28:28">
      <c r="AB267383" s="14"/>
    </row>
    <row r="267384" spans="28:28">
      <c r="AB267384" s="14"/>
    </row>
    <row r="267385" spans="28:28">
      <c r="AB267385" s="14"/>
    </row>
    <row r="267386" spans="28:28">
      <c r="AB267386" s="14"/>
    </row>
    <row r="267387" spans="28:28">
      <c r="AB267387" s="14"/>
    </row>
    <row r="267388" spans="28:28">
      <c r="AB267388" s="14"/>
    </row>
    <row r="267389" spans="28:28">
      <c r="AB267389" s="14"/>
    </row>
    <row r="267390" spans="28:28">
      <c r="AB267390" s="14"/>
    </row>
    <row r="267391" spans="28:28">
      <c r="AB267391" s="14"/>
    </row>
    <row r="267392" spans="28:28">
      <c r="AB267392" s="14"/>
    </row>
    <row r="267393" spans="28:28">
      <c r="AB267393" s="14"/>
    </row>
    <row r="267394" spans="28:28">
      <c r="AB267394" s="14"/>
    </row>
    <row r="267395" spans="28:28">
      <c r="AB267395" s="14"/>
    </row>
    <row r="267396" spans="28:28">
      <c r="AB267396" s="14"/>
    </row>
    <row r="267397" spans="28:28">
      <c r="AB267397" s="14"/>
    </row>
    <row r="267398" spans="28:28">
      <c r="AB267398" s="14"/>
    </row>
    <row r="267399" spans="28:28">
      <c r="AB267399" s="14"/>
    </row>
    <row r="267400" spans="28:28">
      <c r="AB267400" s="14"/>
    </row>
    <row r="267401" spans="28:28">
      <c r="AB267401" s="14"/>
    </row>
    <row r="267402" spans="28:28">
      <c r="AB267402" s="14"/>
    </row>
    <row r="267403" spans="28:28">
      <c r="AB267403" s="14"/>
    </row>
    <row r="267404" spans="28:28">
      <c r="AB267404" s="14"/>
    </row>
    <row r="267405" spans="28:28">
      <c r="AB267405" s="14"/>
    </row>
    <row r="267406" spans="28:28">
      <c r="AB267406" s="14"/>
    </row>
    <row r="267407" spans="28:28">
      <c r="AB267407" s="14"/>
    </row>
    <row r="267408" spans="28:28">
      <c r="AB267408" s="14"/>
    </row>
    <row r="267409" spans="28:28">
      <c r="AB267409" s="14"/>
    </row>
    <row r="267410" spans="28:28">
      <c r="AB267410" s="14"/>
    </row>
    <row r="267411" spans="28:28">
      <c r="AB267411" s="14"/>
    </row>
    <row r="267412" spans="28:28">
      <c r="AB267412" s="14"/>
    </row>
    <row r="267413" spans="28:28">
      <c r="AB267413" s="14"/>
    </row>
    <row r="267414" spans="28:28">
      <c r="AB267414" s="14"/>
    </row>
    <row r="267415" spans="28:28">
      <c r="AB267415" s="14"/>
    </row>
    <row r="267416" spans="28:28">
      <c r="AB267416" s="14"/>
    </row>
    <row r="267417" spans="28:28">
      <c r="AB267417" s="14"/>
    </row>
    <row r="267418" spans="28:28">
      <c r="AB267418" s="14"/>
    </row>
    <row r="267419" spans="28:28">
      <c r="AB267419" s="14"/>
    </row>
    <row r="267420" spans="28:28">
      <c r="AB267420" s="14"/>
    </row>
    <row r="267421" spans="28:28">
      <c r="AB267421" s="14"/>
    </row>
    <row r="267422" spans="28:28">
      <c r="AB267422" s="14"/>
    </row>
    <row r="267423" spans="28:28">
      <c r="AB267423" s="14"/>
    </row>
    <row r="267424" spans="28:28">
      <c r="AB267424" s="14"/>
    </row>
    <row r="267425" spans="28:28">
      <c r="AB267425" s="14"/>
    </row>
    <row r="267426" spans="28:28">
      <c r="AB267426" s="14"/>
    </row>
    <row r="267427" spans="28:28">
      <c r="AB267427" s="14"/>
    </row>
    <row r="267428" spans="28:28">
      <c r="AB267428" s="14"/>
    </row>
    <row r="267429" spans="28:28">
      <c r="AB267429" s="14"/>
    </row>
    <row r="267430" spans="28:28">
      <c r="AB267430" s="14"/>
    </row>
    <row r="267431" spans="28:28">
      <c r="AB267431" s="14"/>
    </row>
    <row r="267432" spans="28:28">
      <c r="AB267432" s="14"/>
    </row>
    <row r="267433" spans="28:28">
      <c r="AB267433" s="14"/>
    </row>
    <row r="267434" spans="28:28">
      <c r="AB267434" s="14"/>
    </row>
    <row r="267435" spans="28:28">
      <c r="AB267435" s="14"/>
    </row>
    <row r="267436" spans="28:28">
      <c r="AB267436" s="14"/>
    </row>
    <row r="267437" spans="28:28">
      <c r="AB267437" s="14"/>
    </row>
    <row r="267438" spans="28:28">
      <c r="AB267438" s="14"/>
    </row>
    <row r="267439" spans="28:28">
      <c r="AB267439" s="14"/>
    </row>
    <row r="267440" spans="28:28">
      <c r="AB267440" s="14"/>
    </row>
    <row r="267441" spans="28:28">
      <c r="AB267441" s="14"/>
    </row>
    <row r="267442" spans="28:28">
      <c r="AB267442" s="14"/>
    </row>
    <row r="267443" spans="28:28">
      <c r="AB267443" s="14"/>
    </row>
    <row r="267444" spans="28:28">
      <c r="AB267444" s="14"/>
    </row>
    <row r="267445" spans="28:28">
      <c r="AB267445" s="14"/>
    </row>
    <row r="267446" spans="28:28">
      <c r="AB267446" s="14"/>
    </row>
    <row r="267447" spans="28:28">
      <c r="AB267447" s="14"/>
    </row>
    <row r="267448" spans="28:28">
      <c r="AB267448" s="14"/>
    </row>
    <row r="267449" spans="28:28">
      <c r="AB267449" s="14"/>
    </row>
    <row r="267450" spans="28:28">
      <c r="AB267450" s="14"/>
    </row>
    <row r="267451" spans="28:28">
      <c r="AB267451" s="14"/>
    </row>
    <row r="267452" spans="28:28">
      <c r="AB267452" s="14"/>
    </row>
    <row r="267453" spans="28:28">
      <c r="AB267453" s="14"/>
    </row>
    <row r="267454" spans="28:28">
      <c r="AB267454" s="14"/>
    </row>
    <row r="267455" spans="28:28">
      <c r="AB267455" s="14"/>
    </row>
    <row r="267456" spans="28:28">
      <c r="AB267456" s="14"/>
    </row>
    <row r="267457" spans="28:28">
      <c r="AB267457" s="14"/>
    </row>
    <row r="267458" spans="28:28">
      <c r="AB267458" s="14"/>
    </row>
    <row r="267459" spans="28:28">
      <c r="AB267459" s="14"/>
    </row>
    <row r="267460" spans="28:28">
      <c r="AB267460" s="14"/>
    </row>
    <row r="267461" spans="28:28">
      <c r="AB267461" s="14"/>
    </row>
    <row r="267462" spans="28:28">
      <c r="AB267462" s="14"/>
    </row>
    <row r="267463" spans="28:28">
      <c r="AB267463" s="14"/>
    </row>
    <row r="267464" spans="28:28">
      <c r="AB267464" s="14"/>
    </row>
    <row r="267465" spans="28:28">
      <c r="AB267465" s="14"/>
    </row>
    <row r="267466" spans="28:28">
      <c r="AB267466" s="14"/>
    </row>
    <row r="267467" spans="28:28">
      <c r="AB267467" s="14"/>
    </row>
    <row r="267468" spans="28:28">
      <c r="AB267468" s="14"/>
    </row>
    <row r="267469" spans="28:28">
      <c r="AB267469" s="14"/>
    </row>
    <row r="267470" spans="28:28">
      <c r="AB267470" s="14"/>
    </row>
    <row r="267471" spans="28:28">
      <c r="AB267471" s="14"/>
    </row>
    <row r="267472" spans="28:28">
      <c r="AB267472" s="14"/>
    </row>
    <row r="267473" spans="28:28">
      <c r="AB267473" s="14"/>
    </row>
    <row r="267474" spans="28:28">
      <c r="AB267474" s="14"/>
    </row>
    <row r="267475" spans="28:28">
      <c r="AB267475" s="14"/>
    </row>
    <row r="267476" spans="28:28">
      <c r="AB267476" s="14"/>
    </row>
    <row r="267477" spans="28:28">
      <c r="AB267477" s="14"/>
    </row>
    <row r="267478" spans="28:28">
      <c r="AB267478" s="14"/>
    </row>
    <row r="267479" spans="28:28">
      <c r="AB267479" s="14"/>
    </row>
    <row r="267480" spans="28:28">
      <c r="AB267480" s="14"/>
    </row>
    <row r="267481" spans="28:28">
      <c r="AB267481" s="14"/>
    </row>
    <row r="267482" spans="28:28">
      <c r="AB267482" s="14"/>
    </row>
    <row r="267483" spans="28:28">
      <c r="AB267483" s="14"/>
    </row>
    <row r="267484" spans="28:28">
      <c r="AB267484" s="14"/>
    </row>
    <row r="267485" spans="28:28">
      <c r="AB267485" s="14"/>
    </row>
    <row r="267486" spans="28:28">
      <c r="AB267486" s="14"/>
    </row>
    <row r="267487" spans="28:28">
      <c r="AB267487" s="14"/>
    </row>
    <row r="267488" spans="28:28">
      <c r="AB267488" s="14"/>
    </row>
    <row r="267489" spans="28:28">
      <c r="AB267489" s="14"/>
    </row>
    <row r="267490" spans="28:28">
      <c r="AB267490" s="14"/>
    </row>
    <row r="267491" spans="28:28">
      <c r="AB267491" s="14"/>
    </row>
    <row r="267492" spans="28:28">
      <c r="AB267492" s="14"/>
    </row>
    <row r="267493" spans="28:28">
      <c r="AB267493" s="14"/>
    </row>
    <row r="267494" spans="28:28">
      <c r="AB267494" s="14"/>
    </row>
    <row r="267495" spans="28:28">
      <c r="AB267495" s="14"/>
    </row>
    <row r="267496" spans="28:28">
      <c r="AB267496" s="14"/>
    </row>
    <row r="267497" spans="28:28">
      <c r="AB267497" s="14"/>
    </row>
    <row r="267498" spans="28:28">
      <c r="AB267498" s="14"/>
    </row>
    <row r="267499" spans="28:28">
      <c r="AB267499" s="14"/>
    </row>
    <row r="267500" spans="28:28">
      <c r="AB267500" s="14"/>
    </row>
    <row r="267501" spans="28:28">
      <c r="AB267501" s="14"/>
    </row>
    <row r="267502" spans="28:28">
      <c r="AB267502" s="14"/>
    </row>
    <row r="267503" spans="28:28">
      <c r="AB267503" s="14"/>
    </row>
    <row r="267504" spans="28:28">
      <c r="AB267504" s="14"/>
    </row>
    <row r="267505" spans="28:28">
      <c r="AB267505" s="14"/>
    </row>
    <row r="267506" spans="28:28">
      <c r="AB267506" s="14"/>
    </row>
    <row r="267507" spans="28:28">
      <c r="AB267507" s="14"/>
    </row>
    <row r="267508" spans="28:28">
      <c r="AB267508" s="14"/>
    </row>
    <row r="267509" spans="28:28">
      <c r="AB267509" s="14"/>
    </row>
    <row r="267510" spans="28:28">
      <c r="AB267510" s="14"/>
    </row>
    <row r="267511" spans="28:28">
      <c r="AB267511" s="14"/>
    </row>
    <row r="267512" spans="28:28">
      <c r="AB267512" s="14"/>
    </row>
    <row r="267513" spans="28:28">
      <c r="AB267513" s="14"/>
    </row>
    <row r="267514" spans="28:28">
      <c r="AB267514" s="14"/>
    </row>
    <row r="267515" spans="28:28">
      <c r="AB267515" s="14"/>
    </row>
    <row r="267516" spans="28:28">
      <c r="AB267516" s="14"/>
    </row>
    <row r="267517" spans="28:28">
      <c r="AB267517" s="14"/>
    </row>
    <row r="267518" spans="28:28">
      <c r="AB267518" s="14"/>
    </row>
    <row r="267519" spans="28:28">
      <c r="AB267519" s="14"/>
    </row>
    <row r="267520" spans="28:28">
      <c r="AB267520" s="14"/>
    </row>
    <row r="267521" spans="28:28">
      <c r="AB267521" s="14"/>
    </row>
    <row r="267522" spans="28:28">
      <c r="AB267522" s="14"/>
    </row>
    <row r="267523" spans="28:28">
      <c r="AB267523" s="14"/>
    </row>
    <row r="267524" spans="28:28">
      <c r="AB267524" s="14"/>
    </row>
    <row r="267525" spans="28:28">
      <c r="AB267525" s="14"/>
    </row>
    <row r="267526" spans="28:28">
      <c r="AB267526" s="14"/>
    </row>
    <row r="267527" spans="28:28">
      <c r="AB267527" s="14"/>
    </row>
    <row r="267528" spans="28:28">
      <c r="AB267528" s="14"/>
    </row>
    <row r="267529" spans="28:28">
      <c r="AB267529" s="14"/>
    </row>
    <row r="267530" spans="28:28">
      <c r="AB267530" s="14"/>
    </row>
    <row r="267531" spans="28:28">
      <c r="AB267531" s="14"/>
    </row>
    <row r="267532" spans="28:28">
      <c r="AB267532" s="14"/>
    </row>
    <row r="267533" spans="28:28">
      <c r="AB267533" s="14"/>
    </row>
    <row r="267534" spans="28:28">
      <c r="AB267534" s="14"/>
    </row>
    <row r="267535" spans="28:28">
      <c r="AB267535" s="14"/>
    </row>
    <row r="267536" spans="28:28">
      <c r="AB267536" s="14"/>
    </row>
    <row r="267537" spans="28:28">
      <c r="AB267537" s="14"/>
    </row>
    <row r="267538" spans="28:28">
      <c r="AB267538" s="14"/>
    </row>
    <row r="267539" spans="28:28">
      <c r="AB267539" s="14"/>
    </row>
    <row r="267540" spans="28:28">
      <c r="AB267540" s="14"/>
    </row>
    <row r="267541" spans="28:28">
      <c r="AB267541" s="14"/>
    </row>
    <row r="267542" spans="28:28">
      <c r="AB267542" s="14"/>
    </row>
    <row r="267543" spans="28:28">
      <c r="AB267543" s="14"/>
    </row>
    <row r="267544" spans="28:28">
      <c r="AB267544" s="14"/>
    </row>
    <row r="267545" spans="28:28">
      <c r="AB267545" s="14"/>
    </row>
    <row r="267546" spans="28:28">
      <c r="AB267546" s="14"/>
    </row>
    <row r="267547" spans="28:28">
      <c r="AB267547" s="14"/>
    </row>
    <row r="267548" spans="28:28">
      <c r="AB267548" s="14"/>
    </row>
    <row r="267549" spans="28:28">
      <c r="AB267549" s="14"/>
    </row>
    <row r="267550" spans="28:28">
      <c r="AB267550" s="14"/>
    </row>
    <row r="267551" spans="28:28">
      <c r="AB267551" s="14"/>
    </row>
    <row r="267552" spans="28:28">
      <c r="AB267552" s="14"/>
    </row>
    <row r="267553" spans="28:28">
      <c r="AB267553" s="14"/>
    </row>
    <row r="267554" spans="28:28">
      <c r="AB267554" s="14"/>
    </row>
    <row r="267555" spans="28:28">
      <c r="AB267555" s="14"/>
    </row>
    <row r="267556" spans="28:28">
      <c r="AB267556" s="14"/>
    </row>
    <row r="267557" spans="28:28">
      <c r="AB267557" s="14"/>
    </row>
    <row r="267558" spans="28:28">
      <c r="AB267558" s="14"/>
    </row>
    <row r="267559" spans="28:28">
      <c r="AB267559" s="14"/>
    </row>
    <row r="267560" spans="28:28">
      <c r="AB267560" s="14"/>
    </row>
    <row r="267561" spans="28:28">
      <c r="AB267561" s="14"/>
    </row>
    <row r="267562" spans="28:28">
      <c r="AB267562" s="14"/>
    </row>
    <row r="267563" spans="28:28">
      <c r="AB267563" s="14"/>
    </row>
    <row r="267564" spans="28:28">
      <c r="AB267564" s="14"/>
    </row>
    <row r="267565" spans="28:28">
      <c r="AB267565" s="14"/>
    </row>
    <row r="267566" spans="28:28">
      <c r="AB267566" s="14"/>
    </row>
    <row r="267567" spans="28:28">
      <c r="AB267567" s="14"/>
    </row>
    <row r="267568" spans="28:28">
      <c r="AB267568" s="14"/>
    </row>
    <row r="267569" spans="28:28">
      <c r="AB267569" s="14"/>
    </row>
    <row r="267570" spans="28:28">
      <c r="AB267570" s="14"/>
    </row>
    <row r="267571" spans="28:28">
      <c r="AB267571" s="14"/>
    </row>
    <row r="267572" spans="28:28">
      <c r="AB267572" s="14"/>
    </row>
    <row r="267573" spans="28:28">
      <c r="AB267573" s="14"/>
    </row>
    <row r="267574" spans="28:28">
      <c r="AB267574" s="14"/>
    </row>
    <row r="267575" spans="28:28">
      <c r="AB267575" s="14"/>
    </row>
    <row r="267576" spans="28:28">
      <c r="AB267576" s="14"/>
    </row>
    <row r="267577" spans="28:28">
      <c r="AB267577" s="14"/>
    </row>
    <row r="267578" spans="28:28">
      <c r="AB267578" s="14"/>
    </row>
    <row r="267579" spans="28:28">
      <c r="AB267579" s="14"/>
    </row>
    <row r="267580" spans="28:28">
      <c r="AB267580" s="14"/>
    </row>
    <row r="267581" spans="28:28">
      <c r="AB267581" s="14"/>
    </row>
    <row r="267582" spans="28:28">
      <c r="AB267582" s="14"/>
    </row>
    <row r="267583" spans="28:28">
      <c r="AB267583" s="14"/>
    </row>
    <row r="267584" spans="28:28">
      <c r="AB267584" s="14"/>
    </row>
    <row r="267585" spans="28:28">
      <c r="AB267585" s="14"/>
    </row>
    <row r="267586" spans="28:28">
      <c r="AB267586" s="14"/>
    </row>
    <row r="267587" spans="28:28">
      <c r="AB267587" s="14"/>
    </row>
    <row r="267588" spans="28:28">
      <c r="AB267588" s="14"/>
    </row>
    <row r="267589" spans="28:28">
      <c r="AB267589" s="14"/>
    </row>
    <row r="267590" spans="28:28">
      <c r="AB267590" s="14"/>
    </row>
    <row r="267591" spans="28:28">
      <c r="AB267591" s="14"/>
    </row>
    <row r="267592" spans="28:28">
      <c r="AB267592" s="14"/>
    </row>
    <row r="267593" spans="28:28">
      <c r="AB267593" s="14"/>
    </row>
    <row r="267594" spans="28:28">
      <c r="AB267594" s="14"/>
    </row>
    <row r="267595" spans="28:28">
      <c r="AB267595" s="14"/>
    </row>
    <row r="267596" spans="28:28">
      <c r="AB267596" s="14"/>
    </row>
    <row r="267597" spans="28:28">
      <c r="AB267597" s="14"/>
    </row>
    <row r="267598" spans="28:28">
      <c r="AB267598" s="14"/>
    </row>
    <row r="267599" spans="28:28">
      <c r="AB267599" s="14"/>
    </row>
    <row r="267600" spans="28:28">
      <c r="AB267600" s="14"/>
    </row>
    <row r="267601" spans="28:28">
      <c r="AB267601" s="14"/>
    </row>
    <row r="267602" spans="28:28">
      <c r="AB267602" s="14"/>
    </row>
    <row r="267603" spans="28:28">
      <c r="AB267603" s="14"/>
    </row>
    <row r="267604" spans="28:28">
      <c r="AB267604" s="14"/>
    </row>
    <row r="267605" spans="28:28">
      <c r="AB267605" s="14"/>
    </row>
    <row r="267606" spans="28:28">
      <c r="AB267606" s="14"/>
    </row>
    <row r="267607" spans="28:28">
      <c r="AB267607" s="14"/>
    </row>
    <row r="267608" spans="28:28">
      <c r="AB267608" s="14"/>
    </row>
    <row r="267609" spans="28:28">
      <c r="AB267609" s="14"/>
    </row>
    <row r="267610" spans="28:28">
      <c r="AB267610" s="14"/>
    </row>
    <row r="267611" spans="28:28">
      <c r="AB267611" s="14"/>
    </row>
    <row r="267612" spans="28:28">
      <c r="AB267612" s="14"/>
    </row>
    <row r="267613" spans="28:28">
      <c r="AB267613" s="14"/>
    </row>
    <row r="267614" spans="28:28">
      <c r="AB267614" s="14"/>
    </row>
    <row r="267615" spans="28:28">
      <c r="AB267615" s="14"/>
    </row>
    <row r="267616" spans="28:28">
      <c r="AB267616" s="14"/>
    </row>
    <row r="267617" spans="28:28">
      <c r="AB267617" s="14"/>
    </row>
    <row r="267618" spans="28:28">
      <c r="AB267618" s="14"/>
    </row>
    <row r="267619" spans="28:28">
      <c r="AB267619" s="14"/>
    </row>
    <row r="267620" spans="28:28">
      <c r="AB267620" s="14"/>
    </row>
    <row r="267621" spans="28:28">
      <c r="AB267621" s="14"/>
    </row>
    <row r="267622" spans="28:28">
      <c r="AB267622" s="14"/>
    </row>
    <row r="267623" spans="28:28">
      <c r="AB267623" s="14"/>
    </row>
    <row r="267624" spans="28:28">
      <c r="AB267624" s="14"/>
    </row>
    <row r="267625" spans="28:28">
      <c r="AB267625" s="14"/>
    </row>
    <row r="267626" spans="28:28">
      <c r="AB267626" s="14"/>
    </row>
    <row r="267627" spans="28:28">
      <c r="AB267627" s="14"/>
    </row>
    <row r="267628" spans="28:28">
      <c r="AB267628" s="14"/>
    </row>
    <row r="267629" spans="28:28">
      <c r="AB267629" s="14"/>
    </row>
    <row r="267630" spans="28:28">
      <c r="AB267630" s="14"/>
    </row>
    <row r="267631" spans="28:28">
      <c r="AB267631" s="14"/>
    </row>
    <row r="267632" spans="28:28">
      <c r="AB267632" s="14"/>
    </row>
    <row r="267633" spans="28:28">
      <c r="AB267633" s="14"/>
    </row>
    <row r="267634" spans="28:28">
      <c r="AB267634" s="14"/>
    </row>
    <row r="267635" spans="28:28">
      <c r="AB267635" s="14"/>
    </row>
    <row r="267636" spans="28:28">
      <c r="AB267636" s="14"/>
    </row>
    <row r="267637" spans="28:28">
      <c r="AB267637" s="14"/>
    </row>
    <row r="267638" spans="28:28">
      <c r="AB267638" s="14"/>
    </row>
    <row r="267639" spans="28:28">
      <c r="AB267639" s="14"/>
    </row>
    <row r="267640" spans="28:28">
      <c r="AB267640" s="14"/>
    </row>
    <row r="267641" spans="28:28">
      <c r="AB267641" s="14"/>
    </row>
    <row r="267642" spans="28:28">
      <c r="AB267642" s="14"/>
    </row>
    <row r="267643" spans="28:28">
      <c r="AB267643" s="14"/>
    </row>
    <row r="267644" spans="28:28">
      <c r="AB267644" s="14"/>
    </row>
    <row r="267645" spans="28:28">
      <c r="AB267645" s="14"/>
    </row>
    <row r="267646" spans="28:28">
      <c r="AB267646" s="14"/>
    </row>
    <row r="267647" spans="28:28">
      <c r="AB267647" s="14"/>
    </row>
    <row r="267648" spans="28:28">
      <c r="AB267648" s="14"/>
    </row>
    <row r="267649" spans="28:28">
      <c r="AB267649" s="14"/>
    </row>
    <row r="267650" spans="28:28">
      <c r="AB267650" s="14"/>
    </row>
    <row r="267651" spans="28:28">
      <c r="AB267651" s="14"/>
    </row>
    <row r="267652" spans="28:28">
      <c r="AB267652" s="14"/>
    </row>
    <row r="267653" spans="28:28">
      <c r="AB267653" s="14"/>
    </row>
    <row r="267654" spans="28:28">
      <c r="AB267654" s="14"/>
    </row>
    <row r="267655" spans="28:28">
      <c r="AB267655" s="14"/>
    </row>
    <row r="267656" spans="28:28">
      <c r="AB267656" s="14"/>
    </row>
    <row r="267657" spans="28:28">
      <c r="AB267657" s="14"/>
    </row>
    <row r="267658" spans="28:28">
      <c r="AB267658" s="14"/>
    </row>
    <row r="267659" spans="28:28">
      <c r="AB267659" s="14"/>
    </row>
    <row r="267660" spans="28:28">
      <c r="AB267660" s="14"/>
    </row>
    <row r="267661" spans="28:28">
      <c r="AB267661" s="14"/>
    </row>
    <row r="267662" spans="28:28">
      <c r="AB267662" s="14"/>
    </row>
    <row r="267663" spans="28:28">
      <c r="AB267663" s="14"/>
    </row>
    <row r="267664" spans="28:28">
      <c r="AB267664" s="14"/>
    </row>
    <row r="267665" spans="28:28">
      <c r="AB267665" s="14"/>
    </row>
    <row r="267666" spans="28:28">
      <c r="AB267666" s="14"/>
    </row>
    <row r="267667" spans="28:28">
      <c r="AB267667" s="14"/>
    </row>
    <row r="267668" spans="28:28">
      <c r="AB267668" s="14"/>
    </row>
    <row r="267669" spans="28:28">
      <c r="AB267669" s="14"/>
    </row>
    <row r="267670" spans="28:28">
      <c r="AB267670" s="14"/>
    </row>
    <row r="267671" spans="28:28">
      <c r="AB267671" s="14"/>
    </row>
    <row r="267672" spans="28:28">
      <c r="AB267672" s="14"/>
    </row>
    <row r="267673" spans="28:28">
      <c r="AB267673" s="14"/>
    </row>
    <row r="267674" spans="28:28">
      <c r="AB267674" s="14"/>
    </row>
    <row r="267675" spans="28:28">
      <c r="AB267675" s="14"/>
    </row>
    <row r="267676" spans="28:28">
      <c r="AB267676" s="14"/>
    </row>
    <row r="267677" spans="28:28">
      <c r="AB267677" s="14"/>
    </row>
    <row r="267678" spans="28:28">
      <c r="AB267678" s="14"/>
    </row>
    <row r="267679" spans="28:28">
      <c r="AB267679" s="14"/>
    </row>
    <row r="267680" spans="28:28">
      <c r="AB267680" s="14"/>
    </row>
    <row r="267681" spans="28:28">
      <c r="AB267681" s="14"/>
    </row>
    <row r="267682" spans="28:28">
      <c r="AB267682" s="14"/>
    </row>
    <row r="267683" spans="28:28">
      <c r="AB267683" s="14"/>
    </row>
    <row r="267684" spans="28:28">
      <c r="AB267684" s="14"/>
    </row>
    <row r="267685" spans="28:28">
      <c r="AB267685" s="14"/>
    </row>
    <row r="267686" spans="28:28">
      <c r="AB267686" s="14"/>
    </row>
    <row r="267687" spans="28:28">
      <c r="AB267687" s="14"/>
    </row>
    <row r="267688" spans="28:28">
      <c r="AB267688" s="14"/>
    </row>
    <row r="267689" spans="28:28">
      <c r="AB267689" s="14"/>
    </row>
    <row r="267690" spans="28:28">
      <c r="AB267690" s="14"/>
    </row>
    <row r="267691" spans="28:28">
      <c r="AB267691" s="14"/>
    </row>
    <row r="267692" spans="28:28">
      <c r="AB267692" s="14"/>
    </row>
    <row r="267693" spans="28:28">
      <c r="AB267693" s="14"/>
    </row>
    <row r="267694" spans="28:28">
      <c r="AB267694" s="14"/>
    </row>
    <row r="267695" spans="28:28">
      <c r="AB267695" s="14"/>
    </row>
    <row r="267696" spans="28:28">
      <c r="AB267696" s="14"/>
    </row>
    <row r="267697" spans="28:28">
      <c r="AB267697" s="14"/>
    </row>
    <row r="267698" spans="28:28">
      <c r="AB267698" s="14"/>
    </row>
    <row r="267699" spans="28:28">
      <c r="AB267699" s="14"/>
    </row>
    <row r="267700" spans="28:28">
      <c r="AB267700" s="14"/>
    </row>
    <row r="267701" spans="28:28">
      <c r="AB267701" s="14"/>
    </row>
    <row r="267702" spans="28:28">
      <c r="AB267702" s="14"/>
    </row>
    <row r="267703" spans="28:28">
      <c r="AB267703" s="14"/>
    </row>
    <row r="267704" spans="28:28">
      <c r="AB267704" s="14"/>
    </row>
    <row r="267705" spans="28:28">
      <c r="AB267705" s="14"/>
    </row>
    <row r="267706" spans="28:28">
      <c r="AB267706" s="14"/>
    </row>
    <row r="267707" spans="28:28">
      <c r="AB267707" s="14"/>
    </row>
    <row r="267708" spans="28:28">
      <c r="AB267708" s="14"/>
    </row>
    <row r="267709" spans="28:28">
      <c r="AB267709" s="14"/>
    </row>
    <row r="267710" spans="28:28">
      <c r="AB267710" s="14"/>
    </row>
    <row r="267711" spans="28:28">
      <c r="AB267711" s="14"/>
    </row>
    <row r="267712" spans="28:28">
      <c r="AB267712" s="14"/>
    </row>
    <row r="267713" spans="28:28">
      <c r="AB267713" s="14"/>
    </row>
    <row r="267714" spans="28:28">
      <c r="AB267714" s="14"/>
    </row>
    <row r="267715" spans="28:28">
      <c r="AB267715" s="14"/>
    </row>
    <row r="267716" spans="28:28">
      <c r="AB267716" s="14"/>
    </row>
    <row r="267717" spans="28:28">
      <c r="AB267717" s="14"/>
    </row>
    <row r="267718" spans="28:28">
      <c r="AB267718" s="14"/>
    </row>
    <row r="267719" spans="28:28">
      <c r="AB267719" s="14"/>
    </row>
    <row r="267720" spans="28:28">
      <c r="AB267720" s="14"/>
    </row>
    <row r="267721" spans="28:28">
      <c r="AB267721" s="14"/>
    </row>
    <row r="267722" spans="28:28">
      <c r="AB267722" s="14"/>
    </row>
    <row r="267723" spans="28:28">
      <c r="AB267723" s="14"/>
    </row>
    <row r="267724" spans="28:28">
      <c r="AB267724" s="14"/>
    </row>
    <row r="267725" spans="28:28">
      <c r="AB267725" s="14"/>
    </row>
    <row r="267726" spans="28:28">
      <c r="AB267726" s="14"/>
    </row>
    <row r="267727" spans="28:28">
      <c r="AB267727" s="14"/>
    </row>
    <row r="267728" spans="28:28">
      <c r="AB267728" s="14"/>
    </row>
    <row r="267729" spans="28:28">
      <c r="AB267729" s="14"/>
    </row>
    <row r="267730" spans="28:28">
      <c r="AB267730" s="14"/>
    </row>
    <row r="267731" spans="28:28">
      <c r="AB267731" s="14"/>
    </row>
    <row r="267732" spans="28:28">
      <c r="AB267732" s="14"/>
    </row>
    <row r="267733" spans="28:28">
      <c r="AB267733" s="14"/>
    </row>
    <row r="267734" spans="28:28">
      <c r="AB267734" s="14"/>
    </row>
    <row r="267735" spans="28:28">
      <c r="AB267735" s="14"/>
    </row>
    <row r="267736" spans="28:28">
      <c r="AB267736" s="14"/>
    </row>
    <row r="267737" spans="28:28">
      <c r="AB267737" s="14"/>
    </row>
    <row r="267738" spans="28:28">
      <c r="AB267738" s="14"/>
    </row>
    <row r="267739" spans="28:28">
      <c r="AB267739" s="14"/>
    </row>
    <row r="267740" spans="28:28">
      <c r="AB267740" s="14"/>
    </row>
    <row r="267741" spans="28:28">
      <c r="AB267741" s="14"/>
    </row>
    <row r="267742" spans="28:28">
      <c r="AB267742" s="14"/>
    </row>
    <row r="267743" spans="28:28">
      <c r="AB267743" s="14"/>
    </row>
    <row r="267744" spans="28:28">
      <c r="AB267744" s="14"/>
    </row>
    <row r="267745" spans="28:28">
      <c r="AB267745" s="14"/>
    </row>
    <row r="267746" spans="28:28">
      <c r="AB267746" s="14"/>
    </row>
    <row r="267747" spans="28:28">
      <c r="AB267747" s="14"/>
    </row>
    <row r="267748" spans="28:28">
      <c r="AB267748" s="14"/>
    </row>
    <row r="267749" spans="28:28">
      <c r="AB267749" s="14"/>
    </row>
    <row r="267750" spans="28:28">
      <c r="AB267750" s="14"/>
    </row>
    <row r="267751" spans="28:28">
      <c r="AB267751" s="14"/>
    </row>
    <row r="267752" spans="28:28">
      <c r="AB267752" s="14"/>
    </row>
    <row r="267753" spans="28:28">
      <c r="AB267753" s="14"/>
    </row>
    <row r="267754" spans="28:28">
      <c r="AB267754" s="14"/>
    </row>
    <row r="267755" spans="28:28">
      <c r="AB267755" s="14"/>
    </row>
    <row r="267756" spans="28:28">
      <c r="AB267756" s="14"/>
    </row>
    <row r="267757" spans="28:28">
      <c r="AB267757" s="14"/>
    </row>
    <row r="267758" spans="28:28">
      <c r="AB267758" s="14"/>
    </row>
    <row r="267759" spans="28:28">
      <c r="AB267759" s="14"/>
    </row>
    <row r="267760" spans="28:28">
      <c r="AB267760" s="14"/>
    </row>
    <row r="267761" spans="28:28">
      <c r="AB267761" s="14"/>
    </row>
    <row r="267762" spans="28:28">
      <c r="AB267762" s="14"/>
    </row>
    <row r="267763" spans="28:28">
      <c r="AB267763" s="14"/>
    </row>
    <row r="267764" spans="28:28">
      <c r="AB267764" s="14"/>
    </row>
    <row r="267765" spans="28:28">
      <c r="AB267765" s="14"/>
    </row>
    <row r="267766" spans="28:28">
      <c r="AB267766" s="14"/>
    </row>
    <row r="267767" spans="28:28">
      <c r="AB267767" s="14"/>
    </row>
    <row r="267768" spans="28:28">
      <c r="AB267768" s="14"/>
    </row>
    <row r="267769" spans="28:28">
      <c r="AB267769" s="14"/>
    </row>
    <row r="267770" spans="28:28">
      <c r="AB267770" s="14"/>
    </row>
    <row r="267771" spans="28:28">
      <c r="AB267771" s="14"/>
    </row>
    <row r="267772" spans="28:28">
      <c r="AB267772" s="14"/>
    </row>
    <row r="267773" spans="28:28">
      <c r="AB267773" s="14"/>
    </row>
    <row r="267774" spans="28:28">
      <c r="AB267774" s="14"/>
    </row>
    <row r="267775" spans="28:28">
      <c r="AB267775" s="14"/>
    </row>
    <row r="267776" spans="28:28">
      <c r="AB267776" s="14"/>
    </row>
    <row r="267777" spans="28:28">
      <c r="AB267777" s="14"/>
    </row>
    <row r="267778" spans="28:28">
      <c r="AB267778" s="14"/>
    </row>
    <row r="267779" spans="28:28">
      <c r="AB267779" s="14"/>
    </row>
    <row r="267780" spans="28:28">
      <c r="AB267780" s="14"/>
    </row>
    <row r="267781" spans="28:28">
      <c r="AB267781" s="14"/>
    </row>
    <row r="267782" spans="28:28">
      <c r="AB267782" s="14"/>
    </row>
    <row r="267783" spans="28:28">
      <c r="AB267783" s="14"/>
    </row>
    <row r="267784" spans="28:28">
      <c r="AB267784" s="14"/>
    </row>
    <row r="267785" spans="28:28">
      <c r="AB267785" s="14"/>
    </row>
    <row r="267786" spans="28:28">
      <c r="AB267786" s="14"/>
    </row>
    <row r="267787" spans="28:28">
      <c r="AB267787" s="14"/>
    </row>
    <row r="267788" spans="28:28">
      <c r="AB267788" s="14"/>
    </row>
    <row r="267789" spans="28:28">
      <c r="AB267789" s="14"/>
    </row>
    <row r="267790" spans="28:28">
      <c r="AB267790" s="14"/>
    </row>
    <row r="267791" spans="28:28">
      <c r="AB267791" s="14"/>
    </row>
    <row r="267792" spans="28:28">
      <c r="AB267792" s="14"/>
    </row>
    <row r="267793" spans="28:28">
      <c r="AB267793" s="14"/>
    </row>
    <row r="267794" spans="28:28">
      <c r="AB267794" s="14"/>
    </row>
    <row r="267795" spans="28:28">
      <c r="AB267795" s="14"/>
    </row>
    <row r="267796" spans="28:28">
      <c r="AB267796" s="14"/>
    </row>
    <row r="267797" spans="28:28">
      <c r="AB267797" s="14"/>
    </row>
    <row r="267798" spans="28:28">
      <c r="AB267798" s="14"/>
    </row>
    <row r="267799" spans="28:28">
      <c r="AB267799" s="14"/>
    </row>
    <row r="267800" spans="28:28">
      <c r="AB267800" s="14"/>
    </row>
    <row r="267801" spans="28:28">
      <c r="AB267801" s="14"/>
    </row>
    <row r="267802" spans="28:28">
      <c r="AB267802" s="14"/>
    </row>
    <row r="267803" spans="28:28">
      <c r="AB267803" s="14"/>
    </row>
    <row r="267804" spans="28:28">
      <c r="AB267804" s="14"/>
    </row>
    <row r="267805" spans="28:28">
      <c r="AB267805" s="14"/>
    </row>
    <row r="267806" spans="28:28">
      <c r="AB267806" s="14"/>
    </row>
    <row r="267807" spans="28:28">
      <c r="AB267807" s="14"/>
    </row>
    <row r="267808" spans="28:28">
      <c r="AB267808" s="14"/>
    </row>
    <row r="267809" spans="28:28">
      <c r="AB267809" s="14"/>
    </row>
    <row r="267810" spans="28:28">
      <c r="AB267810" s="14"/>
    </row>
    <row r="267811" spans="28:28">
      <c r="AB267811" s="14"/>
    </row>
    <row r="267812" spans="28:28">
      <c r="AB267812" s="14"/>
    </row>
    <row r="267813" spans="28:28">
      <c r="AB267813" s="14"/>
    </row>
    <row r="267814" spans="28:28">
      <c r="AB267814" s="14"/>
    </row>
    <row r="267815" spans="28:28">
      <c r="AB267815" s="14"/>
    </row>
    <row r="267816" spans="28:28">
      <c r="AB267816" s="14"/>
    </row>
    <row r="267817" spans="28:28">
      <c r="AB267817" s="14"/>
    </row>
    <row r="267818" spans="28:28">
      <c r="AB267818" s="14"/>
    </row>
    <row r="267819" spans="28:28">
      <c r="AB267819" s="14"/>
    </row>
    <row r="267820" spans="28:28">
      <c r="AB267820" s="14"/>
    </row>
    <row r="267821" spans="28:28">
      <c r="AB267821" s="14"/>
    </row>
    <row r="267822" spans="28:28">
      <c r="AB267822" s="14"/>
    </row>
    <row r="267823" spans="28:28">
      <c r="AB267823" s="14"/>
    </row>
    <row r="267824" spans="28:28">
      <c r="AB267824" s="14"/>
    </row>
    <row r="267825" spans="28:28">
      <c r="AB267825" s="14"/>
    </row>
    <row r="267826" spans="28:28">
      <c r="AB267826" s="14"/>
    </row>
    <row r="267827" spans="28:28">
      <c r="AB267827" s="14"/>
    </row>
    <row r="267828" spans="28:28">
      <c r="AB267828" s="14"/>
    </row>
    <row r="267829" spans="28:28">
      <c r="AB267829" s="14"/>
    </row>
    <row r="267830" spans="28:28">
      <c r="AB267830" s="14"/>
    </row>
    <row r="267831" spans="28:28">
      <c r="AB267831" s="14"/>
    </row>
    <row r="267832" spans="28:28">
      <c r="AB267832" s="14"/>
    </row>
    <row r="267833" spans="28:28">
      <c r="AB267833" s="14"/>
    </row>
    <row r="267834" spans="28:28">
      <c r="AB267834" s="14"/>
    </row>
    <row r="267835" spans="28:28">
      <c r="AB267835" s="14"/>
    </row>
    <row r="267836" spans="28:28">
      <c r="AB267836" s="14"/>
    </row>
    <row r="267837" spans="28:28">
      <c r="AB267837" s="14"/>
    </row>
    <row r="267838" spans="28:28">
      <c r="AB267838" s="14"/>
    </row>
    <row r="267839" spans="28:28">
      <c r="AB267839" s="14"/>
    </row>
    <row r="267840" spans="28:28">
      <c r="AB267840" s="14"/>
    </row>
    <row r="267841" spans="28:28">
      <c r="AB267841" s="14"/>
    </row>
    <row r="267842" spans="28:28">
      <c r="AB267842" s="14"/>
    </row>
    <row r="267843" spans="28:28">
      <c r="AB267843" s="14"/>
    </row>
    <row r="267844" spans="28:28">
      <c r="AB267844" s="14"/>
    </row>
    <row r="267845" spans="28:28">
      <c r="AB267845" s="14"/>
    </row>
    <row r="267846" spans="28:28">
      <c r="AB267846" s="14"/>
    </row>
    <row r="267847" spans="28:28">
      <c r="AB267847" s="14"/>
    </row>
    <row r="267848" spans="28:28">
      <c r="AB267848" s="14"/>
    </row>
    <row r="267849" spans="28:28">
      <c r="AB267849" s="14"/>
    </row>
    <row r="267850" spans="28:28">
      <c r="AB267850" s="14"/>
    </row>
    <row r="267851" spans="28:28">
      <c r="AB267851" s="14"/>
    </row>
    <row r="267852" spans="28:28">
      <c r="AB267852" s="14"/>
    </row>
    <row r="267853" spans="28:28">
      <c r="AB267853" s="14"/>
    </row>
    <row r="267854" spans="28:28">
      <c r="AB267854" s="14"/>
    </row>
    <row r="267855" spans="28:28">
      <c r="AB267855" s="14"/>
    </row>
    <row r="267856" spans="28:28">
      <c r="AB267856" s="14"/>
    </row>
    <row r="267857" spans="28:28">
      <c r="AB267857" s="14"/>
    </row>
    <row r="267858" spans="28:28">
      <c r="AB267858" s="14"/>
    </row>
    <row r="267859" spans="28:28">
      <c r="AB267859" s="14"/>
    </row>
    <row r="267860" spans="28:28">
      <c r="AB267860" s="14"/>
    </row>
    <row r="267861" spans="28:28">
      <c r="AB267861" s="14"/>
    </row>
    <row r="267862" spans="28:28">
      <c r="AB267862" s="14"/>
    </row>
    <row r="267863" spans="28:28">
      <c r="AB267863" s="14"/>
    </row>
    <row r="267864" spans="28:28">
      <c r="AB267864" s="14"/>
    </row>
    <row r="267865" spans="28:28">
      <c r="AB267865" s="14"/>
    </row>
    <row r="267866" spans="28:28">
      <c r="AB267866" s="14"/>
    </row>
    <row r="267867" spans="28:28">
      <c r="AB267867" s="14"/>
    </row>
    <row r="267868" spans="28:28">
      <c r="AB267868" s="14"/>
    </row>
    <row r="267869" spans="28:28">
      <c r="AB267869" s="14"/>
    </row>
    <row r="267870" spans="28:28">
      <c r="AB267870" s="14"/>
    </row>
    <row r="267871" spans="28:28">
      <c r="AB267871" s="14"/>
    </row>
    <row r="267872" spans="28:28">
      <c r="AB267872" s="14"/>
    </row>
    <row r="267873" spans="28:28">
      <c r="AB267873" s="14"/>
    </row>
    <row r="267874" spans="28:28">
      <c r="AB267874" s="14"/>
    </row>
    <row r="267875" spans="28:28">
      <c r="AB267875" s="14"/>
    </row>
    <row r="267876" spans="28:28">
      <c r="AB267876" s="14"/>
    </row>
    <row r="267877" spans="28:28">
      <c r="AB267877" s="14"/>
    </row>
    <row r="267878" spans="28:28">
      <c r="AB267878" s="14"/>
    </row>
    <row r="267879" spans="28:28">
      <c r="AB267879" s="14"/>
    </row>
    <row r="267880" spans="28:28">
      <c r="AB267880" s="14"/>
    </row>
    <row r="267881" spans="28:28">
      <c r="AB267881" s="14"/>
    </row>
    <row r="267882" spans="28:28">
      <c r="AB267882" s="14"/>
    </row>
    <row r="267883" spans="28:28">
      <c r="AB267883" s="14"/>
    </row>
    <row r="267884" spans="28:28">
      <c r="AB267884" s="14"/>
    </row>
    <row r="267885" spans="28:28">
      <c r="AB267885" s="14"/>
    </row>
    <row r="267886" spans="28:28">
      <c r="AB267886" s="14"/>
    </row>
    <row r="267887" spans="28:28">
      <c r="AB267887" s="14"/>
    </row>
    <row r="267888" spans="28:28">
      <c r="AB267888" s="14"/>
    </row>
    <row r="267889" spans="28:28">
      <c r="AB267889" s="14"/>
    </row>
    <row r="267890" spans="28:28">
      <c r="AB267890" s="14"/>
    </row>
    <row r="267891" spans="28:28">
      <c r="AB267891" s="14"/>
    </row>
    <row r="267892" spans="28:28">
      <c r="AB267892" s="14"/>
    </row>
    <row r="267893" spans="28:28">
      <c r="AB267893" s="14"/>
    </row>
    <row r="267894" spans="28:28">
      <c r="AB267894" s="14"/>
    </row>
    <row r="267895" spans="28:28">
      <c r="AB267895" s="14"/>
    </row>
    <row r="267896" spans="28:28">
      <c r="AB267896" s="14"/>
    </row>
    <row r="267897" spans="28:28">
      <c r="AB267897" s="14"/>
    </row>
    <row r="267898" spans="28:28">
      <c r="AB267898" s="14"/>
    </row>
    <row r="267899" spans="28:28">
      <c r="AB267899" s="14"/>
    </row>
    <row r="267900" spans="28:28">
      <c r="AB267900" s="14"/>
    </row>
    <row r="267901" spans="28:28">
      <c r="AB267901" s="14"/>
    </row>
    <row r="267902" spans="28:28">
      <c r="AB267902" s="14"/>
    </row>
    <row r="267903" spans="28:28">
      <c r="AB267903" s="14"/>
    </row>
    <row r="267904" spans="28:28">
      <c r="AB267904" s="14"/>
    </row>
    <row r="267905" spans="28:28">
      <c r="AB267905" s="14"/>
    </row>
    <row r="267906" spans="28:28">
      <c r="AB267906" s="14"/>
    </row>
    <row r="267907" spans="28:28">
      <c r="AB267907" s="14"/>
    </row>
    <row r="267908" spans="28:28">
      <c r="AB267908" s="14"/>
    </row>
    <row r="267909" spans="28:28">
      <c r="AB267909" s="14"/>
    </row>
    <row r="267910" spans="28:28">
      <c r="AB267910" s="14"/>
    </row>
    <row r="267911" spans="28:28">
      <c r="AB267911" s="14"/>
    </row>
    <row r="267912" spans="28:28">
      <c r="AB267912" s="14"/>
    </row>
    <row r="267913" spans="28:28">
      <c r="AB267913" s="14"/>
    </row>
    <row r="267914" spans="28:28">
      <c r="AB267914" s="14"/>
    </row>
    <row r="267915" spans="28:28">
      <c r="AB267915" s="14"/>
    </row>
    <row r="267916" spans="28:28">
      <c r="AB267916" s="14"/>
    </row>
    <row r="267917" spans="28:28">
      <c r="AB267917" s="14"/>
    </row>
    <row r="267918" spans="28:28">
      <c r="AB267918" s="14"/>
    </row>
    <row r="267919" spans="28:28">
      <c r="AB267919" s="14"/>
    </row>
    <row r="267920" spans="28:28">
      <c r="AB267920" s="14"/>
    </row>
    <row r="267921" spans="28:28">
      <c r="AB267921" s="14"/>
    </row>
    <row r="267922" spans="28:28">
      <c r="AB267922" s="14"/>
    </row>
    <row r="267923" spans="28:28">
      <c r="AB267923" s="14"/>
    </row>
    <row r="267924" spans="28:28">
      <c r="AB267924" s="14"/>
    </row>
    <row r="267925" spans="28:28">
      <c r="AB267925" s="14"/>
    </row>
    <row r="267926" spans="28:28">
      <c r="AB267926" s="14"/>
    </row>
    <row r="267927" spans="28:28">
      <c r="AB267927" s="14"/>
    </row>
    <row r="267928" spans="28:28">
      <c r="AB267928" s="14"/>
    </row>
    <row r="267929" spans="28:28">
      <c r="AB267929" s="14"/>
    </row>
    <row r="267930" spans="28:28">
      <c r="AB267930" s="14"/>
    </row>
    <row r="267931" spans="28:28">
      <c r="AB267931" s="14"/>
    </row>
    <row r="267932" spans="28:28">
      <c r="AB267932" s="14"/>
    </row>
    <row r="267933" spans="28:28">
      <c r="AB267933" s="14"/>
    </row>
    <row r="267934" spans="28:28">
      <c r="AB267934" s="14"/>
    </row>
    <row r="267935" spans="28:28">
      <c r="AB267935" s="14"/>
    </row>
    <row r="267936" spans="28:28">
      <c r="AB267936" s="14"/>
    </row>
    <row r="267937" spans="28:28">
      <c r="AB267937" s="14"/>
    </row>
    <row r="267938" spans="28:28">
      <c r="AB267938" s="14"/>
    </row>
    <row r="267939" spans="28:28">
      <c r="AB267939" s="14"/>
    </row>
    <row r="267940" spans="28:28">
      <c r="AB267940" s="14"/>
    </row>
    <row r="267941" spans="28:28">
      <c r="AB267941" s="14"/>
    </row>
    <row r="267942" spans="28:28">
      <c r="AB267942" s="14"/>
    </row>
    <row r="267943" spans="28:28">
      <c r="AB267943" s="14"/>
    </row>
    <row r="267944" spans="28:28">
      <c r="AB267944" s="14"/>
    </row>
    <row r="267945" spans="28:28">
      <c r="AB267945" s="14"/>
    </row>
    <row r="267946" spans="28:28">
      <c r="AB267946" s="14"/>
    </row>
    <row r="267947" spans="28:28">
      <c r="AB267947" s="14"/>
    </row>
    <row r="267948" spans="28:28">
      <c r="AB267948" s="14"/>
    </row>
    <row r="267949" spans="28:28">
      <c r="AB267949" s="14"/>
    </row>
    <row r="267950" spans="28:28">
      <c r="AB267950" s="14"/>
    </row>
    <row r="267951" spans="28:28">
      <c r="AB267951" s="14"/>
    </row>
    <row r="267952" spans="28:28">
      <c r="AB267952" s="14"/>
    </row>
    <row r="267953" spans="28:28">
      <c r="AB267953" s="14"/>
    </row>
    <row r="267954" spans="28:28">
      <c r="AB267954" s="14"/>
    </row>
    <row r="267955" spans="28:28">
      <c r="AB267955" s="14"/>
    </row>
    <row r="267956" spans="28:28">
      <c r="AB267956" s="14"/>
    </row>
    <row r="267957" spans="28:28">
      <c r="AB267957" s="14"/>
    </row>
    <row r="267958" spans="28:28">
      <c r="AB267958" s="14"/>
    </row>
    <row r="267959" spans="28:28">
      <c r="AB267959" s="14"/>
    </row>
    <row r="267960" spans="28:28">
      <c r="AB267960" s="14"/>
    </row>
    <row r="267961" spans="28:28">
      <c r="AB267961" s="14"/>
    </row>
    <row r="267962" spans="28:28">
      <c r="AB267962" s="14"/>
    </row>
    <row r="267963" spans="28:28">
      <c r="AB267963" s="14"/>
    </row>
    <row r="267964" spans="28:28">
      <c r="AB267964" s="14"/>
    </row>
    <row r="267965" spans="28:28">
      <c r="AB267965" s="14"/>
    </row>
    <row r="267966" spans="28:28">
      <c r="AB267966" s="14"/>
    </row>
    <row r="267967" spans="28:28">
      <c r="AB267967" s="14"/>
    </row>
    <row r="267968" spans="28:28">
      <c r="AB267968" s="14"/>
    </row>
    <row r="267969" spans="28:28">
      <c r="AB267969" s="14"/>
    </row>
    <row r="267970" spans="28:28">
      <c r="AB267970" s="14"/>
    </row>
    <row r="267971" spans="28:28">
      <c r="AB267971" s="14"/>
    </row>
    <row r="267972" spans="28:28">
      <c r="AB267972" s="14"/>
    </row>
    <row r="267973" spans="28:28">
      <c r="AB267973" s="14"/>
    </row>
    <row r="267974" spans="28:28">
      <c r="AB267974" s="14"/>
    </row>
    <row r="267975" spans="28:28">
      <c r="AB267975" s="14"/>
    </row>
    <row r="267976" spans="28:28">
      <c r="AB267976" s="14"/>
    </row>
    <row r="267977" spans="28:28">
      <c r="AB267977" s="14"/>
    </row>
    <row r="267978" spans="28:28">
      <c r="AB267978" s="14"/>
    </row>
    <row r="267979" spans="28:28">
      <c r="AB267979" s="14"/>
    </row>
    <row r="267980" spans="28:28">
      <c r="AB267980" s="14"/>
    </row>
    <row r="267981" spans="28:28">
      <c r="AB267981" s="14"/>
    </row>
    <row r="267982" spans="28:28">
      <c r="AB267982" s="14"/>
    </row>
    <row r="267983" spans="28:28">
      <c r="AB267983" s="14"/>
    </row>
    <row r="267984" spans="28:28">
      <c r="AB267984" s="14"/>
    </row>
    <row r="267985" spans="28:28">
      <c r="AB267985" s="14"/>
    </row>
    <row r="267986" spans="28:28">
      <c r="AB267986" s="14"/>
    </row>
    <row r="267987" spans="28:28">
      <c r="AB267987" s="14"/>
    </row>
    <row r="267988" spans="28:28">
      <c r="AB267988" s="14"/>
    </row>
    <row r="267989" spans="28:28">
      <c r="AB267989" s="14"/>
    </row>
    <row r="267990" spans="28:28">
      <c r="AB267990" s="14"/>
    </row>
    <row r="267991" spans="28:28">
      <c r="AB267991" s="14"/>
    </row>
    <row r="267992" spans="28:28">
      <c r="AB267992" s="14"/>
    </row>
    <row r="267993" spans="28:28">
      <c r="AB267993" s="14"/>
    </row>
    <row r="267994" spans="28:28">
      <c r="AB267994" s="14"/>
    </row>
    <row r="267995" spans="28:28">
      <c r="AB267995" s="14"/>
    </row>
    <row r="267996" spans="28:28">
      <c r="AB267996" s="14"/>
    </row>
    <row r="267997" spans="28:28">
      <c r="AB267997" s="14"/>
    </row>
    <row r="267998" spans="28:28">
      <c r="AB267998" s="14"/>
    </row>
    <row r="267999" spans="28:28">
      <c r="AB267999" s="14"/>
    </row>
    <row r="268000" spans="28:28">
      <c r="AB268000" s="14"/>
    </row>
    <row r="268001" spans="28:28">
      <c r="AB268001" s="14"/>
    </row>
    <row r="268002" spans="28:28">
      <c r="AB268002" s="14"/>
    </row>
    <row r="268003" spans="28:28">
      <c r="AB268003" s="14"/>
    </row>
    <row r="268004" spans="28:28">
      <c r="AB268004" s="14"/>
    </row>
    <row r="268005" spans="28:28">
      <c r="AB268005" s="14"/>
    </row>
    <row r="268006" spans="28:28">
      <c r="AB268006" s="14"/>
    </row>
    <row r="268007" spans="28:28">
      <c r="AB268007" s="14"/>
    </row>
    <row r="268008" spans="28:28">
      <c r="AB268008" s="14"/>
    </row>
    <row r="268009" spans="28:28">
      <c r="AB268009" s="14"/>
    </row>
    <row r="268010" spans="28:28">
      <c r="AB268010" s="14"/>
    </row>
    <row r="268011" spans="28:28">
      <c r="AB268011" s="14"/>
    </row>
    <row r="268012" spans="28:28">
      <c r="AB268012" s="14"/>
    </row>
    <row r="268013" spans="28:28">
      <c r="AB268013" s="14"/>
    </row>
    <row r="268014" spans="28:28">
      <c r="AB268014" s="14"/>
    </row>
    <row r="268015" spans="28:28">
      <c r="AB268015" s="14"/>
    </row>
    <row r="268016" spans="28:28">
      <c r="AB268016" s="14"/>
    </row>
    <row r="268017" spans="28:28">
      <c r="AB268017" s="14"/>
    </row>
    <row r="268018" spans="28:28">
      <c r="AB268018" s="14"/>
    </row>
    <row r="268019" spans="28:28">
      <c r="AB268019" s="14"/>
    </row>
    <row r="268020" spans="28:28">
      <c r="AB268020" s="14"/>
    </row>
    <row r="268021" spans="28:28">
      <c r="AB268021" s="14"/>
    </row>
    <row r="268022" spans="28:28">
      <c r="AB268022" s="14"/>
    </row>
    <row r="268023" spans="28:28">
      <c r="AB268023" s="14"/>
    </row>
    <row r="268024" spans="28:28">
      <c r="AB268024" s="14"/>
    </row>
    <row r="268025" spans="28:28">
      <c r="AB268025" s="14"/>
    </row>
    <row r="268026" spans="28:28">
      <c r="AB268026" s="14"/>
    </row>
    <row r="268027" spans="28:28">
      <c r="AB268027" s="14"/>
    </row>
    <row r="268028" spans="28:28">
      <c r="AB268028" s="14"/>
    </row>
    <row r="268029" spans="28:28">
      <c r="AB268029" s="14"/>
    </row>
    <row r="268030" spans="28:28">
      <c r="AB268030" s="14"/>
    </row>
    <row r="268031" spans="28:28">
      <c r="AB268031" s="14"/>
    </row>
    <row r="268032" spans="28:28">
      <c r="AB268032" s="14"/>
    </row>
    <row r="268033" spans="28:28">
      <c r="AB268033" s="14"/>
    </row>
    <row r="268034" spans="28:28">
      <c r="AB268034" s="14"/>
    </row>
    <row r="268035" spans="28:28">
      <c r="AB268035" s="14"/>
    </row>
    <row r="268036" spans="28:28">
      <c r="AB268036" s="14"/>
    </row>
    <row r="268037" spans="28:28">
      <c r="AB268037" s="14"/>
    </row>
    <row r="268038" spans="28:28">
      <c r="AB268038" s="14"/>
    </row>
    <row r="268039" spans="28:28">
      <c r="AB268039" s="14"/>
    </row>
    <row r="268040" spans="28:28">
      <c r="AB268040" s="14"/>
    </row>
    <row r="268041" spans="28:28">
      <c r="AB268041" s="14"/>
    </row>
    <row r="268042" spans="28:28">
      <c r="AB268042" s="14"/>
    </row>
    <row r="268043" spans="28:28">
      <c r="AB268043" s="14"/>
    </row>
    <row r="268044" spans="28:28">
      <c r="AB268044" s="14"/>
    </row>
    <row r="268045" spans="28:28">
      <c r="AB268045" s="14"/>
    </row>
    <row r="268046" spans="28:28">
      <c r="AB268046" s="14"/>
    </row>
    <row r="268047" spans="28:28">
      <c r="AB268047" s="14"/>
    </row>
    <row r="268048" spans="28:28">
      <c r="AB268048" s="14"/>
    </row>
    <row r="268049" spans="28:28">
      <c r="AB268049" s="14"/>
    </row>
    <row r="268050" spans="28:28">
      <c r="AB268050" s="14"/>
    </row>
    <row r="268051" spans="28:28">
      <c r="AB268051" s="14"/>
    </row>
    <row r="268052" spans="28:28">
      <c r="AB268052" s="14"/>
    </row>
    <row r="268053" spans="28:28">
      <c r="AB268053" s="14"/>
    </row>
    <row r="268054" spans="28:28">
      <c r="AB268054" s="14"/>
    </row>
    <row r="268055" spans="28:28">
      <c r="AB268055" s="14"/>
    </row>
    <row r="268056" spans="28:28">
      <c r="AB268056" s="14"/>
    </row>
    <row r="268057" spans="28:28">
      <c r="AB268057" s="14"/>
    </row>
    <row r="268058" spans="28:28">
      <c r="AB268058" s="14"/>
    </row>
    <row r="268059" spans="28:28">
      <c r="AB268059" s="14"/>
    </row>
    <row r="268060" spans="28:28">
      <c r="AB268060" s="14"/>
    </row>
    <row r="268061" spans="28:28">
      <c r="AB268061" s="14"/>
    </row>
    <row r="268062" spans="28:28">
      <c r="AB268062" s="14"/>
    </row>
    <row r="268063" spans="28:28">
      <c r="AB268063" s="14"/>
    </row>
    <row r="268064" spans="28:28">
      <c r="AB268064" s="14"/>
    </row>
    <row r="268065" spans="28:28">
      <c r="AB268065" s="14"/>
    </row>
    <row r="268066" spans="28:28">
      <c r="AB268066" s="14"/>
    </row>
    <row r="268067" spans="28:28">
      <c r="AB268067" s="14"/>
    </row>
    <row r="268068" spans="28:28">
      <c r="AB268068" s="14"/>
    </row>
    <row r="268069" spans="28:28">
      <c r="AB268069" s="14"/>
    </row>
    <row r="268070" spans="28:28">
      <c r="AB268070" s="14"/>
    </row>
    <row r="268071" spans="28:28">
      <c r="AB268071" s="14"/>
    </row>
    <row r="268072" spans="28:28">
      <c r="AB268072" s="14"/>
    </row>
    <row r="268073" spans="28:28">
      <c r="AB268073" s="14"/>
    </row>
    <row r="268074" spans="28:28">
      <c r="AB268074" s="14"/>
    </row>
    <row r="268075" spans="28:28">
      <c r="AB268075" s="14"/>
    </row>
    <row r="268076" spans="28:28">
      <c r="AB268076" s="14"/>
    </row>
    <row r="268077" spans="28:28">
      <c r="AB268077" s="14"/>
    </row>
    <row r="268078" spans="28:28">
      <c r="AB268078" s="14"/>
    </row>
    <row r="268079" spans="28:28">
      <c r="AB268079" s="14"/>
    </row>
    <row r="268080" spans="28:28">
      <c r="AB268080" s="14"/>
    </row>
    <row r="268081" spans="28:28">
      <c r="AB268081" s="14"/>
    </row>
    <row r="268082" spans="28:28">
      <c r="AB268082" s="14"/>
    </row>
    <row r="268083" spans="28:28">
      <c r="AB268083" s="14"/>
    </row>
    <row r="268084" spans="28:28">
      <c r="AB268084" s="14"/>
    </row>
    <row r="268085" spans="28:28">
      <c r="AB268085" s="14"/>
    </row>
    <row r="268086" spans="28:28">
      <c r="AB268086" s="14"/>
    </row>
    <row r="268087" spans="28:28">
      <c r="AB268087" s="14"/>
    </row>
    <row r="268088" spans="28:28">
      <c r="AB268088" s="14"/>
    </row>
    <row r="268089" spans="28:28">
      <c r="AB268089" s="14"/>
    </row>
    <row r="268090" spans="28:28">
      <c r="AB268090" s="14"/>
    </row>
    <row r="268091" spans="28:28">
      <c r="AB268091" s="14"/>
    </row>
    <row r="268092" spans="28:28">
      <c r="AB268092" s="14"/>
    </row>
    <row r="268093" spans="28:28">
      <c r="AB268093" s="14"/>
    </row>
    <row r="268094" spans="28:28">
      <c r="AB268094" s="14"/>
    </row>
    <row r="268095" spans="28:28">
      <c r="AB268095" s="14"/>
    </row>
    <row r="268096" spans="28:28">
      <c r="AB268096" s="14"/>
    </row>
    <row r="268097" spans="28:28">
      <c r="AB268097" s="14"/>
    </row>
    <row r="268098" spans="28:28">
      <c r="AB268098" s="14"/>
    </row>
    <row r="268099" spans="28:28">
      <c r="AB268099" s="14"/>
    </row>
    <row r="268100" spans="28:28">
      <c r="AB268100" s="14"/>
    </row>
    <row r="268101" spans="28:28">
      <c r="AB268101" s="14"/>
    </row>
    <row r="268102" spans="28:28">
      <c r="AB268102" s="14"/>
    </row>
    <row r="268103" spans="28:28">
      <c r="AB268103" s="14"/>
    </row>
    <row r="268104" spans="28:28">
      <c r="AB268104" s="14"/>
    </row>
    <row r="268105" spans="28:28">
      <c r="AB268105" s="14"/>
    </row>
    <row r="268106" spans="28:28">
      <c r="AB268106" s="14"/>
    </row>
    <row r="268107" spans="28:28">
      <c r="AB268107" s="14"/>
    </row>
    <row r="268108" spans="28:28">
      <c r="AB268108" s="14"/>
    </row>
    <row r="268109" spans="28:28">
      <c r="AB268109" s="14"/>
    </row>
    <row r="268110" spans="28:28">
      <c r="AB268110" s="14"/>
    </row>
    <row r="268111" spans="28:28">
      <c r="AB268111" s="14"/>
    </row>
    <row r="268112" spans="28:28">
      <c r="AB268112" s="14"/>
    </row>
    <row r="268113" spans="28:28">
      <c r="AB268113" s="14"/>
    </row>
    <row r="268114" spans="28:28">
      <c r="AB268114" s="14"/>
    </row>
    <row r="268115" spans="28:28">
      <c r="AB268115" s="14"/>
    </row>
    <row r="268116" spans="28:28">
      <c r="AB268116" s="14"/>
    </row>
    <row r="268117" spans="28:28">
      <c r="AB268117" s="14"/>
    </row>
    <row r="268118" spans="28:28">
      <c r="AB268118" s="14"/>
    </row>
    <row r="268119" spans="28:28">
      <c r="AB268119" s="14"/>
    </row>
    <row r="268120" spans="28:28">
      <c r="AB268120" s="14"/>
    </row>
    <row r="268121" spans="28:28">
      <c r="AB268121" s="14"/>
    </row>
    <row r="268122" spans="28:28">
      <c r="AB268122" s="14"/>
    </row>
    <row r="268123" spans="28:28">
      <c r="AB268123" s="14"/>
    </row>
    <row r="268124" spans="28:28">
      <c r="AB268124" s="14"/>
    </row>
    <row r="268125" spans="28:28">
      <c r="AB268125" s="14"/>
    </row>
    <row r="268126" spans="28:28">
      <c r="AB268126" s="14"/>
    </row>
    <row r="268127" spans="28:28">
      <c r="AB268127" s="14"/>
    </row>
    <row r="268128" spans="28:28">
      <c r="AB268128" s="14"/>
    </row>
    <row r="268129" spans="28:28">
      <c r="AB268129" s="14"/>
    </row>
    <row r="268130" spans="28:28">
      <c r="AB268130" s="14"/>
    </row>
    <row r="268131" spans="28:28">
      <c r="AB268131" s="14"/>
    </row>
    <row r="268132" spans="28:28">
      <c r="AB268132" s="14"/>
    </row>
    <row r="268133" spans="28:28">
      <c r="AB268133" s="14"/>
    </row>
    <row r="268134" spans="28:28">
      <c r="AB268134" s="14"/>
    </row>
    <row r="268135" spans="28:28">
      <c r="AB268135" s="14"/>
    </row>
    <row r="268136" spans="28:28">
      <c r="AB268136" s="14"/>
    </row>
    <row r="268137" spans="28:28">
      <c r="AB268137" s="14"/>
    </row>
    <row r="268138" spans="28:28">
      <c r="AB268138" s="14"/>
    </row>
    <row r="268139" spans="28:28">
      <c r="AB268139" s="14"/>
    </row>
    <row r="268140" spans="28:28">
      <c r="AB268140" s="14"/>
    </row>
    <row r="268141" spans="28:28">
      <c r="AB268141" s="14"/>
    </row>
    <row r="268142" spans="28:28">
      <c r="AB268142" s="14"/>
    </row>
    <row r="268143" spans="28:28">
      <c r="AB268143" s="14"/>
    </row>
    <row r="268144" spans="28:28">
      <c r="AB268144" s="14"/>
    </row>
    <row r="268145" spans="28:28">
      <c r="AB268145" s="14"/>
    </row>
    <row r="268146" spans="28:28">
      <c r="AB268146" s="14"/>
    </row>
    <row r="268147" spans="28:28">
      <c r="AB268147" s="14"/>
    </row>
    <row r="268148" spans="28:28">
      <c r="AB268148" s="14"/>
    </row>
    <row r="268149" spans="28:28">
      <c r="AB268149" s="14"/>
    </row>
    <row r="268150" spans="28:28">
      <c r="AB268150" s="14"/>
    </row>
    <row r="268151" spans="28:28">
      <c r="AB268151" s="14"/>
    </row>
    <row r="268152" spans="28:28">
      <c r="AB268152" s="14"/>
    </row>
    <row r="268153" spans="28:28">
      <c r="AB268153" s="14"/>
    </row>
    <row r="268154" spans="28:28">
      <c r="AB268154" s="14"/>
    </row>
    <row r="268155" spans="28:28">
      <c r="AB268155" s="14"/>
    </row>
    <row r="268156" spans="28:28">
      <c r="AB268156" s="14"/>
    </row>
    <row r="268157" spans="28:28">
      <c r="AB268157" s="14"/>
    </row>
    <row r="268158" spans="28:28">
      <c r="AB268158" s="14"/>
    </row>
    <row r="268159" spans="28:28">
      <c r="AB268159" s="14"/>
    </row>
    <row r="268160" spans="28:28">
      <c r="AB268160" s="14"/>
    </row>
    <row r="268161" spans="28:28">
      <c r="AB268161" s="14"/>
    </row>
    <row r="268162" spans="28:28">
      <c r="AB268162" s="14"/>
    </row>
    <row r="268163" spans="28:28">
      <c r="AB268163" s="14"/>
    </row>
    <row r="268164" spans="28:28">
      <c r="AB268164" s="14"/>
    </row>
    <row r="268165" spans="28:28">
      <c r="AB268165" s="14"/>
    </row>
    <row r="268166" spans="28:28">
      <c r="AB268166" s="14"/>
    </row>
    <row r="268167" spans="28:28">
      <c r="AB268167" s="14"/>
    </row>
    <row r="268168" spans="28:28">
      <c r="AB268168" s="14"/>
    </row>
    <row r="268169" spans="28:28">
      <c r="AB268169" s="14"/>
    </row>
    <row r="268170" spans="28:28">
      <c r="AB268170" s="14"/>
    </row>
    <row r="268171" spans="28:28">
      <c r="AB268171" s="14"/>
    </row>
    <row r="268172" spans="28:28">
      <c r="AB268172" s="14"/>
    </row>
    <row r="268173" spans="28:28">
      <c r="AB268173" s="14"/>
    </row>
    <row r="268174" spans="28:28">
      <c r="AB268174" s="14"/>
    </row>
    <row r="268175" spans="28:28">
      <c r="AB268175" s="14"/>
    </row>
    <row r="268176" spans="28:28">
      <c r="AB268176" s="14"/>
    </row>
    <row r="268177" spans="28:28">
      <c r="AB268177" s="14"/>
    </row>
    <row r="268178" spans="28:28">
      <c r="AB268178" s="14"/>
    </row>
    <row r="268179" spans="28:28">
      <c r="AB268179" s="14"/>
    </row>
    <row r="268180" spans="28:28">
      <c r="AB268180" s="14"/>
    </row>
    <row r="268181" spans="28:28">
      <c r="AB268181" s="14"/>
    </row>
    <row r="268182" spans="28:28">
      <c r="AB268182" s="14"/>
    </row>
    <row r="268183" spans="28:28">
      <c r="AB268183" s="14"/>
    </row>
    <row r="268184" spans="28:28">
      <c r="AB268184" s="14"/>
    </row>
    <row r="268185" spans="28:28">
      <c r="AB268185" s="14"/>
    </row>
    <row r="268186" spans="28:28">
      <c r="AB268186" s="14"/>
    </row>
    <row r="268187" spans="28:28">
      <c r="AB268187" s="14"/>
    </row>
    <row r="268188" spans="28:28">
      <c r="AB268188" s="14"/>
    </row>
    <row r="268189" spans="28:28">
      <c r="AB268189" s="14"/>
    </row>
    <row r="268190" spans="28:28">
      <c r="AB268190" s="14"/>
    </row>
    <row r="268191" spans="28:28">
      <c r="AB268191" s="14"/>
    </row>
    <row r="268192" spans="28:28">
      <c r="AB268192" s="14"/>
    </row>
    <row r="268193" spans="28:28">
      <c r="AB268193" s="14"/>
    </row>
    <row r="268194" spans="28:28">
      <c r="AB268194" s="14"/>
    </row>
    <row r="268195" spans="28:28">
      <c r="AB268195" s="14"/>
    </row>
    <row r="268196" spans="28:28">
      <c r="AB268196" s="14"/>
    </row>
    <row r="268197" spans="28:28">
      <c r="AB268197" s="14"/>
    </row>
    <row r="268198" spans="28:28">
      <c r="AB268198" s="14"/>
    </row>
    <row r="268199" spans="28:28">
      <c r="AB268199" s="14"/>
    </row>
    <row r="268200" spans="28:28">
      <c r="AB268200" s="14"/>
    </row>
    <row r="268201" spans="28:28">
      <c r="AB268201" s="14"/>
    </row>
    <row r="268202" spans="28:28">
      <c r="AB268202" s="14"/>
    </row>
    <row r="268203" spans="28:28">
      <c r="AB268203" s="14"/>
    </row>
    <row r="268204" spans="28:28">
      <c r="AB268204" s="14"/>
    </row>
    <row r="268205" spans="28:28">
      <c r="AB268205" s="14"/>
    </row>
    <row r="268206" spans="28:28">
      <c r="AB268206" s="14"/>
    </row>
    <row r="268207" spans="28:28">
      <c r="AB268207" s="14"/>
    </row>
    <row r="268208" spans="28:28">
      <c r="AB268208" s="14"/>
    </row>
    <row r="268209" spans="28:28">
      <c r="AB268209" s="14"/>
    </row>
    <row r="268210" spans="28:28">
      <c r="AB268210" s="14"/>
    </row>
    <row r="268211" spans="28:28">
      <c r="AB268211" s="14"/>
    </row>
    <row r="268212" spans="28:28">
      <c r="AB268212" s="14"/>
    </row>
    <row r="268213" spans="28:28">
      <c r="AB268213" s="14"/>
    </row>
    <row r="268214" spans="28:28">
      <c r="AB268214" s="14"/>
    </row>
    <row r="268215" spans="28:28">
      <c r="AB268215" s="14"/>
    </row>
    <row r="268216" spans="28:28">
      <c r="AB268216" s="14"/>
    </row>
    <row r="268217" spans="28:28">
      <c r="AB268217" s="14"/>
    </row>
    <row r="268218" spans="28:28">
      <c r="AB268218" s="14"/>
    </row>
    <row r="268219" spans="28:28">
      <c r="AB268219" s="14"/>
    </row>
    <row r="268220" spans="28:28">
      <c r="AB268220" s="14"/>
    </row>
    <row r="268221" spans="28:28">
      <c r="AB268221" s="14"/>
    </row>
    <row r="268222" spans="28:28">
      <c r="AB268222" s="14"/>
    </row>
    <row r="268223" spans="28:28">
      <c r="AB268223" s="14"/>
    </row>
    <row r="268224" spans="28:28">
      <c r="AB268224" s="14"/>
    </row>
    <row r="268225" spans="28:28">
      <c r="AB268225" s="14"/>
    </row>
    <row r="268226" spans="28:28">
      <c r="AB268226" s="14"/>
    </row>
    <row r="268227" spans="28:28">
      <c r="AB268227" s="14"/>
    </row>
    <row r="268228" spans="28:28">
      <c r="AB268228" s="14"/>
    </row>
    <row r="268229" spans="28:28">
      <c r="AB268229" s="14"/>
    </row>
    <row r="268230" spans="28:28">
      <c r="AB268230" s="14"/>
    </row>
    <row r="268231" spans="28:28">
      <c r="AB268231" s="14"/>
    </row>
    <row r="268232" spans="28:28">
      <c r="AB268232" s="14"/>
    </row>
    <row r="268233" spans="28:28">
      <c r="AB268233" s="14"/>
    </row>
    <row r="268234" spans="28:28">
      <c r="AB268234" s="14"/>
    </row>
    <row r="268235" spans="28:28">
      <c r="AB268235" s="14"/>
    </row>
    <row r="268236" spans="28:28">
      <c r="AB268236" s="14"/>
    </row>
    <row r="268237" spans="28:28">
      <c r="AB268237" s="14"/>
    </row>
    <row r="268238" spans="28:28">
      <c r="AB268238" s="14"/>
    </row>
    <row r="268239" spans="28:28">
      <c r="AB268239" s="14"/>
    </row>
    <row r="268240" spans="28:28">
      <c r="AB268240" s="14"/>
    </row>
    <row r="268241" spans="28:28">
      <c r="AB268241" s="14"/>
    </row>
    <row r="268242" spans="28:28">
      <c r="AB268242" s="14"/>
    </row>
    <row r="268243" spans="28:28">
      <c r="AB268243" s="14"/>
    </row>
    <row r="268244" spans="28:28">
      <c r="AB268244" s="14"/>
    </row>
    <row r="268245" spans="28:28">
      <c r="AB268245" s="14"/>
    </row>
    <row r="268246" spans="28:28">
      <c r="AB268246" s="14"/>
    </row>
    <row r="268247" spans="28:28">
      <c r="AB268247" s="14"/>
    </row>
    <row r="268248" spans="28:28">
      <c r="AB268248" s="14"/>
    </row>
    <row r="268249" spans="28:28">
      <c r="AB268249" s="14"/>
    </row>
    <row r="268250" spans="28:28">
      <c r="AB268250" s="14"/>
    </row>
    <row r="268251" spans="28:28">
      <c r="AB268251" s="14"/>
    </row>
    <row r="268252" spans="28:28">
      <c r="AB268252" s="14"/>
    </row>
    <row r="268253" spans="28:28">
      <c r="AB268253" s="14"/>
    </row>
    <row r="268254" spans="28:28">
      <c r="AB268254" s="14"/>
    </row>
    <row r="268255" spans="28:28">
      <c r="AB268255" s="14"/>
    </row>
    <row r="268256" spans="28:28">
      <c r="AB268256" s="14"/>
    </row>
    <row r="268257" spans="28:28">
      <c r="AB268257" s="14"/>
    </row>
    <row r="268258" spans="28:28">
      <c r="AB268258" s="14"/>
    </row>
    <row r="268259" spans="28:28">
      <c r="AB268259" s="14"/>
    </row>
    <row r="268260" spans="28:28">
      <c r="AB268260" s="14"/>
    </row>
    <row r="268261" spans="28:28">
      <c r="AB268261" s="14"/>
    </row>
    <row r="268262" spans="28:28">
      <c r="AB268262" s="14"/>
    </row>
    <row r="268263" spans="28:28">
      <c r="AB268263" s="14"/>
    </row>
    <row r="268264" spans="28:28">
      <c r="AB268264" s="14"/>
    </row>
    <row r="268265" spans="28:28">
      <c r="AB268265" s="14"/>
    </row>
    <row r="268266" spans="28:28">
      <c r="AB268266" s="14"/>
    </row>
    <row r="268267" spans="28:28">
      <c r="AB268267" s="14"/>
    </row>
    <row r="268268" spans="28:28">
      <c r="AB268268" s="14"/>
    </row>
    <row r="268269" spans="28:28">
      <c r="AB268269" s="14"/>
    </row>
    <row r="268270" spans="28:28">
      <c r="AB268270" s="14"/>
    </row>
    <row r="268271" spans="28:28">
      <c r="AB268271" s="14"/>
    </row>
    <row r="268272" spans="28:28">
      <c r="AB268272" s="14"/>
    </row>
    <row r="268273" spans="28:28">
      <c r="AB268273" s="14"/>
    </row>
    <row r="268274" spans="28:28">
      <c r="AB268274" s="14"/>
    </row>
    <row r="268275" spans="28:28">
      <c r="AB268275" s="14"/>
    </row>
    <row r="268276" spans="28:28">
      <c r="AB268276" s="14"/>
    </row>
    <row r="268277" spans="28:28">
      <c r="AB268277" s="14"/>
    </row>
    <row r="268278" spans="28:28">
      <c r="AB268278" s="14"/>
    </row>
    <row r="268279" spans="28:28">
      <c r="AB268279" s="14"/>
    </row>
    <row r="268280" spans="28:28">
      <c r="AB268280" s="14"/>
    </row>
    <row r="268281" spans="28:28">
      <c r="AB268281" s="14"/>
    </row>
    <row r="268282" spans="28:28">
      <c r="AB268282" s="14"/>
    </row>
    <row r="268283" spans="28:28">
      <c r="AB268283" s="14"/>
    </row>
    <row r="268284" spans="28:28">
      <c r="AB268284" s="14"/>
    </row>
    <row r="268285" spans="28:28">
      <c r="AB268285" s="14"/>
    </row>
    <row r="268286" spans="28:28">
      <c r="AB268286" s="14"/>
    </row>
    <row r="268287" spans="28:28">
      <c r="AB268287" s="14"/>
    </row>
    <row r="268288" spans="28:28">
      <c r="AB268288" s="14"/>
    </row>
    <row r="268289" spans="28:28">
      <c r="AB268289" s="14"/>
    </row>
    <row r="268290" spans="28:28">
      <c r="AB268290" s="14"/>
    </row>
    <row r="268291" spans="28:28">
      <c r="AB268291" s="14"/>
    </row>
    <row r="268292" spans="28:28">
      <c r="AB268292" s="14"/>
    </row>
    <row r="268293" spans="28:28">
      <c r="AB268293" s="14"/>
    </row>
    <row r="268294" spans="28:28">
      <c r="AB268294" s="14"/>
    </row>
    <row r="268295" spans="28:28">
      <c r="AB268295" s="14"/>
    </row>
    <row r="268296" spans="28:28">
      <c r="AB268296" s="14"/>
    </row>
    <row r="268297" spans="28:28">
      <c r="AB268297" s="14"/>
    </row>
    <row r="268298" spans="28:28">
      <c r="AB268298" s="14"/>
    </row>
    <row r="268299" spans="28:28">
      <c r="AB268299" s="14"/>
    </row>
    <row r="268300" spans="28:28">
      <c r="AB268300" s="14"/>
    </row>
    <row r="268301" spans="28:28">
      <c r="AB268301" s="14"/>
    </row>
    <row r="268302" spans="28:28">
      <c r="AB268302" s="14"/>
    </row>
    <row r="268303" spans="28:28">
      <c r="AB268303" s="14"/>
    </row>
    <row r="268304" spans="28:28">
      <c r="AB268304" s="14"/>
    </row>
    <row r="268305" spans="28:28">
      <c r="AB268305" s="14"/>
    </row>
    <row r="268306" spans="28:28">
      <c r="AB268306" s="14"/>
    </row>
    <row r="268307" spans="28:28">
      <c r="AB268307" s="14"/>
    </row>
    <row r="268308" spans="28:28">
      <c r="AB268308" s="14"/>
    </row>
    <row r="268309" spans="28:28">
      <c r="AB268309" s="14"/>
    </row>
    <row r="268310" spans="28:28">
      <c r="AB268310" s="14"/>
    </row>
    <row r="268311" spans="28:28">
      <c r="AB268311" s="14"/>
    </row>
    <row r="268312" spans="28:28">
      <c r="AB268312" s="14"/>
    </row>
    <row r="268313" spans="28:28">
      <c r="AB268313" s="14"/>
    </row>
    <row r="268314" spans="28:28">
      <c r="AB268314" s="14"/>
    </row>
    <row r="268315" spans="28:28">
      <c r="AB268315" s="14"/>
    </row>
    <row r="268316" spans="28:28">
      <c r="AB268316" s="14"/>
    </row>
    <row r="268317" spans="28:28">
      <c r="AB268317" s="14"/>
    </row>
    <row r="268318" spans="28:28">
      <c r="AB268318" s="14"/>
    </row>
    <row r="268319" spans="28:28">
      <c r="AB268319" s="14"/>
    </row>
    <row r="268320" spans="28:28">
      <c r="AB268320" s="14"/>
    </row>
    <row r="268321" spans="28:28">
      <c r="AB268321" s="14"/>
    </row>
    <row r="268322" spans="28:28">
      <c r="AB268322" s="14"/>
    </row>
    <row r="268323" spans="28:28">
      <c r="AB268323" s="14"/>
    </row>
    <row r="268324" spans="28:28">
      <c r="AB268324" s="14"/>
    </row>
    <row r="268325" spans="28:28">
      <c r="AB268325" s="14"/>
    </row>
    <row r="268326" spans="28:28">
      <c r="AB268326" s="14"/>
    </row>
    <row r="268327" spans="28:28">
      <c r="AB268327" s="14"/>
    </row>
    <row r="268328" spans="28:28">
      <c r="AB268328" s="14"/>
    </row>
    <row r="268329" spans="28:28">
      <c r="AB268329" s="14"/>
    </row>
    <row r="268330" spans="28:28">
      <c r="AB268330" s="14"/>
    </row>
    <row r="268331" spans="28:28">
      <c r="AB268331" s="14"/>
    </row>
    <row r="268332" spans="28:28">
      <c r="AB268332" s="14"/>
    </row>
    <row r="268333" spans="28:28">
      <c r="AB268333" s="14"/>
    </row>
    <row r="268334" spans="28:28">
      <c r="AB268334" s="14"/>
    </row>
    <row r="268335" spans="28:28">
      <c r="AB268335" s="14"/>
    </row>
    <row r="268336" spans="28:28">
      <c r="AB268336" s="14"/>
    </row>
    <row r="268337" spans="28:28">
      <c r="AB268337" s="14"/>
    </row>
    <row r="268338" spans="28:28">
      <c r="AB268338" s="14"/>
    </row>
    <row r="268339" spans="28:28">
      <c r="AB268339" s="14"/>
    </row>
    <row r="268340" spans="28:28">
      <c r="AB268340" s="14"/>
    </row>
    <row r="268341" spans="28:28">
      <c r="AB268341" s="14"/>
    </row>
    <row r="268342" spans="28:28">
      <c r="AB268342" s="14"/>
    </row>
    <row r="268343" spans="28:28">
      <c r="AB268343" s="14"/>
    </row>
    <row r="268344" spans="28:28">
      <c r="AB268344" s="14"/>
    </row>
    <row r="268345" spans="28:28">
      <c r="AB268345" s="14"/>
    </row>
    <row r="268346" spans="28:28">
      <c r="AB268346" s="14"/>
    </row>
    <row r="268347" spans="28:28">
      <c r="AB268347" s="14"/>
    </row>
    <row r="268348" spans="28:28">
      <c r="AB268348" s="14"/>
    </row>
    <row r="268349" spans="28:28">
      <c r="AB268349" s="14"/>
    </row>
    <row r="268350" spans="28:28">
      <c r="AB268350" s="14"/>
    </row>
    <row r="268351" spans="28:28">
      <c r="AB268351" s="14"/>
    </row>
    <row r="268352" spans="28:28">
      <c r="AB268352" s="14"/>
    </row>
    <row r="268353" spans="28:28">
      <c r="AB268353" s="14"/>
    </row>
    <row r="268354" spans="28:28">
      <c r="AB268354" s="14"/>
    </row>
    <row r="268355" spans="28:28">
      <c r="AB268355" s="14"/>
    </row>
    <row r="268356" spans="28:28">
      <c r="AB268356" s="14"/>
    </row>
    <row r="268357" spans="28:28">
      <c r="AB268357" s="14"/>
    </row>
    <row r="268358" spans="28:28">
      <c r="AB268358" s="14"/>
    </row>
    <row r="268359" spans="28:28">
      <c r="AB268359" s="14"/>
    </row>
    <row r="268360" spans="28:28">
      <c r="AB268360" s="14"/>
    </row>
    <row r="268361" spans="28:28">
      <c r="AB268361" s="14"/>
    </row>
    <row r="268362" spans="28:28">
      <c r="AB268362" s="14"/>
    </row>
    <row r="268363" spans="28:28">
      <c r="AB268363" s="14"/>
    </row>
    <row r="268364" spans="28:28">
      <c r="AB268364" s="14"/>
    </row>
    <row r="268365" spans="28:28">
      <c r="AB268365" s="14"/>
    </row>
    <row r="268366" spans="28:28">
      <c r="AB268366" s="14"/>
    </row>
    <row r="268367" spans="28:28">
      <c r="AB268367" s="14"/>
    </row>
    <row r="268368" spans="28:28">
      <c r="AB268368" s="14"/>
    </row>
    <row r="268369" spans="28:28">
      <c r="AB268369" s="14"/>
    </row>
    <row r="268370" spans="28:28">
      <c r="AB268370" s="14"/>
    </row>
    <row r="268371" spans="28:28">
      <c r="AB268371" s="14"/>
    </row>
    <row r="268372" spans="28:28">
      <c r="AB268372" s="14"/>
    </row>
    <row r="268373" spans="28:28">
      <c r="AB268373" s="14"/>
    </row>
    <row r="268374" spans="28:28">
      <c r="AB268374" s="14"/>
    </row>
    <row r="268375" spans="28:28">
      <c r="AB268375" s="14"/>
    </row>
    <row r="268376" spans="28:28">
      <c r="AB268376" s="14"/>
    </row>
    <row r="268377" spans="28:28">
      <c r="AB268377" s="14"/>
    </row>
    <row r="268378" spans="28:28">
      <c r="AB268378" s="14"/>
    </row>
    <row r="268379" spans="28:28">
      <c r="AB268379" s="14"/>
    </row>
    <row r="268380" spans="28:28">
      <c r="AB268380" s="14"/>
    </row>
    <row r="268381" spans="28:28">
      <c r="AB268381" s="14"/>
    </row>
    <row r="268382" spans="28:28">
      <c r="AB268382" s="14"/>
    </row>
    <row r="268383" spans="28:28">
      <c r="AB268383" s="14"/>
    </row>
    <row r="268384" spans="28:28">
      <c r="AB268384" s="14"/>
    </row>
    <row r="268385" spans="28:28">
      <c r="AB268385" s="14"/>
    </row>
    <row r="268386" spans="28:28">
      <c r="AB268386" s="14"/>
    </row>
    <row r="268387" spans="28:28">
      <c r="AB268387" s="14"/>
    </row>
    <row r="268388" spans="28:28">
      <c r="AB268388" s="14"/>
    </row>
    <row r="268389" spans="28:28">
      <c r="AB268389" s="14"/>
    </row>
    <row r="268390" spans="28:28">
      <c r="AB268390" s="14"/>
    </row>
    <row r="268391" spans="28:28">
      <c r="AB268391" s="14"/>
    </row>
    <row r="268392" spans="28:28">
      <c r="AB268392" s="14"/>
    </row>
    <row r="268393" spans="28:28">
      <c r="AB268393" s="14"/>
    </row>
    <row r="268394" spans="28:28">
      <c r="AB268394" s="14"/>
    </row>
    <row r="268395" spans="28:28">
      <c r="AB268395" s="14"/>
    </row>
    <row r="268396" spans="28:28">
      <c r="AB268396" s="14"/>
    </row>
    <row r="268397" spans="28:28">
      <c r="AB268397" s="14"/>
    </row>
    <row r="268398" spans="28:28">
      <c r="AB268398" s="14"/>
    </row>
    <row r="268399" spans="28:28">
      <c r="AB268399" s="14"/>
    </row>
    <row r="268400" spans="28:28">
      <c r="AB268400" s="14"/>
    </row>
    <row r="268401" spans="28:28">
      <c r="AB268401" s="14"/>
    </row>
    <row r="268402" spans="28:28">
      <c r="AB268402" s="14"/>
    </row>
    <row r="268403" spans="28:28">
      <c r="AB268403" s="14"/>
    </row>
    <row r="268404" spans="28:28">
      <c r="AB268404" s="14"/>
    </row>
    <row r="268405" spans="28:28">
      <c r="AB268405" s="14"/>
    </row>
    <row r="268406" spans="28:28">
      <c r="AB268406" s="14"/>
    </row>
    <row r="268407" spans="28:28">
      <c r="AB268407" s="14"/>
    </row>
    <row r="268408" spans="28:28">
      <c r="AB268408" s="14"/>
    </row>
    <row r="268409" spans="28:28">
      <c r="AB268409" s="14"/>
    </row>
    <row r="268410" spans="28:28">
      <c r="AB268410" s="14"/>
    </row>
    <row r="268411" spans="28:28">
      <c r="AB268411" s="14"/>
    </row>
    <row r="268412" spans="28:28">
      <c r="AB268412" s="14"/>
    </row>
    <row r="268413" spans="28:28">
      <c r="AB268413" s="14"/>
    </row>
    <row r="268414" spans="28:28">
      <c r="AB268414" s="14"/>
    </row>
    <row r="268415" spans="28:28">
      <c r="AB268415" s="14"/>
    </row>
    <row r="268416" spans="28:28">
      <c r="AB268416" s="14"/>
    </row>
    <row r="268417" spans="28:28">
      <c r="AB268417" s="14"/>
    </row>
    <row r="268418" spans="28:28">
      <c r="AB268418" s="14"/>
    </row>
    <row r="268419" spans="28:28">
      <c r="AB268419" s="14"/>
    </row>
    <row r="268420" spans="28:28">
      <c r="AB268420" s="14"/>
    </row>
    <row r="268421" spans="28:28">
      <c r="AB268421" s="14"/>
    </row>
    <row r="268422" spans="28:28">
      <c r="AB268422" s="14"/>
    </row>
    <row r="268423" spans="28:28">
      <c r="AB268423" s="14"/>
    </row>
    <row r="268424" spans="28:28">
      <c r="AB268424" s="14"/>
    </row>
    <row r="268425" spans="28:28">
      <c r="AB268425" s="14"/>
    </row>
    <row r="268426" spans="28:28">
      <c r="AB268426" s="14"/>
    </row>
    <row r="268427" spans="28:28">
      <c r="AB268427" s="14"/>
    </row>
    <row r="268428" spans="28:28">
      <c r="AB268428" s="14"/>
    </row>
    <row r="268429" spans="28:28">
      <c r="AB268429" s="14"/>
    </row>
    <row r="268430" spans="28:28">
      <c r="AB268430" s="14"/>
    </row>
    <row r="268431" spans="28:28">
      <c r="AB268431" s="14"/>
    </row>
    <row r="268432" spans="28:28">
      <c r="AB268432" s="14"/>
    </row>
    <row r="268433" spans="28:28">
      <c r="AB268433" s="14"/>
    </row>
    <row r="268434" spans="28:28">
      <c r="AB268434" s="14"/>
    </row>
    <row r="268435" spans="28:28">
      <c r="AB268435" s="14"/>
    </row>
    <row r="268436" spans="28:28">
      <c r="AB268436" s="14"/>
    </row>
    <row r="268437" spans="28:28">
      <c r="AB268437" s="14"/>
    </row>
    <row r="268438" spans="28:28">
      <c r="AB268438" s="14"/>
    </row>
    <row r="268439" spans="28:28">
      <c r="AB268439" s="14"/>
    </row>
    <row r="268440" spans="28:28">
      <c r="AB268440" s="14"/>
    </row>
    <row r="268441" spans="28:28">
      <c r="AB268441" s="14"/>
    </row>
    <row r="268442" spans="28:28">
      <c r="AB268442" s="14"/>
    </row>
    <row r="268443" spans="28:28">
      <c r="AB268443" s="14"/>
    </row>
    <row r="268444" spans="28:28">
      <c r="AB268444" s="14"/>
    </row>
    <row r="268445" spans="28:28">
      <c r="AB268445" s="14"/>
    </row>
    <row r="268446" spans="28:28">
      <c r="AB268446" s="14"/>
    </row>
    <row r="268447" spans="28:28">
      <c r="AB268447" s="14"/>
    </row>
    <row r="268448" spans="28:28">
      <c r="AB268448" s="14"/>
    </row>
    <row r="268449" spans="28:28">
      <c r="AB268449" s="14"/>
    </row>
    <row r="268450" spans="28:28">
      <c r="AB268450" s="14"/>
    </row>
    <row r="268451" spans="28:28">
      <c r="AB268451" s="14"/>
    </row>
    <row r="268452" spans="28:28">
      <c r="AB268452" s="14"/>
    </row>
    <row r="268453" spans="28:28">
      <c r="AB268453" s="14"/>
    </row>
    <row r="268454" spans="28:28">
      <c r="AB268454" s="14"/>
    </row>
    <row r="268455" spans="28:28">
      <c r="AB268455" s="14"/>
    </row>
    <row r="268456" spans="28:28">
      <c r="AB268456" s="14"/>
    </row>
    <row r="268457" spans="28:28">
      <c r="AB268457" s="14"/>
    </row>
    <row r="268458" spans="28:28">
      <c r="AB268458" s="14"/>
    </row>
    <row r="268459" spans="28:28">
      <c r="AB268459" s="14"/>
    </row>
    <row r="268460" spans="28:28">
      <c r="AB268460" s="14"/>
    </row>
    <row r="268461" spans="28:28">
      <c r="AB268461" s="14"/>
    </row>
    <row r="268462" spans="28:28">
      <c r="AB268462" s="14"/>
    </row>
    <row r="268463" spans="28:28">
      <c r="AB268463" s="14"/>
    </row>
    <row r="268464" spans="28:28">
      <c r="AB268464" s="14"/>
    </row>
    <row r="268465" spans="28:28">
      <c r="AB268465" s="14"/>
    </row>
    <row r="268466" spans="28:28">
      <c r="AB268466" s="14"/>
    </row>
    <row r="268467" spans="28:28">
      <c r="AB268467" s="14"/>
    </row>
    <row r="268468" spans="28:28">
      <c r="AB268468" s="14"/>
    </row>
    <row r="268469" spans="28:28">
      <c r="AB268469" s="14"/>
    </row>
    <row r="268470" spans="28:28">
      <c r="AB268470" s="14"/>
    </row>
    <row r="268471" spans="28:28">
      <c r="AB268471" s="14"/>
    </row>
    <row r="268472" spans="28:28">
      <c r="AB268472" s="14"/>
    </row>
    <row r="268473" spans="28:28">
      <c r="AB268473" s="14"/>
    </row>
    <row r="268474" spans="28:28">
      <c r="AB268474" s="14"/>
    </row>
    <row r="268475" spans="28:28">
      <c r="AB268475" s="14"/>
    </row>
    <row r="268476" spans="28:28">
      <c r="AB268476" s="14"/>
    </row>
    <row r="268477" spans="28:28">
      <c r="AB268477" s="14"/>
    </row>
    <row r="268478" spans="28:28">
      <c r="AB268478" s="14"/>
    </row>
    <row r="268479" spans="28:28">
      <c r="AB268479" s="14"/>
    </row>
    <row r="268480" spans="28:28">
      <c r="AB268480" s="14"/>
    </row>
    <row r="268481" spans="28:28">
      <c r="AB268481" s="14"/>
    </row>
    <row r="268482" spans="28:28">
      <c r="AB268482" s="14"/>
    </row>
    <row r="268483" spans="28:28">
      <c r="AB268483" s="14"/>
    </row>
    <row r="268484" spans="28:28">
      <c r="AB268484" s="14"/>
    </row>
    <row r="268485" spans="28:28">
      <c r="AB268485" s="14"/>
    </row>
    <row r="268486" spans="28:28">
      <c r="AB268486" s="14"/>
    </row>
    <row r="268487" spans="28:28">
      <c r="AB268487" s="14"/>
    </row>
    <row r="268488" spans="28:28">
      <c r="AB268488" s="14"/>
    </row>
    <row r="268489" spans="28:28">
      <c r="AB268489" s="14"/>
    </row>
    <row r="268490" spans="28:28">
      <c r="AB268490" s="14"/>
    </row>
    <row r="268491" spans="28:28">
      <c r="AB268491" s="14"/>
    </row>
    <row r="268492" spans="28:28">
      <c r="AB268492" s="14"/>
    </row>
    <row r="268493" spans="28:28">
      <c r="AB268493" s="14"/>
    </row>
    <row r="268494" spans="28:28">
      <c r="AB268494" s="14"/>
    </row>
    <row r="268495" spans="28:28">
      <c r="AB268495" s="14"/>
    </row>
    <row r="268496" spans="28:28">
      <c r="AB268496" s="14"/>
    </row>
    <row r="268497" spans="28:28">
      <c r="AB268497" s="14"/>
    </row>
    <row r="268498" spans="28:28">
      <c r="AB268498" s="14"/>
    </row>
    <row r="268499" spans="28:28">
      <c r="AB268499" s="14"/>
    </row>
    <row r="268500" spans="28:28">
      <c r="AB268500" s="14"/>
    </row>
    <row r="268501" spans="28:28">
      <c r="AB268501" s="14"/>
    </row>
    <row r="268502" spans="28:28">
      <c r="AB268502" s="14"/>
    </row>
    <row r="268503" spans="28:28">
      <c r="AB268503" s="14"/>
    </row>
    <row r="268504" spans="28:28">
      <c r="AB268504" s="14"/>
    </row>
    <row r="268505" spans="28:28">
      <c r="AB268505" s="14"/>
    </row>
    <row r="268506" spans="28:28">
      <c r="AB268506" s="14"/>
    </row>
    <row r="268507" spans="28:28">
      <c r="AB268507" s="14"/>
    </row>
    <row r="268508" spans="28:28">
      <c r="AB268508" s="14"/>
    </row>
    <row r="268509" spans="28:28">
      <c r="AB268509" s="14"/>
    </row>
    <row r="268510" spans="28:28">
      <c r="AB268510" s="14"/>
    </row>
    <row r="268511" spans="28:28">
      <c r="AB268511" s="14"/>
    </row>
    <row r="268512" spans="28:28">
      <c r="AB268512" s="14"/>
    </row>
    <row r="268513" spans="28:28">
      <c r="AB268513" s="14"/>
    </row>
    <row r="268514" spans="28:28">
      <c r="AB268514" s="14"/>
    </row>
    <row r="268515" spans="28:28">
      <c r="AB268515" s="14"/>
    </row>
    <row r="268516" spans="28:28">
      <c r="AB268516" s="14"/>
    </row>
    <row r="268517" spans="28:28">
      <c r="AB268517" s="14"/>
    </row>
    <row r="268518" spans="28:28">
      <c r="AB268518" s="14"/>
    </row>
    <row r="268519" spans="28:28">
      <c r="AB268519" s="14"/>
    </row>
    <row r="268520" spans="28:28">
      <c r="AB268520" s="14"/>
    </row>
    <row r="268521" spans="28:28">
      <c r="AB268521" s="14"/>
    </row>
    <row r="268522" spans="28:28">
      <c r="AB268522" s="14"/>
    </row>
    <row r="268523" spans="28:28">
      <c r="AB268523" s="14"/>
    </row>
    <row r="268524" spans="28:28">
      <c r="AB268524" s="14"/>
    </row>
    <row r="268525" spans="28:28">
      <c r="AB268525" s="14"/>
    </row>
    <row r="268526" spans="28:28">
      <c r="AB268526" s="14"/>
    </row>
    <row r="268527" spans="28:28">
      <c r="AB268527" s="14"/>
    </row>
    <row r="268528" spans="28:28">
      <c r="AB268528" s="14"/>
    </row>
    <row r="268529" spans="28:28">
      <c r="AB268529" s="14"/>
    </row>
    <row r="268530" spans="28:28">
      <c r="AB268530" s="14"/>
    </row>
    <row r="268531" spans="28:28">
      <c r="AB268531" s="14"/>
    </row>
    <row r="268532" spans="28:28">
      <c r="AB268532" s="14"/>
    </row>
    <row r="268533" spans="28:28">
      <c r="AB268533" s="14"/>
    </row>
    <row r="268534" spans="28:28">
      <c r="AB268534" s="14"/>
    </row>
    <row r="268535" spans="28:28">
      <c r="AB268535" s="14"/>
    </row>
    <row r="268536" spans="28:28">
      <c r="AB268536" s="14"/>
    </row>
    <row r="268537" spans="28:28">
      <c r="AB268537" s="14"/>
    </row>
    <row r="268538" spans="28:28">
      <c r="AB268538" s="14"/>
    </row>
    <row r="268539" spans="28:28">
      <c r="AB268539" s="14"/>
    </row>
    <row r="268540" spans="28:28">
      <c r="AB268540" s="14"/>
    </row>
    <row r="268541" spans="28:28">
      <c r="AB268541" s="14"/>
    </row>
    <row r="268542" spans="28:28">
      <c r="AB268542" s="14"/>
    </row>
    <row r="268543" spans="28:28">
      <c r="AB268543" s="14"/>
    </row>
    <row r="268544" spans="28:28">
      <c r="AB268544" s="14"/>
    </row>
    <row r="268545" spans="28:28">
      <c r="AB268545" s="14"/>
    </row>
    <row r="268546" spans="28:28">
      <c r="AB268546" s="14"/>
    </row>
    <row r="268547" spans="28:28">
      <c r="AB268547" s="14"/>
    </row>
    <row r="268548" spans="28:28">
      <c r="AB268548" s="14"/>
    </row>
    <row r="268549" spans="28:28">
      <c r="AB268549" s="14"/>
    </row>
    <row r="268550" spans="28:28">
      <c r="AB268550" s="14"/>
    </row>
    <row r="268551" spans="28:28">
      <c r="AB268551" s="14"/>
    </row>
    <row r="268552" spans="28:28">
      <c r="AB268552" s="14"/>
    </row>
    <row r="268553" spans="28:28">
      <c r="AB268553" s="14"/>
    </row>
    <row r="268554" spans="28:28">
      <c r="AB268554" s="14"/>
    </row>
    <row r="268555" spans="28:28">
      <c r="AB268555" s="14"/>
    </row>
    <row r="268556" spans="28:28">
      <c r="AB268556" s="14"/>
    </row>
    <row r="268557" spans="28:28">
      <c r="AB268557" s="14"/>
    </row>
    <row r="268558" spans="28:28">
      <c r="AB268558" s="14"/>
    </row>
    <row r="268559" spans="28:28">
      <c r="AB268559" s="14"/>
    </row>
    <row r="268560" spans="28:28">
      <c r="AB268560" s="14"/>
    </row>
    <row r="268561" spans="28:28">
      <c r="AB268561" s="14"/>
    </row>
    <row r="268562" spans="28:28">
      <c r="AB268562" s="14"/>
    </row>
    <row r="268563" spans="28:28">
      <c r="AB268563" s="14"/>
    </row>
    <row r="268564" spans="28:28">
      <c r="AB268564" s="14"/>
    </row>
    <row r="268565" spans="28:28">
      <c r="AB268565" s="14"/>
    </row>
    <row r="268566" spans="28:28">
      <c r="AB268566" s="14"/>
    </row>
    <row r="268567" spans="28:28">
      <c r="AB268567" s="14"/>
    </row>
    <row r="268568" spans="28:28">
      <c r="AB268568" s="14"/>
    </row>
    <row r="268569" spans="28:28">
      <c r="AB268569" s="14"/>
    </row>
    <row r="268570" spans="28:28">
      <c r="AB268570" s="14"/>
    </row>
    <row r="268571" spans="28:28">
      <c r="AB268571" s="14"/>
    </row>
    <row r="268572" spans="28:28">
      <c r="AB268572" s="14"/>
    </row>
    <row r="268573" spans="28:28">
      <c r="AB268573" s="14"/>
    </row>
    <row r="268574" spans="28:28">
      <c r="AB268574" s="14"/>
    </row>
    <row r="268575" spans="28:28">
      <c r="AB268575" s="14"/>
    </row>
    <row r="268576" spans="28:28">
      <c r="AB268576" s="14"/>
    </row>
    <row r="268577" spans="28:28">
      <c r="AB268577" s="14"/>
    </row>
    <row r="268578" spans="28:28">
      <c r="AB268578" s="14"/>
    </row>
    <row r="268579" spans="28:28">
      <c r="AB268579" s="14"/>
    </row>
    <row r="268580" spans="28:28">
      <c r="AB268580" s="14"/>
    </row>
    <row r="268581" spans="28:28">
      <c r="AB268581" s="14"/>
    </row>
    <row r="268582" spans="28:28">
      <c r="AB268582" s="14"/>
    </row>
    <row r="268583" spans="28:28">
      <c r="AB268583" s="14"/>
    </row>
    <row r="268584" spans="28:28">
      <c r="AB268584" s="14"/>
    </row>
    <row r="268585" spans="28:28">
      <c r="AB268585" s="14"/>
    </row>
    <row r="268586" spans="28:28">
      <c r="AB268586" s="14"/>
    </row>
    <row r="268587" spans="28:28">
      <c r="AB268587" s="14"/>
    </row>
    <row r="268588" spans="28:28">
      <c r="AB268588" s="14"/>
    </row>
    <row r="268589" spans="28:28">
      <c r="AB268589" s="14"/>
    </row>
    <row r="268590" spans="28:28">
      <c r="AB268590" s="14"/>
    </row>
    <row r="268591" spans="28:28">
      <c r="AB268591" s="14"/>
    </row>
    <row r="268592" spans="28:28">
      <c r="AB268592" s="14"/>
    </row>
    <row r="268593" spans="28:28">
      <c r="AB268593" s="14"/>
    </row>
    <row r="268594" spans="28:28">
      <c r="AB268594" s="14"/>
    </row>
    <row r="268595" spans="28:28">
      <c r="AB268595" s="14"/>
    </row>
    <row r="268596" spans="28:28">
      <c r="AB268596" s="14"/>
    </row>
    <row r="268597" spans="28:28">
      <c r="AB268597" s="14"/>
    </row>
    <row r="268598" spans="28:28">
      <c r="AB268598" s="14"/>
    </row>
    <row r="268599" spans="28:28">
      <c r="AB268599" s="14"/>
    </row>
    <row r="268600" spans="28:28">
      <c r="AB268600" s="14"/>
    </row>
    <row r="268601" spans="28:28">
      <c r="AB268601" s="14"/>
    </row>
    <row r="268602" spans="28:28">
      <c r="AB268602" s="14"/>
    </row>
    <row r="268603" spans="28:28">
      <c r="AB268603" s="14"/>
    </row>
    <row r="268604" spans="28:28">
      <c r="AB268604" s="14"/>
    </row>
    <row r="268605" spans="28:28">
      <c r="AB268605" s="14"/>
    </row>
    <row r="268606" spans="28:28">
      <c r="AB268606" s="14"/>
    </row>
    <row r="268607" spans="28:28">
      <c r="AB268607" s="14"/>
    </row>
    <row r="268608" spans="28:28">
      <c r="AB268608" s="14"/>
    </row>
    <row r="268609" spans="28:28">
      <c r="AB268609" s="14"/>
    </row>
    <row r="268610" spans="28:28">
      <c r="AB268610" s="14"/>
    </row>
    <row r="268611" spans="28:28">
      <c r="AB268611" s="14"/>
    </row>
    <row r="268612" spans="28:28">
      <c r="AB268612" s="14"/>
    </row>
    <row r="268613" spans="28:28">
      <c r="AB268613" s="14"/>
    </row>
    <row r="268614" spans="28:28">
      <c r="AB268614" s="14"/>
    </row>
    <row r="268615" spans="28:28">
      <c r="AB268615" s="14"/>
    </row>
    <row r="268616" spans="28:28">
      <c r="AB268616" s="14"/>
    </row>
    <row r="268617" spans="28:28">
      <c r="AB268617" s="14"/>
    </row>
    <row r="268618" spans="28:28">
      <c r="AB268618" s="14"/>
    </row>
    <row r="268619" spans="28:28">
      <c r="AB268619" s="14"/>
    </row>
    <row r="268620" spans="28:28">
      <c r="AB268620" s="14"/>
    </row>
    <row r="268621" spans="28:28">
      <c r="AB268621" s="14"/>
    </row>
    <row r="268622" spans="28:28">
      <c r="AB268622" s="14"/>
    </row>
    <row r="268623" spans="28:28">
      <c r="AB268623" s="14"/>
    </row>
    <row r="268624" spans="28:28">
      <c r="AB268624" s="14"/>
    </row>
    <row r="268625" spans="28:28">
      <c r="AB268625" s="14"/>
    </row>
    <row r="268626" spans="28:28">
      <c r="AB268626" s="14"/>
    </row>
    <row r="268627" spans="28:28">
      <c r="AB268627" s="14"/>
    </row>
    <row r="268628" spans="28:28">
      <c r="AB268628" s="14"/>
    </row>
    <row r="268629" spans="28:28">
      <c r="AB268629" s="14"/>
    </row>
    <row r="268630" spans="28:28">
      <c r="AB268630" s="14"/>
    </row>
    <row r="268631" spans="28:28">
      <c r="AB268631" s="14"/>
    </row>
    <row r="268632" spans="28:28">
      <c r="AB268632" s="14"/>
    </row>
    <row r="268633" spans="28:28">
      <c r="AB268633" s="14"/>
    </row>
    <row r="268634" spans="28:28">
      <c r="AB268634" s="14"/>
    </row>
    <row r="268635" spans="28:28">
      <c r="AB268635" s="14"/>
    </row>
    <row r="268636" spans="28:28">
      <c r="AB268636" s="14"/>
    </row>
    <row r="268637" spans="28:28">
      <c r="AB268637" s="14"/>
    </row>
    <row r="268638" spans="28:28">
      <c r="AB268638" s="14"/>
    </row>
    <row r="268639" spans="28:28">
      <c r="AB268639" s="14"/>
    </row>
    <row r="268640" spans="28:28">
      <c r="AB268640" s="14"/>
    </row>
    <row r="268641" spans="28:28">
      <c r="AB268641" s="14"/>
    </row>
    <row r="268642" spans="28:28">
      <c r="AB268642" s="14"/>
    </row>
    <row r="268643" spans="28:28">
      <c r="AB268643" s="14"/>
    </row>
    <row r="268644" spans="28:28">
      <c r="AB268644" s="14"/>
    </row>
    <row r="268645" spans="28:28">
      <c r="AB268645" s="14"/>
    </row>
    <row r="268646" spans="28:28">
      <c r="AB268646" s="14"/>
    </row>
    <row r="268647" spans="28:28">
      <c r="AB268647" s="14"/>
    </row>
    <row r="268648" spans="28:28">
      <c r="AB268648" s="14"/>
    </row>
    <row r="268649" spans="28:28">
      <c r="AB268649" s="14"/>
    </row>
    <row r="268650" spans="28:28">
      <c r="AB268650" s="14"/>
    </row>
    <row r="268651" spans="28:28">
      <c r="AB268651" s="14"/>
    </row>
    <row r="268652" spans="28:28">
      <c r="AB268652" s="14"/>
    </row>
    <row r="268653" spans="28:28">
      <c r="AB268653" s="14"/>
    </row>
    <row r="268654" spans="28:28">
      <c r="AB268654" s="14"/>
    </row>
    <row r="268655" spans="28:28">
      <c r="AB268655" s="14"/>
    </row>
    <row r="268656" spans="28:28">
      <c r="AB268656" s="14"/>
    </row>
    <row r="268657" spans="28:28">
      <c r="AB268657" s="14"/>
    </row>
    <row r="268658" spans="28:28">
      <c r="AB268658" s="14"/>
    </row>
    <row r="268659" spans="28:28">
      <c r="AB268659" s="14"/>
    </row>
    <row r="268660" spans="28:28">
      <c r="AB268660" s="14"/>
    </row>
    <row r="268661" spans="28:28">
      <c r="AB268661" s="14"/>
    </row>
    <row r="268662" spans="28:28">
      <c r="AB268662" s="14"/>
    </row>
    <row r="268663" spans="28:28">
      <c r="AB268663" s="14"/>
    </row>
    <row r="268664" spans="28:28">
      <c r="AB268664" s="14"/>
    </row>
    <row r="268665" spans="28:28">
      <c r="AB268665" s="14"/>
    </row>
    <row r="268666" spans="28:28">
      <c r="AB268666" s="14"/>
    </row>
    <row r="268667" spans="28:28">
      <c r="AB268667" s="14"/>
    </row>
    <row r="268668" spans="28:28">
      <c r="AB268668" s="14"/>
    </row>
    <row r="268669" spans="28:28">
      <c r="AB268669" s="14"/>
    </row>
    <row r="268670" spans="28:28">
      <c r="AB268670" s="14"/>
    </row>
    <row r="268671" spans="28:28">
      <c r="AB268671" s="14"/>
    </row>
    <row r="268672" spans="28:28">
      <c r="AB268672" s="14"/>
    </row>
    <row r="268673" spans="28:28">
      <c r="AB268673" s="14"/>
    </row>
    <row r="268674" spans="28:28">
      <c r="AB268674" s="14"/>
    </row>
    <row r="268675" spans="28:28">
      <c r="AB268675" s="14"/>
    </row>
    <row r="268676" spans="28:28">
      <c r="AB268676" s="14"/>
    </row>
    <row r="268677" spans="28:28">
      <c r="AB268677" s="14"/>
    </row>
    <row r="268678" spans="28:28">
      <c r="AB268678" s="14"/>
    </row>
    <row r="268679" spans="28:28">
      <c r="AB268679" s="14"/>
    </row>
    <row r="268680" spans="28:28">
      <c r="AB268680" s="14"/>
    </row>
    <row r="268681" spans="28:28">
      <c r="AB268681" s="14"/>
    </row>
    <row r="268682" spans="28:28">
      <c r="AB268682" s="14"/>
    </row>
    <row r="268683" spans="28:28">
      <c r="AB268683" s="14"/>
    </row>
    <row r="268684" spans="28:28">
      <c r="AB268684" s="14"/>
    </row>
    <row r="268685" spans="28:28">
      <c r="AB268685" s="14"/>
    </row>
    <row r="268686" spans="28:28">
      <c r="AB268686" s="14"/>
    </row>
    <row r="268687" spans="28:28">
      <c r="AB268687" s="14"/>
    </row>
    <row r="268688" spans="28:28">
      <c r="AB268688" s="14"/>
    </row>
    <row r="268689" spans="28:28">
      <c r="AB268689" s="14"/>
    </row>
    <row r="268690" spans="28:28">
      <c r="AB268690" s="14"/>
    </row>
    <row r="268691" spans="28:28">
      <c r="AB268691" s="14"/>
    </row>
    <row r="268692" spans="28:28">
      <c r="AB268692" s="14"/>
    </row>
    <row r="268693" spans="28:28">
      <c r="AB268693" s="14"/>
    </row>
    <row r="268694" spans="28:28">
      <c r="AB268694" s="14"/>
    </row>
    <row r="268695" spans="28:28">
      <c r="AB268695" s="14"/>
    </row>
    <row r="268696" spans="28:28">
      <c r="AB268696" s="14"/>
    </row>
    <row r="268697" spans="28:28">
      <c r="AB268697" s="14"/>
    </row>
    <row r="268698" spans="28:28">
      <c r="AB268698" s="14"/>
    </row>
    <row r="268699" spans="28:28">
      <c r="AB268699" s="14"/>
    </row>
    <row r="268700" spans="28:28">
      <c r="AB268700" s="14"/>
    </row>
    <row r="268701" spans="28:28">
      <c r="AB268701" s="14"/>
    </row>
    <row r="268702" spans="28:28">
      <c r="AB268702" s="14"/>
    </row>
    <row r="268703" spans="28:28">
      <c r="AB268703" s="14"/>
    </row>
    <row r="268704" spans="28:28">
      <c r="AB268704" s="14"/>
    </row>
    <row r="268705" spans="28:28">
      <c r="AB268705" s="14"/>
    </row>
    <row r="268706" spans="28:28">
      <c r="AB268706" s="14"/>
    </row>
    <row r="268707" spans="28:28">
      <c r="AB268707" s="14"/>
    </row>
    <row r="268708" spans="28:28">
      <c r="AB268708" s="14"/>
    </row>
    <row r="268709" spans="28:28">
      <c r="AB268709" s="14"/>
    </row>
    <row r="268710" spans="28:28">
      <c r="AB268710" s="14"/>
    </row>
    <row r="268711" spans="28:28">
      <c r="AB268711" s="14"/>
    </row>
    <row r="268712" spans="28:28">
      <c r="AB268712" s="14"/>
    </row>
    <row r="268713" spans="28:28">
      <c r="AB268713" s="14"/>
    </row>
    <row r="268714" spans="28:28">
      <c r="AB268714" s="14"/>
    </row>
    <row r="268715" spans="28:28">
      <c r="AB268715" s="14"/>
    </row>
    <row r="268716" spans="28:28">
      <c r="AB268716" s="14"/>
    </row>
    <row r="268717" spans="28:28">
      <c r="AB268717" s="14"/>
    </row>
    <row r="268718" spans="28:28">
      <c r="AB268718" s="14"/>
    </row>
    <row r="268719" spans="28:28">
      <c r="AB268719" s="14"/>
    </row>
    <row r="268720" spans="28:28">
      <c r="AB268720" s="14"/>
    </row>
    <row r="268721" spans="28:28">
      <c r="AB268721" s="14"/>
    </row>
    <row r="268722" spans="28:28">
      <c r="AB268722" s="14"/>
    </row>
    <row r="268723" spans="28:28">
      <c r="AB268723" s="14"/>
    </row>
    <row r="268724" spans="28:28">
      <c r="AB268724" s="14"/>
    </row>
    <row r="268725" spans="28:28">
      <c r="AB268725" s="14"/>
    </row>
    <row r="268726" spans="28:28">
      <c r="AB268726" s="14"/>
    </row>
    <row r="268727" spans="28:28">
      <c r="AB268727" s="14"/>
    </row>
    <row r="268728" spans="28:28">
      <c r="AB268728" s="14"/>
    </row>
    <row r="268729" spans="28:28">
      <c r="AB268729" s="14"/>
    </row>
    <row r="268730" spans="28:28">
      <c r="AB268730" s="14"/>
    </row>
    <row r="268731" spans="28:28">
      <c r="AB268731" s="14"/>
    </row>
    <row r="268732" spans="28:28">
      <c r="AB268732" s="14"/>
    </row>
    <row r="268733" spans="28:28">
      <c r="AB268733" s="14"/>
    </row>
    <row r="268734" spans="28:28">
      <c r="AB268734" s="14"/>
    </row>
    <row r="268735" spans="28:28">
      <c r="AB268735" s="14"/>
    </row>
    <row r="268736" spans="28:28">
      <c r="AB268736" s="14"/>
    </row>
    <row r="268737" spans="28:28">
      <c r="AB268737" s="14"/>
    </row>
    <row r="268738" spans="28:28">
      <c r="AB268738" s="14"/>
    </row>
    <row r="268739" spans="28:28">
      <c r="AB268739" s="14"/>
    </row>
    <row r="268740" spans="28:28">
      <c r="AB268740" s="14"/>
    </row>
    <row r="268741" spans="28:28">
      <c r="AB268741" s="14"/>
    </row>
    <row r="268742" spans="28:28">
      <c r="AB268742" s="14"/>
    </row>
    <row r="268743" spans="28:28">
      <c r="AB268743" s="14"/>
    </row>
    <row r="268744" spans="28:28">
      <c r="AB268744" s="14"/>
    </row>
    <row r="268745" spans="28:28">
      <c r="AB268745" s="14"/>
    </row>
    <row r="268746" spans="28:28">
      <c r="AB268746" s="14"/>
    </row>
    <row r="268747" spans="28:28">
      <c r="AB268747" s="14"/>
    </row>
    <row r="268748" spans="28:28">
      <c r="AB268748" s="14"/>
    </row>
    <row r="268749" spans="28:28">
      <c r="AB268749" s="14"/>
    </row>
    <row r="268750" spans="28:28">
      <c r="AB268750" s="14"/>
    </row>
    <row r="268751" spans="28:28">
      <c r="AB268751" s="14"/>
    </row>
    <row r="268752" spans="28:28">
      <c r="AB268752" s="14"/>
    </row>
    <row r="268753" spans="28:28">
      <c r="AB268753" s="14"/>
    </row>
    <row r="268754" spans="28:28">
      <c r="AB268754" s="14"/>
    </row>
    <row r="268755" spans="28:28">
      <c r="AB268755" s="14"/>
    </row>
    <row r="268756" spans="28:28">
      <c r="AB268756" s="14"/>
    </row>
    <row r="268757" spans="28:28">
      <c r="AB268757" s="14"/>
    </row>
    <row r="268758" spans="28:28">
      <c r="AB268758" s="14"/>
    </row>
    <row r="268759" spans="28:28">
      <c r="AB268759" s="14"/>
    </row>
    <row r="268760" spans="28:28">
      <c r="AB268760" s="14"/>
    </row>
    <row r="268761" spans="28:28">
      <c r="AB268761" s="14"/>
    </row>
    <row r="268762" spans="28:28">
      <c r="AB268762" s="14"/>
    </row>
    <row r="268763" spans="28:28">
      <c r="AB268763" s="14"/>
    </row>
    <row r="268764" spans="28:28">
      <c r="AB268764" s="14"/>
    </row>
    <row r="268765" spans="28:28">
      <c r="AB268765" s="14"/>
    </row>
    <row r="268766" spans="28:28">
      <c r="AB268766" s="14"/>
    </row>
    <row r="268767" spans="28:28">
      <c r="AB268767" s="14"/>
    </row>
    <row r="268768" spans="28:28">
      <c r="AB268768" s="14"/>
    </row>
    <row r="268769" spans="28:28">
      <c r="AB268769" s="14"/>
    </row>
    <row r="268770" spans="28:28">
      <c r="AB268770" s="14"/>
    </row>
    <row r="268771" spans="28:28">
      <c r="AB268771" s="14"/>
    </row>
    <row r="268772" spans="28:28">
      <c r="AB268772" s="14"/>
    </row>
    <row r="268773" spans="28:28">
      <c r="AB268773" s="14"/>
    </row>
    <row r="268774" spans="28:28">
      <c r="AB268774" s="14"/>
    </row>
    <row r="268775" spans="28:28">
      <c r="AB268775" s="14"/>
    </row>
    <row r="268776" spans="28:28">
      <c r="AB268776" s="14"/>
    </row>
    <row r="268777" spans="28:28">
      <c r="AB268777" s="14"/>
    </row>
    <row r="268778" spans="28:28">
      <c r="AB268778" s="14"/>
    </row>
    <row r="268779" spans="28:28">
      <c r="AB268779" s="14"/>
    </row>
    <row r="268780" spans="28:28">
      <c r="AB268780" s="14"/>
    </row>
    <row r="268781" spans="28:28">
      <c r="AB268781" s="14"/>
    </row>
    <row r="268782" spans="28:28">
      <c r="AB268782" s="14"/>
    </row>
    <row r="268783" spans="28:28">
      <c r="AB268783" s="14"/>
    </row>
    <row r="268784" spans="28:28">
      <c r="AB268784" s="14"/>
    </row>
    <row r="268785" spans="28:28">
      <c r="AB268785" s="14"/>
    </row>
    <row r="268786" spans="28:28">
      <c r="AB268786" s="14"/>
    </row>
    <row r="268787" spans="28:28">
      <c r="AB268787" s="14"/>
    </row>
    <row r="268788" spans="28:28">
      <c r="AB268788" s="14"/>
    </row>
    <row r="268789" spans="28:28">
      <c r="AB268789" s="14"/>
    </row>
    <row r="268790" spans="28:28">
      <c r="AB268790" s="14"/>
    </row>
    <row r="268791" spans="28:28">
      <c r="AB268791" s="14"/>
    </row>
    <row r="268792" spans="28:28">
      <c r="AB268792" s="14"/>
    </row>
    <row r="268793" spans="28:28">
      <c r="AB268793" s="14"/>
    </row>
    <row r="268794" spans="28:28">
      <c r="AB268794" s="14"/>
    </row>
    <row r="268795" spans="28:28">
      <c r="AB268795" s="14"/>
    </row>
    <row r="268796" spans="28:28">
      <c r="AB268796" s="14"/>
    </row>
    <row r="268797" spans="28:28">
      <c r="AB268797" s="14"/>
    </row>
    <row r="268798" spans="28:28">
      <c r="AB268798" s="14"/>
    </row>
    <row r="268799" spans="28:28">
      <c r="AB268799" s="14"/>
    </row>
    <row r="268800" spans="28:28">
      <c r="AB268800" s="14"/>
    </row>
    <row r="268801" spans="28:28">
      <c r="AB268801" s="14"/>
    </row>
    <row r="268802" spans="28:28">
      <c r="AB268802" s="14"/>
    </row>
    <row r="268803" spans="28:28">
      <c r="AB268803" s="14"/>
    </row>
    <row r="268804" spans="28:28">
      <c r="AB268804" s="14"/>
    </row>
    <row r="268805" spans="28:28">
      <c r="AB268805" s="14"/>
    </row>
    <row r="268806" spans="28:28">
      <c r="AB268806" s="14"/>
    </row>
    <row r="268807" spans="28:28">
      <c r="AB268807" s="14"/>
    </row>
    <row r="268808" spans="28:28">
      <c r="AB268808" s="14"/>
    </row>
    <row r="268809" spans="28:28">
      <c r="AB268809" s="14"/>
    </row>
    <row r="268810" spans="28:28">
      <c r="AB268810" s="14"/>
    </row>
    <row r="268811" spans="28:28">
      <c r="AB268811" s="14"/>
    </row>
    <row r="268812" spans="28:28">
      <c r="AB268812" s="14"/>
    </row>
    <row r="268813" spans="28:28">
      <c r="AB268813" s="14"/>
    </row>
    <row r="268814" spans="28:28">
      <c r="AB268814" s="14"/>
    </row>
    <row r="268815" spans="28:28">
      <c r="AB268815" s="14"/>
    </row>
    <row r="268816" spans="28:28">
      <c r="AB268816" s="14"/>
    </row>
    <row r="268817" spans="28:28">
      <c r="AB268817" s="14"/>
    </row>
    <row r="268818" spans="28:28">
      <c r="AB268818" s="14"/>
    </row>
    <row r="268819" spans="28:28">
      <c r="AB268819" s="14"/>
    </row>
    <row r="268820" spans="28:28">
      <c r="AB268820" s="14"/>
    </row>
    <row r="268821" spans="28:28">
      <c r="AB268821" s="14"/>
    </row>
    <row r="268822" spans="28:28">
      <c r="AB268822" s="14"/>
    </row>
    <row r="268823" spans="28:28">
      <c r="AB268823" s="14"/>
    </row>
    <row r="268824" spans="28:28">
      <c r="AB268824" s="14"/>
    </row>
    <row r="268825" spans="28:28">
      <c r="AB268825" s="14"/>
    </row>
    <row r="268826" spans="28:28">
      <c r="AB268826" s="14"/>
    </row>
    <row r="268827" spans="28:28">
      <c r="AB268827" s="14"/>
    </row>
    <row r="268828" spans="28:28">
      <c r="AB268828" s="14"/>
    </row>
    <row r="268829" spans="28:28">
      <c r="AB268829" s="14"/>
    </row>
    <row r="268830" spans="28:28">
      <c r="AB268830" s="14"/>
    </row>
    <row r="268831" spans="28:28">
      <c r="AB268831" s="14"/>
    </row>
    <row r="268832" spans="28:28">
      <c r="AB268832" s="14"/>
    </row>
    <row r="268833" spans="28:28">
      <c r="AB268833" s="14"/>
    </row>
    <row r="268834" spans="28:28">
      <c r="AB268834" s="14"/>
    </row>
    <row r="268835" spans="28:28">
      <c r="AB268835" s="14"/>
    </row>
    <row r="268836" spans="28:28">
      <c r="AB268836" s="14"/>
    </row>
    <row r="268837" spans="28:28">
      <c r="AB268837" s="14"/>
    </row>
    <row r="268838" spans="28:28">
      <c r="AB268838" s="14"/>
    </row>
    <row r="268839" spans="28:28">
      <c r="AB268839" s="14"/>
    </row>
    <row r="268840" spans="28:28">
      <c r="AB268840" s="14"/>
    </row>
    <row r="268841" spans="28:28">
      <c r="AB268841" s="14"/>
    </row>
    <row r="268842" spans="28:28">
      <c r="AB268842" s="14"/>
    </row>
    <row r="268843" spans="28:28">
      <c r="AB268843" s="14"/>
    </row>
    <row r="268844" spans="28:28">
      <c r="AB268844" s="14"/>
    </row>
    <row r="268845" spans="28:28">
      <c r="AB268845" s="14"/>
    </row>
    <row r="268846" spans="28:28">
      <c r="AB268846" s="14"/>
    </row>
    <row r="268847" spans="28:28">
      <c r="AB268847" s="14"/>
    </row>
    <row r="268848" spans="28:28">
      <c r="AB268848" s="14"/>
    </row>
    <row r="268849" spans="28:28">
      <c r="AB268849" s="14"/>
    </row>
    <row r="268850" spans="28:28">
      <c r="AB268850" s="14"/>
    </row>
    <row r="268851" spans="28:28">
      <c r="AB268851" s="14"/>
    </row>
    <row r="268852" spans="28:28">
      <c r="AB268852" s="14"/>
    </row>
    <row r="268853" spans="28:28">
      <c r="AB268853" s="14"/>
    </row>
    <row r="268854" spans="28:28">
      <c r="AB268854" s="14"/>
    </row>
    <row r="268855" spans="28:28">
      <c r="AB268855" s="14"/>
    </row>
    <row r="268856" spans="28:28">
      <c r="AB268856" s="14"/>
    </row>
    <row r="268857" spans="28:28">
      <c r="AB268857" s="14"/>
    </row>
    <row r="268858" spans="28:28">
      <c r="AB268858" s="14"/>
    </row>
    <row r="268859" spans="28:28">
      <c r="AB268859" s="14"/>
    </row>
    <row r="268860" spans="28:28">
      <c r="AB268860" s="14"/>
    </row>
    <row r="268861" spans="28:28">
      <c r="AB268861" s="14"/>
    </row>
    <row r="268862" spans="28:28">
      <c r="AB268862" s="14"/>
    </row>
    <row r="268863" spans="28:28">
      <c r="AB268863" s="14"/>
    </row>
    <row r="268864" spans="28:28">
      <c r="AB268864" s="14"/>
    </row>
    <row r="268865" spans="28:28">
      <c r="AB268865" s="14"/>
    </row>
    <row r="268866" spans="28:28">
      <c r="AB268866" s="14"/>
    </row>
    <row r="268867" spans="28:28">
      <c r="AB268867" s="14"/>
    </row>
    <row r="268868" spans="28:28">
      <c r="AB268868" s="14"/>
    </row>
    <row r="268869" spans="28:28">
      <c r="AB268869" s="14"/>
    </row>
    <row r="268870" spans="28:28">
      <c r="AB268870" s="14"/>
    </row>
    <row r="268871" spans="28:28">
      <c r="AB268871" s="14"/>
    </row>
    <row r="268872" spans="28:28">
      <c r="AB268872" s="14"/>
    </row>
    <row r="268873" spans="28:28">
      <c r="AB268873" s="14"/>
    </row>
    <row r="268874" spans="28:28">
      <c r="AB268874" s="14"/>
    </row>
    <row r="268875" spans="28:28">
      <c r="AB268875" s="14"/>
    </row>
    <row r="268876" spans="28:28">
      <c r="AB268876" s="14"/>
    </row>
    <row r="268877" spans="28:28">
      <c r="AB268877" s="14"/>
    </row>
    <row r="268878" spans="28:28">
      <c r="AB268878" s="14"/>
    </row>
    <row r="268879" spans="28:28">
      <c r="AB268879" s="14"/>
    </row>
    <row r="268880" spans="28:28">
      <c r="AB268880" s="14"/>
    </row>
    <row r="268881" spans="28:28">
      <c r="AB268881" s="14"/>
    </row>
    <row r="268882" spans="28:28">
      <c r="AB268882" s="14"/>
    </row>
    <row r="268883" spans="28:28">
      <c r="AB268883" s="14"/>
    </row>
    <row r="268884" spans="28:28">
      <c r="AB268884" s="14"/>
    </row>
    <row r="268885" spans="28:28">
      <c r="AB268885" s="14"/>
    </row>
    <row r="268886" spans="28:28">
      <c r="AB268886" s="14"/>
    </row>
    <row r="268887" spans="28:28">
      <c r="AB268887" s="14"/>
    </row>
    <row r="268888" spans="28:28">
      <c r="AB268888" s="14"/>
    </row>
    <row r="268889" spans="28:28">
      <c r="AB268889" s="14"/>
    </row>
    <row r="268890" spans="28:28">
      <c r="AB268890" s="14"/>
    </row>
    <row r="268891" spans="28:28">
      <c r="AB268891" s="14"/>
    </row>
    <row r="268892" spans="28:28">
      <c r="AB268892" s="14"/>
    </row>
    <row r="268893" spans="28:28">
      <c r="AB268893" s="14"/>
    </row>
    <row r="268894" spans="28:28">
      <c r="AB268894" s="14"/>
    </row>
    <row r="268895" spans="28:28">
      <c r="AB268895" s="14"/>
    </row>
    <row r="268896" spans="28:28">
      <c r="AB268896" s="14"/>
    </row>
    <row r="268897" spans="28:28">
      <c r="AB268897" s="14"/>
    </row>
    <row r="268898" spans="28:28">
      <c r="AB268898" s="14"/>
    </row>
    <row r="268899" spans="28:28">
      <c r="AB268899" s="14"/>
    </row>
    <row r="268900" spans="28:28">
      <c r="AB268900" s="14"/>
    </row>
    <row r="268901" spans="28:28">
      <c r="AB268901" s="14"/>
    </row>
    <row r="268902" spans="28:28">
      <c r="AB268902" s="14"/>
    </row>
    <row r="268903" spans="28:28">
      <c r="AB268903" s="14"/>
    </row>
    <row r="268904" spans="28:28">
      <c r="AB268904" s="14"/>
    </row>
    <row r="268905" spans="28:28">
      <c r="AB268905" s="14"/>
    </row>
    <row r="268906" spans="28:28">
      <c r="AB268906" s="14"/>
    </row>
    <row r="268907" spans="28:28">
      <c r="AB268907" s="14"/>
    </row>
    <row r="268908" spans="28:28">
      <c r="AB268908" s="14"/>
    </row>
    <row r="268909" spans="28:28">
      <c r="AB268909" s="14"/>
    </row>
    <row r="268910" spans="28:28">
      <c r="AB268910" s="14"/>
    </row>
    <row r="268911" spans="28:28">
      <c r="AB268911" s="14"/>
    </row>
    <row r="268912" spans="28:28">
      <c r="AB268912" s="14"/>
    </row>
    <row r="268913" spans="28:28">
      <c r="AB268913" s="14"/>
    </row>
    <row r="268914" spans="28:28">
      <c r="AB268914" s="14"/>
    </row>
    <row r="268915" spans="28:28">
      <c r="AB268915" s="14"/>
    </row>
    <row r="268916" spans="28:28">
      <c r="AB268916" s="14"/>
    </row>
    <row r="268917" spans="28:28">
      <c r="AB268917" s="14"/>
    </row>
    <row r="268918" spans="28:28">
      <c r="AB268918" s="14"/>
    </row>
    <row r="268919" spans="28:28">
      <c r="AB268919" s="14"/>
    </row>
    <row r="268920" spans="28:28">
      <c r="AB268920" s="14"/>
    </row>
    <row r="268921" spans="28:28">
      <c r="AB268921" s="14"/>
    </row>
    <row r="268922" spans="28:28">
      <c r="AB268922" s="14"/>
    </row>
    <row r="268923" spans="28:28">
      <c r="AB268923" s="14"/>
    </row>
    <row r="268924" spans="28:28">
      <c r="AB268924" s="14"/>
    </row>
    <row r="268925" spans="28:28">
      <c r="AB268925" s="14"/>
    </row>
    <row r="268926" spans="28:28">
      <c r="AB268926" s="14"/>
    </row>
    <row r="268927" spans="28:28">
      <c r="AB268927" s="14"/>
    </row>
    <row r="268928" spans="28:28">
      <c r="AB268928" s="14"/>
    </row>
    <row r="268929" spans="28:28">
      <c r="AB268929" s="14"/>
    </row>
    <row r="268930" spans="28:28">
      <c r="AB268930" s="14"/>
    </row>
    <row r="268931" spans="28:28">
      <c r="AB268931" s="14"/>
    </row>
    <row r="268932" spans="28:28">
      <c r="AB268932" s="14"/>
    </row>
    <row r="268933" spans="28:28">
      <c r="AB268933" s="14"/>
    </row>
    <row r="268934" spans="28:28">
      <c r="AB268934" s="14"/>
    </row>
    <row r="268935" spans="28:28">
      <c r="AB268935" s="14"/>
    </row>
    <row r="268936" spans="28:28">
      <c r="AB268936" s="14"/>
    </row>
    <row r="268937" spans="28:28">
      <c r="AB268937" s="14"/>
    </row>
    <row r="268938" spans="28:28">
      <c r="AB268938" s="14"/>
    </row>
    <row r="268939" spans="28:28">
      <c r="AB268939" s="14"/>
    </row>
    <row r="268940" spans="28:28">
      <c r="AB268940" s="14"/>
    </row>
    <row r="268941" spans="28:28">
      <c r="AB268941" s="14"/>
    </row>
    <row r="268942" spans="28:28">
      <c r="AB268942" s="14"/>
    </row>
    <row r="268943" spans="28:28">
      <c r="AB268943" s="14"/>
    </row>
    <row r="268944" spans="28:28">
      <c r="AB268944" s="14"/>
    </row>
    <row r="268945" spans="28:28">
      <c r="AB268945" s="14"/>
    </row>
    <row r="268946" spans="28:28">
      <c r="AB268946" s="14"/>
    </row>
    <row r="268947" spans="28:28">
      <c r="AB268947" s="14"/>
    </row>
    <row r="268948" spans="28:28">
      <c r="AB268948" s="14"/>
    </row>
    <row r="268949" spans="28:28">
      <c r="AB268949" s="14"/>
    </row>
    <row r="268950" spans="28:28">
      <c r="AB268950" s="14"/>
    </row>
    <row r="268951" spans="28:28">
      <c r="AB268951" s="14"/>
    </row>
    <row r="268952" spans="28:28">
      <c r="AB268952" s="14"/>
    </row>
    <row r="268953" spans="28:28">
      <c r="AB268953" s="14"/>
    </row>
    <row r="268954" spans="28:28">
      <c r="AB268954" s="14"/>
    </row>
    <row r="268955" spans="28:28">
      <c r="AB268955" s="14"/>
    </row>
    <row r="268956" spans="28:28">
      <c r="AB268956" s="14"/>
    </row>
    <row r="268957" spans="28:28">
      <c r="AB268957" s="14"/>
    </row>
    <row r="268958" spans="28:28">
      <c r="AB268958" s="14"/>
    </row>
    <row r="268959" spans="28:28">
      <c r="AB268959" s="14"/>
    </row>
    <row r="268960" spans="28:28">
      <c r="AB268960" s="14"/>
    </row>
    <row r="268961" spans="28:28">
      <c r="AB268961" s="14"/>
    </row>
    <row r="268962" spans="28:28">
      <c r="AB268962" s="14"/>
    </row>
    <row r="268963" spans="28:28">
      <c r="AB268963" s="14"/>
    </row>
    <row r="268964" spans="28:28">
      <c r="AB268964" s="14"/>
    </row>
    <row r="268965" spans="28:28">
      <c r="AB268965" s="14"/>
    </row>
    <row r="268966" spans="28:28">
      <c r="AB268966" s="14"/>
    </row>
    <row r="268967" spans="28:28">
      <c r="AB268967" s="14"/>
    </row>
    <row r="268968" spans="28:28">
      <c r="AB268968" s="14"/>
    </row>
    <row r="268969" spans="28:28">
      <c r="AB268969" s="14"/>
    </row>
    <row r="268970" spans="28:28">
      <c r="AB268970" s="14"/>
    </row>
    <row r="268971" spans="28:28">
      <c r="AB268971" s="14"/>
    </row>
    <row r="268972" spans="28:28">
      <c r="AB268972" s="14"/>
    </row>
    <row r="268973" spans="28:28">
      <c r="AB268973" s="14"/>
    </row>
    <row r="268974" spans="28:28">
      <c r="AB268974" s="14"/>
    </row>
    <row r="268975" spans="28:28">
      <c r="AB268975" s="14"/>
    </row>
    <row r="268976" spans="28:28">
      <c r="AB268976" s="14"/>
    </row>
    <row r="268977" spans="28:28">
      <c r="AB268977" s="14"/>
    </row>
    <row r="268978" spans="28:28">
      <c r="AB268978" s="14"/>
    </row>
    <row r="268979" spans="28:28">
      <c r="AB268979" s="14"/>
    </row>
    <row r="268980" spans="28:28">
      <c r="AB268980" s="14"/>
    </row>
    <row r="268981" spans="28:28">
      <c r="AB268981" s="14"/>
    </row>
    <row r="268982" spans="28:28">
      <c r="AB268982" s="14"/>
    </row>
    <row r="268983" spans="28:28">
      <c r="AB268983" s="14"/>
    </row>
    <row r="268984" spans="28:28">
      <c r="AB268984" s="14"/>
    </row>
    <row r="268985" spans="28:28">
      <c r="AB268985" s="14"/>
    </row>
    <row r="268986" spans="28:28">
      <c r="AB268986" s="14"/>
    </row>
    <row r="268987" spans="28:28">
      <c r="AB268987" s="14"/>
    </row>
    <row r="268988" spans="28:28">
      <c r="AB268988" s="14"/>
    </row>
    <row r="268989" spans="28:28">
      <c r="AB268989" s="14"/>
    </row>
    <row r="268990" spans="28:28">
      <c r="AB268990" s="14"/>
    </row>
    <row r="268991" spans="28:28">
      <c r="AB268991" s="14"/>
    </row>
    <row r="268992" spans="28:28">
      <c r="AB268992" s="14"/>
    </row>
    <row r="268993" spans="28:28">
      <c r="AB268993" s="14"/>
    </row>
    <row r="268994" spans="28:28">
      <c r="AB268994" s="14"/>
    </row>
    <row r="268995" spans="28:28">
      <c r="AB268995" s="14"/>
    </row>
    <row r="268996" spans="28:28">
      <c r="AB268996" s="14"/>
    </row>
    <row r="268997" spans="28:28">
      <c r="AB268997" s="14"/>
    </row>
    <row r="268998" spans="28:28">
      <c r="AB268998" s="14"/>
    </row>
    <row r="268999" spans="28:28">
      <c r="AB268999" s="14"/>
    </row>
    <row r="269000" spans="28:28">
      <c r="AB269000" s="14"/>
    </row>
    <row r="269001" spans="28:28">
      <c r="AB269001" s="14"/>
    </row>
    <row r="269002" spans="28:28">
      <c r="AB269002" s="14"/>
    </row>
    <row r="269003" spans="28:28">
      <c r="AB269003" s="14"/>
    </row>
    <row r="269004" spans="28:28">
      <c r="AB269004" s="14"/>
    </row>
    <row r="269005" spans="28:28">
      <c r="AB269005" s="14"/>
    </row>
    <row r="269006" spans="28:28">
      <c r="AB269006" s="14"/>
    </row>
    <row r="269007" spans="28:28">
      <c r="AB269007" s="14"/>
    </row>
    <row r="269008" spans="28:28">
      <c r="AB269008" s="14"/>
    </row>
    <row r="269009" spans="28:28">
      <c r="AB269009" s="14"/>
    </row>
    <row r="269010" spans="28:28">
      <c r="AB269010" s="14"/>
    </row>
    <row r="269011" spans="28:28">
      <c r="AB269011" s="14"/>
    </row>
    <row r="269012" spans="28:28">
      <c r="AB269012" s="14"/>
    </row>
    <row r="269013" spans="28:28">
      <c r="AB269013" s="14"/>
    </row>
    <row r="269014" spans="28:28">
      <c r="AB269014" s="14"/>
    </row>
    <row r="269015" spans="28:28">
      <c r="AB269015" s="14"/>
    </row>
    <row r="269016" spans="28:28">
      <c r="AB269016" s="14"/>
    </row>
    <row r="269017" spans="28:28">
      <c r="AB269017" s="14"/>
    </row>
    <row r="269018" spans="28:28">
      <c r="AB269018" s="14"/>
    </row>
    <row r="269019" spans="28:28">
      <c r="AB269019" s="14"/>
    </row>
    <row r="269020" spans="28:28">
      <c r="AB269020" s="14"/>
    </row>
    <row r="269021" spans="28:28">
      <c r="AB269021" s="14"/>
    </row>
    <row r="269022" spans="28:28">
      <c r="AB269022" s="14"/>
    </row>
    <row r="269023" spans="28:28">
      <c r="AB269023" s="14"/>
    </row>
    <row r="269024" spans="28:28">
      <c r="AB269024" s="14"/>
    </row>
    <row r="269025" spans="28:28">
      <c r="AB269025" s="14"/>
    </row>
    <row r="269026" spans="28:28">
      <c r="AB269026" s="14"/>
    </row>
    <row r="269027" spans="28:28">
      <c r="AB269027" s="14"/>
    </row>
    <row r="269028" spans="28:28">
      <c r="AB269028" s="14"/>
    </row>
    <row r="269029" spans="28:28">
      <c r="AB269029" s="14"/>
    </row>
    <row r="269030" spans="28:28">
      <c r="AB269030" s="14"/>
    </row>
    <row r="269031" spans="28:28">
      <c r="AB269031" s="14"/>
    </row>
    <row r="269032" spans="28:28">
      <c r="AB269032" s="14"/>
    </row>
    <row r="269033" spans="28:28">
      <c r="AB269033" s="14"/>
    </row>
    <row r="269034" spans="28:28">
      <c r="AB269034" s="14"/>
    </row>
    <row r="269035" spans="28:28">
      <c r="AB269035" s="14"/>
    </row>
    <row r="269036" spans="28:28">
      <c r="AB269036" s="14"/>
    </row>
    <row r="269037" spans="28:28">
      <c r="AB269037" s="14"/>
    </row>
    <row r="269038" spans="28:28">
      <c r="AB269038" s="14"/>
    </row>
    <row r="269039" spans="28:28">
      <c r="AB269039" s="14"/>
    </row>
    <row r="269040" spans="28:28">
      <c r="AB269040" s="14"/>
    </row>
    <row r="269041" spans="28:28">
      <c r="AB269041" s="14"/>
    </row>
    <row r="269042" spans="28:28">
      <c r="AB269042" s="14"/>
    </row>
    <row r="269043" spans="28:28">
      <c r="AB269043" s="14"/>
    </row>
    <row r="269044" spans="28:28">
      <c r="AB269044" s="14"/>
    </row>
    <row r="269045" spans="28:28">
      <c r="AB269045" s="14"/>
    </row>
    <row r="269046" spans="28:28">
      <c r="AB269046" s="14"/>
    </row>
    <row r="269047" spans="28:28">
      <c r="AB269047" s="14"/>
    </row>
    <row r="269048" spans="28:28">
      <c r="AB269048" s="14"/>
    </row>
    <row r="269049" spans="28:28">
      <c r="AB269049" s="14"/>
    </row>
    <row r="269050" spans="28:28">
      <c r="AB269050" s="14"/>
    </row>
    <row r="269051" spans="28:28">
      <c r="AB269051" s="14"/>
    </row>
    <row r="269052" spans="28:28">
      <c r="AB269052" s="14"/>
    </row>
    <row r="269053" spans="28:28">
      <c r="AB269053" s="14"/>
    </row>
    <row r="269054" spans="28:28">
      <c r="AB269054" s="14"/>
    </row>
    <row r="269055" spans="28:28">
      <c r="AB269055" s="14"/>
    </row>
    <row r="269056" spans="28:28">
      <c r="AB269056" s="14"/>
    </row>
    <row r="269057" spans="28:28">
      <c r="AB269057" s="14"/>
    </row>
    <row r="269058" spans="28:28">
      <c r="AB269058" s="14"/>
    </row>
    <row r="269059" spans="28:28">
      <c r="AB269059" s="14"/>
    </row>
    <row r="269060" spans="28:28">
      <c r="AB269060" s="14"/>
    </row>
    <row r="269061" spans="28:28">
      <c r="AB269061" s="14"/>
    </row>
    <row r="269062" spans="28:28">
      <c r="AB269062" s="14"/>
    </row>
    <row r="269063" spans="28:28">
      <c r="AB269063" s="14"/>
    </row>
    <row r="269064" spans="28:28">
      <c r="AB269064" s="14"/>
    </row>
    <row r="269065" spans="28:28">
      <c r="AB269065" s="14"/>
    </row>
    <row r="269066" spans="28:28">
      <c r="AB269066" s="14"/>
    </row>
    <row r="269067" spans="28:28">
      <c r="AB269067" s="14"/>
    </row>
    <row r="269068" spans="28:28">
      <c r="AB269068" s="14"/>
    </row>
    <row r="269069" spans="28:28">
      <c r="AB269069" s="14"/>
    </row>
    <row r="269070" spans="28:28">
      <c r="AB269070" s="14"/>
    </row>
    <row r="269071" spans="28:28">
      <c r="AB269071" s="14"/>
    </row>
    <row r="269072" spans="28:28">
      <c r="AB269072" s="14"/>
    </row>
    <row r="269073" spans="28:28">
      <c r="AB269073" s="14"/>
    </row>
    <row r="269074" spans="28:28">
      <c r="AB269074" s="14"/>
    </row>
    <row r="269075" spans="28:28">
      <c r="AB269075" s="14"/>
    </row>
    <row r="269076" spans="28:28">
      <c r="AB269076" s="14"/>
    </row>
    <row r="269077" spans="28:28">
      <c r="AB269077" s="14"/>
    </row>
    <row r="269078" spans="28:28">
      <c r="AB269078" s="14"/>
    </row>
    <row r="269079" spans="28:28">
      <c r="AB269079" s="14"/>
    </row>
    <row r="269080" spans="28:28">
      <c r="AB269080" s="14"/>
    </row>
    <row r="269081" spans="28:28">
      <c r="AB269081" s="14"/>
    </row>
    <row r="269082" spans="28:28">
      <c r="AB269082" s="14"/>
    </row>
    <row r="269083" spans="28:28">
      <c r="AB269083" s="14"/>
    </row>
    <row r="269084" spans="28:28">
      <c r="AB269084" s="14"/>
    </row>
    <row r="269085" spans="28:28">
      <c r="AB269085" s="14"/>
    </row>
    <row r="269086" spans="28:28">
      <c r="AB269086" s="14"/>
    </row>
    <row r="269087" spans="28:28">
      <c r="AB269087" s="14"/>
    </row>
    <row r="269088" spans="28:28">
      <c r="AB269088" s="14"/>
    </row>
    <row r="269089" spans="28:28">
      <c r="AB269089" s="14"/>
    </row>
    <row r="269090" spans="28:28">
      <c r="AB269090" s="14"/>
    </row>
    <row r="269091" spans="28:28">
      <c r="AB269091" s="14"/>
    </row>
    <row r="269092" spans="28:28">
      <c r="AB269092" s="14"/>
    </row>
    <row r="269093" spans="28:28">
      <c r="AB269093" s="14"/>
    </row>
    <row r="269094" spans="28:28">
      <c r="AB269094" s="14"/>
    </row>
    <row r="269095" spans="28:28">
      <c r="AB269095" s="14"/>
    </row>
    <row r="269096" spans="28:28">
      <c r="AB269096" s="14"/>
    </row>
    <row r="269097" spans="28:28">
      <c r="AB269097" s="14"/>
    </row>
    <row r="269098" spans="28:28">
      <c r="AB269098" s="14"/>
    </row>
    <row r="269099" spans="28:28">
      <c r="AB269099" s="14"/>
    </row>
    <row r="269100" spans="28:28">
      <c r="AB269100" s="14"/>
    </row>
    <row r="269101" spans="28:28">
      <c r="AB269101" s="14"/>
    </row>
    <row r="269102" spans="28:28">
      <c r="AB269102" s="14"/>
    </row>
    <row r="269103" spans="28:28">
      <c r="AB269103" s="14"/>
    </row>
    <row r="269104" spans="28:28">
      <c r="AB269104" s="14"/>
    </row>
    <row r="269105" spans="28:28">
      <c r="AB269105" s="14"/>
    </row>
    <row r="269106" spans="28:28">
      <c r="AB269106" s="14"/>
    </row>
    <row r="269107" spans="28:28">
      <c r="AB269107" s="14"/>
    </row>
    <row r="269108" spans="28:28">
      <c r="AB269108" s="14"/>
    </row>
    <row r="269109" spans="28:28">
      <c r="AB269109" s="14"/>
    </row>
    <row r="269110" spans="28:28">
      <c r="AB269110" s="14"/>
    </row>
    <row r="269111" spans="28:28">
      <c r="AB269111" s="14"/>
    </row>
    <row r="269112" spans="28:28">
      <c r="AB269112" s="14"/>
    </row>
    <row r="269113" spans="28:28">
      <c r="AB269113" s="14"/>
    </row>
    <row r="269114" spans="28:28">
      <c r="AB269114" s="14"/>
    </row>
    <row r="269115" spans="28:28">
      <c r="AB269115" s="14"/>
    </row>
    <row r="269116" spans="28:28">
      <c r="AB269116" s="14"/>
    </row>
    <row r="269117" spans="28:28">
      <c r="AB269117" s="14"/>
    </row>
    <row r="269118" spans="28:28">
      <c r="AB269118" s="14"/>
    </row>
    <row r="269119" spans="28:28">
      <c r="AB269119" s="14"/>
    </row>
    <row r="269120" spans="28:28">
      <c r="AB269120" s="14"/>
    </row>
    <row r="269121" spans="28:28">
      <c r="AB269121" s="14"/>
    </row>
    <row r="269122" spans="28:28">
      <c r="AB269122" s="14"/>
    </row>
    <row r="269123" spans="28:28">
      <c r="AB269123" s="14"/>
    </row>
    <row r="269124" spans="28:28">
      <c r="AB269124" s="14"/>
    </row>
    <row r="269125" spans="28:28">
      <c r="AB269125" s="14"/>
    </row>
    <row r="269126" spans="28:28">
      <c r="AB269126" s="14"/>
    </row>
    <row r="269127" spans="28:28">
      <c r="AB269127" s="14"/>
    </row>
    <row r="269128" spans="28:28">
      <c r="AB269128" s="14"/>
    </row>
    <row r="269129" spans="28:28">
      <c r="AB269129" s="14"/>
    </row>
    <row r="269130" spans="28:28">
      <c r="AB269130" s="14"/>
    </row>
    <row r="269131" spans="28:28">
      <c r="AB269131" s="14"/>
    </row>
    <row r="269132" spans="28:28">
      <c r="AB269132" s="14"/>
    </row>
    <row r="269133" spans="28:28">
      <c r="AB269133" s="14"/>
    </row>
    <row r="269134" spans="28:28">
      <c r="AB269134" s="14"/>
    </row>
    <row r="269135" spans="28:28">
      <c r="AB269135" s="14"/>
    </row>
    <row r="269136" spans="28:28">
      <c r="AB269136" s="14"/>
    </row>
    <row r="269137" spans="28:28">
      <c r="AB269137" s="14"/>
    </row>
    <row r="269138" spans="28:28">
      <c r="AB269138" s="14"/>
    </row>
    <row r="269139" spans="28:28">
      <c r="AB269139" s="14"/>
    </row>
    <row r="269140" spans="28:28">
      <c r="AB269140" s="14"/>
    </row>
    <row r="269141" spans="28:28">
      <c r="AB269141" s="14"/>
    </row>
    <row r="269142" spans="28:28">
      <c r="AB269142" s="14"/>
    </row>
    <row r="269143" spans="28:28">
      <c r="AB269143" s="14"/>
    </row>
    <row r="269144" spans="28:28">
      <c r="AB269144" s="14"/>
    </row>
    <row r="269145" spans="28:28">
      <c r="AB269145" s="14"/>
    </row>
    <row r="269146" spans="28:28">
      <c r="AB269146" s="14"/>
    </row>
    <row r="269147" spans="28:28">
      <c r="AB269147" s="14"/>
    </row>
    <row r="269148" spans="28:28">
      <c r="AB269148" s="14"/>
    </row>
    <row r="269149" spans="28:28">
      <c r="AB269149" s="14"/>
    </row>
    <row r="269150" spans="28:28">
      <c r="AB269150" s="14"/>
    </row>
    <row r="269151" spans="28:28">
      <c r="AB269151" s="14"/>
    </row>
    <row r="269152" spans="28:28">
      <c r="AB269152" s="14"/>
    </row>
    <row r="269153" spans="28:28">
      <c r="AB269153" s="14"/>
    </row>
    <row r="269154" spans="28:28">
      <c r="AB269154" s="14"/>
    </row>
    <row r="269155" spans="28:28">
      <c r="AB269155" s="14"/>
    </row>
    <row r="269156" spans="28:28">
      <c r="AB269156" s="14"/>
    </row>
    <row r="269157" spans="28:28">
      <c r="AB269157" s="14"/>
    </row>
    <row r="269158" spans="28:28">
      <c r="AB269158" s="14"/>
    </row>
    <row r="269159" spans="28:28">
      <c r="AB269159" s="14"/>
    </row>
    <row r="269160" spans="28:28">
      <c r="AB269160" s="14"/>
    </row>
    <row r="269161" spans="28:28">
      <c r="AB269161" s="14"/>
    </row>
    <row r="269162" spans="28:28">
      <c r="AB269162" s="14"/>
    </row>
    <row r="269163" spans="28:28">
      <c r="AB269163" s="14"/>
    </row>
    <row r="269164" spans="28:28">
      <c r="AB269164" s="14"/>
    </row>
    <row r="269165" spans="28:28">
      <c r="AB269165" s="14"/>
    </row>
    <row r="269166" spans="28:28">
      <c r="AB269166" s="14"/>
    </row>
    <row r="269167" spans="28:28">
      <c r="AB269167" s="14"/>
    </row>
    <row r="269168" spans="28:28">
      <c r="AB269168" s="14"/>
    </row>
    <row r="269169" spans="28:28">
      <c r="AB269169" s="14"/>
    </row>
    <row r="269170" spans="28:28">
      <c r="AB269170" s="14"/>
    </row>
    <row r="269171" spans="28:28">
      <c r="AB269171" s="14"/>
    </row>
    <row r="269172" spans="28:28">
      <c r="AB269172" s="14"/>
    </row>
    <row r="269173" spans="28:28">
      <c r="AB269173" s="14"/>
    </row>
    <row r="269174" spans="28:28">
      <c r="AB269174" s="14"/>
    </row>
    <row r="269175" spans="28:28">
      <c r="AB269175" s="14"/>
    </row>
    <row r="269176" spans="28:28">
      <c r="AB269176" s="14"/>
    </row>
    <row r="269177" spans="28:28">
      <c r="AB269177" s="14"/>
    </row>
    <row r="269178" spans="28:28">
      <c r="AB269178" s="14"/>
    </row>
    <row r="269179" spans="28:28">
      <c r="AB269179" s="14"/>
    </row>
    <row r="269180" spans="28:28">
      <c r="AB269180" s="14"/>
    </row>
    <row r="269181" spans="28:28">
      <c r="AB269181" s="14"/>
    </row>
    <row r="269182" spans="28:28">
      <c r="AB269182" s="14"/>
    </row>
    <row r="269183" spans="28:28">
      <c r="AB269183" s="14"/>
    </row>
    <row r="269184" spans="28:28">
      <c r="AB269184" s="14"/>
    </row>
    <row r="269185" spans="28:28">
      <c r="AB269185" s="14"/>
    </row>
    <row r="269186" spans="28:28">
      <c r="AB269186" s="14"/>
    </row>
    <row r="269187" spans="28:28">
      <c r="AB269187" s="14"/>
    </row>
    <row r="269188" spans="28:28">
      <c r="AB269188" s="14"/>
    </row>
    <row r="269189" spans="28:28">
      <c r="AB269189" s="14"/>
    </row>
    <row r="269190" spans="28:28">
      <c r="AB269190" s="14"/>
    </row>
    <row r="269191" spans="28:28">
      <c r="AB269191" s="14"/>
    </row>
    <row r="269192" spans="28:28">
      <c r="AB269192" s="14"/>
    </row>
    <row r="269193" spans="28:28">
      <c r="AB269193" s="14"/>
    </row>
    <row r="269194" spans="28:28">
      <c r="AB269194" s="14"/>
    </row>
    <row r="269195" spans="28:28">
      <c r="AB269195" s="14"/>
    </row>
    <row r="269196" spans="28:28">
      <c r="AB269196" s="14"/>
    </row>
    <row r="269197" spans="28:28">
      <c r="AB269197" s="14"/>
    </row>
    <row r="269198" spans="28:28">
      <c r="AB269198" s="14"/>
    </row>
    <row r="269199" spans="28:28">
      <c r="AB269199" s="14"/>
    </row>
    <row r="269200" spans="28:28">
      <c r="AB269200" s="14"/>
    </row>
    <row r="269201" spans="28:28">
      <c r="AB269201" s="14"/>
    </row>
    <row r="269202" spans="28:28">
      <c r="AB269202" s="14"/>
    </row>
    <row r="269203" spans="28:28">
      <c r="AB269203" s="14"/>
    </row>
    <row r="269204" spans="28:28">
      <c r="AB269204" s="14"/>
    </row>
    <row r="269205" spans="28:28">
      <c r="AB269205" s="14"/>
    </row>
    <row r="269206" spans="28:28">
      <c r="AB269206" s="14"/>
    </row>
    <row r="269207" spans="28:28">
      <c r="AB269207" s="14"/>
    </row>
    <row r="269208" spans="28:28">
      <c r="AB269208" s="14"/>
    </row>
    <row r="269209" spans="28:28">
      <c r="AB269209" s="14"/>
    </row>
    <row r="269210" spans="28:28">
      <c r="AB269210" s="14"/>
    </row>
    <row r="269211" spans="28:28">
      <c r="AB269211" s="14"/>
    </row>
    <row r="269212" spans="28:28">
      <c r="AB269212" s="14"/>
    </row>
    <row r="269213" spans="28:28">
      <c r="AB269213" s="14"/>
    </row>
    <row r="269214" spans="28:28">
      <c r="AB269214" s="14"/>
    </row>
    <row r="269215" spans="28:28">
      <c r="AB269215" s="14"/>
    </row>
    <row r="269216" spans="28:28">
      <c r="AB269216" s="14"/>
    </row>
    <row r="269217" spans="28:28">
      <c r="AB269217" s="14"/>
    </row>
    <row r="269218" spans="28:28">
      <c r="AB269218" s="14"/>
    </row>
    <row r="269219" spans="28:28">
      <c r="AB269219" s="14"/>
    </row>
    <row r="269220" spans="28:28">
      <c r="AB269220" s="14"/>
    </row>
    <row r="269221" spans="28:28">
      <c r="AB269221" s="14"/>
    </row>
    <row r="269222" spans="28:28">
      <c r="AB269222" s="14"/>
    </row>
    <row r="269223" spans="28:28">
      <c r="AB269223" s="14"/>
    </row>
    <row r="269224" spans="28:28">
      <c r="AB269224" s="14"/>
    </row>
    <row r="269225" spans="28:28">
      <c r="AB269225" s="14"/>
    </row>
    <row r="269226" spans="28:28">
      <c r="AB269226" s="14"/>
    </row>
    <row r="269227" spans="28:28">
      <c r="AB269227" s="14"/>
    </row>
    <row r="269228" spans="28:28">
      <c r="AB269228" s="14"/>
    </row>
    <row r="269229" spans="28:28">
      <c r="AB269229" s="14"/>
    </row>
    <row r="269230" spans="28:28">
      <c r="AB269230" s="14"/>
    </row>
    <row r="269231" spans="28:28">
      <c r="AB269231" s="14"/>
    </row>
    <row r="269232" spans="28:28">
      <c r="AB269232" s="14"/>
    </row>
    <row r="269233" spans="28:28">
      <c r="AB269233" s="14"/>
    </row>
    <row r="269234" spans="28:28">
      <c r="AB269234" s="14"/>
    </row>
    <row r="269235" spans="28:28">
      <c r="AB269235" s="14"/>
    </row>
    <row r="269236" spans="28:28">
      <c r="AB269236" s="14"/>
    </row>
    <row r="269237" spans="28:28">
      <c r="AB269237" s="14"/>
    </row>
    <row r="269238" spans="28:28">
      <c r="AB269238" s="14"/>
    </row>
    <row r="269239" spans="28:28">
      <c r="AB269239" s="14"/>
    </row>
    <row r="269240" spans="28:28">
      <c r="AB269240" s="14"/>
    </row>
    <row r="269241" spans="28:28">
      <c r="AB269241" s="14"/>
    </row>
    <row r="269242" spans="28:28">
      <c r="AB269242" s="14"/>
    </row>
    <row r="269243" spans="28:28">
      <c r="AB269243" s="14"/>
    </row>
    <row r="269244" spans="28:28">
      <c r="AB269244" s="14"/>
    </row>
    <row r="269245" spans="28:28">
      <c r="AB269245" s="14"/>
    </row>
    <row r="269246" spans="28:28">
      <c r="AB269246" s="14"/>
    </row>
    <row r="269247" spans="28:28">
      <c r="AB269247" s="14"/>
    </row>
    <row r="269248" spans="28:28">
      <c r="AB269248" s="14"/>
    </row>
    <row r="269249" spans="28:28">
      <c r="AB269249" s="14"/>
    </row>
    <row r="269250" spans="28:28">
      <c r="AB269250" s="14"/>
    </row>
    <row r="269251" spans="28:28">
      <c r="AB269251" s="14"/>
    </row>
    <row r="269252" spans="28:28">
      <c r="AB269252" s="14"/>
    </row>
    <row r="269253" spans="28:28">
      <c r="AB269253" s="14"/>
    </row>
    <row r="269254" spans="28:28">
      <c r="AB269254" s="14"/>
    </row>
    <row r="269255" spans="28:28">
      <c r="AB269255" s="14"/>
    </row>
    <row r="269256" spans="28:28">
      <c r="AB269256" s="14"/>
    </row>
    <row r="269257" spans="28:28">
      <c r="AB269257" s="14"/>
    </row>
    <row r="269258" spans="28:28">
      <c r="AB269258" s="14"/>
    </row>
    <row r="269259" spans="28:28">
      <c r="AB269259" s="14"/>
    </row>
    <row r="269260" spans="28:28">
      <c r="AB269260" s="14"/>
    </row>
    <row r="269261" spans="28:28">
      <c r="AB269261" s="14"/>
    </row>
    <row r="269262" spans="28:28">
      <c r="AB269262" s="14"/>
    </row>
    <row r="269263" spans="28:28">
      <c r="AB269263" s="14"/>
    </row>
    <row r="269264" spans="28:28">
      <c r="AB269264" s="14"/>
    </row>
    <row r="269265" spans="28:28">
      <c r="AB269265" s="14"/>
    </row>
    <row r="269266" spans="28:28">
      <c r="AB269266" s="14"/>
    </row>
    <row r="269267" spans="28:28">
      <c r="AB269267" s="14"/>
    </row>
    <row r="269268" spans="28:28">
      <c r="AB269268" s="14"/>
    </row>
    <row r="269269" spans="28:28">
      <c r="AB269269" s="14"/>
    </row>
    <row r="269270" spans="28:28">
      <c r="AB269270" s="14"/>
    </row>
    <row r="269271" spans="28:28">
      <c r="AB269271" s="14"/>
    </row>
    <row r="269272" spans="28:28">
      <c r="AB269272" s="14"/>
    </row>
    <row r="269273" spans="28:28">
      <c r="AB269273" s="14"/>
    </row>
    <row r="269274" spans="28:28">
      <c r="AB269274" s="14"/>
    </row>
    <row r="269275" spans="28:28">
      <c r="AB269275" s="14"/>
    </row>
    <row r="269276" spans="28:28">
      <c r="AB269276" s="14"/>
    </row>
    <row r="269277" spans="28:28">
      <c r="AB269277" s="14"/>
    </row>
    <row r="269278" spans="28:28">
      <c r="AB269278" s="14"/>
    </row>
    <row r="269279" spans="28:28">
      <c r="AB269279" s="14"/>
    </row>
    <row r="269280" spans="28:28">
      <c r="AB269280" s="14"/>
    </row>
    <row r="269281" spans="28:28">
      <c r="AB269281" s="14"/>
    </row>
    <row r="269282" spans="28:28">
      <c r="AB269282" s="14"/>
    </row>
    <row r="269283" spans="28:28">
      <c r="AB269283" s="14"/>
    </row>
    <row r="269284" spans="28:28">
      <c r="AB269284" s="14"/>
    </row>
    <row r="269285" spans="28:28">
      <c r="AB269285" s="14"/>
    </row>
    <row r="269286" spans="28:28">
      <c r="AB269286" s="14"/>
    </row>
    <row r="269287" spans="28:28">
      <c r="AB269287" s="14"/>
    </row>
    <row r="269288" spans="28:28">
      <c r="AB269288" s="14"/>
    </row>
    <row r="269289" spans="28:28">
      <c r="AB269289" s="14"/>
    </row>
    <row r="269290" spans="28:28">
      <c r="AB269290" s="14"/>
    </row>
    <row r="269291" spans="28:28">
      <c r="AB269291" s="14"/>
    </row>
    <row r="269292" spans="28:28">
      <c r="AB269292" s="14"/>
    </row>
    <row r="269293" spans="28:28">
      <c r="AB269293" s="14"/>
    </row>
    <row r="269294" spans="28:28">
      <c r="AB269294" s="14"/>
    </row>
    <row r="269295" spans="28:28">
      <c r="AB269295" s="14"/>
    </row>
    <row r="269296" spans="28:28">
      <c r="AB269296" s="14"/>
    </row>
    <row r="269297" spans="28:28">
      <c r="AB269297" s="14"/>
    </row>
    <row r="269298" spans="28:28">
      <c r="AB269298" s="14"/>
    </row>
    <row r="269299" spans="28:28">
      <c r="AB269299" s="14"/>
    </row>
    <row r="269300" spans="28:28">
      <c r="AB269300" s="14"/>
    </row>
    <row r="269301" spans="28:28">
      <c r="AB269301" s="14"/>
    </row>
    <row r="269302" spans="28:28">
      <c r="AB269302" s="14"/>
    </row>
    <row r="269303" spans="28:28">
      <c r="AB269303" s="14"/>
    </row>
    <row r="269304" spans="28:28">
      <c r="AB269304" s="14"/>
    </row>
    <row r="269305" spans="28:28">
      <c r="AB269305" s="14"/>
    </row>
    <row r="269306" spans="28:28">
      <c r="AB269306" s="14"/>
    </row>
    <row r="269307" spans="28:28">
      <c r="AB269307" s="14"/>
    </row>
    <row r="269308" spans="28:28">
      <c r="AB269308" s="14"/>
    </row>
    <row r="269309" spans="28:28">
      <c r="AB269309" s="14"/>
    </row>
    <row r="269310" spans="28:28">
      <c r="AB269310" s="14"/>
    </row>
    <row r="269311" spans="28:28">
      <c r="AB269311" s="14"/>
    </row>
    <row r="269312" spans="28:28">
      <c r="AB269312" s="14"/>
    </row>
    <row r="269313" spans="28:28">
      <c r="AB269313" s="14"/>
    </row>
    <row r="269314" spans="28:28">
      <c r="AB269314" s="14"/>
    </row>
    <row r="269315" spans="28:28">
      <c r="AB269315" s="14"/>
    </row>
    <row r="269316" spans="28:28">
      <c r="AB269316" s="14"/>
    </row>
    <row r="269317" spans="28:28">
      <c r="AB269317" s="14"/>
    </row>
    <row r="269318" spans="28:28">
      <c r="AB269318" s="14"/>
    </row>
    <row r="269319" spans="28:28">
      <c r="AB269319" s="14"/>
    </row>
    <row r="269320" spans="28:28">
      <c r="AB269320" s="14"/>
    </row>
    <row r="269321" spans="28:28">
      <c r="AB269321" s="14"/>
    </row>
    <row r="269322" spans="28:28">
      <c r="AB269322" s="14"/>
    </row>
    <row r="269323" spans="28:28">
      <c r="AB269323" s="14"/>
    </row>
    <row r="269324" spans="28:28">
      <c r="AB269324" s="14"/>
    </row>
    <row r="269325" spans="28:28">
      <c r="AB269325" s="14"/>
    </row>
    <row r="269326" spans="28:28">
      <c r="AB269326" s="14"/>
    </row>
    <row r="269327" spans="28:28">
      <c r="AB269327" s="14"/>
    </row>
    <row r="269328" spans="28:28">
      <c r="AB269328" s="14"/>
    </row>
    <row r="269329" spans="28:28">
      <c r="AB269329" s="14"/>
    </row>
    <row r="269330" spans="28:28">
      <c r="AB269330" s="14"/>
    </row>
    <row r="269331" spans="28:28">
      <c r="AB269331" s="14"/>
    </row>
    <row r="269332" spans="28:28">
      <c r="AB269332" s="14"/>
    </row>
    <row r="269333" spans="28:28">
      <c r="AB269333" s="14"/>
    </row>
    <row r="269334" spans="28:28">
      <c r="AB269334" s="14"/>
    </row>
    <row r="269335" spans="28:28">
      <c r="AB269335" s="14"/>
    </row>
    <row r="269336" spans="28:28">
      <c r="AB269336" s="14"/>
    </row>
    <row r="269337" spans="28:28">
      <c r="AB269337" s="14"/>
    </row>
    <row r="269338" spans="28:28">
      <c r="AB269338" s="14"/>
    </row>
    <row r="269339" spans="28:28">
      <c r="AB269339" s="14"/>
    </row>
    <row r="269340" spans="28:28">
      <c r="AB269340" s="14"/>
    </row>
    <row r="269341" spans="28:28">
      <c r="AB269341" s="14"/>
    </row>
    <row r="269342" spans="28:28">
      <c r="AB269342" s="14"/>
    </row>
    <row r="269343" spans="28:28">
      <c r="AB269343" s="14"/>
    </row>
    <row r="269344" spans="28:28">
      <c r="AB269344" s="14"/>
    </row>
    <row r="269345" spans="28:28">
      <c r="AB269345" s="14"/>
    </row>
    <row r="269346" spans="28:28">
      <c r="AB269346" s="14"/>
    </row>
    <row r="269347" spans="28:28">
      <c r="AB269347" s="14"/>
    </row>
    <row r="269348" spans="28:28">
      <c r="AB269348" s="14"/>
    </row>
    <row r="269349" spans="28:28">
      <c r="AB269349" s="14"/>
    </row>
    <row r="269350" spans="28:28">
      <c r="AB269350" s="14"/>
    </row>
    <row r="269351" spans="28:28">
      <c r="AB269351" s="14"/>
    </row>
    <row r="269352" spans="28:28">
      <c r="AB269352" s="14"/>
    </row>
    <row r="269353" spans="28:28">
      <c r="AB269353" s="14"/>
    </row>
    <row r="269354" spans="28:28">
      <c r="AB269354" s="14"/>
    </row>
    <row r="269355" spans="28:28">
      <c r="AB269355" s="14"/>
    </row>
    <row r="269356" spans="28:28">
      <c r="AB269356" s="14"/>
    </row>
    <row r="269357" spans="28:28">
      <c r="AB269357" s="14"/>
    </row>
    <row r="269358" spans="28:28">
      <c r="AB269358" s="14"/>
    </row>
    <row r="269359" spans="28:28">
      <c r="AB269359" s="14"/>
    </row>
    <row r="269360" spans="28:28">
      <c r="AB269360" s="14"/>
    </row>
    <row r="269361" spans="28:28">
      <c r="AB269361" s="14"/>
    </row>
    <row r="269362" spans="28:28">
      <c r="AB269362" s="14"/>
    </row>
    <row r="269363" spans="28:28">
      <c r="AB269363" s="14"/>
    </row>
    <row r="269364" spans="28:28">
      <c r="AB269364" s="14"/>
    </row>
    <row r="269365" spans="28:28">
      <c r="AB269365" s="14"/>
    </row>
    <row r="269366" spans="28:28">
      <c r="AB269366" s="14"/>
    </row>
    <row r="269367" spans="28:28">
      <c r="AB269367" s="14"/>
    </row>
    <row r="269368" spans="28:28">
      <c r="AB269368" s="14"/>
    </row>
    <row r="269369" spans="28:28">
      <c r="AB269369" s="14"/>
    </row>
    <row r="269370" spans="28:28">
      <c r="AB269370" s="14"/>
    </row>
    <row r="269371" spans="28:28">
      <c r="AB269371" s="14"/>
    </row>
    <row r="269372" spans="28:28">
      <c r="AB269372" s="14"/>
    </row>
    <row r="269373" spans="28:28">
      <c r="AB269373" s="14"/>
    </row>
    <row r="269374" spans="28:28">
      <c r="AB269374" s="14"/>
    </row>
    <row r="269375" spans="28:28">
      <c r="AB269375" s="14"/>
    </row>
    <row r="269376" spans="28:28">
      <c r="AB269376" s="14"/>
    </row>
    <row r="269377" spans="28:28">
      <c r="AB269377" s="14"/>
    </row>
    <row r="269378" spans="28:28">
      <c r="AB269378" s="14"/>
    </row>
    <row r="269379" spans="28:28">
      <c r="AB269379" s="14"/>
    </row>
    <row r="269380" spans="28:28">
      <c r="AB269380" s="14"/>
    </row>
    <row r="269381" spans="28:28">
      <c r="AB269381" s="14"/>
    </row>
    <row r="269382" spans="28:28">
      <c r="AB269382" s="14"/>
    </row>
    <row r="269383" spans="28:28">
      <c r="AB269383" s="14"/>
    </row>
    <row r="269384" spans="28:28">
      <c r="AB269384" s="14"/>
    </row>
    <row r="269385" spans="28:28">
      <c r="AB269385" s="14"/>
    </row>
    <row r="269386" spans="28:28">
      <c r="AB269386" s="14"/>
    </row>
    <row r="269387" spans="28:28">
      <c r="AB269387" s="14"/>
    </row>
    <row r="269388" spans="28:28">
      <c r="AB269388" s="14"/>
    </row>
    <row r="269389" spans="28:28">
      <c r="AB269389" s="14"/>
    </row>
    <row r="269390" spans="28:28">
      <c r="AB269390" s="14"/>
    </row>
    <row r="269391" spans="28:28">
      <c r="AB269391" s="14"/>
    </row>
    <row r="269392" spans="28:28">
      <c r="AB269392" s="14"/>
    </row>
    <row r="269393" spans="28:28">
      <c r="AB269393" s="14"/>
    </row>
    <row r="269394" spans="28:28">
      <c r="AB269394" s="14"/>
    </row>
    <row r="269395" spans="28:28">
      <c r="AB269395" s="14"/>
    </row>
    <row r="269396" spans="28:28">
      <c r="AB269396" s="14"/>
    </row>
    <row r="269397" spans="28:28">
      <c r="AB269397" s="14"/>
    </row>
    <row r="269398" spans="28:28">
      <c r="AB269398" s="14"/>
    </row>
    <row r="269399" spans="28:28">
      <c r="AB269399" s="14"/>
    </row>
    <row r="269400" spans="28:28">
      <c r="AB269400" s="14"/>
    </row>
    <row r="269401" spans="28:28">
      <c r="AB269401" s="14"/>
    </row>
    <row r="269402" spans="28:28">
      <c r="AB269402" s="14"/>
    </row>
    <row r="269403" spans="28:28">
      <c r="AB269403" s="14"/>
    </row>
    <row r="269404" spans="28:28">
      <c r="AB269404" s="14"/>
    </row>
    <row r="269405" spans="28:28">
      <c r="AB269405" s="14"/>
    </row>
    <row r="269406" spans="28:28">
      <c r="AB269406" s="14"/>
    </row>
    <row r="269407" spans="28:28">
      <c r="AB269407" s="14"/>
    </row>
    <row r="269408" spans="28:28">
      <c r="AB269408" s="14"/>
    </row>
    <row r="269409" spans="28:28">
      <c r="AB269409" s="14"/>
    </row>
    <row r="269410" spans="28:28">
      <c r="AB269410" s="14"/>
    </row>
    <row r="269411" spans="28:28">
      <c r="AB269411" s="14"/>
    </row>
    <row r="269412" spans="28:28">
      <c r="AB269412" s="14"/>
    </row>
    <row r="269413" spans="28:28">
      <c r="AB269413" s="14"/>
    </row>
    <row r="269414" spans="28:28">
      <c r="AB269414" s="14"/>
    </row>
    <row r="269415" spans="28:28">
      <c r="AB269415" s="14"/>
    </row>
    <row r="269416" spans="28:28">
      <c r="AB269416" s="14"/>
    </row>
    <row r="269417" spans="28:28">
      <c r="AB269417" s="14"/>
    </row>
    <row r="269418" spans="28:28">
      <c r="AB269418" s="14"/>
    </row>
    <row r="269419" spans="28:28">
      <c r="AB269419" s="14"/>
    </row>
    <row r="269420" spans="28:28">
      <c r="AB269420" s="14"/>
    </row>
    <row r="269421" spans="28:28">
      <c r="AB269421" s="14"/>
    </row>
    <row r="269422" spans="28:28">
      <c r="AB269422" s="14"/>
    </row>
    <row r="269423" spans="28:28">
      <c r="AB269423" s="14"/>
    </row>
    <row r="269424" spans="28:28">
      <c r="AB269424" s="14"/>
    </row>
    <row r="269425" spans="28:28">
      <c r="AB269425" s="14"/>
    </row>
    <row r="269426" spans="28:28">
      <c r="AB269426" s="14"/>
    </row>
    <row r="269427" spans="28:28">
      <c r="AB269427" s="14"/>
    </row>
    <row r="269428" spans="28:28">
      <c r="AB269428" s="14"/>
    </row>
    <row r="269429" spans="28:28">
      <c r="AB269429" s="14"/>
    </row>
    <row r="269430" spans="28:28">
      <c r="AB269430" s="14"/>
    </row>
    <row r="269431" spans="28:28">
      <c r="AB269431" s="14"/>
    </row>
    <row r="269432" spans="28:28">
      <c r="AB269432" s="14"/>
    </row>
    <row r="269433" spans="28:28">
      <c r="AB269433" s="14"/>
    </row>
    <row r="269434" spans="28:28">
      <c r="AB269434" s="14"/>
    </row>
    <row r="269435" spans="28:28">
      <c r="AB269435" s="14"/>
    </row>
    <row r="269436" spans="28:28">
      <c r="AB269436" s="14"/>
    </row>
    <row r="269437" spans="28:28">
      <c r="AB269437" s="14"/>
    </row>
    <row r="269438" spans="28:28">
      <c r="AB269438" s="14"/>
    </row>
    <row r="269439" spans="28:28">
      <c r="AB269439" s="14"/>
    </row>
    <row r="269440" spans="28:28">
      <c r="AB269440" s="14"/>
    </row>
    <row r="269441" spans="28:28">
      <c r="AB269441" s="14"/>
    </row>
    <row r="269442" spans="28:28">
      <c r="AB269442" s="14"/>
    </row>
    <row r="269443" spans="28:28">
      <c r="AB269443" s="14"/>
    </row>
    <row r="269444" spans="28:28">
      <c r="AB269444" s="14"/>
    </row>
    <row r="269445" spans="28:28">
      <c r="AB269445" s="14"/>
    </row>
    <row r="269446" spans="28:28">
      <c r="AB269446" s="14"/>
    </row>
    <row r="269447" spans="28:28">
      <c r="AB269447" s="14"/>
    </row>
    <row r="269448" spans="28:28">
      <c r="AB269448" s="14"/>
    </row>
    <row r="269449" spans="28:28">
      <c r="AB269449" s="14"/>
    </row>
    <row r="269450" spans="28:28">
      <c r="AB269450" s="14"/>
    </row>
    <row r="269451" spans="28:28">
      <c r="AB269451" s="14"/>
    </row>
    <row r="269452" spans="28:28">
      <c r="AB269452" s="14"/>
    </row>
    <row r="269453" spans="28:28">
      <c r="AB269453" s="14"/>
    </row>
    <row r="269454" spans="28:28">
      <c r="AB269454" s="14"/>
    </row>
    <row r="269455" spans="28:28">
      <c r="AB269455" s="14"/>
    </row>
    <row r="269456" spans="28:28">
      <c r="AB269456" s="14"/>
    </row>
    <row r="269457" spans="28:28">
      <c r="AB269457" s="14"/>
    </row>
    <row r="269458" spans="28:28">
      <c r="AB269458" s="14"/>
    </row>
    <row r="269459" spans="28:28">
      <c r="AB269459" s="14"/>
    </row>
    <row r="269460" spans="28:28">
      <c r="AB269460" s="14"/>
    </row>
    <row r="269461" spans="28:28">
      <c r="AB269461" s="14"/>
    </row>
    <row r="269462" spans="28:28">
      <c r="AB269462" s="14"/>
    </row>
    <row r="269463" spans="28:28">
      <c r="AB269463" s="14"/>
    </row>
    <row r="269464" spans="28:28">
      <c r="AB269464" s="14"/>
    </row>
    <row r="269465" spans="28:28">
      <c r="AB269465" s="14"/>
    </row>
    <row r="269466" spans="28:28">
      <c r="AB269466" s="14"/>
    </row>
    <row r="269467" spans="28:28">
      <c r="AB269467" s="14"/>
    </row>
    <row r="269468" spans="28:28">
      <c r="AB269468" s="14"/>
    </row>
    <row r="269469" spans="28:28">
      <c r="AB269469" s="14"/>
    </row>
    <row r="269470" spans="28:28">
      <c r="AB269470" s="14"/>
    </row>
    <row r="269471" spans="28:28">
      <c r="AB269471" s="14"/>
    </row>
    <row r="269472" spans="28:28">
      <c r="AB269472" s="14"/>
    </row>
    <row r="269473" spans="28:28">
      <c r="AB269473" s="14"/>
    </row>
    <row r="269474" spans="28:28">
      <c r="AB269474" s="14"/>
    </row>
    <row r="269475" spans="28:28">
      <c r="AB269475" s="14"/>
    </row>
    <row r="269476" spans="28:28">
      <c r="AB269476" s="14"/>
    </row>
    <row r="269477" spans="28:28">
      <c r="AB269477" s="14"/>
    </row>
    <row r="269478" spans="28:28">
      <c r="AB269478" s="14"/>
    </row>
    <row r="269479" spans="28:28">
      <c r="AB269479" s="14"/>
    </row>
    <row r="269480" spans="28:28">
      <c r="AB269480" s="14"/>
    </row>
    <row r="269481" spans="28:28">
      <c r="AB269481" s="14"/>
    </row>
    <row r="269482" spans="28:28">
      <c r="AB269482" s="14"/>
    </row>
    <row r="269483" spans="28:28">
      <c r="AB269483" s="14"/>
    </row>
    <row r="269484" spans="28:28">
      <c r="AB269484" s="14"/>
    </row>
    <row r="269485" spans="28:28">
      <c r="AB269485" s="14"/>
    </row>
    <row r="269486" spans="28:28">
      <c r="AB269486" s="14"/>
    </row>
    <row r="269487" spans="28:28">
      <c r="AB269487" s="14"/>
    </row>
    <row r="269488" spans="28:28">
      <c r="AB269488" s="14"/>
    </row>
    <row r="269489" spans="28:28">
      <c r="AB269489" s="14"/>
    </row>
    <row r="269490" spans="28:28">
      <c r="AB269490" s="14"/>
    </row>
    <row r="269491" spans="28:28">
      <c r="AB269491" s="14"/>
    </row>
    <row r="269492" spans="28:28">
      <c r="AB269492" s="14"/>
    </row>
    <row r="269493" spans="28:28">
      <c r="AB269493" s="14"/>
    </row>
    <row r="269494" spans="28:28">
      <c r="AB269494" s="14"/>
    </row>
    <row r="269495" spans="28:28">
      <c r="AB269495" s="14"/>
    </row>
    <row r="269496" spans="28:28">
      <c r="AB269496" s="14"/>
    </row>
    <row r="269497" spans="28:28">
      <c r="AB269497" s="14"/>
    </row>
    <row r="269498" spans="28:28">
      <c r="AB269498" s="14"/>
    </row>
    <row r="269499" spans="28:28">
      <c r="AB269499" s="14"/>
    </row>
    <row r="269500" spans="28:28">
      <c r="AB269500" s="14"/>
    </row>
    <row r="269501" spans="28:28">
      <c r="AB269501" s="14"/>
    </row>
    <row r="269502" spans="28:28">
      <c r="AB269502" s="14"/>
    </row>
    <row r="269503" spans="28:28">
      <c r="AB269503" s="14"/>
    </row>
    <row r="269504" spans="28:28">
      <c r="AB269504" s="14"/>
    </row>
    <row r="269505" spans="28:28">
      <c r="AB269505" s="14"/>
    </row>
    <row r="269506" spans="28:28">
      <c r="AB269506" s="14"/>
    </row>
    <row r="269507" spans="28:28">
      <c r="AB269507" s="14"/>
    </row>
    <row r="269508" spans="28:28">
      <c r="AB269508" s="14"/>
    </row>
    <row r="269509" spans="28:28">
      <c r="AB269509" s="14"/>
    </row>
    <row r="269510" spans="28:28">
      <c r="AB269510" s="14"/>
    </row>
    <row r="269511" spans="28:28">
      <c r="AB269511" s="14"/>
    </row>
    <row r="269512" spans="28:28">
      <c r="AB269512" s="14"/>
    </row>
    <row r="269513" spans="28:28">
      <c r="AB269513" s="14"/>
    </row>
    <row r="269514" spans="28:28">
      <c r="AB269514" s="14"/>
    </row>
    <row r="269515" spans="28:28">
      <c r="AB269515" s="14"/>
    </row>
    <row r="269516" spans="28:28">
      <c r="AB269516" s="14"/>
    </row>
    <row r="269517" spans="28:28">
      <c r="AB269517" s="14"/>
    </row>
    <row r="269518" spans="28:28">
      <c r="AB269518" s="14"/>
    </row>
    <row r="269519" spans="28:28">
      <c r="AB269519" s="14"/>
    </row>
    <row r="269520" spans="28:28">
      <c r="AB269520" s="14"/>
    </row>
    <row r="269521" spans="28:28">
      <c r="AB269521" s="14"/>
    </row>
    <row r="269522" spans="28:28">
      <c r="AB269522" s="14"/>
    </row>
    <row r="269523" spans="28:28">
      <c r="AB269523" s="14"/>
    </row>
    <row r="269524" spans="28:28">
      <c r="AB269524" s="14"/>
    </row>
    <row r="269525" spans="28:28">
      <c r="AB269525" s="14"/>
    </row>
    <row r="269526" spans="28:28">
      <c r="AB269526" s="14"/>
    </row>
    <row r="269527" spans="28:28">
      <c r="AB269527" s="14"/>
    </row>
    <row r="269528" spans="28:28">
      <c r="AB269528" s="14"/>
    </row>
    <row r="269529" spans="28:28">
      <c r="AB269529" s="14"/>
    </row>
    <row r="269530" spans="28:28">
      <c r="AB269530" s="14"/>
    </row>
    <row r="269531" spans="28:28">
      <c r="AB269531" s="14"/>
    </row>
    <row r="269532" spans="28:28">
      <c r="AB269532" s="14"/>
    </row>
    <row r="269533" spans="28:28">
      <c r="AB269533" s="14"/>
    </row>
    <row r="269534" spans="28:28">
      <c r="AB269534" s="14"/>
    </row>
    <row r="269535" spans="28:28">
      <c r="AB269535" s="14"/>
    </row>
    <row r="269536" spans="28:28">
      <c r="AB269536" s="14"/>
    </row>
    <row r="269537" spans="28:28">
      <c r="AB269537" s="14"/>
    </row>
    <row r="269538" spans="28:28">
      <c r="AB269538" s="14"/>
    </row>
    <row r="269539" spans="28:28">
      <c r="AB269539" s="14"/>
    </row>
    <row r="269540" spans="28:28">
      <c r="AB269540" s="14"/>
    </row>
    <row r="269541" spans="28:28">
      <c r="AB269541" s="14"/>
    </row>
    <row r="269542" spans="28:28">
      <c r="AB269542" s="14"/>
    </row>
    <row r="269543" spans="28:28">
      <c r="AB269543" s="14"/>
    </row>
    <row r="269544" spans="28:28">
      <c r="AB269544" s="14"/>
    </row>
    <row r="269545" spans="28:28">
      <c r="AB269545" s="14"/>
    </row>
    <row r="269546" spans="28:28">
      <c r="AB269546" s="14"/>
    </row>
    <row r="269547" spans="28:28">
      <c r="AB269547" s="14"/>
    </row>
    <row r="269548" spans="28:28">
      <c r="AB269548" s="14"/>
    </row>
    <row r="269549" spans="28:28">
      <c r="AB269549" s="14"/>
    </row>
    <row r="269550" spans="28:28">
      <c r="AB269550" s="14"/>
    </row>
    <row r="269551" spans="28:28">
      <c r="AB269551" s="14"/>
    </row>
    <row r="269552" spans="28:28">
      <c r="AB269552" s="14"/>
    </row>
    <row r="269553" spans="28:28">
      <c r="AB269553" s="14"/>
    </row>
    <row r="269554" spans="28:28">
      <c r="AB269554" s="14"/>
    </row>
    <row r="269555" spans="28:28">
      <c r="AB269555" s="14"/>
    </row>
    <row r="269556" spans="28:28">
      <c r="AB269556" s="14"/>
    </row>
    <row r="269557" spans="28:28">
      <c r="AB269557" s="14"/>
    </row>
    <row r="269558" spans="28:28">
      <c r="AB269558" s="14"/>
    </row>
    <row r="269559" spans="28:28">
      <c r="AB269559" s="14"/>
    </row>
    <row r="269560" spans="28:28">
      <c r="AB269560" s="14"/>
    </row>
    <row r="269561" spans="28:28">
      <c r="AB269561" s="14"/>
    </row>
    <row r="269562" spans="28:28">
      <c r="AB269562" s="14"/>
    </row>
    <row r="269563" spans="28:28">
      <c r="AB269563" s="14"/>
    </row>
    <row r="269564" spans="28:28">
      <c r="AB269564" s="14"/>
    </row>
    <row r="269565" spans="28:28">
      <c r="AB269565" s="14"/>
    </row>
    <row r="269566" spans="28:28">
      <c r="AB269566" s="14"/>
    </row>
    <row r="269567" spans="28:28">
      <c r="AB269567" s="14"/>
    </row>
    <row r="269568" spans="28:28">
      <c r="AB269568" s="14"/>
    </row>
    <row r="269569" spans="28:28">
      <c r="AB269569" s="14"/>
    </row>
    <row r="269570" spans="28:28">
      <c r="AB269570" s="14"/>
    </row>
    <row r="269571" spans="28:28">
      <c r="AB269571" s="14"/>
    </row>
    <row r="269572" spans="28:28">
      <c r="AB269572" s="14"/>
    </row>
    <row r="269573" spans="28:28">
      <c r="AB269573" s="14"/>
    </row>
    <row r="269574" spans="28:28">
      <c r="AB269574" s="14"/>
    </row>
    <row r="269575" spans="28:28">
      <c r="AB269575" s="14"/>
    </row>
    <row r="269576" spans="28:28">
      <c r="AB269576" s="14"/>
    </row>
    <row r="269577" spans="28:28">
      <c r="AB269577" s="14"/>
    </row>
    <row r="269578" spans="28:28">
      <c r="AB269578" s="14"/>
    </row>
    <row r="269579" spans="28:28">
      <c r="AB269579" s="14"/>
    </row>
    <row r="269580" spans="28:28">
      <c r="AB269580" s="14"/>
    </row>
    <row r="269581" spans="28:28">
      <c r="AB269581" s="14"/>
    </row>
    <row r="269582" spans="28:28">
      <c r="AB269582" s="14"/>
    </row>
    <row r="269583" spans="28:28">
      <c r="AB269583" s="14"/>
    </row>
    <row r="269584" spans="28:28">
      <c r="AB269584" s="14"/>
    </row>
    <row r="269585" spans="28:28">
      <c r="AB269585" s="14"/>
    </row>
    <row r="269586" spans="28:28">
      <c r="AB269586" s="14"/>
    </row>
    <row r="269587" spans="28:28">
      <c r="AB269587" s="14"/>
    </row>
    <row r="269588" spans="28:28">
      <c r="AB269588" s="14"/>
    </row>
    <row r="269589" spans="28:28">
      <c r="AB269589" s="14"/>
    </row>
    <row r="269590" spans="28:28">
      <c r="AB269590" s="14"/>
    </row>
    <row r="269591" spans="28:28">
      <c r="AB269591" s="14"/>
    </row>
    <row r="269592" spans="28:28">
      <c r="AB269592" s="14"/>
    </row>
    <row r="269593" spans="28:28">
      <c r="AB269593" s="14"/>
    </row>
    <row r="269594" spans="28:28">
      <c r="AB269594" s="14"/>
    </row>
    <row r="269595" spans="28:28">
      <c r="AB269595" s="14"/>
    </row>
    <row r="269596" spans="28:28">
      <c r="AB269596" s="14"/>
    </row>
    <row r="269597" spans="28:28">
      <c r="AB269597" s="14"/>
    </row>
    <row r="269598" spans="28:28">
      <c r="AB269598" s="14"/>
    </row>
    <row r="269599" spans="28:28">
      <c r="AB269599" s="14"/>
    </row>
    <row r="269600" spans="28:28">
      <c r="AB269600" s="14"/>
    </row>
    <row r="269601" spans="28:28">
      <c r="AB269601" s="14"/>
    </row>
    <row r="269602" spans="28:28">
      <c r="AB269602" s="14"/>
    </row>
    <row r="269603" spans="28:28">
      <c r="AB269603" s="14"/>
    </row>
    <row r="269604" spans="28:28">
      <c r="AB269604" s="14"/>
    </row>
    <row r="269605" spans="28:28">
      <c r="AB269605" s="14"/>
    </row>
    <row r="269606" spans="28:28">
      <c r="AB269606" s="14"/>
    </row>
    <row r="269607" spans="28:28">
      <c r="AB269607" s="14"/>
    </row>
    <row r="269608" spans="28:28">
      <c r="AB269608" s="14"/>
    </row>
    <row r="269609" spans="28:28">
      <c r="AB269609" s="14"/>
    </row>
    <row r="269610" spans="28:28">
      <c r="AB269610" s="14"/>
    </row>
    <row r="269611" spans="28:28">
      <c r="AB269611" s="14"/>
    </row>
    <row r="269612" spans="28:28">
      <c r="AB269612" s="14"/>
    </row>
    <row r="269613" spans="28:28">
      <c r="AB269613" s="14"/>
    </row>
    <row r="269614" spans="28:28">
      <c r="AB269614" s="14"/>
    </row>
    <row r="269615" spans="28:28">
      <c r="AB269615" s="14"/>
    </row>
    <row r="269616" spans="28:28">
      <c r="AB269616" s="14"/>
    </row>
    <row r="269617" spans="28:28">
      <c r="AB269617" s="14"/>
    </row>
    <row r="269618" spans="28:28">
      <c r="AB269618" s="14"/>
    </row>
    <row r="269619" spans="28:28">
      <c r="AB269619" s="14"/>
    </row>
    <row r="269620" spans="28:28">
      <c r="AB269620" s="14"/>
    </row>
    <row r="269621" spans="28:28">
      <c r="AB269621" s="14"/>
    </row>
    <row r="269622" spans="28:28">
      <c r="AB269622" s="14"/>
    </row>
    <row r="269623" spans="28:28">
      <c r="AB269623" s="14"/>
    </row>
    <row r="269624" spans="28:28">
      <c r="AB269624" s="14"/>
    </row>
    <row r="269625" spans="28:28">
      <c r="AB269625" s="14"/>
    </row>
    <row r="269626" spans="28:28">
      <c r="AB269626" s="14"/>
    </row>
    <row r="269627" spans="28:28">
      <c r="AB269627" s="14"/>
    </row>
    <row r="269628" spans="28:28">
      <c r="AB269628" s="14"/>
    </row>
    <row r="269629" spans="28:28">
      <c r="AB269629" s="14"/>
    </row>
    <row r="269630" spans="28:28">
      <c r="AB269630" s="14"/>
    </row>
    <row r="269631" spans="28:28">
      <c r="AB269631" s="14"/>
    </row>
    <row r="269632" spans="28:28">
      <c r="AB269632" s="14"/>
    </row>
    <row r="269633" spans="28:28">
      <c r="AB269633" s="14"/>
    </row>
    <row r="269634" spans="28:28">
      <c r="AB269634" s="14"/>
    </row>
    <row r="269635" spans="28:28">
      <c r="AB269635" s="14"/>
    </row>
    <row r="269636" spans="28:28">
      <c r="AB269636" s="14"/>
    </row>
    <row r="269637" spans="28:28">
      <c r="AB269637" s="14"/>
    </row>
    <row r="269638" spans="28:28">
      <c r="AB269638" s="14"/>
    </row>
    <row r="269639" spans="28:28">
      <c r="AB269639" s="14"/>
    </row>
    <row r="269640" spans="28:28">
      <c r="AB269640" s="14"/>
    </row>
    <row r="269641" spans="28:28">
      <c r="AB269641" s="14"/>
    </row>
    <row r="269642" spans="28:28">
      <c r="AB269642" s="14"/>
    </row>
    <row r="269643" spans="28:28">
      <c r="AB269643" s="14"/>
    </row>
    <row r="269644" spans="28:28">
      <c r="AB269644" s="14"/>
    </row>
    <row r="269645" spans="28:28">
      <c r="AB269645" s="14"/>
    </row>
    <row r="269646" spans="28:28">
      <c r="AB269646" s="14"/>
    </row>
    <row r="269647" spans="28:28">
      <c r="AB269647" s="14"/>
    </row>
    <row r="269648" spans="28:28">
      <c r="AB269648" s="14"/>
    </row>
    <row r="269649" spans="28:28">
      <c r="AB269649" s="14"/>
    </row>
    <row r="269650" spans="28:28">
      <c r="AB269650" s="14"/>
    </row>
    <row r="269651" spans="28:28">
      <c r="AB269651" s="14"/>
    </row>
    <row r="269652" spans="28:28">
      <c r="AB269652" s="14"/>
    </row>
    <row r="269653" spans="28:28">
      <c r="AB269653" s="14"/>
    </row>
    <row r="269654" spans="28:28">
      <c r="AB269654" s="14"/>
    </row>
    <row r="269655" spans="28:28">
      <c r="AB269655" s="14"/>
    </row>
    <row r="269656" spans="28:28">
      <c r="AB269656" s="14"/>
    </row>
    <row r="269657" spans="28:28">
      <c r="AB269657" s="14"/>
    </row>
    <row r="269658" spans="28:28">
      <c r="AB269658" s="14"/>
    </row>
    <row r="269659" spans="28:28">
      <c r="AB269659" s="14"/>
    </row>
    <row r="269660" spans="28:28">
      <c r="AB269660" s="14"/>
    </row>
    <row r="269661" spans="28:28">
      <c r="AB269661" s="14"/>
    </row>
    <row r="269662" spans="28:28">
      <c r="AB269662" s="14"/>
    </row>
    <row r="269663" spans="28:28">
      <c r="AB269663" s="14"/>
    </row>
    <row r="269664" spans="28:28">
      <c r="AB269664" s="14"/>
    </row>
    <row r="269665" spans="28:28">
      <c r="AB269665" s="14"/>
    </row>
    <row r="269666" spans="28:28">
      <c r="AB269666" s="14"/>
    </row>
    <row r="269667" spans="28:28">
      <c r="AB269667" s="14"/>
    </row>
    <row r="269668" spans="28:28">
      <c r="AB269668" s="14"/>
    </row>
    <row r="269669" spans="28:28">
      <c r="AB269669" s="14"/>
    </row>
    <row r="269670" spans="28:28">
      <c r="AB269670" s="14"/>
    </row>
    <row r="269671" spans="28:28">
      <c r="AB269671" s="14"/>
    </row>
    <row r="269672" spans="28:28">
      <c r="AB269672" s="14"/>
    </row>
    <row r="269673" spans="28:28">
      <c r="AB269673" s="14"/>
    </row>
    <row r="269674" spans="28:28">
      <c r="AB269674" s="14"/>
    </row>
    <row r="269675" spans="28:28">
      <c r="AB269675" s="14"/>
    </row>
    <row r="269676" spans="28:28">
      <c r="AB269676" s="14"/>
    </row>
    <row r="269677" spans="28:28">
      <c r="AB269677" s="14"/>
    </row>
    <row r="269678" spans="28:28">
      <c r="AB269678" s="14"/>
    </row>
    <row r="269679" spans="28:28">
      <c r="AB269679" s="14"/>
    </row>
    <row r="269680" spans="28:28">
      <c r="AB269680" s="14"/>
    </row>
    <row r="269681" spans="28:28">
      <c r="AB269681" s="14"/>
    </row>
    <row r="269682" spans="28:28">
      <c r="AB269682" s="14"/>
    </row>
    <row r="269683" spans="28:28">
      <c r="AB269683" s="14"/>
    </row>
    <row r="269684" spans="28:28">
      <c r="AB269684" s="14"/>
    </row>
    <row r="269685" spans="28:28">
      <c r="AB269685" s="14"/>
    </row>
    <row r="269686" spans="28:28">
      <c r="AB269686" s="14"/>
    </row>
    <row r="269687" spans="28:28">
      <c r="AB269687" s="14"/>
    </row>
    <row r="269688" spans="28:28">
      <c r="AB269688" s="14"/>
    </row>
    <row r="269689" spans="28:28">
      <c r="AB269689" s="14"/>
    </row>
    <row r="269690" spans="28:28">
      <c r="AB269690" s="14"/>
    </row>
    <row r="269691" spans="28:28">
      <c r="AB269691" s="14"/>
    </row>
    <row r="269692" spans="28:28">
      <c r="AB269692" s="14"/>
    </row>
    <row r="269693" spans="28:28">
      <c r="AB269693" s="14"/>
    </row>
    <row r="269694" spans="28:28">
      <c r="AB269694" s="14"/>
    </row>
    <row r="269695" spans="28:28">
      <c r="AB269695" s="14"/>
    </row>
    <row r="269696" spans="28:28">
      <c r="AB269696" s="14"/>
    </row>
    <row r="269697" spans="28:28">
      <c r="AB269697" s="14"/>
    </row>
    <row r="269698" spans="28:28">
      <c r="AB269698" s="14"/>
    </row>
    <row r="269699" spans="28:28">
      <c r="AB269699" s="14"/>
    </row>
    <row r="269700" spans="28:28">
      <c r="AB269700" s="14"/>
    </row>
    <row r="269701" spans="28:28">
      <c r="AB269701" s="14"/>
    </row>
    <row r="269702" spans="28:28">
      <c r="AB269702" s="14"/>
    </row>
    <row r="269703" spans="28:28">
      <c r="AB269703" s="14"/>
    </row>
    <row r="269704" spans="28:28">
      <c r="AB269704" s="14"/>
    </row>
    <row r="269705" spans="28:28">
      <c r="AB269705" s="14"/>
    </row>
    <row r="269706" spans="28:28">
      <c r="AB269706" s="14"/>
    </row>
    <row r="269707" spans="28:28">
      <c r="AB269707" s="14"/>
    </row>
    <row r="269708" spans="28:28">
      <c r="AB269708" s="14"/>
    </row>
    <row r="269709" spans="28:28">
      <c r="AB269709" s="14"/>
    </row>
    <row r="269710" spans="28:28">
      <c r="AB269710" s="14"/>
    </row>
    <row r="269711" spans="28:28">
      <c r="AB269711" s="14"/>
    </row>
    <row r="269712" spans="28:28">
      <c r="AB269712" s="14"/>
    </row>
    <row r="269713" spans="28:28">
      <c r="AB269713" s="14"/>
    </row>
    <row r="269714" spans="28:28">
      <c r="AB269714" s="14"/>
    </row>
    <row r="269715" spans="28:28">
      <c r="AB269715" s="14"/>
    </row>
    <row r="269716" spans="28:28">
      <c r="AB269716" s="14"/>
    </row>
    <row r="269717" spans="28:28">
      <c r="AB269717" s="14"/>
    </row>
    <row r="269718" spans="28:28">
      <c r="AB269718" s="14"/>
    </row>
    <row r="269719" spans="28:28">
      <c r="AB269719" s="14"/>
    </row>
    <row r="269720" spans="28:28">
      <c r="AB269720" s="14"/>
    </row>
    <row r="269721" spans="28:28">
      <c r="AB269721" s="14"/>
    </row>
    <row r="269722" spans="28:28">
      <c r="AB269722" s="14"/>
    </row>
    <row r="269723" spans="28:28">
      <c r="AB269723" s="14"/>
    </row>
    <row r="269724" spans="28:28">
      <c r="AB269724" s="14"/>
    </row>
    <row r="269725" spans="28:28">
      <c r="AB269725" s="14"/>
    </row>
    <row r="269726" spans="28:28">
      <c r="AB269726" s="14"/>
    </row>
    <row r="269727" spans="28:28">
      <c r="AB269727" s="14"/>
    </row>
    <row r="269728" spans="28:28">
      <c r="AB269728" s="14"/>
    </row>
    <row r="269729" spans="28:28">
      <c r="AB269729" s="14"/>
    </row>
    <row r="269730" spans="28:28">
      <c r="AB269730" s="14"/>
    </row>
    <row r="269731" spans="28:28">
      <c r="AB269731" s="14"/>
    </row>
    <row r="269732" spans="28:28">
      <c r="AB269732" s="14"/>
    </row>
    <row r="269733" spans="28:28">
      <c r="AB269733" s="14"/>
    </row>
    <row r="269734" spans="28:28">
      <c r="AB269734" s="14"/>
    </row>
    <row r="269735" spans="28:28">
      <c r="AB269735" s="14"/>
    </row>
    <row r="269736" spans="28:28">
      <c r="AB269736" s="14"/>
    </row>
    <row r="269737" spans="28:28">
      <c r="AB269737" s="14"/>
    </row>
    <row r="269738" spans="28:28">
      <c r="AB269738" s="14"/>
    </row>
    <row r="269739" spans="28:28">
      <c r="AB269739" s="14"/>
    </row>
    <row r="269740" spans="28:28">
      <c r="AB269740" s="14"/>
    </row>
    <row r="269741" spans="28:28">
      <c r="AB269741" s="14"/>
    </row>
    <row r="269742" spans="28:28">
      <c r="AB269742" s="14"/>
    </row>
    <row r="269743" spans="28:28">
      <c r="AB269743" s="14"/>
    </row>
    <row r="269744" spans="28:28">
      <c r="AB269744" s="14"/>
    </row>
    <row r="269745" spans="28:28">
      <c r="AB269745" s="14"/>
    </row>
    <row r="269746" spans="28:28">
      <c r="AB269746" s="14"/>
    </row>
    <row r="269747" spans="28:28">
      <c r="AB269747" s="14"/>
    </row>
    <row r="269748" spans="28:28">
      <c r="AB269748" s="14"/>
    </row>
    <row r="269749" spans="28:28">
      <c r="AB269749" s="14"/>
    </row>
    <row r="269750" spans="28:28">
      <c r="AB269750" s="14"/>
    </row>
    <row r="269751" spans="28:28">
      <c r="AB269751" s="14"/>
    </row>
    <row r="269752" spans="28:28">
      <c r="AB269752" s="14"/>
    </row>
    <row r="269753" spans="28:28">
      <c r="AB269753" s="14"/>
    </row>
    <row r="269754" spans="28:28">
      <c r="AB269754" s="14"/>
    </row>
    <row r="269755" spans="28:28">
      <c r="AB269755" s="14"/>
    </row>
    <row r="269756" spans="28:28">
      <c r="AB269756" s="14"/>
    </row>
    <row r="269757" spans="28:28">
      <c r="AB269757" s="14"/>
    </row>
    <row r="269758" spans="28:28">
      <c r="AB269758" s="14"/>
    </row>
    <row r="269759" spans="28:28">
      <c r="AB269759" s="14"/>
    </row>
    <row r="269760" spans="28:28">
      <c r="AB269760" s="14"/>
    </row>
    <row r="269761" spans="28:28">
      <c r="AB269761" s="14"/>
    </row>
    <row r="269762" spans="28:28">
      <c r="AB269762" s="14"/>
    </row>
    <row r="269763" spans="28:28">
      <c r="AB269763" s="14"/>
    </row>
    <row r="269764" spans="28:28">
      <c r="AB269764" s="14"/>
    </row>
    <row r="269765" spans="28:28">
      <c r="AB269765" s="14"/>
    </row>
    <row r="269766" spans="28:28">
      <c r="AB269766" s="14"/>
    </row>
    <row r="269767" spans="28:28">
      <c r="AB269767" s="14"/>
    </row>
    <row r="269768" spans="28:28">
      <c r="AB269768" s="14"/>
    </row>
    <row r="269769" spans="28:28">
      <c r="AB269769" s="14"/>
    </row>
    <row r="269770" spans="28:28">
      <c r="AB269770" s="14"/>
    </row>
    <row r="269771" spans="28:28">
      <c r="AB269771" s="14"/>
    </row>
    <row r="269772" spans="28:28">
      <c r="AB269772" s="14"/>
    </row>
    <row r="269773" spans="28:28">
      <c r="AB269773" s="14"/>
    </row>
    <row r="269774" spans="28:28">
      <c r="AB269774" s="14"/>
    </row>
    <row r="269775" spans="28:28">
      <c r="AB269775" s="14"/>
    </row>
    <row r="269776" spans="28:28">
      <c r="AB269776" s="14"/>
    </row>
    <row r="269777" spans="28:28">
      <c r="AB269777" s="14"/>
    </row>
    <row r="269778" spans="28:28">
      <c r="AB269778" s="14"/>
    </row>
    <row r="269779" spans="28:28">
      <c r="AB269779" s="14"/>
    </row>
    <row r="269780" spans="28:28">
      <c r="AB269780" s="14"/>
    </row>
    <row r="269781" spans="28:28">
      <c r="AB269781" s="14"/>
    </row>
    <row r="269782" spans="28:28">
      <c r="AB269782" s="14"/>
    </row>
    <row r="269783" spans="28:28">
      <c r="AB269783" s="14"/>
    </row>
    <row r="269784" spans="28:28">
      <c r="AB269784" s="14"/>
    </row>
    <row r="269785" spans="28:28">
      <c r="AB269785" s="14"/>
    </row>
    <row r="269786" spans="28:28">
      <c r="AB269786" s="14"/>
    </row>
    <row r="269787" spans="28:28">
      <c r="AB269787" s="14"/>
    </row>
    <row r="269788" spans="28:28">
      <c r="AB269788" s="14"/>
    </row>
    <row r="269789" spans="28:28">
      <c r="AB269789" s="14"/>
    </row>
    <row r="269790" spans="28:28">
      <c r="AB269790" s="14"/>
    </row>
    <row r="269791" spans="28:28">
      <c r="AB269791" s="14"/>
    </row>
    <row r="269792" spans="28:28">
      <c r="AB269792" s="14"/>
    </row>
    <row r="269793" spans="28:28">
      <c r="AB269793" s="14"/>
    </row>
    <row r="269794" spans="28:28">
      <c r="AB269794" s="14"/>
    </row>
    <row r="269795" spans="28:28">
      <c r="AB269795" s="14"/>
    </row>
    <row r="269796" spans="28:28">
      <c r="AB269796" s="14"/>
    </row>
    <row r="269797" spans="28:28">
      <c r="AB269797" s="14"/>
    </row>
    <row r="269798" spans="28:28">
      <c r="AB269798" s="14"/>
    </row>
    <row r="269799" spans="28:28">
      <c r="AB269799" s="14"/>
    </row>
    <row r="269800" spans="28:28">
      <c r="AB269800" s="14"/>
    </row>
    <row r="269801" spans="28:28">
      <c r="AB269801" s="14"/>
    </row>
    <row r="269802" spans="28:28">
      <c r="AB269802" s="14"/>
    </row>
    <row r="269803" spans="28:28">
      <c r="AB269803" s="14"/>
    </row>
    <row r="269804" spans="28:28">
      <c r="AB269804" s="14"/>
    </row>
    <row r="269805" spans="28:28">
      <c r="AB269805" s="14"/>
    </row>
    <row r="269806" spans="28:28">
      <c r="AB269806" s="14"/>
    </row>
    <row r="269807" spans="28:28">
      <c r="AB269807" s="14"/>
    </row>
    <row r="269808" spans="28:28">
      <c r="AB269808" s="14"/>
    </row>
    <row r="269809" spans="28:28">
      <c r="AB269809" s="14"/>
    </row>
    <row r="269810" spans="28:28">
      <c r="AB269810" s="14"/>
    </row>
    <row r="269811" spans="28:28">
      <c r="AB269811" s="14"/>
    </row>
    <row r="269812" spans="28:28">
      <c r="AB269812" s="14"/>
    </row>
    <row r="269813" spans="28:28">
      <c r="AB269813" s="14"/>
    </row>
    <row r="269814" spans="28:28">
      <c r="AB269814" s="14"/>
    </row>
    <row r="269815" spans="28:28">
      <c r="AB269815" s="14"/>
    </row>
    <row r="269816" spans="28:28">
      <c r="AB269816" s="14"/>
    </row>
    <row r="269817" spans="28:28">
      <c r="AB269817" s="14"/>
    </row>
    <row r="269818" spans="28:28">
      <c r="AB269818" s="14"/>
    </row>
    <row r="269819" spans="28:28">
      <c r="AB269819" s="14"/>
    </row>
    <row r="269820" spans="28:28">
      <c r="AB269820" s="14"/>
    </row>
    <row r="269821" spans="28:28">
      <c r="AB269821" s="14"/>
    </row>
    <row r="269822" spans="28:28">
      <c r="AB269822" s="14"/>
    </row>
    <row r="269823" spans="28:28">
      <c r="AB269823" s="14"/>
    </row>
    <row r="269824" spans="28:28">
      <c r="AB269824" s="14"/>
    </row>
    <row r="269825" spans="28:28">
      <c r="AB269825" s="14"/>
    </row>
    <row r="269826" spans="28:28">
      <c r="AB269826" s="14"/>
    </row>
    <row r="269827" spans="28:28">
      <c r="AB269827" s="14"/>
    </row>
    <row r="269828" spans="28:28">
      <c r="AB269828" s="14"/>
    </row>
    <row r="269829" spans="28:28">
      <c r="AB269829" s="14"/>
    </row>
    <row r="269830" spans="28:28">
      <c r="AB269830" s="14"/>
    </row>
    <row r="269831" spans="28:28">
      <c r="AB269831" s="14"/>
    </row>
    <row r="269832" spans="28:28">
      <c r="AB269832" s="14"/>
    </row>
    <row r="269833" spans="28:28">
      <c r="AB269833" s="14"/>
    </row>
    <row r="269834" spans="28:28">
      <c r="AB269834" s="14"/>
    </row>
    <row r="269835" spans="28:28">
      <c r="AB269835" s="14"/>
    </row>
    <row r="269836" spans="28:28">
      <c r="AB269836" s="14"/>
    </row>
    <row r="269837" spans="28:28">
      <c r="AB269837" s="14"/>
    </row>
    <row r="269838" spans="28:28">
      <c r="AB269838" s="14"/>
    </row>
    <row r="269839" spans="28:28">
      <c r="AB269839" s="14"/>
    </row>
    <row r="269840" spans="28:28">
      <c r="AB269840" s="14"/>
    </row>
    <row r="269841" spans="28:28">
      <c r="AB269841" s="14"/>
    </row>
    <row r="269842" spans="28:28">
      <c r="AB269842" s="14"/>
    </row>
    <row r="269843" spans="28:28">
      <c r="AB269843" s="14"/>
    </row>
    <row r="269844" spans="28:28">
      <c r="AB269844" s="14"/>
    </row>
    <row r="269845" spans="28:28">
      <c r="AB269845" s="14"/>
    </row>
    <row r="269846" spans="28:28">
      <c r="AB269846" s="14"/>
    </row>
    <row r="269847" spans="28:28">
      <c r="AB269847" s="14"/>
    </row>
    <row r="269848" spans="28:28">
      <c r="AB269848" s="14"/>
    </row>
    <row r="269849" spans="28:28">
      <c r="AB269849" s="14"/>
    </row>
    <row r="269850" spans="28:28">
      <c r="AB269850" s="14"/>
    </row>
    <row r="269851" spans="28:28">
      <c r="AB269851" s="14"/>
    </row>
    <row r="269852" spans="28:28">
      <c r="AB269852" s="14"/>
    </row>
    <row r="269853" spans="28:28">
      <c r="AB269853" s="14"/>
    </row>
    <row r="269854" spans="28:28">
      <c r="AB269854" s="14"/>
    </row>
    <row r="269855" spans="28:28">
      <c r="AB269855" s="14"/>
    </row>
    <row r="269856" spans="28:28">
      <c r="AB269856" s="14"/>
    </row>
    <row r="269857" spans="28:28">
      <c r="AB269857" s="14"/>
    </row>
    <row r="269858" spans="28:28">
      <c r="AB269858" s="14"/>
    </row>
    <row r="269859" spans="28:28">
      <c r="AB269859" s="14"/>
    </row>
    <row r="269860" spans="28:28">
      <c r="AB269860" s="14"/>
    </row>
    <row r="269861" spans="28:28">
      <c r="AB269861" s="14"/>
    </row>
    <row r="269862" spans="28:28">
      <c r="AB269862" s="14"/>
    </row>
    <row r="269863" spans="28:28">
      <c r="AB269863" s="14"/>
    </row>
    <row r="269864" spans="28:28">
      <c r="AB269864" s="14"/>
    </row>
    <row r="269865" spans="28:28">
      <c r="AB269865" s="14"/>
    </row>
    <row r="269866" spans="28:28">
      <c r="AB269866" s="14"/>
    </row>
    <row r="269867" spans="28:28">
      <c r="AB269867" s="14"/>
    </row>
    <row r="269868" spans="28:28">
      <c r="AB269868" s="14"/>
    </row>
    <row r="269869" spans="28:28">
      <c r="AB269869" s="14"/>
    </row>
    <row r="269870" spans="28:28">
      <c r="AB269870" s="14"/>
    </row>
    <row r="269871" spans="28:28">
      <c r="AB269871" s="14"/>
    </row>
    <row r="269872" spans="28:28">
      <c r="AB269872" s="14"/>
    </row>
    <row r="269873" spans="28:28">
      <c r="AB269873" s="14"/>
    </row>
    <row r="269874" spans="28:28">
      <c r="AB269874" s="14"/>
    </row>
    <row r="269875" spans="28:28">
      <c r="AB269875" s="14"/>
    </row>
    <row r="269876" spans="28:28">
      <c r="AB269876" s="14"/>
    </row>
    <row r="269877" spans="28:28">
      <c r="AB269877" s="14"/>
    </row>
    <row r="269878" spans="28:28">
      <c r="AB269878" s="14"/>
    </row>
    <row r="269879" spans="28:28">
      <c r="AB269879" s="14"/>
    </row>
    <row r="269880" spans="28:28">
      <c r="AB269880" s="14"/>
    </row>
    <row r="269881" spans="28:28">
      <c r="AB269881" s="14"/>
    </row>
    <row r="269882" spans="28:28">
      <c r="AB269882" s="14"/>
    </row>
    <row r="269883" spans="28:28">
      <c r="AB269883" s="14"/>
    </row>
    <row r="269884" spans="28:28">
      <c r="AB269884" s="14"/>
    </row>
    <row r="269885" spans="28:28">
      <c r="AB269885" s="14"/>
    </row>
    <row r="269886" spans="28:28">
      <c r="AB269886" s="14"/>
    </row>
    <row r="269887" spans="28:28">
      <c r="AB269887" s="14"/>
    </row>
    <row r="269888" spans="28:28">
      <c r="AB269888" s="14"/>
    </row>
    <row r="269889" spans="28:28">
      <c r="AB269889" s="14"/>
    </row>
    <row r="269890" spans="28:28">
      <c r="AB269890" s="14"/>
    </row>
    <row r="269891" spans="28:28">
      <c r="AB269891" s="14"/>
    </row>
    <row r="269892" spans="28:28">
      <c r="AB269892" s="14"/>
    </row>
    <row r="269893" spans="28:28">
      <c r="AB269893" s="14"/>
    </row>
    <row r="269894" spans="28:28">
      <c r="AB269894" s="14"/>
    </row>
    <row r="269895" spans="28:28">
      <c r="AB269895" s="14"/>
    </row>
    <row r="269896" spans="28:28">
      <c r="AB269896" s="14"/>
    </row>
    <row r="269897" spans="28:28">
      <c r="AB269897" s="14"/>
    </row>
    <row r="269898" spans="28:28">
      <c r="AB269898" s="14"/>
    </row>
    <row r="269899" spans="28:28">
      <c r="AB269899" s="14"/>
    </row>
    <row r="269900" spans="28:28">
      <c r="AB269900" s="14"/>
    </row>
    <row r="269901" spans="28:28">
      <c r="AB269901" s="14"/>
    </row>
    <row r="269902" spans="28:28">
      <c r="AB269902" s="14"/>
    </row>
    <row r="269903" spans="28:28">
      <c r="AB269903" s="14"/>
    </row>
    <row r="269904" spans="28:28">
      <c r="AB269904" s="14"/>
    </row>
    <row r="269905" spans="28:28">
      <c r="AB269905" s="14"/>
    </row>
    <row r="269906" spans="28:28">
      <c r="AB269906" s="14"/>
    </row>
    <row r="269907" spans="28:28">
      <c r="AB269907" s="14"/>
    </row>
    <row r="269908" spans="28:28">
      <c r="AB269908" s="14"/>
    </row>
    <row r="269909" spans="28:28">
      <c r="AB269909" s="14"/>
    </row>
    <row r="269910" spans="28:28">
      <c r="AB269910" s="14"/>
    </row>
    <row r="269911" spans="28:28">
      <c r="AB269911" s="14"/>
    </row>
    <row r="269912" spans="28:28">
      <c r="AB269912" s="14"/>
    </row>
    <row r="269913" spans="28:28">
      <c r="AB269913" s="14"/>
    </row>
    <row r="269914" spans="28:28">
      <c r="AB269914" s="14"/>
    </row>
    <row r="269915" spans="28:28">
      <c r="AB269915" s="14"/>
    </row>
    <row r="269916" spans="28:28">
      <c r="AB269916" s="14"/>
    </row>
    <row r="269917" spans="28:28">
      <c r="AB269917" s="14"/>
    </row>
    <row r="269918" spans="28:28">
      <c r="AB269918" s="14"/>
    </row>
    <row r="269919" spans="28:28">
      <c r="AB269919" s="14"/>
    </row>
    <row r="269920" spans="28:28">
      <c r="AB269920" s="14"/>
    </row>
    <row r="269921" spans="28:28">
      <c r="AB269921" s="14"/>
    </row>
    <row r="269922" spans="28:28">
      <c r="AB269922" s="14"/>
    </row>
    <row r="269923" spans="28:28">
      <c r="AB269923" s="14"/>
    </row>
    <row r="269924" spans="28:28">
      <c r="AB269924" s="14"/>
    </row>
    <row r="269925" spans="28:28">
      <c r="AB269925" s="14"/>
    </row>
    <row r="269926" spans="28:28">
      <c r="AB269926" s="14"/>
    </row>
    <row r="269927" spans="28:28">
      <c r="AB269927" s="14"/>
    </row>
    <row r="269928" spans="28:28">
      <c r="AB269928" s="14"/>
    </row>
    <row r="269929" spans="28:28">
      <c r="AB269929" s="14"/>
    </row>
    <row r="269930" spans="28:28">
      <c r="AB269930" s="14"/>
    </row>
    <row r="269931" spans="28:28">
      <c r="AB269931" s="14"/>
    </row>
    <row r="269932" spans="28:28">
      <c r="AB269932" s="14"/>
    </row>
    <row r="269933" spans="28:28">
      <c r="AB269933" s="14"/>
    </row>
    <row r="269934" spans="28:28">
      <c r="AB269934" s="14"/>
    </row>
    <row r="269935" spans="28:28">
      <c r="AB269935" s="14"/>
    </row>
    <row r="269936" spans="28:28">
      <c r="AB269936" s="14"/>
    </row>
    <row r="269937" spans="28:28">
      <c r="AB269937" s="14"/>
    </row>
    <row r="269938" spans="28:28">
      <c r="AB269938" s="14"/>
    </row>
    <row r="269939" spans="28:28">
      <c r="AB269939" s="14"/>
    </row>
    <row r="269940" spans="28:28">
      <c r="AB269940" s="14"/>
    </row>
    <row r="269941" spans="28:28">
      <c r="AB269941" s="14"/>
    </row>
    <row r="269942" spans="28:28">
      <c r="AB269942" s="14"/>
    </row>
    <row r="269943" spans="28:28">
      <c r="AB269943" s="14"/>
    </row>
    <row r="269944" spans="28:28">
      <c r="AB269944" s="14"/>
    </row>
    <row r="269945" spans="28:28">
      <c r="AB269945" s="14"/>
    </row>
    <row r="269946" spans="28:28">
      <c r="AB269946" s="14"/>
    </row>
    <row r="269947" spans="28:28">
      <c r="AB269947" s="14"/>
    </row>
    <row r="269948" spans="28:28">
      <c r="AB269948" s="14"/>
    </row>
    <row r="269949" spans="28:28">
      <c r="AB269949" s="14"/>
    </row>
    <row r="269950" spans="28:28">
      <c r="AB269950" s="14"/>
    </row>
    <row r="269951" spans="28:28">
      <c r="AB269951" s="14"/>
    </row>
    <row r="269952" spans="28:28">
      <c r="AB269952" s="14"/>
    </row>
    <row r="269953" spans="28:28">
      <c r="AB269953" s="14"/>
    </row>
    <row r="269954" spans="28:28">
      <c r="AB269954" s="14"/>
    </row>
    <row r="269955" spans="28:28">
      <c r="AB269955" s="14"/>
    </row>
    <row r="269956" spans="28:28">
      <c r="AB269956" s="14"/>
    </row>
    <row r="269957" spans="28:28">
      <c r="AB269957" s="14"/>
    </row>
    <row r="269958" spans="28:28">
      <c r="AB269958" s="14"/>
    </row>
    <row r="269959" spans="28:28">
      <c r="AB269959" s="14"/>
    </row>
    <row r="269960" spans="28:28">
      <c r="AB269960" s="14"/>
    </row>
    <row r="269961" spans="28:28">
      <c r="AB269961" s="14"/>
    </row>
    <row r="269962" spans="28:28">
      <c r="AB269962" s="14"/>
    </row>
    <row r="269963" spans="28:28">
      <c r="AB269963" s="14"/>
    </row>
    <row r="269964" spans="28:28">
      <c r="AB269964" s="14"/>
    </row>
    <row r="269965" spans="28:28">
      <c r="AB269965" s="14"/>
    </row>
    <row r="269966" spans="28:28">
      <c r="AB269966" s="14"/>
    </row>
    <row r="269967" spans="28:28">
      <c r="AB269967" s="14"/>
    </row>
    <row r="269968" spans="28:28">
      <c r="AB269968" s="14"/>
    </row>
    <row r="269969" spans="28:28">
      <c r="AB269969" s="14"/>
    </row>
    <row r="269970" spans="28:28">
      <c r="AB269970" s="14"/>
    </row>
    <row r="269971" spans="28:28">
      <c r="AB269971" s="14"/>
    </row>
    <row r="269972" spans="28:28">
      <c r="AB269972" s="14"/>
    </row>
    <row r="269973" spans="28:28">
      <c r="AB269973" s="14"/>
    </row>
    <row r="269974" spans="28:28">
      <c r="AB269974" s="14"/>
    </row>
    <row r="269975" spans="28:28">
      <c r="AB269975" s="14"/>
    </row>
    <row r="269976" spans="28:28">
      <c r="AB269976" s="14"/>
    </row>
    <row r="269977" spans="28:28">
      <c r="AB269977" s="14"/>
    </row>
    <row r="269978" spans="28:28">
      <c r="AB269978" s="14"/>
    </row>
    <row r="269979" spans="28:28">
      <c r="AB269979" s="14"/>
    </row>
    <row r="269980" spans="28:28">
      <c r="AB269980" s="14"/>
    </row>
    <row r="269981" spans="28:28">
      <c r="AB269981" s="14"/>
    </row>
    <row r="269982" spans="28:28">
      <c r="AB269982" s="14"/>
    </row>
    <row r="269983" spans="28:28">
      <c r="AB269983" s="14"/>
    </row>
    <row r="269984" spans="28:28">
      <c r="AB269984" s="14"/>
    </row>
    <row r="269985" spans="28:28">
      <c r="AB269985" s="14"/>
    </row>
    <row r="269986" spans="28:28">
      <c r="AB269986" s="14"/>
    </row>
    <row r="269987" spans="28:28">
      <c r="AB269987" s="14"/>
    </row>
    <row r="269988" spans="28:28">
      <c r="AB269988" s="14"/>
    </row>
    <row r="269989" spans="28:28">
      <c r="AB269989" s="14"/>
    </row>
    <row r="269990" spans="28:28">
      <c r="AB269990" s="14"/>
    </row>
    <row r="269991" spans="28:28">
      <c r="AB269991" s="14"/>
    </row>
    <row r="269992" spans="28:28">
      <c r="AB269992" s="14"/>
    </row>
    <row r="269993" spans="28:28">
      <c r="AB269993" s="14"/>
    </row>
    <row r="269994" spans="28:28">
      <c r="AB269994" s="14"/>
    </row>
    <row r="269995" spans="28:28">
      <c r="AB269995" s="14"/>
    </row>
    <row r="269996" spans="28:28">
      <c r="AB269996" s="14"/>
    </row>
    <row r="269997" spans="28:28">
      <c r="AB269997" s="14"/>
    </row>
    <row r="269998" spans="28:28">
      <c r="AB269998" s="14"/>
    </row>
    <row r="269999" spans="28:28">
      <c r="AB269999" s="14"/>
    </row>
    <row r="270000" spans="28:28">
      <c r="AB270000" s="14"/>
    </row>
    <row r="270001" spans="28:28">
      <c r="AB270001" s="14"/>
    </row>
    <row r="270002" spans="28:28">
      <c r="AB270002" s="14"/>
    </row>
    <row r="270003" spans="28:28">
      <c r="AB270003" s="14"/>
    </row>
    <row r="270004" spans="28:28">
      <c r="AB270004" s="14"/>
    </row>
    <row r="270005" spans="28:28">
      <c r="AB270005" s="14"/>
    </row>
    <row r="270006" spans="28:28">
      <c r="AB270006" s="14"/>
    </row>
    <row r="270007" spans="28:28">
      <c r="AB270007" s="14"/>
    </row>
    <row r="270008" spans="28:28">
      <c r="AB270008" s="14"/>
    </row>
    <row r="270009" spans="28:28">
      <c r="AB270009" s="14"/>
    </row>
    <row r="270010" spans="28:28">
      <c r="AB270010" s="14"/>
    </row>
    <row r="270011" spans="28:28">
      <c r="AB270011" s="14"/>
    </row>
    <row r="270012" spans="28:28">
      <c r="AB270012" s="14"/>
    </row>
    <row r="270013" spans="28:28">
      <c r="AB270013" s="14"/>
    </row>
    <row r="270014" spans="28:28">
      <c r="AB270014" s="14"/>
    </row>
    <row r="270015" spans="28:28">
      <c r="AB270015" s="14"/>
    </row>
    <row r="270016" spans="28:28">
      <c r="AB270016" s="14"/>
    </row>
    <row r="270017" spans="28:28">
      <c r="AB270017" s="14"/>
    </row>
    <row r="270018" spans="28:28">
      <c r="AB270018" s="14"/>
    </row>
    <row r="270019" spans="28:28">
      <c r="AB270019" s="14"/>
    </row>
    <row r="270020" spans="28:28">
      <c r="AB270020" s="14"/>
    </row>
    <row r="270021" spans="28:28">
      <c r="AB270021" s="14"/>
    </row>
    <row r="270022" spans="28:28">
      <c r="AB270022" s="14"/>
    </row>
    <row r="270023" spans="28:28">
      <c r="AB270023" s="14"/>
    </row>
    <row r="270024" spans="28:28">
      <c r="AB270024" s="14"/>
    </row>
    <row r="270025" spans="28:28">
      <c r="AB270025" s="14"/>
    </row>
    <row r="270026" spans="28:28">
      <c r="AB270026" s="14"/>
    </row>
    <row r="270027" spans="28:28">
      <c r="AB270027" s="14"/>
    </row>
    <row r="270028" spans="28:28">
      <c r="AB270028" s="14"/>
    </row>
    <row r="270029" spans="28:28">
      <c r="AB270029" s="14"/>
    </row>
    <row r="270030" spans="28:28">
      <c r="AB270030" s="14"/>
    </row>
    <row r="270031" spans="28:28">
      <c r="AB270031" s="14"/>
    </row>
    <row r="270032" spans="28:28">
      <c r="AB270032" s="14"/>
    </row>
    <row r="270033" spans="28:28">
      <c r="AB270033" s="14"/>
    </row>
    <row r="270034" spans="28:28">
      <c r="AB270034" s="14"/>
    </row>
    <row r="270035" spans="28:28">
      <c r="AB270035" s="14"/>
    </row>
    <row r="270036" spans="28:28">
      <c r="AB270036" s="14"/>
    </row>
    <row r="270037" spans="28:28">
      <c r="AB270037" s="14"/>
    </row>
    <row r="270038" spans="28:28">
      <c r="AB270038" s="14"/>
    </row>
    <row r="270039" spans="28:28">
      <c r="AB270039" s="14"/>
    </row>
    <row r="270040" spans="28:28">
      <c r="AB270040" s="14"/>
    </row>
    <row r="270041" spans="28:28">
      <c r="AB270041" s="14"/>
    </row>
    <row r="270042" spans="28:28">
      <c r="AB270042" s="14"/>
    </row>
    <row r="270043" spans="28:28">
      <c r="AB270043" s="14"/>
    </row>
    <row r="270044" spans="28:28">
      <c r="AB270044" s="14"/>
    </row>
    <row r="270045" spans="28:28">
      <c r="AB270045" s="14"/>
    </row>
    <row r="270046" spans="28:28">
      <c r="AB270046" s="14"/>
    </row>
    <row r="270047" spans="28:28">
      <c r="AB270047" s="14"/>
    </row>
    <row r="270048" spans="28:28">
      <c r="AB270048" s="14"/>
    </row>
    <row r="270049" spans="28:28">
      <c r="AB270049" s="14"/>
    </row>
    <row r="270050" spans="28:28">
      <c r="AB270050" s="14"/>
    </row>
    <row r="270051" spans="28:28">
      <c r="AB270051" s="14"/>
    </row>
    <row r="270052" spans="28:28">
      <c r="AB270052" s="14"/>
    </row>
    <row r="270053" spans="28:28">
      <c r="AB270053" s="14"/>
    </row>
    <row r="270054" spans="28:28">
      <c r="AB270054" s="14"/>
    </row>
    <row r="270055" spans="28:28">
      <c r="AB270055" s="14"/>
    </row>
    <row r="270056" spans="28:28">
      <c r="AB270056" s="14"/>
    </row>
    <row r="270057" spans="28:28">
      <c r="AB270057" s="14"/>
    </row>
    <row r="270058" spans="28:28">
      <c r="AB270058" s="14"/>
    </row>
    <row r="270059" spans="28:28">
      <c r="AB270059" s="14"/>
    </row>
    <row r="270060" spans="28:28">
      <c r="AB270060" s="14"/>
    </row>
    <row r="270061" spans="28:28">
      <c r="AB270061" s="14"/>
    </row>
    <row r="270062" spans="28:28">
      <c r="AB270062" s="14"/>
    </row>
    <row r="270063" spans="28:28">
      <c r="AB270063" s="14"/>
    </row>
    <row r="270064" spans="28:28">
      <c r="AB270064" s="14"/>
    </row>
    <row r="270065" spans="28:28">
      <c r="AB270065" s="14"/>
    </row>
    <row r="270066" spans="28:28">
      <c r="AB270066" s="14"/>
    </row>
    <row r="270067" spans="28:28">
      <c r="AB270067" s="14"/>
    </row>
    <row r="270068" spans="28:28">
      <c r="AB270068" s="14"/>
    </row>
    <row r="270069" spans="28:28">
      <c r="AB270069" s="14"/>
    </row>
    <row r="270070" spans="28:28">
      <c r="AB270070" s="14"/>
    </row>
    <row r="270071" spans="28:28">
      <c r="AB270071" s="14"/>
    </row>
    <row r="270072" spans="28:28">
      <c r="AB270072" s="14"/>
    </row>
    <row r="270073" spans="28:28">
      <c r="AB270073" s="14"/>
    </row>
    <row r="270074" spans="28:28">
      <c r="AB270074" s="14"/>
    </row>
    <row r="270075" spans="28:28">
      <c r="AB270075" s="14"/>
    </row>
    <row r="270076" spans="28:28">
      <c r="AB270076" s="14"/>
    </row>
    <row r="270077" spans="28:28">
      <c r="AB270077" s="14"/>
    </row>
    <row r="270078" spans="28:28">
      <c r="AB270078" s="14"/>
    </row>
    <row r="270079" spans="28:28">
      <c r="AB270079" s="14"/>
    </row>
    <row r="270080" spans="28:28">
      <c r="AB270080" s="14"/>
    </row>
    <row r="270081" spans="28:28">
      <c r="AB270081" s="14"/>
    </row>
    <row r="270082" spans="28:28">
      <c r="AB270082" s="14"/>
    </row>
    <row r="270083" spans="28:28">
      <c r="AB270083" s="14"/>
    </row>
    <row r="270084" spans="28:28">
      <c r="AB270084" s="14"/>
    </row>
    <row r="270085" spans="28:28">
      <c r="AB270085" s="14"/>
    </row>
    <row r="270086" spans="28:28">
      <c r="AB270086" s="14"/>
    </row>
    <row r="270087" spans="28:28">
      <c r="AB270087" s="14"/>
    </row>
    <row r="270088" spans="28:28">
      <c r="AB270088" s="14"/>
    </row>
    <row r="270089" spans="28:28">
      <c r="AB270089" s="14"/>
    </row>
    <row r="270090" spans="28:28">
      <c r="AB270090" s="14"/>
    </row>
    <row r="270091" spans="28:28">
      <c r="AB270091" s="14"/>
    </row>
    <row r="270092" spans="28:28">
      <c r="AB270092" s="14"/>
    </row>
    <row r="270093" spans="28:28">
      <c r="AB270093" s="14"/>
    </row>
    <row r="270094" spans="28:28">
      <c r="AB270094" s="14"/>
    </row>
    <row r="270095" spans="28:28">
      <c r="AB270095" s="14"/>
    </row>
    <row r="270096" spans="28:28">
      <c r="AB270096" s="14"/>
    </row>
    <row r="270097" spans="28:28">
      <c r="AB270097" s="14"/>
    </row>
    <row r="270098" spans="28:28">
      <c r="AB270098" s="14"/>
    </row>
    <row r="270099" spans="28:28">
      <c r="AB270099" s="14"/>
    </row>
    <row r="270100" spans="28:28">
      <c r="AB270100" s="14"/>
    </row>
    <row r="270101" spans="28:28">
      <c r="AB270101" s="14"/>
    </row>
    <row r="270102" spans="28:28">
      <c r="AB270102" s="14"/>
    </row>
    <row r="270103" spans="28:28">
      <c r="AB270103" s="14"/>
    </row>
    <row r="270104" spans="28:28">
      <c r="AB270104" s="14"/>
    </row>
    <row r="270105" spans="28:28">
      <c r="AB270105" s="14"/>
    </row>
    <row r="270106" spans="28:28">
      <c r="AB270106" s="14"/>
    </row>
    <row r="270107" spans="28:28">
      <c r="AB270107" s="14"/>
    </row>
    <row r="270108" spans="28:28">
      <c r="AB270108" s="14"/>
    </row>
    <row r="270109" spans="28:28">
      <c r="AB270109" s="14"/>
    </row>
    <row r="270110" spans="28:28">
      <c r="AB270110" s="14"/>
    </row>
    <row r="270111" spans="28:28">
      <c r="AB270111" s="14"/>
    </row>
    <row r="270112" spans="28:28">
      <c r="AB270112" s="14"/>
    </row>
    <row r="270113" spans="28:28">
      <c r="AB270113" s="14"/>
    </row>
    <row r="270114" spans="28:28">
      <c r="AB270114" s="14"/>
    </row>
    <row r="270115" spans="28:28">
      <c r="AB270115" s="14"/>
    </row>
    <row r="270116" spans="28:28">
      <c r="AB270116" s="14"/>
    </row>
    <row r="270117" spans="28:28">
      <c r="AB270117" s="14"/>
    </row>
    <row r="270118" spans="28:28">
      <c r="AB270118" s="14"/>
    </row>
    <row r="270119" spans="28:28">
      <c r="AB270119" s="14"/>
    </row>
    <row r="270120" spans="28:28">
      <c r="AB270120" s="14"/>
    </row>
    <row r="270121" spans="28:28">
      <c r="AB270121" s="14"/>
    </row>
    <row r="270122" spans="28:28">
      <c r="AB270122" s="14"/>
    </row>
    <row r="270123" spans="28:28">
      <c r="AB270123" s="14"/>
    </row>
    <row r="270124" spans="28:28">
      <c r="AB270124" s="14"/>
    </row>
    <row r="270125" spans="28:28">
      <c r="AB270125" s="14"/>
    </row>
    <row r="270126" spans="28:28">
      <c r="AB270126" s="14"/>
    </row>
    <row r="270127" spans="28:28">
      <c r="AB270127" s="14"/>
    </row>
    <row r="270128" spans="28:28">
      <c r="AB270128" s="14"/>
    </row>
    <row r="270129" spans="28:28">
      <c r="AB270129" s="14"/>
    </row>
    <row r="270130" spans="28:28">
      <c r="AB270130" s="14"/>
    </row>
    <row r="270131" spans="28:28">
      <c r="AB270131" s="14"/>
    </row>
    <row r="270132" spans="28:28">
      <c r="AB270132" s="14"/>
    </row>
    <row r="270133" spans="28:28">
      <c r="AB270133" s="14"/>
    </row>
    <row r="270134" spans="28:28">
      <c r="AB270134" s="14"/>
    </row>
    <row r="270135" spans="28:28">
      <c r="AB270135" s="14"/>
    </row>
    <row r="270136" spans="28:28">
      <c r="AB270136" s="14"/>
    </row>
    <row r="270137" spans="28:28">
      <c r="AB270137" s="14"/>
    </row>
    <row r="270138" spans="28:28">
      <c r="AB270138" s="14"/>
    </row>
    <row r="270139" spans="28:28">
      <c r="AB270139" s="14"/>
    </row>
    <row r="270140" spans="28:28">
      <c r="AB270140" s="14"/>
    </row>
    <row r="270141" spans="28:28">
      <c r="AB270141" s="14"/>
    </row>
    <row r="270142" spans="28:28">
      <c r="AB270142" s="14"/>
    </row>
    <row r="270143" spans="28:28">
      <c r="AB270143" s="14"/>
    </row>
    <row r="270144" spans="28:28">
      <c r="AB270144" s="14"/>
    </row>
    <row r="270145" spans="28:28">
      <c r="AB270145" s="14"/>
    </row>
    <row r="270146" spans="28:28">
      <c r="AB270146" s="14"/>
    </row>
    <row r="270147" spans="28:28">
      <c r="AB270147" s="14"/>
    </row>
    <row r="270148" spans="28:28">
      <c r="AB270148" s="14"/>
    </row>
    <row r="270149" spans="28:28">
      <c r="AB270149" s="14"/>
    </row>
    <row r="270150" spans="28:28">
      <c r="AB270150" s="14"/>
    </row>
    <row r="270151" spans="28:28">
      <c r="AB270151" s="14"/>
    </row>
    <row r="270152" spans="28:28">
      <c r="AB270152" s="14"/>
    </row>
    <row r="270153" spans="28:28">
      <c r="AB270153" s="14"/>
    </row>
    <row r="270154" spans="28:28">
      <c r="AB270154" s="14"/>
    </row>
    <row r="270155" spans="28:28">
      <c r="AB270155" s="14"/>
    </row>
    <row r="270156" spans="28:28">
      <c r="AB270156" s="14"/>
    </row>
    <row r="270157" spans="28:28">
      <c r="AB270157" s="14"/>
    </row>
    <row r="270158" spans="28:28">
      <c r="AB270158" s="14"/>
    </row>
    <row r="270159" spans="28:28">
      <c r="AB270159" s="14"/>
    </row>
    <row r="270160" spans="28:28">
      <c r="AB270160" s="14"/>
    </row>
    <row r="270161" spans="28:28">
      <c r="AB270161" s="14"/>
    </row>
    <row r="270162" spans="28:28">
      <c r="AB270162" s="14"/>
    </row>
    <row r="270163" spans="28:28">
      <c r="AB270163" s="14"/>
    </row>
    <row r="270164" spans="28:28">
      <c r="AB270164" s="14"/>
    </row>
    <row r="270165" spans="28:28">
      <c r="AB270165" s="14"/>
    </row>
    <row r="270166" spans="28:28">
      <c r="AB270166" s="14"/>
    </row>
    <row r="270167" spans="28:28">
      <c r="AB270167" s="14"/>
    </row>
    <row r="270168" spans="28:28">
      <c r="AB270168" s="14"/>
    </row>
    <row r="270169" spans="28:28">
      <c r="AB270169" s="14"/>
    </row>
    <row r="270170" spans="28:28">
      <c r="AB270170" s="14"/>
    </row>
    <row r="270171" spans="28:28">
      <c r="AB270171" s="14"/>
    </row>
    <row r="270172" spans="28:28">
      <c r="AB270172" s="14"/>
    </row>
    <row r="270173" spans="28:28">
      <c r="AB270173" s="14"/>
    </row>
    <row r="270174" spans="28:28">
      <c r="AB270174" s="14"/>
    </row>
    <row r="270175" spans="28:28">
      <c r="AB270175" s="14"/>
    </row>
    <row r="270176" spans="28:28">
      <c r="AB270176" s="14"/>
    </row>
    <row r="270177" spans="28:28">
      <c r="AB270177" s="14"/>
    </row>
    <row r="270178" spans="28:28">
      <c r="AB270178" s="14"/>
    </row>
    <row r="270179" spans="28:28">
      <c r="AB270179" s="14"/>
    </row>
    <row r="270180" spans="28:28">
      <c r="AB270180" s="14"/>
    </row>
    <row r="270181" spans="28:28">
      <c r="AB270181" s="14"/>
    </row>
    <row r="270182" spans="28:28">
      <c r="AB270182" s="14"/>
    </row>
    <row r="270183" spans="28:28">
      <c r="AB270183" s="14"/>
    </row>
    <row r="270184" spans="28:28">
      <c r="AB270184" s="14"/>
    </row>
    <row r="270185" spans="28:28">
      <c r="AB270185" s="14"/>
    </row>
    <row r="270186" spans="28:28">
      <c r="AB270186" s="14"/>
    </row>
    <row r="270187" spans="28:28">
      <c r="AB270187" s="14"/>
    </row>
    <row r="270188" spans="28:28">
      <c r="AB270188" s="14"/>
    </row>
    <row r="270189" spans="28:28">
      <c r="AB270189" s="14"/>
    </row>
    <row r="270190" spans="28:28">
      <c r="AB270190" s="14"/>
    </row>
    <row r="270191" spans="28:28">
      <c r="AB270191" s="14"/>
    </row>
    <row r="270192" spans="28:28">
      <c r="AB270192" s="14"/>
    </row>
    <row r="270193" spans="28:28">
      <c r="AB270193" s="14"/>
    </row>
    <row r="270194" spans="28:28">
      <c r="AB270194" s="14"/>
    </row>
    <row r="270195" spans="28:28">
      <c r="AB270195" s="14"/>
    </row>
    <row r="270196" spans="28:28">
      <c r="AB270196" s="14"/>
    </row>
    <row r="270197" spans="28:28">
      <c r="AB270197" s="14"/>
    </row>
    <row r="270198" spans="28:28">
      <c r="AB270198" s="14"/>
    </row>
    <row r="270199" spans="28:28">
      <c r="AB270199" s="14"/>
    </row>
    <row r="270200" spans="28:28">
      <c r="AB270200" s="14"/>
    </row>
    <row r="270201" spans="28:28">
      <c r="AB270201" s="14"/>
    </row>
    <row r="270202" spans="28:28">
      <c r="AB270202" s="14"/>
    </row>
    <row r="270203" spans="28:28">
      <c r="AB270203" s="14"/>
    </row>
    <row r="270204" spans="28:28">
      <c r="AB270204" s="14"/>
    </row>
    <row r="270205" spans="28:28">
      <c r="AB270205" s="14"/>
    </row>
    <row r="270206" spans="28:28">
      <c r="AB270206" s="14"/>
    </row>
    <row r="270207" spans="28:28">
      <c r="AB270207" s="14"/>
    </row>
    <row r="270208" spans="28:28">
      <c r="AB270208" s="14"/>
    </row>
    <row r="270209" spans="28:28">
      <c r="AB270209" s="14"/>
    </row>
    <row r="270210" spans="28:28">
      <c r="AB270210" s="14"/>
    </row>
    <row r="270211" spans="28:28">
      <c r="AB270211" s="14"/>
    </row>
    <row r="270212" spans="28:28">
      <c r="AB270212" s="14"/>
    </row>
    <row r="270213" spans="28:28">
      <c r="AB270213" s="14"/>
    </row>
    <row r="270214" spans="28:28">
      <c r="AB270214" s="14"/>
    </row>
    <row r="270215" spans="28:28">
      <c r="AB270215" s="14"/>
    </row>
    <row r="270216" spans="28:28">
      <c r="AB270216" s="14"/>
    </row>
    <row r="270217" spans="28:28">
      <c r="AB270217" s="14"/>
    </row>
    <row r="270218" spans="28:28">
      <c r="AB270218" s="14"/>
    </row>
    <row r="270219" spans="28:28">
      <c r="AB270219" s="14"/>
    </row>
    <row r="270220" spans="28:28">
      <c r="AB270220" s="14"/>
    </row>
    <row r="270221" spans="28:28">
      <c r="AB270221" s="14"/>
    </row>
    <row r="270222" spans="28:28">
      <c r="AB270222" s="14"/>
    </row>
    <row r="270223" spans="28:28">
      <c r="AB270223" s="14"/>
    </row>
    <row r="270224" spans="28:28">
      <c r="AB270224" s="14"/>
    </row>
    <row r="270225" spans="28:28">
      <c r="AB270225" s="14"/>
    </row>
    <row r="270226" spans="28:28">
      <c r="AB270226" s="14"/>
    </row>
    <row r="270227" spans="28:28">
      <c r="AB270227" s="14"/>
    </row>
    <row r="270228" spans="28:28">
      <c r="AB270228" s="14"/>
    </row>
    <row r="270229" spans="28:28">
      <c r="AB270229" s="14"/>
    </row>
    <row r="270230" spans="28:28">
      <c r="AB270230" s="14"/>
    </row>
    <row r="270231" spans="28:28">
      <c r="AB270231" s="14"/>
    </row>
    <row r="270232" spans="28:28">
      <c r="AB270232" s="14"/>
    </row>
    <row r="270233" spans="28:28">
      <c r="AB270233" s="14"/>
    </row>
    <row r="270234" spans="28:28">
      <c r="AB270234" s="14"/>
    </row>
    <row r="270235" spans="28:28">
      <c r="AB270235" s="14"/>
    </row>
    <row r="270236" spans="28:28">
      <c r="AB270236" s="14"/>
    </row>
    <row r="270237" spans="28:28">
      <c r="AB270237" s="14"/>
    </row>
    <row r="270238" spans="28:28">
      <c r="AB270238" s="14"/>
    </row>
    <row r="270239" spans="28:28">
      <c r="AB270239" s="14"/>
    </row>
    <row r="270240" spans="28:28">
      <c r="AB270240" s="14"/>
    </row>
    <row r="270241" spans="28:28">
      <c r="AB270241" s="14"/>
    </row>
    <row r="270242" spans="28:28">
      <c r="AB270242" s="14"/>
    </row>
    <row r="270243" spans="28:28">
      <c r="AB270243" s="14"/>
    </row>
    <row r="270244" spans="28:28">
      <c r="AB270244" s="14"/>
    </row>
    <row r="270245" spans="28:28">
      <c r="AB270245" s="14"/>
    </row>
    <row r="270246" spans="28:28">
      <c r="AB270246" s="14"/>
    </row>
    <row r="270247" spans="28:28">
      <c r="AB270247" s="14"/>
    </row>
    <row r="270248" spans="28:28">
      <c r="AB270248" s="14"/>
    </row>
    <row r="270249" spans="28:28">
      <c r="AB270249" s="14"/>
    </row>
    <row r="270250" spans="28:28">
      <c r="AB270250" s="14"/>
    </row>
    <row r="270251" spans="28:28">
      <c r="AB270251" s="14"/>
    </row>
    <row r="270252" spans="28:28">
      <c r="AB270252" s="14"/>
    </row>
    <row r="270253" spans="28:28">
      <c r="AB270253" s="14"/>
    </row>
    <row r="270254" spans="28:28">
      <c r="AB270254" s="14"/>
    </row>
    <row r="270255" spans="28:28">
      <c r="AB270255" s="14"/>
    </row>
    <row r="270256" spans="28:28">
      <c r="AB270256" s="14"/>
    </row>
    <row r="270257" spans="28:28">
      <c r="AB270257" s="14"/>
    </row>
    <row r="270258" spans="28:28">
      <c r="AB270258" s="14"/>
    </row>
    <row r="270259" spans="28:28">
      <c r="AB270259" s="14"/>
    </row>
    <row r="270260" spans="28:28">
      <c r="AB270260" s="14"/>
    </row>
    <row r="270261" spans="28:28">
      <c r="AB270261" s="14"/>
    </row>
    <row r="270262" spans="28:28">
      <c r="AB270262" s="14"/>
    </row>
    <row r="270263" spans="28:28">
      <c r="AB270263" s="14"/>
    </row>
    <row r="270264" spans="28:28">
      <c r="AB270264" s="14"/>
    </row>
    <row r="270265" spans="28:28">
      <c r="AB270265" s="14"/>
    </row>
    <row r="270266" spans="28:28">
      <c r="AB270266" s="14"/>
    </row>
    <row r="270267" spans="28:28">
      <c r="AB270267" s="14"/>
    </row>
    <row r="270268" spans="28:28">
      <c r="AB270268" s="14"/>
    </row>
    <row r="270269" spans="28:28">
      <c r="AB270269" s="14"/>
    </row>
    <row r="270270" spans="28:28">
      <c r="AB270270" s="14"/>
    </row>
    <row r="270271" spans="28:28">
      <c r="AB270271" s="14"/>
    </row>
    <row r="270272" spans="28:28">
      <c r="AB270272" s="14"/>
    </row>
    <row r="270273" spans="28:28">
      <c r="AB270273" s="14"/>
    </row>
    <row r="270274" spans="28:28">
      <c r="AB270274" s="14"/>
    </row>
    <row r="270275" spans="28:28">
      <c r="AB270275" s="14"/>
    </row>
    <row r="270276" spans="28:28">
      <c r="AB270276" s="14"/>
    </row>
    <row r="270277" spans="28:28">
      <c r="AB270277" s="14"/>
    </row>
    <row r="270278" spans="28:28">
      <c r="AB270278" s="14"/>
    </row>
    <row r="270279" spans="28:28">
      <c r="AB270279" s="14"/>
    </row>
    <row r="270280" spans="28:28">
      <c r="AB270280" s="14"/>
    </row>
    <row r="270281" spans="28:28">
      <c r="AB270281" s="14"/>
    </row>
    <row r="270282" spans="28:28">
      <c r="AB270282" s="14"/>
    </row>
    <row r="270283" spans="28:28">
      <c r="AB270283" s="14"/>
    </row>
    <row r="270284" spans="28:28">
      <c r="AB270284" s="14"/>
    </row>
    <row r="270285" spans="28:28">
      <c r="AB270285" s="14"/>
    </row>
    <row r="270286" spans="28:28">
      <c r="AB270286" s="14"/>
    </row>
    <row r="270287" spans="28:28">
      <c r="AB270287" s="14"/>
    </row>
    <row r="270288" spans="28:28">
      <c r="AB270288" s="14"/>
    </row>
    <row r="270289" spans="28:28">
      <c r="AB270289" s="14"/>
    </row>
    <row r="270290" spans="28:28">
      <c r="AB270290" s="14"/>
    </row>
    <row r="270291" spans="28:28">
      <c r="AB270291" s="14"/>
    </row>
    <row r="270292" spans="28:28">
      <c r="AB270292" s="14"/>
    </row>
    <row r="270293" spans="28:28">
      <c r="AB270293" s="14"/>
    </row>
    <row r="270294" spans="28:28">
      <c r="AB270294" s="14"/>
    </row>
    <row r="270295" spans="28:28">
      <c r="AB270295" s="14"/>
    </row>
    <row r="270296" spans="28:28">
      <c r="AB270296" s="14"/>
    </row>
    <row r="270297" spans="28:28">
      <c r="AB270297" s="14"/>
    </row>
    <row r="270298" spans="28:28">
      <c r="AB270298" s="14"/>
    </row>
    <row r="270299" spans="28:28">
      <c r="AB270299" s="14"/>
    </row>
    <row r="270300" spans="28:28">
      <c r="AB270300" s="14"/>
    </row>
    <row r="270301" spans="28:28">
      <c r="AB270301" s="14"/>
    </row>
    <row r="270302" spans="28:28">
      <c r="AB270302" s="14"/>
    </row>
    <row r="270303" spans="28:28">
      <c r="AB270303" s="14"/>
    </row>
    <row r="270304" spans="28:28">
      <c r="AB270304" s="14"/>
    </row>
    <row r="270305" spans="28:28">
      <c r="AB270305" s="14"/>
    </row>
    <row r="270306" spans="28:28">
      <c r="AB270306" s="14"/>
    </row>
    <row r="270307" spans="28:28">
      <c r="AB270307" s="14"/>
    </row>
    <row r="270308" spans="28:28">
      <c r="AB270308" s="14"/>
    </row>
    <row r="270309" spans="28:28">
      <c r="AB270309" s="14"/>
    </row>
    <row r="270310" spans="28:28">
      <c r="AB270310" s="14"/>
    </row>
    <row r="270311" spans="28:28">
      <c r="AB270311" s="14"/>
    </row>
    <row r="270312" spans="28:28">
      <c r="AB270312" s="14"/>
    </row>
    <row r="270313" spans="28:28">
      <c r="AB270313" s="14"/>
    </row>
    <row r="270314" spans="28:28">
      <c r="AB270314" s="14"/>
    </row>
    <row r="270315" spans="28:28">
      <c r="AB270315" s="14"/>
    </row>
    <row r="270316" spans="28:28">
      <c r="AB270316" s="14"/>
    </row>
    <row r="270317" spans="28:28">
      <c r="AB270317" s="14"/>
    </row>
    <row r="270318" spans="28:28">
      <c r="AB270318" s="14"/>
    </row>
    <row r="270319" spans="28:28">
      <c r="AB270319" s="14"/>
    </row>
    <row r="270320" spans="28:28">
      <c r="AB270320" s="14"/>
    </row>
    <row r="270321" spans="28:28">
      <c r="AB270321" s="14"/>
    </row>
    <row r="270322" spans="28:28">
      <c r="AB270322" s="14"/>
    </row>
    <row r="270323" spans="28:28">
      <c r="AB270323" s="14"/>
    </row>
    <row r="270324" spans="28:28">
      <c r="AB270324" s="14"/>
    </row>
    <row r="270325" spans="28:28">
      <c r="AB270325" s="14"/>
    </row>
    <row r="270326" spans="28:28">
      <c r="AB270326" s="14"/>
    </row>
    <row r="270327" spans="28:28">
      <c r="AB270327" s="14"/>
    </row>
    <row r="270328" spans="28:28">
      <c r="AB270328" s="14"/>
    </row>
    <row r="270329" spans="28:28">
      <c r="AB270329" s="14"/>
    </row>
    <row r="270330" spans="28:28">
      <c r="AB270330" s="14"/>
    </row>
    <row r="270331" spans="28:28">
      <c r="AB270331" s="14"/>
    </row>
    <row r="270332" spans="28:28">
      <c r="AB270332" s="14"/>
    </row>
    <row r="270333" spans="28:28">
      <c r="AB270333" s="14"/>
    </row>
    <row r="270334" spans="28:28">
      <c r="AB270334" s="14"/>
    </row>
    <row r="270335" spans="28:28">
      <c r="AB270335" s="14"/>
    </row>
    <row r="270336" spans="28:28">
      <c r="AB270336" s="14"/>
    </row>
    <row r="270337" spans="28:28">
      <c r="AB270337" s="14"/>
    </row>
    <row r="270338" spans="28:28">
      <c r="AB270338" s="14"/>
    </row>
    <row r="270339" spans="28:28">
      <c r="AB270339" s="14"/>
    </row>
    <row r="270340" spans="28:28">
      <c r="AB270340" s="14"/>
    </row>
    <row r="270341" spans="28:28">
      <c r="AB270341" s="14"/>
    </row>
    <row r="270342" spans="28:28">
      <c r="AB270342" s="14"/>
    </row>
    <row r="270343" spans="28:28">
      <c r="AB270343" s="14"/>
    </row>
    <row r="270344" spans="28:28">
      <c r="AB270344" s="14"/>
    </row>
    <row r="270345" spans="28:28">
      <c r="AB270345" s="14"/>
    </row>
    <row r="270346" spans="28:28">
      <c r="AB270346" s="14"/>
    </row>
    <row r="270347" spans="28:28">
      <c r="AB270347" s="14"/>
    </row>
    <row r="270348" spans="28:28">
      <c r="AB270348" s="14"/>
    </row>
    <row r="270349" spans="28:28">
      <c r="AB270349" s="14"/>
    </row>
    <row r="270350" spans="28:28">
      <c r="AB270350" s="14"/>
    </row>
    <row r="270351" spans="28:28">
      <c r="AB270351" s="14"/>
    </row>
    <row r="270352" spans="28:28">
      <c r="AB270352" s="14"/>
    </row>
    <row r="270353" spans="28:28">
      <c r="AB270353" s="14"/>
    </row>
    <row r="270354" spans="28:28">
      <c r="AB270354" s="14"/>
    </row>
    <row r="270355" spans="28:28">
      <c r="AB270355" s="14"/>
    </row>
    <row r="270356" spans="28:28">
      <c r="AB270356" s="14"/>
    </row>
    <row r="270357" spans="28:28">
      <c r="AB270357" s="14"/>
    </row>
    <row r="270358" spans="28:28">
      <c r="AB270358" s="14"/>
    </row>
    <row r="270359" spans="28:28">
      <c r="AB270359" s="14"/>
    </row>
    <row r="270360" spans="28:28">
      <c r="AB270360" s="14"/>
    </row>
    <row r="270361" spans="28:28">
      <c r="AB270361" s="14"/>
    </row>
    <row r="270362" spans="28:28">
      <c r="AB270362" s="14"/>
    </row>
    <row r="270363" spans="28:28">
      <c r="AB270363" s="14"/>
    </row>
    <row r="270364" spans="28:28">
      <c r="AB270364" s="14"/>
    </row>
    <row r="270365" spans="28:28">
      <c r="AB270365" s="14"/>
    </row>
    <row r="270366" spans="28:28">
      <c r="AB270366" s="14"/>
    </row>
    <row r="270367" spans="28:28">
      <c r="AB270367" s="14"/>
    </row>
    <row r="270368" spans="28:28">
      <c r="AB270368" s="14"/>
    </row>
    <row r="270369" spans="28:28">
      <c r="AB270369" s="14"/>
    </row>
    <row r="270370" spans="28:28">
      <c r="AB270370" s="14"/>
    </row>
    <row r="270371" spans="28:28">
      <c r="AB270371" s="14"/>
    </row>
    <row r="270372" spans="28:28">
      <c r="AB270372" s="14"/>
    </row>
    <row r="270373" spans="28:28">
      <c r="AB270373" s="14"/>
    </row>
    <row r="270374" spans="28:28">
      <c r="AB270374" s="14"/>
    </row>
    <row r="270375" spans="28:28">
      <c r="AB270375" s="14"/>
    </row>
    <row r="270376" spans="28:28">
      <c r="AB270376" s="14"/>
    </row>
    <row r="270377" spans="28:28">
      <c r="AB270377" s="14"/>
    </row>
    <row r="270378" spans="28:28">
      <c r="AB270378" s="14"/>
    </row>
    <row r="270379" spans="28:28">
      <c r="AB270379" s="14"/>
    </row>
    <row r="270380" spans="28:28">
      <c r="AB270380" s="14"/>
    </row>
    <row r="270381" spans="28:28">
      <c r="AB270381" s="14"/>
    </row>
    <row r="270382" spans="28:28">
      <c r="AB270382" s="14"/>
    </row>
    <row r="270383" spans="28:28">
      <c r="AB270383" s="14"/>
    </row>
    <row r="270384" spans="28:28">
      <c r="AB270384" s="14"/>
    </row>
    <row r="270385" spans="28:28">
      <c r="AB270385" s="14"/>
    </row>
    <row r="270386" spans="28:28">
      <c r="AB270386" s="14"/>
    </row>
    <row r="270387" spans="28:28">
      <c r="AB270387" s="14"/>
    </row>
    <row r="270388" spans="28:28">
      <c r="AB270388" s="14"/>
    </row>
    <row r="270389" spans="28:28">
      <c r="AB270389" s="14"/>
    </row>
    <row r="270390" spans="28:28">
      <c r="AB270390" s="14"/>
    </row>
    <row r="270391" spans="28:28">
      <c r="AB270391" s="14"/>
    </row>
    <row r="270392" spans="28:28">
      <c r="AB270392" s="14"/>
    </row>
    <row r="270393" spans="28:28">
      <c r="AB270393" s="14"/>
    </row>
    <row r="270394" spans="28:28">
      <c r="AB270394" s="14"/>
    </row>
    <row r="270395" spans="28:28">
      <c r="AB270395" s="14"/>
    </row>
    <row r="270396" spans="28:28">
      <c r="AB270396" s="14"/>
    </row>
    <row r="270397" spans="28:28">
      <c r="AB270397" s="14"/>
    </row>
    <row r="270398" spans="28:28">
      <c r="AB270398" s="14"/>
    </row>
    <row r="270399" spans="28:28">
      <c r="AB270399" s="14"/>
    </row>
    <row r="270400" spans="28:28">
      <c r="AB270400" s="14"/>
    </row>
    <row r="270401" spans="28:28">
      <c r="AB270401" s="14"/>
    </row>
    <row r="270402" spans="28:28">
      <c r="AB270402" s="14"/>
    </row>
    <row r="270403" spans="28:28">
      <c r="AB270403" s="14"/>
    </row>
    <row r="270404" spans="28:28">
      <c r="AB270404" s="14"/>
    </row>
    <row r="270405" spans="28:28">
      <c r="AB270405" s="14"/>
    </row>
    <row r="270406" spans="28:28">
      <c r="AB270406" s="14"/>
    </row>
    <row r="270407" spans="28:28">
      <c r="AB270407" s="14"/>
    </row>
    <row r="270408" spans="28:28">
      <c r="AB270408" s="14"/>
    </row>
    <row r="270409" spans="28:28">
      <c r="AB270409" s="14"/>
    </row>
    <row r="270410" spans="28:28">
      <c r="AB270410" s="14"/>
    </row>
    <row r="270411" spans="28:28">
      <c r="AB270411" s="14"/>
    </row>
    <row r="270412" spans="28:28">
      <c r="AB270412" s="14"/>
    </row>
    <row r="270413" spans="28:28">
      <c r="AB270413" s="14"/>
    </row>
    <row r="270414" spans="28:28">
      <c r="AB270414" s="14"/>
    </row>
    <row r="270415" spans="28:28">
      <c r="AB270415" s="14"/>
    </row>
    <row r="270416" spans="28:28">
      <c r="AB270416" s="14"/>
    </row>
    <row r="270417" spans="28:28">
      <c r="AB270417" s="14"/>
    </row>
    <row r="270418" spans="28:28">
      <c r="AB270418" s="14"/>
    </row>
    <row r="270419" spans="28:28">
      <c r="AB270419" s="14"/>
    </row>
    <row r="270420" spans="28:28">
      <c r="AB270420" s="14"/>
    </row>
    <row r="270421" spans="28:28">
      <c r="AB270421" s="14"/>
    </row>
    <row r="270422" spans="28:28">
      <c r="AB270422" s="14"/>
    </row>
    <row r="270423" spans="28:28">
      <c r="AB270423" s="14"/>
    </row>
    <row r="270424" spans="28:28">
      <c r="AB270424" s="14"/>
    </row>
    <row r="270425" spans="28:28">
      <c r="AB270425" s="14"/>
    </row>
    <row r="270426" spans="28:28">
      <c r="AB270426" s="14"/>
    </row>
    <row r="270427" spans="28:28">
      <c r="AB270427" s="14"/>
    </row>
    <row r="270428" spans="28:28">
      <c r="AB270428" s="14"/>
    </row>
    <row r="270429" spans="28:28">
      <c r="AB270429" s="14"/>
    </row>
    <row r="270430" spans="28:28">
      <c r="AB270430" s="14"/>
    </row>
    <row r="270431" spans="28:28">
      <c r="AB270431" s="14"/>
    </row>
    <row r="270432" spans="28:28">
      <c r="AB270432" s="14"/>
    </row>
    <row r="270433" spans="28:28">
      <c r="AB270433" s="14"/>
    </row>
    <row r="270434" spans="28:28">
      <c r="AB270434" s="14"/>
    </row>
    <row r="270435" spans="28:28">
      <c r="AB270435" s="14"/>
    </row>
    <row r="270436" spans="28:28">
      <c r="AB270436" s="14"/>
    </row>
    <row r="270437" spans="28:28">
      <c r="AB270437" s="14"/>
    </row>
    <row r="270438" spans="28:28">
      <c r="AB270438" s="14"/>
    </row>
    <row r="270439" spans="28:28">
      <c r="AB270439" s="14"/>
    </row>
    <row r="270440" spans="28:28">
      <c r="AB270440" s="14"/>
    </row>
    <row r="270441" spans="28:28">
      <c r="AB270441" s="14"/>
    </row>
    <row r="270442" spans="28:28">
      <c r="AB270442" s="14"/>
    </row>
    <row r="270443" spans="28:28">
      <c r="AB270443" s="14"/>
    </row>
    <row r="270444" spans="28:28">
      <c r="AB270444" s="14"/>
    </row>
    <row r="270445" spans="28:28">
      <c r="AB270445" s="14"/>
    </row>
    <row r="270446" spans="28:28">
      <c r="AB270446" s="14"/>
    </row>
    <row r="270447" spans="28:28">
      <c r="AB270447" s="14"/>
    </row>
    <row r="270448" spans="28:28">
      <c r="AB270448" s="14"/>
    </row>
    <row r="270449" spans="28:28">
      <c r="AB270449" s="14"/>
    </row>
    <row r="270450" spans="28:28">
      <c r="AB270450" s="14"/>
    </row>
    <row r="270451" spans="28:28">
      <c r="AB270451" s="14"/>
    </row>
    <row r="270452" spans="28:28">
      <c r="AB270452" s="14"/>
    </row>
    <row r="270453" spans="28:28">
      <c r="AB270453" s="14"/>
    </row>
    <row r="270454" spans="28:28">
      <c r="AB270454" s="14"/>
    </row>
    <row r="270455" spans="28:28">
      <c r="AB270455" s="14"/>
    </row>
    <row r="270456" spans="28:28">
      <c r="AB270456" s="14"/>
    </row>
    <row r="270457" spans="28:28">
      <c r="AB270457" s="14"/>
    </row>
    <row r="270458" spans="28:28">
      <c r="AB270458" s="14"/>
    </row>
    <row r="270459" spans="28:28">
      <c r="AB270459" s="14"/>
    </row>
    <row r="270460" spans="28:28">
      <c r="AB270460" s="14"/>
    </row>
    <row r="270461" spans="28:28">
      <c r="AB270461" s="14"/>
    </row>
    <row r="270462" spans="28:28">
      <c r="AB270462" s="14"/>
    </row>
    <row r="270463" spans="28:28">
      <c r="AB270463" s="14"/>
    </row>
    <row r="270464" spans="28:28">
      <c r="AB270464" s="14"/>
    </row>
    <row r="270465" spans="28:28">
      <c r="AB270465" s="14"/>
    </row>
    <row r="270466" spans="28:28">
      <c r="AB270466" s="14"/>
    </row>
    <row r="270467" spans="28:28">
      <c r="AB270467" s="14"/>
    </row>
    <row r="270468" spans="28:28">
      <c r="AB270468" s="14"/>
    </row>
    <row r="270469" spans="28:28">
      <c r="AB270469" s="14"/>
    </row>
    <row r="270470" spans="28:28">
      <c r="AB270470" s="14"/>
    </row>
    <row r="270471" spans="28:28">
      <c r="AB270471" s="14"/>
    </row>
    <row r="270472" spans="28:28">
      <c r="AB270472" s="14"/>
    </row>
    <row r="270473" spans="28:28">
      <c r="AB270473" s="14"/>
    </row>
    <row r="270474" spans="28:28">
      <c r="AB270474" s="14"/>
    </row>
    <row r="270475" spans="28:28">
      <c r="AB270475" s="14"/>
    </row>
    <row r="270476" spans="28:28">
      <c r="AB270476" s="14"/>
    </row>
    <row r="270477" spans="28:28">
      <c r="AB270477" s="14"/>
    </row>
    <row r="270478" spans="28:28">
      <c r="AB270478" s="14"/>
    </row>
    <row r="270479" spans="28:28">
      <c r="AB270479" s="14"/>
    </row>
    <row r="270480" spans="28:28">
      <c r="AB270480" s="14"/>
    </row>
    <row r="270481" spans="28:28">
      <c r="AB270481" s="14"/>
    </row>
    <row r="270482" spans="28:28">
      <c r="AB270482" s="14"/>
    </row>
    <row r="270483" spans="28:28">
      <c r="AB270483" s="14"/>
    </row>
    <row r="270484" spans="28:28">
      <c r="AB270484" s="14"/>
    </row>
    <row r="270485" spans="28:28">
      <c r="AB270485" s="14"/>
    </row>
    <row r="270486" spans="28:28">
      <c r="AB270486" s="14"/>
    </row>
    <row r="270487" spans="28:28">
      <c r="AB270487" s="14"/>
    </row>
    <row r="270488" spans="28:28">
      <c r="AB270488" s="14"/>
    </row>
    <row r="270489" spans="28:28">
      <c r="AB270489" s="14"/>
    </row>
    <row r="270490" spans="28:28">
      <c r="AB270490" s="14"/>
    </row>
    <row r="270491" spans="28:28">
      <c r="AB270491" s="14"/>
    </row>
    <row r="270492" spans="28:28">
      <c r="AB270492" s="14"/>
    </row>
    <row r="270493" spans="28:28">
      <c r="AB270493" s="14"/>
    </row>
    <row r="270494" spans="28:28">
      <c r="AB270494" s="14"/>
    </row>
    <row r="270495" spans="28:28">
      <c r="AB270495" s="14"/>
    </row>
    <row r="270496" spans="28:28">
      <c r="AB270496" s="14"/>
    </row>
    <row r="270497" spans="28:28">
      <c r="AB270497" s="14"/>
    </row>
    <row r="270498" spans="28:28">
      <c r="AB270498" s="14"/>
    </row>
    <row r="270499" spans="28:28">
      <c r="AB270499" s="14"/>
    </row>
    <row r="270500" spans="28:28">
      <c r="AB270500" s="14"/>
    </row>
    <row r="270501" spans="28:28">
      <c r="AB270501" s="14"/>
    </row>
    <row r="270502" spans="28:28">
      <c r="AB270502" s="14"/>
    </row>
    <row r="270503" spans="28:28">
      <c r="AB270503" s="14"/>
    </row>
    <row r="270504" spans="28:28">
      <c r="AB270504" s="14"/>
    </row>
    <row r="270505" spans="28:28">
      <c r="AB270505" s="14"/>
    </row>
    <row r="270506" spans="28:28">
      <c r="AB270506" s="14"/>
    </row>
    <row r="270507" spans="28:28">
      <c r="AB270507" s="14"/>
    </row>
    <row r="270508" spans="28:28">
      <c r="AB270508" s="14"/>
    </row>
    <row r="270509" spans="28:28">
      <c r="AB270509" s="14"/>
    </row>
    <row r="270510" spans="28:28">
      <c r="AB270510" s="14"/>
    </row>
    <row r="270511" spans="28:28">
      <c r="AB270511" s="14"/>
    </row>
    <row r="270512" spans="28:28">
      <c r="AB270512" s="14"/>
    </row>
    <row r="270513" spans="28:28">
      <c r="AB270513" s="14"/>
    </row>
    <row r="270514" spans="28:28">
      <c r="AB270514" s="14"/>
    </row>
    <row r="270515" spans="28:28">
      <c r="AB270515" s="14"/>
    </row>
    <row r="270516" spans="28:28">
      <c r="AB270516" s="14"/>
    </row>
    <row r="270517" spans="28:28">
      <c r="AB270517" s="14"/>
    </row>
    <row r="270518" spans="28:28">
      <c r="AB270518" s="14"/>
    </row>
    <row r="270519" spans="28:28">
      <c r="AB270519" s="14"/>
    </row>
    <row r="270520" spans="28:28">
      <c r="AB270520" s="14"/>
    </row>
    <row r="270521" spans="28:28">
      <c r="AB270521" s="14"/>
    </row>
    <row r="270522" spans="28:28">
      <c r="AB270522" s="14"/>
    </row>
    <row r="270523" spans="28:28">
      <c r="AB270523" s="14"/>
    </row>
    <row r="270524" spans="28:28">
      <c r="AB270524" s="14"/>
    </row>
    <row r="270525" spans="28:28">
      <c r="AB270525" s="14"/>
    </row>
    <row r="270526" spans="28:28">
      <c r="AB270526" s="14"/>
    </row>
    <row r="270527" spans="28:28">
      <c r="AB270527" s="14"/>
    </row>
    <row r="270528" spans="28:28">
      <c r="AB270528" s="14"/>
    </row>
    <row r="270529" spans="28:28">
      <c r="AB270529" s="14"/>
    </row>
    <row r="270530" spans="28:28">
      <c r="AB270530" s="14"/>
    </row>
    <row r="270531" spans="28:28">
      <c r="AB270531" s="14"/>
    </row>
    <row r="270532" spans="28:28">
      <c r="AB270532" s="14"/>
    </row>
    <row r="270533" spans="28:28">
      <c r="AB270533" s="14"/>
    </row>
    <row r="270534" spans="28:28">
      <c r="AB270534" s="14"/>
    </row>
    <row r="270535" spans="28:28">
      <c r="AB270535" s="14"/>
    </row>
    <row r="270536" spans="28:28">
      <c r="AB270536" s="14"/>
    </row>
    <row r="270537" spans="28:28">
      <c r="AB270537" s="14"/>
    </row>
    <row r="270538" spans="28:28">
      <c r="AB270538" s="14"/>
    </row>
    <row r="270539" spans="28:28">
      <c r="AB270539" s="14"/>
    </row>
    <row r="270540" spans="28:28">
      <c r="AB270540" s="14"/>
    </row>
    <row r="270541" spans="28:28">
      <c r="AB270541" s="14"/>
    </row>
    <row r="270542" spans="28:28">
      <c r="AB270542" s="14"/>
    </row>
    <row r="270543" spans="28:28">
      <c r="AB270543" s="14"/>
    </row>
    <row r="270544" spans="28:28">
      <c r="AB270544" s="14"/>
    </row>
    <row r="270545" spans="28:28">
      <c r="AB270545" s="14"/>
    </row>
    <row r="270546" spans="28:28">
      <c r="AB270546" s="14"/>
    </row>
    <row r="270547" spans="28:28">
      <c r="AB270547" s="14"/>
    </row>
    <row r="270548" spans="28:28">
      <c r="AB270548" s="14"/>
    </row>
    <row r="270549" spans="28:28">
      <c r="AB270549" s="14"/>
    </row>
    <row r="270550" spans="28:28">
      <c r="AB270550" s="14"/>
    </row>
    <row r="270551" spans="28:28">
      <c r="AB270551" s="14"/>
    </row>
    <row r="270552" spans="28:28">
      <c r="AB270552" s="14"/>
    </row>
    <row r="270553" spans="28:28">
      <c r="AB270553" s="14"/>
    </row>
    <row r="270554" spans="28:28">
      <c r="AB270554" s="14"/>
    </row>
    <row r="270555" spans="28:28">
      <c r="AB270555" s="14"/>
    </row>
    <row r="270556" spans="28:28">
      <c r="AB270556" s="14"/>
    </row>
    <row r="270557" spans="28:28">
      <c r="AB270557" s="14"/>
    </row>
    <row r="270558" spans="28:28">
      <c r="AB270558" s="14"/>
    </row>
    <row r="270559" spans="28:28">
      <c r="AB270559" s="14"/>
    </row>
    <row r="270560" spans="28:28">
      <c r="AB270560" s="14"/>
    </row>
    <row r="270561" spans="28:28">
      <c r="AB270561" s="14"/>
    </row>
    <row r="270562" spans="28:28">
      <c r="AB270562" s="14"/>
    </row>
    <row r="270563" spans="28:28">
      <c r="AB270563" s="14"/>
    </row>
    <row r="270564" spans="28:28">
      <c r="AB270564" s="14"/>
    </row>
    <row r="270565" spans="28:28">
      <c r="AB270565" s="14"/>
    </row>
    <row r="270566" spans="28:28">
      <c r="AB270566" s="14"/>
    </row>
    <row r="270567" spans="28:28">
      <c r="AB270567" s="14"/>
    </row>
    <row r="270568" spans="28:28">
      <c r="AB270568" s="14"/>
    </row>
    <row r="270569" spans="28:28">
      <c r="AB270569" s="14"/>
    </row>
    <row r="270570" spans="28:28">
      <c r="AB270570" s="14"/>
    </row>
    <row r="270571" spans="28:28">
      <c r="AB270571" s="14"/>
    </row>
    <row r="270572" spans="28:28">
      <c r="AB270572" s="14"/>
    </row>
    <row r="270573" spans="28:28">
      <c r="AB270573" s="14"/>
    </row>
    <row r="270574" spans="28:28">
      <c r="AB270574" s="14"/>
    </row>
    <row r="270575" spans="28:28">
      <c r="AB270575" s="14"/>
    </row>
    <row r="270576" spans="28:28">
      <c r="AB270576" s="14"/>
    </row>
    <row r="270577" spans="28:28">
      <c r="AB270577" s="14"/>
    </row>
    <row r="270578" spans="28:28">
      <c r="AB270578" s="14"/>
    </row>
    <row r="270579" spans="28:28">
      <c r="AB270579" s="14"/>
    </row>
    <row r="270580" spans="28:28">
      <c r="AB270580" s="14"/>
    </row>
    <row r="270581" spans="28:28">
      <c r="AB270581" s="14"/>
    </row>
    <row r="270582" spans="28:28">
      <c r="AB270582" s="14"/>
    </row>
    <row r="270583" spans="28:28">
      <c r="AB270583" s="14"/>
    </row>
    <row r="270584" spans="28:28">
      <c r="AB270584" s="14"/>
    </row>
    <row r="270585" spans="28:28">
      <c r="AB270585" s="14"/>
    </row>
    <row r="270586" spans="28:28">
      <c r="AB270586" s="14"/>
    </row>
    <row r="270587" spans="28:28">
      <c r="AB270587" s="14"/>
    </row>
    <row r="270588" spans="28:28">
      <c r="AB270588" s="14"/>
    </row>
    <row r="270589" spans="28:28">
      <c r="AB270589" s="14"/>
    </row>
    <row r="270590" spans="28:28">
      <c r="AB270590" s="14"/>
    </row>
    <row r="270591" spans="28:28">
      <c r="AB270591" s="14"/>
    </row>
    <row r="270592" spans="28:28">
      <c r="AB270592" s="14"/>
    </row>
    <row r="270593" spans="28:28">
      <c r="AB270593" s="14"/>
    </row>
    <row r="270594" spans="28:28">
      <c r="AB270594" s="14"/>
    </row>
    <row r="270595" spans="28:28">
      <c r="AB270595" s="14"/>
    </row>
    <row r="270596" spans="28:28">
      <c r="AB270596" s="14"/>
    </row>
    <row r="270597" spans="28:28">
      <c r="AB270597" s="14"/>
    </row>
    <row r="270598" spans="28:28">
      <c r="AB270598" s="14"/>
    </row>
    <row r="270599" spans="28:28">
      <c r="AB270599" s="14"/>
    </row>
    <row r="270600" spans="28:28">
      <c r="AB270600" s="14"/>
    </row>
    <row r="270601" spans="28:28">
      <c r="AB270601" s="14"/>
    </row>
    <row r="270602" spans="28:28">
      <c r="AB270602" s="14"/>
    </row>
    <row r="270603" spans="28:28">
      <c r="AB270603" s="14"/>
    </row>
    <row r="270604" spans="28:28">
      <c r="AB270604" s="14"/>
    </row>
    <row r="270605" spans="28:28">
      <c r="AB270605" s="14"/>
    </row>
    <row r="270606" spans="28:28">
      <c r="AB270606" s="14"/>
    </row>
    <row r="270607" spans="28:28">
      <c r="AB270607" s="14"/>
    </row>
    <row r="270608" spans="28:28">
      <c r="AB270608" s="14"/>
    </row>
    <row r="270609" spans="28:28">
      <c r="AB270609" s="14"/>
    </row>
    <row r="270610" spans="28:28">
      <c r="AB270610" s="14"/>
    </row>
    <row r="270611" spans="28:28">
      <c r="AB270611" s="14"/>
    </row>
    <row r="270612" spans="28:28">
      <c r="AB270612" s="14"/>
    </row>
    <row r="270613" spans="28:28">
      <c r="AB270613" s="14"/>
    </row>
    <row r="270614" spans="28:28">
      <c r="AB270614" s="14"/>
    </row>
    <row r="270615" spans="28:28">
      <c r="AB270615" s="14"/>
    </row>
    <row r="270616" spans="28:28">
      <c r="AB270616" s="14"/>
    </row>
    <row r="270617" spans="28:28">
      <c r="AB270617" s="14"/>
    </row>
    <row r="270618" spans="28:28">
      <c r="AB270618" s="14"/>
    </row>
    <row r="270619" spans="28:28">
      <c r="AB270619" s="14"/>
    </row>
    <row r="270620" spans="28:28">
      <c r="AB270620" s="14"/>
    </row>
    <row r="270621" spans="28:28">
      <c r="AB270621" s="14"/>
    </row>
    <row r="270622" spans="28:28">
      <c r="AB270622" s="14"/>
    </row>
    <row r="270623" spans="28:28">
      <c r="AB270623" s="14"/>
    </row>
    <row r="270624" spans="28:28">
      <c r="AB270624" s="14"/>
    </row>
    <row r="270625" spans="28:28">
      <c r="AB270625" s="14"/>
    </row>
    <row r="270626" spans="28:28">
      <c r="AB270626" s="14"/>
    </row>
    <row r="270627" spans="28:28">
      <c r="AB270627" s="14"/>
    </row>
    <row r="270628" spans="28:28">
      <c r="AB270628" s="14"/>
    </row>
    <row r="270629" spans="28:28">
      <c r="AB270629" s="14"/>
    </row>
    <row r="270630" spans="28:28">
      <c r="AB270630" s="14"/>
    </row>
    <row r="270631" spans="28:28">
      <c r="AB270631" s="14"/>
    </row>
    <row r="270632" spans="28:28">
      <c r="AB270632" s="14"/>
    </row>
    <row r="270633" spans="28:28">
      <c r="AB270633" s="14"/>
    </row>
    <row r="270634" spans="28:28">
      <c r="AB270634" s="14"/>
    </row>
    <row r="270635" spans="28:28">
      <c r="AB270635" s="14"/>
    </row>
    <row r="270636" spans="28:28">
      <c r="AB270636" s="14"/>
    </row>
    <row r="270637" spans="28:28">
      <c r="AB270637" s="14"/>
    </row>
    <row r="270638" spans="28:28">
      <c r="AB270638" s="14"/>
    </row>
    <row r="270639" spans="28:28">
      <c r="AB270639" s="14"/>
    </row>
    <row r="270640" spans="28:28">
      <c r="AB270640" s="14"/>
    </row>
    <row r="270641" spans="28:28">
      <c r="AB270641" s="14"/>
    </row>
    <row r="270642" spans="28:28">
      <c r="AB270642" s="14"/>
    </row>
    <row r="270643" spans="28:28">
      <c r="AB270643" s="14"/>
    </row>
    <row r="270644" spans="28:28">
      <c r="AB270644" s="14"/>
    </row>
    <row r="270645" spans="28:28">
      <c r="AB270645" s="14"/>
    </row>
    <row r="270646" spans="28:28">
      <c r="AB270646" s="14"/>
    </row>
    <row r="270647" spans="28:28">
      <c r="AB270647" s="14"/>
    </row>
    <row r="270648" spans="28:28">
      <c r="AB270648" s="14"/>
    </row>
    <row r="270649" spans="28:28">
      <c r="AB270649" s="14"/>
    </row>
    <row r="270650" spans="28:28">
      <c r="AB270650" s="14"/>
    </row>
    <row r="270651" spans="28:28">
      <c r="AB270651" s="14"/>
    </row>
    <row r="270652" spans="28:28">
      <c r="AB270652" s="14"/>
    </row>
    <row r="270653" spans="28:28">
      <c r="AB270653" s="14"/>
    </row>
    <row r="270654" spans="28:28">
      <c r="AB270654" s="14"/>
    </row>
    <row r="270655" spans="28:28">
      <c r="AB270655" s="14"/>
    </row>
    <row r="270656" spans="28:28">
      <c r="AB270656" s="14"/>
    </row>
    <row r="270657" spans="28:28">
      <c r="AB270657" s="14"/>
    </row>
    <row r="270658" spans="28:28">
      <c r="AB270658" s="14"/>
    </row>
    <row r="270659" spans="28:28">
      <c r="AB270659" s="14"/>
    </row>
    <row r="270660" spans="28:28">
      <c r="AB270660" s="14"/>
    </row>
    <row r="270661" spans="28:28">
      <c r="AB270661" s="14"/>
    </row>
    <row r="270662" spans="28:28">
      <c r="AB270662" s="14"/>
    </row>
    <row r="270663" spans="28:28">
      <c r="AB270663" s="14"/>
    </row>
    <row r="270664" spans="28:28">
      <c r="AB270664" s="14"/>
    </row>
    <row r="270665" spans="28:28">
      <c r="AB270665" s="14"/>
    </row>
    <row r="270666" spans="28:28">
      <c r="AB270666" s="14"/>
    </row>
    <row r="270667" spans="28:28">
      <c r="AB270667" s="14"/>
    </row>
    <row r="270668" spans="28:28">
      <c r="AB270668" s="14"/>
    </row>
    <row r="270669" spans="28:28">
      <c r="AB270669" s="14"/>
    </row>
    <row r="270670" spans="28:28">
      <c r="AB270670" s="14"/>
    </row>
    <row r="270671" spans="28:28">
      <c r="AB270671" s="14"/>
    </row>
    <row r="270672" spans="28:28">
      <c r="AB270672" s="14"/>
    </row>
    <row r="270673" spans="28:28">
      <c r="AB270673" s="14"/>
    </row>
    <row r="270674" spans="28:28">
      <c r="AB270674" s="14"/>
    </row>
    <row r="270675" spans="28:28">
      <c r="AB270675" s="14"/>
    </row>
    <row r="270676" spans="28:28">
      <c r="AB270676" s="14"/>
    </row>
    <row r="270677" spans="28:28">
      <c r="AB270677" s="14"/>
    </row>
    <row r="270678" spans="28:28">
      <c r="AB270678" s="14"/>
    </row>
    <row r="270679" spans="28:28">
      <c r="AB270679" s="14"/>
    </row>
    <row r="270680" spans="28:28">
      <c r="AB270680" s="14"/>
    </row>
    <row r="270681" spans="28:28">
      <c r="AB270681" s="14"/>
    </row>
    <row r="270682" spans="28:28">
      <c r="AB270682" s="14"/>
    </row>
    <row r="270683" spans="28:28">
      <c r="AB270683" s="14"/>
    </row>
    <row r="270684" spans="28:28">
      <c r="AB270684" s="14"/>
    </row>
    <row r="270685" spans="28:28">
      <c r="AB270685" s="14"/>
    </row>
    <row r="270686" spans="28:28">
      <c r="AB270686" s="14"/>
    </row>
    <row r="270687" spans="28:28">
      <c r="AB270687" s="14"/>
    </row>
    <row r="270688" spans="28:28">
      <c r="AB270688" s="14"/>
    </row>
    <row r="270689" spans="28:28">
      <c r="AB270689" s="14"/>
    </row>
    <row r="270690" spans="28:28">
      <c r="AB270690" s="14"/>
    </row>
    <row r="270691" spans="28:28">
      <c r="AB270691" s="14"/>
    </row>
    <row r="270692" spans="28:28">
      <c r="AB270692" s="14"/>
    </row>
    <row r="270693" spans="28:28">
      <c r="AB270693" s="14"/>
    </row>
    <row r="270694" spans="28:28">
      <c r="AB270694" s="14"/>
    </row>
    <row r="270695" spans="28:28">
      <c r="AB270695" s="14"/>
    </row>
    <row r="270696" spans="28:28">
      <c r="AB270696" s="14"/>
    </row>
    <row r="270697" spans="28:28">
      <c r="AB270697" s="14"/>
    </row>
    <row r="270698" spans="28:28">
      <c r="AB270698" s="14"/>
    </row>
    <row r="270699" spans="28:28">
      <c r="AB270699" s="14"/>
    </row>
    <row r="270700" spans="28:28">
      <c r="AB270700" s="14"/>
    </row>
    <row r="270701" spans="28:28">
      <c r="AB270701" s="14"/>
    </row>
    <row r="270702" spans="28:28">
      <c r="AB270702" s="14"/>
    </row>
    <row r="270703" spans="28:28">
      <c r="AB270703" s="14"/>
    </row>
    <row r="270704" spans="28:28">
      <c r="AB270704" s="14"/>
    </row>
    <row r="270705" spans="28:28">
      <c r="AB270705" s="14"/>
    </row>
    <row r="270706" spans="28:28">
      <c r="AB270706" s="14"/>
    </row>
    <row r="270707" spans="28:28">
      <c r="AB270707" s="14"/>
    </row>
    <row r="270708" spans="28:28">
      <c r="AB270708" s="14"/>
    </row>
    <row r="270709" spans="28:28">
      <c r="AB270709" s="14"/>
    </row>
    <row r="270710" spans="28:28">
      <c r="AB270710" s="14"/>
    </row>
    <row r="270711" spans="28:28">
      <c r="AB270711" s="14"/>
    </row>
    <row r="270712" spans="28:28">
      <c r="AB270712" s="14"/>
    </row>
    <row r="270713" spans="28:28">
      <c r="AB270713" s="14"/>
    </row>
    <row r="270714" spans="28:28">
      <c r="AB270714" s="14"/>
    </row>
    <row r="270715" spans="28:28">
      <c r="AB270715" s="14"/>
    </row>
    <row r="270716" spans="28:28">
      <c r="AB270716" s="14"/>
    </row>
    <row r="270717" spans="28:28">
      <c r="AB270717" s="14"/>
    </row>
    <row r="270718" spans="28:28">
      <c r="AB270718" s="14"/>
    </row>
    <row r="270719" spans="28:28">
      <c r="AB270719" s="14"/>
    </row>
    <row r="270720" spans="28:28">
      <c r="AB270720" s="14"/>
    </row>
    <row r="270721" spans="28:28">
      <c r="AB270721" s="14"/>
    </row>
    <row r="270722" spans="28:28">
      <c r="AB270722" s="14"/>
    </row>
    <row r="270723" spans="28:28">
      <c r="AB270723" s="14"/>
    </row>
    <row r="270724" spans="28:28">
      <c r="AB270724" s="14"/>
    </row>
    <row r="270725" spans="28:28">
      <c r="AB270725" s="14"/>
    </row>
    <row r="270726" spans="28:28">
      <c r="AB270726" s="14"/>
    </row>
    <row r="270727" spans="28:28">
      <c r="AB270727" s="14"/>
    </row>
    <row r="270728" spans="28:28">
      <c r="AB270728" s="14"/>
    </row>
    <row r="270729" spans="28:28">
      <c r="AB270729" s="14"/>
    </row>
    <row r="270730" spans="28:28">
      <c r="AB270730" s="14"/>
    </row>
    <row r="270731" spans="28:28">
      <c r="AB270731" s="14"/>
    </row>
    <row r="270732" spans="28:28">
      <c r="AB270732" s="14"/>
    </row>
    <row r="270733" spans="28:28">
      <c r="AB270733" s="14"/>
    </row>
    <row r="270734" spans="28:28">
      <c r="AB270734" s="14"/>
    </row>
    <row r="270735" spans="28:28">
      <c r="AB270735" s="14"/>
    </row>
    <row r="270736" spans="28:28">
      <c r="AB270736" s="14"/>
    </row>
    <row r="270737" spans="28:28">
      <c r="AB270737" s="14"/>
    </row>
    <row r="270738" spans="28:28">
      <c r="AB270738" s="14"/>
    </row>
    <row r="270739" spans="28:28">
      <c r="AB270739" s="14"/>
    </row>
    <row r="270740" spans="28:28">
      <c r="AB270740" s="14"/>
    </row>
    <row r="270741" spans="28:28">
      <c r="AB270741" s="14"/>
    </row>
    <row r="270742" spans="28:28">
      <c r="AB270742" s="14"/>
    </row>
    <row r="270743" spans="28:28">
      <c r="AB270743" s="14"/>
    </row>
    <row r="270744" spans="28:28">
      <c r="AB270744" s="14"/>
    </row>
    <row r="270745" spans="28:28">
      <c r="AB270745" s="14"/>
    </row>
    <row r="270746" spans="28:28">
      <c r="AB270746" s="14"/>
    </row>
    <row r="270747" spans="28:28">
      <c r="AB270747" s="14"/>
    </row>
    <row r="270748" spans="28:28">
      <c r="AB270748" s="14"/>
    </row>
    <row r="270749" spans="28:28">
      <c r="AB270749" s="14"/>
    </row>
    <row r="270750" spans="28:28">
      <c r="AB270750" s="14"/>
    </row>
    <row r="270751" spans="28:28">
      <c r="AB270751" s="14"/>
    </row>
    <row r="270752" spans="28:28">
      <c r="AB270752" s="14"/>
    </row>
    <row r="270753" spans="28:28">
      <c r="AB270753" s="14"/>
    </row>
    <row r="270754" spans="28:28">
      <c r="AB270754" s="14"/>
    </row>
    <row r="270755" spans="28:28">
      <c r="AB270755" s="14"/>
    </row>
    <row r="270756" spans="28:28">
      <c r="AB270756" s="14"/>
    </row>
    <row r="270757" spans="28:28">
      <c r="AB270757" s="14"/>
    </row>
    <row r="270758" spans="28:28">
      <c r="AB270758" s="14"/>
    </row>
    <row r="270759" spans="28:28">
      <c r="AB270759" s="14"/>
    </row>
    <row r="270760" spans="28:28">
      <c r="AB270760" s="14"/>
    </row>
    <row r="270761" spans="28:28">
      <c r="AB270761" s="14"/>
    </row>
    <row r="270762" spans="28:28">
      <c r="AB270762" s="14"/>
    </row>
    <row r="270763" spans="28:28">
      <c r="AB270763" s="14"/>
    </row>
    <row r="270764" spans="28:28">
      <c r="AB270764" s="14"/>
    </row>
    <row r="270765" spans="28:28">
      <c r="AB270765" s="14"/>
    </row>
    <row r="270766" spans="28:28">
      <c r="AB270766" s="14"/>
    </row>
    <row r="270767" spans="28:28">
      <c r="AB270767" s="14"/>
    </row>
    <row r="270768" spans="28:28">
      <c r="AB270768" s="14"/>
    </row>
    <row r="270769" spans="28:28">
      <c r="AB270769" s="14"/>
    </row>
    <row r="270770" spans="28:28">
      <c r="AB270770" s="14"/>
    </row>
    <row r="270771" spans="28:28">
      <c r="AB270771" s="14"/>
    </row>
    <row r="270772" spans="28:28">
      <c r="AB270772" s="14"/>
    </row>
    <row r="270773" spans="28:28">
      <c r="AB270773" s="14"/>
    </row>
    <row r="270774" spans="28:28">
      <c r="AB270774" s="14"/>
    </row>
    <row r="270775" spans="28:28">
      <c r="AB270775" s="14"/>
    </row>
    <row r="270776" spans="28:28">
      <c r="AB270776" s="14"/>
    </row>
    <row r="270777" spans="28:28">
      <c r="AB270777" s="14"/>
    </row>
    <row r="270778" spans="28:28">
      <c r="AB270778" s="14"/>
    </row>
    <row r="270779" spans="28:28">
      <c r="AB270779" s="14"/>
    </row>
    <row r="270780" spans="28:28">
      <c r="AB270780" s="14"/>
    </row>
    <row r="270781" spans="28:28">
      <c r="AB270781" s="14"/>
    </row>
    <row r="270782" spans="28:28">
      <c r="AB270782" s="14"/>
    </row>
    <row r="270783" spans="28:28">
      <c r="AB270783" s="14"/>
    </row>
    <row r="270784" spans="28:28">
      <c r="AB270784" s="14"/>
    </row>
    <row r="270785" spans="28:28">
      <c r="AB270785" s="14"/>
    </row>
    <row r="270786" spans="28:28">
      <c r="AB270786" s="14"/>
    </row>
    <row r="270787" spans="28:28">
      <c r="AB270787" s="14"/>
    </row>
    <row r="270788" spans="28:28">
      <c r="AB270788" s="14"/>
    </row>
    <row r="270789" spans="28:28">
      <c r="AB270789" s="14"/>
    </row>
    <row r="270790" spans="28:28">
      <c r="AB270790" s="14"/>
    </row>
    <row r="270791" spans="28:28">
      <c r="AB270791" s="14"/>
    </row>
    <row r="270792" spans="28:28">
      <c r="AB270792" s="14"/>
    </row>
    <row r="270793" spans="28:28">
      <c r="AB270793" s="14"/>
    </row>
    <row r="270794" spans="28:28">
      <c r="AB270794" s="14"/>
    </row>
    <row r="270795" spans="28:28">
      <c r="AB270795" s="14"/>
    </row>
    <row r="270796" spans="28:28">
      <c r="AB270796" s="14"/>
    </row>
    <row r="270797" spans="28:28">
      <c r="AB270797" s="14"/>
    </row>
    <row r="270798" spans="28:28">
      <c r="AB270798" s="14"/>
    </row>
    <row r="270799" spans="28:28">
      <c r="AB270799" s="14"/>
    </row>
    <row r="270800" spans="28:28">
      <c r="AB270800" s="14"/>
    </row>
    <row r="270801" spans="28:28">
      <c r="AB270801" s="14"/>
    </row>
    <row r="270802" spans="28:28">
      <c r="AB270802" s="14"/>
    </row>
    <row r="270803" spans="28:28">
      <c r="AB270803" s="14"/>
    </row>
    <row r="270804" spans="28:28">
      <c r="AB270804" s="14"/>
    </row>
    <row r="270805" spans="28:28">
      <c r="AB270805" s="14"/>
    </row>
    <row r="270806" spans="28:28">
      <c r="AB270806" s="14"/>
    </row>
    <row r="270807" spans="28:28">
      <c r="AB270807" s="14"/>
    </row>
    <row r="270808" spans="28:28">
      <c r="AB270808" s="14"/>
    </row>
    <row r="270809" spans="28:28">
      <c r="AB270809" s="14"/>
    </row>
    <row r="270810" spans="28:28">
      <c r="AB270810" s="14"/>
    </row>
    <row r="270811" spans="28:28">
      <c r="AB270811" s="14"/>
    </row>
    <row r="270812" spans="28:28">
      <c r="AB270812" s="14"/>
    </row>
    <row r="270813" spans="28:28">
      <c r="AB270813" s="14"/>
    </row>
    <row r="270814" spans="28:28">
      <c r="AB270814" s="14"/>
    </row>
    <row r="270815" spans="28:28">
      <c r="AB270815" s="14"/>
    </row>
    <row r="270816" spans="28:28">
      <c r="AB270816" s="14"/>
    </row>
    <row r="270817" spans="28:28">
      <c r="AB270817" s="14"/>
    </row>
    <row r="270818" spans="28:28">
      <c r="AB270818" s="14"/>
    </row>
    <row r="270819" spans="28:28">
      <c r="AB270819" s="14"/>
    </row>
    <row r="270820" spans="28:28">
      <c r="AB270820" s="14"/>
    </row>
    <row r="270821" spans="28:28">
      <c r="AB270821" s="14"/>
    </row>
    <row r="270822" spans="28:28">
      <c r="AB270822" s="14"/>
    </row>
    <row r="270823" spans="28:28">
      <c r="AB270823" s="14"/>
    </row>
    <row r="270824" spans="28:28">
      <c r="AB270824" s="14"/>
    </row>
    <row r="270825" spans="28:28">
      <c r="AB270825" s="14"/>
    </row>
    <row r="270826" spans="28:28">
      <c r="AB270826" s="14"/>
    </row>
    <row r="270827" spans="28:28">
      <c r="AB270827" s="14"/>
    </row>
    <row r="270828" spans="28:28">
      <c r="AB270828" s="14"/>
    </row>
    <row r="270829" spans="28:28">
      <c r="AB270829" s="14"/>
    </row>
    <row r="270830" spans="28:28">
      <c r="AB270830" s="14"/>
    </row>
    <row r="270831" spans="28:28">
      <c r="AB270831" s="14"/>
    </row>
    <row r="270832" spans="28:28">
      <c r="AB270832" s="14"/>
    </row>
    <row r="270833" spans="28:28">
      <c r="AB270833" s="14"/>
    </row>
    <row r="270834" spans="28:28">
      <c r="AB270834" s="14"/>
    </row>
    <row r="270835" spans="28:28">
      <c r="AB270835" s="14"/>
    </row>
    <row r="270836" spans="28:28">
      <c r="AB270836" s="14"/>
    </row>
    <row r="270837" spans="28:28">
      <c r="AB270837" s="14"/>
    </row>
    <row r="270838" spans="28:28">
      <c r="AB270838" s="14"/>
    </row>
    <row r="270839" spans="28:28">
      <c r="AB270839" s="14"/>
    </row>
    <row r="270840" spans="28:28">
      <c r="AB270840" s="14"/>
    </row>
    <row r="270841" spans="28:28">
      <c r="AB270841" s="14"/>
    </row>
    <row r="270842" spans="28:28">
      <c r="AB270842" s="14"/>
    </row>
    <row r="270843" spans="28:28">
      <c r="AB270843" s="14"/>
    </row>
    <row r="270844" spans="28:28">
      <c r="AB270844" s="14"/>
    </row>
    <row r="270845" spans="28:28">
      <c r="AB270845" s="14"/>
    </row>
    <row r="270846" spans="28:28">
      <c r="AB270846" s="14"/>
    </row>
    <row r="270847" spans="28:28">
      <c r="AB270847" s="14"/>
    </row>
    <row r="270848" spans="28:28">
      <c r="AB270848" s="14"/>
    </row>
    <row r="270849" spans="28:28">
      <c r="AB270849" s="14"/>
    </row>
    <row r="270850" spans="28:28">
      <c r="AB270850" s="14"/>
    </row>
    <row r="270851" spans="28:28">
      <c r="AB270851" s="14"/>
    </row>
    <row r="270852" spans="28:28">
      <c r="AB270852" s="14"/>
    </row>
    <row r="270853" spans="28:28">
      <c r="AB270853" s="14"/>
    </row>
    <row r="270854" spans="28:28">
      <c r="AB270854" s="14"/>
    </row>
    <row r="270855" spans="28:28">
      <c r="AB270855" s="14"/>
    </row>
    <row r="270856" spans="28:28">
      <c r="AB270856" s="14"/>
    </row>
    <row r="270857" spans="28:28">
      <c r="AB270857" s="14"/>
    </row>
    <row r="270858" spans="28:28">
      <c r="AB270858" s="14"/>
    </row>
    <row r="270859" spans="28:28">
      <c r="AB270859" s="14"/>
    </row>
    <row r="270860" spans="28:28">
      <c r="AB270860" s="14"/>
    </row>
    <row r="270861" spans="28:28">
      <c r="AB270861" s="14"/>
    </row>
    <row r="270862" spans="28:28">
      <c r="AB270862" s="14"/>
    </row>
    <row r="270863" spans="28:28">
      <c r="AB270863" s="14"/>
    </row>
    <row r="270864" spans="28:28">
      <c r="AB270864" s="14"/>
    </row>
    <row r="270865" spans="28:28">
      <c r="AB270865" s="14"/>
    </row>
    <row r="270866" spans="28:28">
      <c r="AB270866" s="14"/>
    </row>
    <row r="270867" spans="28:28">
      <c r="AB270867" s="14"/>
    </row>
    <row r="270868" spans="28:28">
      <c r="AB270868" s="14"/>
    </row>
    <row r="270869" spans="28:28">
      <c r="AB270869" s="14"/>
    </row>
    <row r="270870" spans="28:28">
      <c r="AB270870" s="14"/>
    </row>
    <row r="270871" spans="28:28">
      <c r="AB270871" s="14"/>
    </row>
    <row r="270872" spans="28:28">
      <c r="AB270872" s="14"/>
    </row>
    <row r="270873" spans="28:28">
      <c r="AB270873" s="14"/>
    </row>
    <row r="270874" spans="28:28">
      <c r="AB270874" s="14"/>
    </row>
    <row r="270875" spans="28:28">
      <c r="AB270875" s="14"/>
    </row>
    <row r="270876" spans="28:28">
      <c r="AB270876" s="14"/>
    </row>
    <row r="270877" spans="28:28">
      <c r="AB270877" s="14"/>
    </row>
    <row r="270878" spans="28:28">
      <c r="AB270878" s="14"/>
    </row>
    <row r="270879" spans="28:28">
      <c r="AB270879" s="14"/>
    </row>
    <row r="270880" spans="28:28">
      <c r="AB270880" s="14"/>
    </row>
    <row r="270881" spans="28:28">
      <c r="AB270881" s="14"/>
    </row>
    <row r="270882" spans="28:28">
      <c r="AB270882" s="14"/>
    </row>
    <row r="270883" spans="28:28">
      <c r="AB270883" s="14"/>
    </row>
    <row r="270884" spans="28:28">
      <c r="AB270884" s="14"/>
    </row>
    <row r="270885" spans="28:28">
      <c r="AB270885" s="14"/>
    </row>
    <row r="270886" spans="28:28">
      <c r="AB270886" s="14"/>
    </row>
    <row r="270887" spans="28:28">
      <c r="AB270887" s="14"/>
    </row>
    <row r="270888" spans="28:28">
      <c r="AB270888" s="14"/>
    </row>
    <row r="270889" spans="28:28">
      <c r="AB270889" s="14"/>
    </row>
    <row r="270890" spans="28:28">
      <c r="AB270890" s="14"/>
    </row>
    <row r="270891" spans="28:28">
      <c r="AB270891" s="14"/>
    </row>
    <row r="270892" spans="28:28">
      <c r="AB270892" s="14"/>
    </row>
    <row r="270893" spans="28:28">
      <c r="AB270893" s="14"/>
    </row>
    <row r="270894" spans="28:28">
      <c r="AB270894" s="14"/>
    </row>
    <row r="270895" spans="28:28">
      <c r="AB270895" s="14"/>
    </row>
    <row r="270896" spans="28:28">
      <c r="AB270896" s="14"/>
    </row>
    <row r="270897" spans="28:28">
      <c r="AB270897" s="14"/>
    </row>
    <row r="270898" spans="28:28">
      <c r="AB270898" s="14"/>
    </row>
    <row r="270899" spans="28:28">
      <c r="AB270899" s="14"/>
    </row>
    <row r="270900" spans="28:28">
      <c r="AB270900" s="14"/>
    </row>
    <row r="270901" spans="28:28">
      <c r="AB270901" s="14"/>
    </row>
    <row r="270902" spans="28:28">
      <c r="AB270902" s="14"/>
    </row>
    <row r="270903" spans="28:28">
      <c r="AB270903" s="14"/>
    </row>
    <row r="270904" spans="28:28">
      <c r="AB270904" s="14"/>
    </row>
    <row r="270905" spans="28:28">
      <c r="AB270905" s="14"/>
    </row>
    <row r="270906" spans="28:28">
      <c r="AB270906" s="14"/>
    </row>
    <row r="270907" spans="28:28">
      <c r="AB270907" s="14"/>
    </row>
    <row r="270908" spans="28:28">
      <c r="AB270908" s="14"/>
    </row>
    <row r="270909" spans="28:28">
      <c r="AB270909" s="14"/>
    </row>
    <row r="270910" spans="28:28">
      <c r="AB270910" s="14"/>
    </row>
    <row r="270911" spans="28:28">
      <c r="AB270911" s="14"/>
    </row>
    <row r="270912" spans="28:28">
      <c r="AB270912" s="14"/>
    </row>
    <row r="270913" spans="28:28">
      <c r="AB270913" s="14"/>
    </row>
    <row r="270914" spans="28:28">
      <c r="AB270914" s="14"/>
    </row>
    <row r="270915" spans="28:28">
      <c r="AB270915" s="14"/>
    </row>
    <row r="270916" spans="28:28">
      <c r="AB270916" s="14"/>
    </row>
    <row r="270917" spans="28:28">
      <c r="AB270917" s="14"/>
    </row>
    <row r="270918" spans="28:28">
      <c r="AB270918" s="14"/>
    </row>
    <row r="270919" spans="28:28">
      <c r="AB270919" s="14"/>
    </row>
    <row r="270920" spans="28:28">
      <c r="AB270920" s="14"/>
    </row>
    <row r="270921" spans="28:28">
      <c r="AB270921" s="14"/>
    </row>
    <row r="270922" spans="28:28">
      <c r="AB270922" s="14"/>
    </row>
    <row r="270923" spans="28:28">
      <c r="AB270923" s="14"/>
    </row>
    <row r="270924" spans="28:28">
      <c r="AB270924" s="14"/>
    </row>
    <row r="270925" spans="28:28">
      <c r="AB270925" s="14"/>
    </row>
    <row r="270926" spans="28:28">
      <c r="AB270926" s="14"/>
    </row>
    <row r="270927" spans="28:28">
      <c r="AB270927" s="14"/>
    </row>
    <row r="270928" spans="28:28">
      <c r="AB270928" s="14"/>
    </row>
    <row r="270929" spans="28:28">
      <c r="AB270929" s="14"/>
    </row>
    <row r="270930" spans="28:28">
      <c r="AB270930" s="14"/>
    </row>
    <row r="270931" spans="28:28">
      <c r="AB270931" s="14"/>
    </row>
    <row r="270932" spans="28:28">
      <c r="AB270932" s="14"/>
    </row>
    <row r="270933" spans="28:28">
      <c r="AB270933" s="14"/>
    </row>
    <row r="270934" spans="28:28">
      <c r="AB270934" s="14"/>
    </row>
    <row r="270935" spans="28:28">
      <c r="AB270935" s="14"/>
    </row>
    <row r="270936" spans="28:28">
      <c r="AB270936" s="14"/>
    </row>
    <row r="270937" spans="28:28">
      <c r="AB270937" s="14"/>
    </row>
    <row r="270938" spans="28:28">
      <c r="AB270938" s="14"/>
    </row>
    <row r="270939" spans="28:28">
      <c r="AB270939" s="14"/>
    </row>
    <row r="270940" spans="28:28">
      <c r="AB270940" s="14"/>
    </row>
    <row r="270941" spans="28:28">
      <c r="AB270941" s="14"/>
    </row>
    <row r="270942" spans="28:28">
      <c r="AB270942" s="14"/>
    </row>
    <row r="270943" spans="28:28">
      <c r="AB270943" s="14"/>
    </row>
    <row r="270944" spans="28:28">
      <c r="AB270944" s="14"/>
    </row>
    <row r="270945" spans="28:28">
      <c r="AB270945" s="14"/>
    </row>
    <row r="270946" spans="28:28">
      <c r="AB270946" s="14"/>
    </row>
    <row r="270947" spans="28:28">
      <c r="AB270947" s="14"/>
    </row>
    <row r="270948" spans="28:28">
      <c r="AB270948" s="14"/>
    </row>
    <row r="270949" spans="28:28">
      <c r="AB270949" s="14"/>
    </row>
    <row r="270950" spans="28:28">
      <c r="AB270950" s="14"/>
    </row>
    <row r="270951" spans="28:28">
      <c r="AB270951" s="14"/>
    </row>
    <row r="270952" spans="28:28">
      <c r="AB270952" s="14"/>
    </row>
    <row r="270953" spans="28:28">
      <c r="AB270953" s="14"/>
    </row>
    <row r="270954" spans="28:28">
      <c r="AB270954" s="14"/>
    </row>
    <row r="270955" spans="28:28">
      <c r="AB270955" s="14"/>
    </row>
    <row r="270956" spans="28:28">
      <c r="AB270956" s="14"/>
    </row>
    <row r="270957" spans="28:28">
      <c r="AB270957" s="14"/>
    </row>
    <row r="270958" spans="28:28">
      <c r="AB270958" s="14"/>
    </row>
    <row r="270959" spans="28:28">
      <c r="AB270959" s="14"/>
    </row>
    <row r="270960" spans="28:28">
      <c r="AB270960" s="14"/>
    </row>
    <row r="270961" spans="28:28">
      <c r="AB270961" s="14"/>
    </row>
    <row r="270962" spans="28:28">
      <c r="AB270962" s="14"/>
    </row>
    <row r="270963" spans="28:28">
      <c r="AB270963" s="14"/>
    </row>
    <row r="270964" spans="28:28">
      <c r="AB270964" s="14"/>
    </row>
    <row r="270965" spans="28:28">
      <c r="AB270965" s="14"/>
    </row>
    <row r="270966" spans="28:28">
      <c r="AB270966" s="14"/>
    </row>
    <row r="270967" spans="28:28">
      <c r="AB270967" s="14"/>
    </row>
    <row r="270968" spans="28:28">
      <c r="AB270968" s="14"/>
    </row>
    <row r="270969" spans="28:28">
      <c r="AB270969" s="14"/>
    </row>
    <row r="270970" spans="28:28">
      <c r="AB270970" s="14"/>
    </row>
    <row r="270971" spans="28:28">
      <c r="AB270971" s="14"/>
    </row>
    <row r="270972" spans="28:28">
      <c r="AB270972" s="14"/>
    </row>
    <row r="270973" spans="28:28">
      <c r="AB270973" s="14"/>
    </row>
    <row r="270974" spans="28:28">
      <c r="AB270974" s="14"/>
    </row>
    <row r="270975" spans="28:28">
      <c r="AB270975" s="14"/>
    </row>
    <row r="270976" spans="28:28">
      <c r="AB270976" s="14"/>
    </row>
    <row r="270977" spans="28:28">
      <c r="AB270977" s="14"/>
    </row>
    <row r="270978" spans="28:28">
      <c r="AB270978" s="14"/>
    </row>
    <row r="270979" spans="28:28">
      <c r="AB270979" s="14"/>
    </row>
    <row r="270980" spans="28:28">
      <c r="AB270980" s="14"/>
    </row>
    <row r="270981" spans="28:28">
      <c r="AB270981" s="14"/>
    </row>
    <row r="270982" spans="28:28">
      <c r="AB270982" s="14"/>
    </row>
    <row r="270983" spans="28:28">
      <c r="AB270983" s="14"/>
    </row>
    <row r="270984" spans="28:28">
      <c r="AB270984" s="14"/>
    </row>
    <row r="270985" spans="28:28">
      <c r="AB270985" s="14"/>
    </row>
    <row r="270986" spans="28:28">
      <c r="AB270986" s="14"/>
    </row>
    <row r="270987" spans="28:28">
      <c r="AB270987" s="14"/>
    </row>
    <row r="270988" spans="28:28">
      <c r="AB270988" s="14"/>
    </row>
    <row r="270989" spans="28:28">
      <c r="AB270989" s="14"/>
    </row>
    <row r="270990" spans="28:28">
      <c r="AB270990" s="14"/>
    </row>
    <row r="270991" spans="28:28">
      <c r="AB270991" s="14"/>
    </row>
    <row r="270992" spans="28:28">
      <c r="AB270992" s="14"/>
    </row>
    <row r="270993" spans="28:28">
      <c r="AB270993" s="14"/>
    </row>
    <row r="270994" spans="28:28">
      <c r="AB270994" s="14"/>
    </row>
    <row r="270995" spans="28:28">
      <c r="AB270995" s="14"/>
    </row>
    <row r="270996" spans="28:28">
      <c r="AB270996" s="14"/>
    </row>
    <row r="270997" spans="28:28">
      <c r="AB270997" s="14"/>
    </row>
    <row r="270998" spans="28:28">
      <c r="AB270998" s="14"/>
    </row>
    <row r="270999" spans="28:28">
      <c r="AB270999" s="14"/>
    </row>
    <row r="271000" spans="28:28">
      <c r="AB271000" s="14"/>
    </row>
    <row r="271001" spans="28:28">
      <c r="AB271001" s="14"/>
    </row>
    <row r="271002" spans="28:28">
      <c r="AB271002" s="14"/>
    </row>
    <row r="271003" spans="28:28">
      <c r="AB271003" s="14"/>
    </row>
    <row r="271004" spans="28:28">
      <c r="AB271004" s="14"/>
    </row>
    <row r="271005" spans="28:28">
      <c r="AB271005" s="14"/>
    </row>
    <row r="271006" spans="28:28">
      <c r="AB271006" s="14"/>
    </row>
    <row r="271007" spans="28:28">
      <c r="AB271007" s="14"/>
    </row>
    <row r="271008" spans="28:28">
      <c r="AB271008" s="14"/>
    </row>
    <row r="271009" spans="28:28">
      <c r="AB271009" s="14"/>
    </row>
    <row r="271010" spans="28:28">
      <c r="AB271010" s="14"/>
    </row>
    <row r="271011" spans="28:28">
      <c r="AB271011" s="14"/>
    </row>
    <row r="271012" spans="28:28">
      <c r="AB271012" s="14"/>
    </row>
    <row r="271013" spans="28:28">
      <c r="AB271013" s="14"/>
    </row>
    <row r="271014" spans="28:28">
      <c r="AB271014" s="14"/>
    </row>
    <row r="271015" spans="28:28">
      <c r="AB271015" s="14"/>
    </row>
    <row r="271016" spans="28:28">
      <c r="AB271016" s="14"/>
    </row>
    <row r="271017" spans="28:28">
      <c r="AB271017" s="14"/>
    </row>
    <row r="271018" spans="28:28">
      <c r="AB271018" s="14"/>
    </row>
    <row r="271019" spans="28:28">
      <c r="AB271019" s="14"/>
    </row>
    <row r="271020" spans="28:28">
      <c r="AB271020" s="14"/>
    </row>
    <row r="271021" spans="28:28">
      <c r="AB271021" s="14"/>
    </row>
    <row r="271022" spans="28:28">
      <c r="AB271022" s="14"/>
    </row>
    <row r="271023" spans="28:28">
      <c r="AB271023" s="14"/>
    </row>
    <row r="271024" spans="28:28">
      <c r="AB271024" s="14"/>
    </row>
    <row r="271025" spans="28:28">
      <c r="AB271025" s="14"/>
    </row>
    <row r="271026" spans="28:28">
      <c r="AB271026" s="14"/>
    </row>
    <row r="271027" spans="28:28">
      <c r="AB271027" s="14"/>
    </row>
    <row r="271028" spans="28:28">
      <c r="AB271028" s="14"/>
    </row>
    <row r="271029" spans="28:28">
      <c r="AB271029" s="14"/>
    </row>
    <row r="271030" spans="28:28">
      <c r="AB271030" s="14"/>
    </row>
    <row r="271031" spans="28:28">
      <c r="AB271031" s="14"/>
    </row>
    <row r="271032" spans="28:28">
      <c r="AB271032" s="14"/>
    </row>
    <row r="271033" spans="28:28">
      <c r="AB271033" s="14"/>
    </row>
    <row r="271034" spans="28:28">
      <c r="AB271034" s="14"/>
    </row>
    <row r="271035" spans="28:28">
      <c r="AB271035" s="14"/>
    </row>
    <row r="271036" spans="28:28">
      <c r="AB271036" s="14"/>
    </row>
    <row r="271037" spans="28:28">
      <c r="AB271037" s="14"/>
    </row>
    <row r="271038" spans="28:28">
      <c r="AB271038" s="14"/>
    </row>
    <row r="271039" spans="28:28">
      <c r="AB271039" s="14"/>
    </row>
    <row r="271040" spans="28:28">
      <c r="AB271040" s="14"/>
    </row>
    <row r="271041" spans="28:28">
      <c r="AB271041" s="14"/>
    </row>
    <row r="271042" spans="28:28">
      <c r="AB271042" s="14"/>
    </row>
    <row r="271043" spans="28:28">
      <c r="AB271043" s="14"/>
    </row>
    <row r="271044" spans="28:28">
      <c r="AB271044" s="14"/>
    </row>
    <row r="271045" spans="28:28">
      <c r="AB271045" s="14"/>
    </row>
    <row r="271046" spans="28:28">
      <c r="AB271046" s="14"/>
    </row>
    <row r="271047" spans="28:28">
      <c r="AB271047" s="14"/>
    </row>
    <row r="271048" spans="28:28">
      <c r="AB271048" s="14"/>
    </row>
    <row r="271049" spans="28:28">
      <c r="AB271049" s="14"/>
    </row>
    <row r="271050" spans="28:28">
      <c r="AB271050" s="14"/>
    </row>
    <row r="271051" spans="28:28">
      <c r="AB271051" s="14"/>
    </row>
    <row r="271052" spans="28:28">
      <c r="AB271052" s="14"/>
    </row>
    <row r="271053" spans="28:28">
      <c r="AB271053" s="14"/>
    </row>
    <row r="271054" spans="28:28">
      <c r="AB271054" s="14"/>
    </row>
    <row r="271055" spans="28:28">
      <c r="AB271055" s="14"/>
    </row>
    <row r="271056" spans="28:28">
      <c r="AB271056" s="14"/>
    </row>
    <row r="271057" spans="28:28">
      <c r="AB271057" s="14"/>
    </row>
    <row r="271058" spans="28:28">
      <c r="AB271058" s="14"/>
    </row>
    <row r="271059" spans="28:28">
      <c r="AB271059" s="14"/>
    </row>
    <row r="271060" spans="28:28">
      <c r="AB271060" s="14"/>
    </row>
    <row r="271061" spans="28:28">
      <c r="AB271061" s="14"/>
    </row>
    <row r="271062" spans="28:28">
      <c r="AB271062" s="14"/>
    </row>
    <row r="271063" spans="28:28">
      <c r="AB271063" s="14"/>
    </row>
    <row r="271064" spans="28:28">
      <c r="AB271064" s="14"/>
    </row>
    <row r="271065" spans="28:28">
      <c r="AB271065" s="14"/>
    </row>
    <row r="271066" spans="28:28">
      <c r="AB271066" s="14"/>
    </row>
    <row r="271067" spans="28:28">
      <c r="AB271067" s="14"/>
    </row>
    <row r="271068" spans="28:28">
      <c r="AB271068" s="14"/>
    </row>
    <row r="271069" spans="28:28">
      <c r="AB271069" s="14"/>
    </row>
    <row r="271070" spans="28:28">
      <c r="AB271070" s="14"/>
    </row>
    <row r="271071" spans="28:28">
      <c r="AB271071" s="14"/>
    </row>
    <row r="271072" spans="28:28">
      <c r="AB271072" s="14"/>
    </row>
    <row r="271073" spans="28:28">
      <c r="AB271073" s="14"/>
    </row>
    <row r="271074" spans="28:28">
      <c r="AB271074" s="14"/>
    </row>
    <row r="271075" spans="28:28">
      <c r="AB271075" s="14"/>
    </row>
    <row r="271076" spans="28:28">
      <c r="AB271076" s="14"/>
    </row>
    <row r="271077" spans="28:28">
      <c r="AB271077" s="14"/>
    </row>
    <row r="271078" spans="28:28">
      <c r="AB271078" s="14"/>
    </row>
    <row r="271079" spans="28:28">
      <c r="AB271079" s="14"/>
    </row>
    <row r="271080" spans="28:28">
      <c r="AB271080" s="14"/>
    </row>
    <row r="271081" spans="28:28">
      <c r="AB271081" s="14"/>
    </row>
    <row r="271082" spans="28:28">
      <c r="AB271082" s="14"/>
    </row>
    <row r="271083" spans="28:28">
      <c r="AB271083" s="14"/>
    </row>
    <row r="271084" spans="28:28">
      <c r="AB271084" s="14"/>
    </row>
    <row r="271085" spans="28:28">
      <c r="AB271085" s="14"/>
    </row>
    <row r="271086" spans="28:28">
      <c r="AB271086" s="14"/>
    </row>
    <row r="271087" spans="28:28">
      <c r="AB271087" s="14"/>
    </row>
    <row r="271088" spans="28:28">
      <c r="AB271088" s="14"/>
    </row>
    <row r="271089" spans="28:28">
      <c r="AB271089" s="14"/>
    </row>
    <row r="271090" spans="28:28">
      <c r="AB271090" s="14"/>
    </row>
    <row r="271091" spans="28:28">
      <c r="AB271091" s="14"/>
    </row>
    <row r="271092" spans="28:28">
      <c r="AB271092" s="14"/>
    </row>
    <row r="271093" spans="28:28">
      <c r="AB271093" s="14"/>
    </row>
    <row r="271094" spans="28:28">
      <c r="AB271094" s="14"/>
    </row>
    <row r="271095" spans="28:28">
      <c r="AB271095" s="14"/>
    </row>
    <row r="271096" spans="28:28">
      <c r="AB271096" s="14"/>
    </row>
    <row r="271097" spans="28:28">
      <c r="AB271097" s="14"/>
    </row>
    <row r="271098" spans="28:28">
      <c r="AB271098" s="14"/>
    </row>
    <row r="271099" spans="28:28">
      <c r="AB271099" s="14"/>
    </row>
    <row r="271100" spans="28:28">
      <c r="AB271100" s="14"/>
    </row>
    <row r="271101" spans="28:28">
      <c r="AB271101" s="14"/>
    </row>
    <row r="271102" spans="28:28">
      <c r="AB271102" s="14"/>
    </row>
    <row r="271103" spans="28:28">
      <c r="AB271103" s="14"/>
    </row>
    <row r="271104" spans="28:28">
      <c r="AB271104" s="14"/>
    </row>
    <row r="271105" spans="28:28">
      <c r="AB271105" s="14"/>
    </row>
    <row r="271106" spans="28:28">
      <c r="AB271106" s="14"/>
    </row>
    <row r="271107" spans="28:28">
      <c r="AB271107" s="14"/>
    </row>
    <row r="271108" spans="28:28">
      <c r="AB271108" s="14"/>
    </row>
    <row r="271109" spans="28:28">
      <c r="AB271109" s="14"/>
    </row>
    <row r="271110" spans="28:28">
      <c r="AB271110" s="14"/>
    </row>
    <row r="271111" spans="28:28">
      <c r="AB271111" s="14"/>
    </row>
    <row r="271112" spans="28:28">
      <c r="AB271112" s="14"/>
    </row>
    <row r="271113" spans="28:28">
      <c r="AB271113" s="14"/>
    </row>
    <row r="271114" spans="28:28">
      <c r="AB271114" s="14"/>
    </row>
    <row r="271115" spans="28:28">
      <c r="AB271115" s="14"/>
    </row>
    <row r="271116" spans="28:28">
      <c r="AB271116" s="14"/>
    </row>
    <row r="271117" spans="28:28">
      <c r="AB271117" s="14"/>
    </row>
    <row r="271118" spans="28:28">
      <c r="AB271118" s="14"/>
    </row>
    <row r="271119" spans="28:28">
      <c r="AB271119" s="14"/>
    </row>
    <row r="271120" spans="28:28">
      <c r="AB271120" s="14"/>
    </row>
    <row r="271121" spans="28:28">
      <c r="AB271121" s="14"/>
    </row>
    <row r="271122" spans="28:28">
      <c r="AB271122" s="14"/>
    </row>
    <row r="271123" spans="28:28">
      <c r="AB271123" s="14"/>
    </row>
    <row r="271124" spans="28:28">
      <c r="AB271124" s="14"/>
    </row>
    <row r="271125" spans="28:28">
      <c r="AB271125" s="14"/>
    </row>
    <row r="271126" spans="28:28">
      <c r="AB271126" s="14"/>
    </row>
    <row r="271127" spans="28:28">
      <c r="AB271127" s="14"/>
    </row>
    <row r="271128" spans="28:28">
      <c r="AB271128" s="14"/>
    </row>
    <row r="271129" spans="28:28">
      <c r="AB271129" s="14"/>
    </row>
    <row r="271130" spans="28:28">
      <c r="AB271130" s="14"/>
    </row>
    <row r="271131" spans="28:28">
      <c r="AB271131" s="14"/>
    </row>
    <row r="271132" spans="28:28">
      <c r="AB271132" s="14"/>
    </row>
    <row r="271133" spans="28:28">
      <c r="AB271133" s="14"/>
    </row>
    <row r="271134" spans="28:28">
      <c r="AB271134" s="14"/>
    </row>
    <row r="271135" spans="28:28">
      <c r="AB271135" s="14"/>
    </row>
    <row r="271136" spans="28:28">
      <c r="AB271136" s="14"/>
    </row>
    <row r="271137" spans="28:28">
      <c r="AB271137" s="14"/>
    </row>
    <row r="271138" spans="28:28">
      <c r="AB271138" s="14"/>
    </row>
    <row r="271139" spans="28:28">
      <c r="AB271139" s="14"/>
    </row>
    <row r="271140" spans="28:28">
      <c r="AB271140" s="14"/>
    </row>
    <row r="271141" spans="28:28">
      <c r="AB271141" s="14"/>
    </row>
    <row r="271142" spans="28:28">
      <c r="AB271142" s="14"/>
    </row>
    <row r="271143" spans="28:28">
      <c r="AB271143" s="14"/>
    </row>
    <row r="271144" spans="28:28">
      <c r="AB271144" s="14"/>
    </row>
    <row r="271145" spans="28:28">
      <c r="AB271145" s="14"/>
    </row>
    <row r="271146" spans="28:28">
      <c r="AB271146" s="14"/>
    </row>
    <row r="271147" spans="28:28">
      <c r="AB271147" s="14"/>
    </row>
    <row r="271148" spans="28:28">
      <c r="AB271148" s="14"/>
    </row>
    <row r="271149" spans="28:28">
      <c r="AB271149" s="14"/>
    </row>
    <row r="271150" spans="28:28">
      <c r="AB271150" s="14"/>
    </row>
    <row r="271151" spans="28:28">
      <c r="AB271151" s="14"/>
    </row>
    <row r="271152" spans="28:28">
      <c r="AB271152" s="14"/>
    </row>
    <row r="271153" spans="28:28">
      <c r="AB271153" s="14"/>
    </row>
    <row r="271154" spans="28:28">
      <c r="AB271154" s="14"/>
    </row>
    <row r="271155" spans="28:28">
      <c r="AB271155" s="14"/>
    </row>
    <row r="271156" spans="28:28">
      <c r="AB271156" s="14"/>
    </row>
    <row r="271157" spans="28:28">
      <c r="AB271157" s="14"/>
    </row>
    <row r="271158" spans="28:28">
      <c r="AB271158" s="14"/>
    </row>
    <row r="271159" spans="28:28">
      <c r="AB271159" s="14"/>
    </row>
    <row r="271160" spans="28:28">
      <c r="AB271160" s="14"/>
    </row>
    <row r="271161" spans="28:28">
      <c r="AB271161" s="14"/>
    </row>
    <row r="271162" spans="28:28">
      <c r="AB271162" s="14"/>
    </row>
    <row r="271163" spans="28:28">
      <c r="AB271163" s="14"/>
    </row>
    <row r="271164" spans="28:28">
      <c r="AB271164" s="14"/>
    </row>
    <row r="271165" spans="28:28">
      <c r="AB271165" s="14"/>
    </row>
    <row r="271166" spans="28:28">
      <c r="AB271166" s="14"/>
    </row>
    <row r="271167" spans="28:28">
      <c r="AB271167" s="14"/>
    </row>
    <row r="271168" spans="28:28">
      <c r="AB271168" s="14"/>
    </row>
    <row r="271169" spans="28:28">
      <c r="AB271169" s="14"/>
    </row>
    <row r="271170" spans="28:28">
      <c r="AB271170" s="14"/>
    </row>
    <row r="271171" spans="28:28">
      <c r="AB271171" s="14"/>
    </row>
    <row r="271172" spans="28:28">
      <c r="AB271172" s="14"/>
    </row>
    <row r="271173" spans="28:28">
      <c r="AB271173" s="14"/>
    </row>
    <row r="271174" spans="28:28">
      <c r="AB271174" s="14"/>
    </row>
    <row r="271175" spans="28:28">
      <c r="AB271175" s="14"/>
    </row>
    <row r="271176" spans="28:28">
      <c r="AB271176" s="14"/>
    </row>
    <row r="271177" spans="28:28">
      <c r="AB271177" s="14"/>
    </row>
    <row r="271178" spans="28:28">
      <c r="AB271178" s="14"/>
    </row>
    <row r="271179" spans="28:28">
      <c r="AB271179" s="14"/>
    </row>
    <row r="271180" spans="28:28">
      <c r="AB271180" s="14"/>
    </row>
    <row r="271181" spans="28:28">
      <c r="AB271181" s="14"/>
    </row>
    <row r="271182" spans="28:28">
      <c r="AB271182" s="14"/>
    </row>
    <row r="271183" spans="28:28">
      <c r="AB271183" s="14"/>
    </row>
    <row r="271184" spans="28:28">
      <c r="AB271184" s="14"/>
    </row>
    <row r="271185" spans="28:28">
      <c r="AB271185" s="14"/>
    </row>
    <row r="271186" spans="28:28">
      <c r="AB271186" s="14"/>
    </row>
    <row r="271187" spans="28:28">
      <c r="AB271187" s="14"/>
    </row>
    <row r="271188" spans="28:28">
      <c r="AB271188" s="14"/>
    </row>
    <row r="271189" spans="28:28">
      <c r="AB271189" s="14"/>
    </row>
    <row r="271190" spans="28:28">
      <c r="AB271190" s="14"/>
    </row>
    <row r="271191" spans="28:28">
      <c r="AB271191" s="14"/>
    </row>
    <row r="271192" spans="28:28">
      <c r="AB271192" s="14"/>
    </row>
    <row r="271193" spans="28:28">
      <c r="AB271193" s="14"/>
    </row>
    <row r="271194" spans="28:28">
      <c r="AB271194" s="14"/>
    </row>
    <row r="271195" spans="28:28">
      <c r="AB271195" s="14"/>
    </row>
    <row r="271196" spans="28:28">
      <c r="AB271196" s="14"/>
    </row>
    <row r="271197" spans="28:28">
      <c r="AB271197" s="14"/>
    </row>
    <row r="271198" spans="28:28">
      <c r="AB271198" s="14"/>
    </row>
    <row r="271199" spans="28:28">
      <c r="AB271199" s="14"/>
    </row>
    <row r="271200" spans="28:28">
      <c r="AB271200" s="14"/>
    </row>
    <row r="271201" spans="28:28">
      <c r="AB271201" s="14"/>
    </row>
    <row r="271202" spans="28:28">
      <c r="AB271202" s="14"/>
    </row>
    <row r="271203" spans="28:28">
      <c r="AB271203" s="14"/>
    </row>
    <row r="271204" spans="28:28">
      <c r="AB271204" s="14"/>
    </row>
    <row r="271205" spans="28:28">
      <c r="AB271205" s="14"/>
    </row>
    <row r="271206" spans="28:28">
      <c r="AB271206" s="14"/>
    </row>
    <row r="271207" spans="28:28">
      <c r="AB271207" s="14"/>
    </row>
    <row r="271208" spans="28:28">
      <c r="AB271208" s="14"/>
    </row>
    <row r="271209" spans="28:28">
      <c r="AB271209" s="14"/>
    </row>
    <row r="271210" spans="28:28">
      <c r="AB271210" s="14"/>
    </row>
    <row r="271211" spans="28:28">
      <c r="AB271211" s="14"/>
    </row>
    <row r="271212" spans="28:28">
      <c r="AB271212" s="14"/>
    </row>
    <row r="271213" spans="28:28">
      <c r="AB271213" s="14"/>
    </row>
    <row r="271214" spans="28:28">
      <c r="AB271214" s="14"/>
    </row>
    <row r="271215" spans="28:28">
      <c r="AB271215" s="14"/>
    </row>
    <row r="271216" spans="28:28">
      <c r="AB271216" s="14"/>
    </row>
    <row r="271217" spans="28:28">
      <c r="AB271217" s="14"/>
    </row>
    <row r="271218" spans="28:28">
      <c r="AB271218" s="14"/>
    </row>
    <row r="271219" spans="28:28">
      <c r="AB271219" s="14"/>
    </row>
    <row r="271220" spans="28:28">
      <c r="AB271220" s="14"/>
    </row>
    <row r="271221" spans="28:28">
      <c r="AB271221" s="14"/>
    </row>
    <row r="271222" spans="28:28">
      <c r="AB271222" s="14"/>
    </row>
    <row r="271223" spans="28:28">
      <c r="AB271223" s="14"/>
    </row>
    <row r="271224" spans="28:28">
      <c r="AB271224" s="14"/>
    </row>
    <row r="271225" spans="28:28">
      <c r="AB271225" s="14"/>
    </row>
    <row r="271226" spans="28:28">
      <c r="AB271226" s="14"/>
    </row>
    <row r="271227" spans="28:28">
      <c r="AB271227" s="14"/>
    </row>
    <row r="271228" spans="28:28">
      <c r="AB271228" s="14"/>
    </row>
    <row r="271229" spans="28:28">
      <c r="AB271229" s="14"/>
    </row>
    <row r="271230" spans="28:28">
      <c r="AB271230" s="14"/>
    </row>
    <row r="271231" spans="28:28">
      <c r="AB271231" s="14"/>
    </row>
    <row r="271232" spans="28:28">
      <c r="AB271232" s="14"/>
    </row>
    <row r="271233" spans="28:28">
      <c r="AB271233" s="14"/>
    </row>
    <row r="271234" spans="28:28">
      <c r="AB271234" s="14"/>
    </row>
    <row r="271235" spans="28:28">
      <c r="AB271235" s="14"/>
    </row>
    <row r="271236" spans="28:28">
      <c r="AB271236" s="14"/>
    </row>
    <row r="271237" spans="28:28">
      <c r="AB271237" s="14"/>
    </row>
    <row r="271238" spans="28:28">
      <c r="AB271238" s="14"/>
    </row>
    <row r="271239" spans="28:28">
      <c r="AB271239" s="14"/>
    </row>
    <row r="271240" spans="28:28">
      <c r="AB271240" s="14"/>
    </row>
    <row r="271241" spans="28:28">
      <c r="AB271241" s="14"/>
    </row>
    <row r="271242" spans="28:28">
      <c r="AB271242" s="14"/>
    </row>
    <row r="271243" spans="28:28">
      <c r="AB271243" s="14"/>
    </row>
    <row r="271244" spans="28:28">
      <c r="AB271244" s="14"/>
    </row>
    <row r="271245" spans="28:28">
      <c r="AB271245" s="14"/>
    </row>
    <row r="271246" spans="28:28">
      <c r="AB271246" s="14"/>
    </row>
    <row r="271247" spans="28:28">
      <c r="AB271247" s="14"/>
    </row>
    <row r="271248" spans="28:28">
      <c r="AB271248" s="14"/>
    </row>
    <row r="271249" spans="28:28">
      <c r="AB271249" s="14"/>
    </row>
    <row r="271250" spans="28:28">
      <c r="AB271250" s="14"/>
    </row>
    <row r="271251" spans="28:28">
      <c r="AB271251" s="14"/>
    </row>
    <row r="271252" spans="28:28">
      <c r="AB271252" s="14"/>
    </row>
    <row r="271253" spans="28:28">
      <c r="AB271253" s="14"/>
    </row>
    <row r="271254" spans="28:28">
      <c r="AB271254" s="14"/>
    </row>
    <row r="271255" spans="28:28">
      <c r="AB271255" s="14"/>
    </row>
    <row r="271256" spans="28:28">
      <c r="AB271256" s="14"/>
    </row>
    <row r="271257" spans="28:28">
      <c r="AB271257" s="14"/>
    </row>
    <row r="271258" spans="28:28">
      <c r="AB271258" s="14"/>
    </row>
    <row r="271259" spans="28:28">
      <c r="AB271259" s="14"/>
    </row>
    <row r="271260" spans="28:28">
      <c r="AB271260" s="14"/>
    </row>
    <row r="271261" spans="28:28">
      <c r="AB271261" s="14"/>
    </row>
    <row r="271262" spans="28:28">
      <c r="AB271262" s="14"/>
    </row>
    <row r="271263" spans="28:28">
      <c r="AB271263" s="14"/>
    </row>
    <row r="271264" spans="28:28">
      <c r="AB271264" s="14"/>
    </row>
    <row r="271265" spans="28:28">
      <c r="AB271265" s="14"/>
    </row>
    <row r="271266" spans="28:28">
      <c r="AB271266" s="14"/>
    </row>
    <row r="271267" spans="28:28">
      <c r="AB271267" s="14"/>
    </row>
    <row r="271268" spans="28:28">
      <c r="AB271268" s="14"/>
    </row>
    <row r="271269" spans="28:28">
      <c r="AB271269" s="14"/>
    </row>
    <row r="271270" spans="28:28">
      <c r="AB271270" s="14"/>
    </row>
    <row r="271271" spans="28:28">
      <c r="AB271271" s="14"/>
    </row>
    <row r="271272" spans="28:28">
      <c r="AB271272" s="14"/>
    </row>
    <row r="271273" spans="28:28">
      <c r="AB271273" s="14"/>
    </row>
    <row r="271274" spans="28:28">
      <c r="AB271274" s="14"/>
    </row>
    <row r="271275" spans="28:28">
      <c r="AB271275" s="14"/>
    </row>
    <row r="271276" spans="28:28">
      <c r="AB271276" s="14"/>
    </row>
    <row r="271277" spans="28:28">
      <c r="AB271277" s="14"/>
    </row>
    <row r="271278" spans="28:28">
      <c r="AB271278" s="14"/>
    </row>
    <row r="271279" spans="28:28">
      <c r="AB271279" s="14"/>
    </row>
    <row r="271280" spans="28:28">
      <c r="AB271280" s="14"/>
    </row>
    <row r="271281" spans="28:28">
      <c r="AB271281" s="14"/>
    </row>
    <row r="271282" spans="28:28">
      <c r="AB271282" s="14"/>
    </row>
    <row r="271283" spans="28:28">
      <c r="AB271283" s="14"/>
    </row>
    <row r="271284" spans="28:28">
      <c r="AB271284" s="14"/>
    </row>
    <row r="271285" spans="28:28">
      <c r="AB271285" s="14"/>
    </row>
    <row r="271286" spans="28:28">
      <c r="AB271286" s="14"/>
    </row>
    <row r="271287" spans="28:28">
      <c r="AB271287" s="14"/>
    </row>
    <row r="271288" spans="28:28">
      <c r="AB271288" s="14"/>
    </row>
    <row r="271289" spans="28:28">
      <c r="AB271289" s="14"/>
    </row>
    <row r="271290" spans="28:28">
      <c r="AB271290" s="14"/>
    </row>
    <row r="271291" spans="28:28">
      <c r="AB271291" s="14"/>
    </row>
    <row r="271292" spans="28:28">
      <c r="AB271292" s="14"/>
    </row>
    <row r="271293" spans="28:28">
      <c r="AB271293" s="14"/>
    </row>
    <row r="271294" spans="28:28">
      <c r="AB271294" s="14"/>
    </row>
    <row r="271295" spans="28:28">
      <c r="AB271295" s="14"/>
    </row>
    <row r="271296" spans="28:28">
      <c r="AB271296" s="14"/>
    </row>
    <row r="271297" spans="28:28">
      <c r="AB271297" s="14"/>
    </row>
    <row r="271298" spans="28:28">
      <c r="AB271298" s="14"/>
    </row>
    <row r="271299" spans="28:28">
      <c r="AB271299" s="14"/>
    </row>
    <row r="271300" spans="28:28">
      <c r="AB271300" s="14"/>
    </row>
    <row r="271301" spans="28:28">
      <c r="AB271301" s="14"/>
    </row>
    <row r="271302" spans="28:28">
      <c r="AB271302" s="14"/>
    </row>
    <row r="271303" spans="28:28">
      <c r="AB271303" s="14"/>
    </row>
    <row r="271304" spans="28:28">
      <c r="AB271304" s="14"/>
    </row>
    <row r="271305" spans="28:28">
      <c r="AB271305" s="14"/>
    </row>
    <row r="271306" spans="28:28">
      <c r="AB271306" s="14"/>
    </row>
    <row r="271307" spans="28:28">
      <c r="AB271307" s="14"/>
    </row>
    <row r="271308" spans="28:28">
      <c r="AB271308" s="14"/>
    </row>
    <row r="271309" spans="28:28">
      <c r="AB271309" s="14"/>
    </row>
    <row r="271310" spans="28:28">
      <c r="AB271310" s="14"/>
    </row>
    <row r="271311" spans="28:28">
      <c r="AB271311" s="14"/>
    </row>
    <row r="271312" spans="28:28">
      <c r="AB271312" s="14"/>
    </row>
    <row r="271313" spans="28:28">
      <c r="AB271313" s="14"/>
    </row>
    <row r="271314" spans="28:28">
      <c r="AB271314" s="14"/>
    </row>
    <row r="271315" spans="28:28">
      <c r="AB271315" s="14"/>
    </row>
    <row r="271316" spans="28:28">
      <c r="AB271316" s="14"/>
    </row>
    <row r="271317" spans="28:28">
      <c r="AB271317" s="14"/>
    </row>
    <row r="271318" spans="28:28">
      <c r="AB271318" s="14"/>
    </row>
    <row r="271319" spans="28:28">
      <c r="AB271319" s="14"/>
    </row>
    <row r="271320" spans="28:28">
      <c r="AB271320" s="14"/>
    </row>
    <row r="271321" spans="28:28">
      <c r="AB271321" s="14"/>
    </row>
    <row r="271322" spans="28:28">
      <c r="AB271322" s="14"/>
    </row>
    <row r="271323" spans="28:28">
      <c r="AB271323" s="14"/>
    </row>
    <row r="271324" spans="28:28">
      <c r="AB271324" s="14"/>
    </row>
    <row r="271325" spans="28:28">
      <c r="AB271325" s="14"/>
    </row>
    <row r="271326" spans="28:28">
      <c r="AB271326" s="14"/>
    </row>
    <row r="271327" spans="28:28">
      <c r="AB271327" s="14"/>
    </row>
    <row r="271328" spans="28:28">
      <c r="AB271328" s="14"/>
    </row>
    <row r="271329" spans="28:28">
      <c r="AB271329" s="14"/>
    </row>
    <row r="271330" spans="28:28">
      <c r="AB271330" s="14"/>
    </row>
    <row r="271331" spans="28:28">
      <c r="AB271331" s="14"/>
    </row>
    <row r="271332" spans="28:28">
      <c r="AB271332" s="14"/>
    </row>
    <row r="271333" spans="28:28">
      <c r="AB271333" s="14"/>
    </row>
    <row r="271334" spans="28:28">
      <c r="AB271334" s="14"/>
    </row>
    <row r="271335" spans="28:28">
      <c r="AB271335" s="14"/>
    </row>
    <row r="271336" spans="28:28">
      <c r="AB271336" s="14"/>
    </row>
    <row r="271337" spans="28:28">
      <c r="AB271337" s="14"/>
    </row>
    <row r="271338" spans="28:28">
      <c r="AB271338" s="14"/>
    </row>
    <row r="271339" spans="28:28">
      <c r="AB271339" s="14"/>
    </row>
    <row r="271340" spans="28:28">
      <c r="AB271340" s="14"/>
    </row>
    <row r="271341" spans="28:28">
      <c r="AB271341" s="14"/>
    </row>
    <row r="271342" spans="28:28">
      <c r="AB271342" s="14"/>
    </row>
    <row r="271343" spans="28:28">
      <c r="AB271343" s="14"/>
    </row>
    <row r="271344" spans="28:28">
      <c r="AB271344" s="14"/>
    </row>
    <row r="271345" spans="28:28">
      <c r="AB271345" s="14"/>
    </row>
    <row r="271346" spans="28:28">
      <c r="AB271346" s="14"/>
    </row>
    <row r="271347" spans="28:28">
      <c r="AB271347" s="14"/>
    </row>
    <row r="271348" spans="28:28">
      <c r="AB271348" s="14"/>
    </row>
    <row r="271349" spans="28:28">
      <c r="AB271349" s="14"/>
    </row>
    <row r="271350" spans="28:28">
      <c r="AB271350" s="14"/>
    </row>
    <row r="271351" spans="28:28">
      <c r="AB271351" s="14"/>
    </row>
    <row r="271352" spans="28:28">
      <c r="AB271352" s="14"/>
    </row>
    <row r="271353" spans="28:28">
      <c r="AB271353" s="14"/>
    </row>
    <row r="271354" spans="28:28">
      <c r="AB271354" s="14"/>
    </row>
    <row r="271355" spans="28:28">
      <c r="AB271355" s="14"/>
    </row>
    <row r="271356" spans="28:28">
      <c r="AB271356" s="14"/>
    </row>
    <row r="271357" spans="28:28">
      <c r="AB271357" s="14"/>
    </row>
    <row r="271358" spans="28:28">
      <c r="AB271358" s="14"/>
    </row>
    <row r="271359" spans="28:28">
      <c r="AB271359" s="14"/>
    </row>
    <row r="271360" spans="28:28">
      <c r="AB271360" s="14"/>
    </row>
    <row r="271361" spans="28:28">
      <c r="AB271361" s="14"/>
    </row>
    <row r="271362" spans="28:28">
      <c r="AB271362" s="14"/>
    </row>
    <row r="271363" spans="28:28">
      <c r="AB271363" s="14"/>
    </row>
    <row r="271364" spans="28:28">
      <c r="AB271364" s="14"/>
    </row>
    <row r="271365" spans="28:28">
      <c r="AB271365" s="14"/>
    </row>
    <row r="271366" spans="28:28">
      <c r="AB271366" s="14"/>
    </row>
    <row r="271367" spans="28:28">
      <c r="AB271367" s="14"/>
    </row>
    <row r="271368" spans="28:28">
      <c r="AB271368" s="14"/>
    </row>
    <row r="271369" spans="28:28">
      <c r="AB271369" s="14"/>
    </row>
    <row r="271370" spans="28:28">
      <c r="AB271370" s="14"/>
    </row>
    <row r="271371" spans="28:28">
      <c r="AB271371" s="14"/>
    </row>
    <row r="271372" spans="28:28">
      <c r="AB271372" s="14"/>
    </row>
    <row r="271373" spans="28:28">
      <c r="AB271373" s="14"/>
    </row>
    <row r="271374" spans="28:28">
      <c r="AB271374" s="14"/>
    </row>
    <row r="271375" spans="28:28">
      <c r="AB271375" s="14"/>
    </row>
    <row r="271376" spans="28:28">
      <c r="AB271376" s="14"/>
    </row>
    <row r="271377" spans="28:28">
      <c r="AB271377" s="14"/>
    </row>
    <row r="271378" spans="28:28">
      <c r="AB271378" s="14"/>
    </row>
    <row r="271379" spans="28:28">
      <c r="AB271379" s="14"/>
    </row>
    <row r="271380" spans="28:28">
      <c r="AB271380" s="14"/>
    </row>
    <row r="271381" spans="28:28">
      <c r="AB271381" s="14"/>
    </row>
    <row r="271382" spans="28:28">
      <c r="AB271382" s="14"/>
    </row>
    <row r="271383" spans="28:28">
      <c r="AB271383" s="14"/>
    </row>
    <row r="271384" spans="28:28">
      <c r="AB271384" s="14"/>
    </row>
    <row r="271385" spans="28:28">
      <c r="AB271385" s="14"/>
    </row>
    <row r="271386" spans="28:28">
      <c r="AB271386" s="14"/>
    </row>
    <row r="271387" spans="28:28">
      <c r="AB271387" s="14"/>
    </row>
    <row r="271388" spans="28:28">
      <c r="AB271388" s="14"/>
    </row>
    <row r="271389" spans="28:28">
      <c r="AB271389" s="14"/>
    </row>
    <row r="271390" spans="28:28">
      <c r="AB271390" s="14"/>
    </row>
    <row r="271391" spans="28:28">
      <c r="AB271391" s="14"/>
    </row>
    <row r="271392" spans="28:28">
      <c r="AB271392" s="14"/>
    </row>
    <row r="271393" spans="28:28">
      <c r="AB271393" s="14"/>
    </row>
    <row r="271394" spans="28:28">
      <c r="AB271394" s="14"/>
    </row>
    <row r="271395" spans="28:28">
      <c r="AB271395" s="14"/>
    </row>
    <row r="271396" spans="28:28">
      <c r="AB271396" s="14"/>
    </row>
    <row r="271397" spans="28:28">
      <c r="AB271397" s="14"/>
    </row>
    <row r="271398" spans="28:28">
      <c r="AB271398" s="14"/>
    </row>
    <row r="271399" spans="28:28">
      <c r="AB271399" s="14"/>
    </row>
    <row r="271400" spans="28:28">
      <c r="AB271400" s="14"/>
    </row>
    <row r="271401" spans="28:28">
      <c r="AB271401" s="14"/>
    </row>
    <row r="271402" spans="28:28">
      <c r="AB271402" s="14"/>
    </row>
    <row r="271403" spans="28:28">
      <c r="AB271403" s="14"/>
    </row>
    <row r="271404" spans="28:28">
      <c r="AB271404" s="14"/>
    </row>
    <row r="271405" spans="28:28">
      <c r="AB271405" s="14"/>
    </row>
    <row r="271406" spans="28:28">
      <c r="AB271406" s="14"/>
    </row>
    <row r="271407" spans="28:28">
      <c r="AB271407" s="14"/>
    </row>
    <row r="271408" spans="28:28">
      <c r="AB271408" s="14"/>
    </row>
    <row r="271409" spans="28:28">
      <c r="AB271409" s="14"/>
    </row>
    <row r="271410" spans="28:28">
      <c r="AB271410" s="14"/>
    </row>
    <row r="271411" spans="28:28">
      <c r="AB271411" s="14"/>
    </row>
    <row r="271412" spans="28:28">
      <c r="AB271412" s="14"/>
    </row>
    <row r="271413" spans="28:28">
      <c r="AB271413" s="14"/>
    </row>
    <row r="271414" spans="28:28">
      <c r="AB271414" s="14"/>
    </row>
    <row r="271415" spans="28:28">
      <c r="AB271415" s="14"/>
    </row>
    <row r="271416" spans="28:28">
      <c r="AB271416" s="14"/>
    </row>
    <row r="271417" spans="28:28">
      <c r="AB271417" s="14"/>
    </row>
    <row r="271418" spans="28:28">
      <c r="AB271418" s="14"/>
    </row>
    <row r="271419" spans="28:28">
      <c r="AB271419" s="14"/>
    </row>
    <row r="271420" spans="28:28">
      <c r="AB271420" s="14"/>
    </row>
    <row r="271421" spans="28:28">
      <c r="AB271421" s="14"/>
    </row>
    <row r="271422" spans="28:28">
      <c r="AB271422" s="14"/>
    </row>
    <row r="271423" spans="28:28">
      <c r="AB271423" s="14"/>
    </row>
    <row r="271424" spans="28:28">
      <c r="AB271424" s="14"/>
    </row>
    <row r="271425" spans="28:28">
      <c r="AB271425" s="14"/>
    </row>
    <row r="271426" spans="28:28">
      <c r="AB271426" s="14"/>
    </row>
    <row r="271427" spans="28:28">
      <c r="AB271427" s="14"/>
    </row>
    <row r="271428" spans="28:28">
      <c r="AB271428" s="14"/>
    </row>
    <row r="271429" spans="28:28">
      <c r="AB271429" s="14"/>
    </row>
    <row r="271430" spans="28:28">
      <c r="AB271430" s="14"/>
    </row>
    <row r="271431" spans="28:28">
      <c r="AB271431" s="14"/>
    </row>
    <row r="271432" spans="28:28">
      <c r="AB271432" s="14"/>
    </row>
    <row r="271433" spans="28:28">
      <c r="AB271433" s="14"/>
    </row>
    <row r="271434" spans="28:28">
      <c r="AB271434" s="14"/>
    </row>
    <row r="271435" spans="28:28">
      <c r="AB271435" s="14"/>
    </row>
    <row r="271436" spans="28:28">
      <c r="AB271436" s="14"/>
    </row>
    <row r="271437" spans="28:28">
      <c r="AB271437" s="14"/>
    </row>
    <row r="271438" spans="28:28">
      <c r="AB271438" s="14"/>
    </row>
    <row r="271439" spans="28:28">
      <c r="AB271439" s="14"/>
    </row>
    <row r="271440" spans="28:28">
      <c r="AB271440" s="14"/>
    </row>
    <row r="271441" spans="28:28">
      <c r="AB271441" s="14"/>
    </row>
    <row r="271442" spans="28:28">
      <c r="AB271442" s="14"/>
    </row>
    <row r="271443" spans="28:28">
      <c r="AB271443" s="14"/>
    </row>
    <row r="271444" spans="28:28">
      <c r="AB271444" s="14"/>
    </row>
    <row r="271445" spans="28:28">
      <c r="AB271445" s="14"/>
    </row>
    <row r="271446" spans="28:28">
      <c r="AB271446" s="14"/>
    </row>
    <row r="271447" spans="28:28">
      <c r="AB271447" s="14"/>
    </row>
    <row r="271448" spans="28:28">
      <c r="AB271448" s="14"/>
    </row>
    <row r="271449" spans="28:28">
      <c r="AB271449" s="14"/>
    </row>
    <row r="271450" spans="28:28">
      <c r="AB271450" s="14"/>
    </row>
    <row r="271451" spans="28:28">
      <c r="AB271451" s="14"/>
    </row>
    <row r="271452" spans="28:28">
      <c r="AB271452" s="14"/>
    </row>
    <row r="271453" spans="28:28">
      <c r="AB271453" s="14"/>
    </row>
    <row r="271454" spans="28:28">
      <c r="AB271454" s="14"/>
    </row>
    <row r="271455" spans="28:28">
      <c r="AB271455" s="14"/>
    </row>
    <row r="271456" spans="28:28">
      <c r="AB271456" s="14"/>
    </row>
    <row r="271457" spans="28:28">
      <c r="AB271457" s="14"/>
    </row>
    <row r="271458" spans="28:28">
      <c r="AB271458" s="14"/>
    </row>
    <row r="271459" spans="28:28">
      <c r="AB271459" s="14"/>
    </row>
    <row r="271460" spans="28:28">
      <c r="AB271460" s="14"/>
    </row>
    <row r="271461" spans="28:28">
      <c r="AB271461" s="14"/>
    </row>
    <row r="271462" spans="28:28">
      <c r="AB271462" s="14"/>
    </row>
    <row r="271463" spans="28:28">
      <c r="AB271463" s="14"/>
    </row>
    <row r="271464" spans="28:28">
      <c r="AB271464" s="14"/>
    </row>
    <row r="271465" spans="28:28">
      <c r="AB271465" s="14"/>
    </row>
    <row r="271466" spans="28:28">
      <c r="AB271466" s="14"/>
    </row>
    <row r="271467" spans="28:28">
      <c r="AB271467" s="14"/>
    </row>
    <row r="271468" spans="28:28">
      <c r="AB271468" s="14"/>
    </row>
    <row r="271469" spans="28:28">
      <c r="AB271469" s="14"/>
    </row>
    <row r="271470" spans="28:28">
      <c r="AB271470" s="14"/>
    </row>
    <row r="271471" spans="28:28">
      <c r="AB271471" s="14"/>
    </row>
    <row r="271472" spans="28:28">
      <c r="AB271472" s="14"/>
    </row>
    <row r="271473" spans="28:28">
      <c r="AB271473" s="14"/>
    </row>
    <row r="271474" spans="28:28">
      <c r="AB271474" s="14"/>
    </row>
    <row r="271475" spans="28:28">
      <c r="AB271475" s="14"/>
    </row>
    <row r="271476" spans="28:28">
      <c r="AB271476" s="14"/>
    </row>
    <row r="271477" spans="28:28">
      <c r="AB271477" s="14"/>
    </row>
    <row r="271478" spans="28:28">
      <c r="AB271478" s="14"/>
    </row>
    <row r="271479" spans="28:28">
      <c r="AB271479" s="14"/>
    </row>
    <row r="271480" spans="28:28">
      <c r="AB271480" s="14"/>
    </row>
    <row r="271481" spans="28:28">
      <c r="AB271481" s="14"/>
    </row>
    <row r="271482" spans="28:28">
      <c r="AB271482" s="14"/>
    </row>
    <row r="271483" spans="28:28">
      <c r="AB271483" s="14"/>
    </row>
    <row r="271484" spans="28:28">
      <c r="AB271484" s="14"/>
    </row>
    <row r="271485" spans="28:28">
      <c r="AB271485" s="14"/>
    </row>
    <row r="271486" spans="28:28">
      <c r="AB271486" s="14"/>
    </row>
    <row r="271487" spans="28:28">
      <c r="AB271487" s="14"/>
    </row>
    <row r="271488" spans="28:28">
      <c r="AB271488" s="14"/>
    </row>
    <row r="271489" spans="28:28">
      <c r="AB271489" s="14"/>
    </row>
    <row r="271490" spans="28:28">
      <c r="AB271490" s="14"/>
    </row>
    <row r="271491" spans="28:28">
      <c r="AB271491" s="14"/>
    </row>
    <row r="271492" spans="28:28">
      <c r="AB271492" s="14"/>
    </row>
    <row r="271493" spans="28:28">
      <c r="AB271493" s="14"/>
    </row>
    <row r="271494" spans="28:28">
      <c r="AB271494" s="14"/>
    </row>
    <row r="271495" spans="28:28">
      <c r="AB271495" s="14"/>
    </row>
    <row r="271496" spans="28:28">
      <c r="AB271496" s="14"/>
    </row>
    <row r="271497" spans="28:28">
      <c r="AB271497" s="14"/>
    </row>
    <row r="271498" spans="28:28">
      <c r="AB271498" s="14"/>
    </row>
    <row r="271499" spans="28:28">
      <c r="AB271499" s="14"/>
    </row>
    <row r="271500" spans="28:28">
      <c r="AB271500" s="14"/>
    </row>
    <row r="271501" spans="28:28">
      <c r="AB271501" s="14"/>
    </row>
    <row r="271502" spans="28:28">
      <c r="AB271502" s="14"/>
    </row>
    <row r="271503" spans="28:28">
      <c r="AB271503" s="14"/>
    </row>
    <row r="271504" spans="28:28">
      <c r="AB271504" s="14"/>
    </row>
    <row r="271505" spans="28:28">
      <c r="AB271505" s="14"/>
    </row>
    <row r="271506" spans="28:28">
      <c r="AB271506" s="14"/>
    </row>
    <row r="271507" spans="28:28">
      <c r="AB271507" s="14"/>
    </row>
    <row r="271508" spans="28:28">
      <c r="AB271508" s="14"/>
    </row>
    <row r="271509" spans="28:28">
      <c r="AB271509" s="14"/>
    </row>
    <row r="271510" spans="28:28">
      <c r="AB271510" s="14"/>
    </row>
    <row r="271511" spans="28:28">
      <c r="AB271511" s="14"/>
    </row>
    <row r="271512" spans="28:28">
      <c r="AB271512" s="14"/>
    </row>
    <row r="271513" spans="28:28">
      <c r="AB271513" s="14"/>
    </row>
    <row r="271514" spans="28:28">
      <c r="AB271514" s="14"/>
    </row>
    <row r="271515" spans="28:28">
      <c r="AB271515" s="14"/>
    </row>
    <row r="271516" spans="28:28">
      <c r="AB271516" s="14"/>
    </row>
    <row r="271517" spans="28:28">
      <c r="AB271517" s="14"/>
    </row>
    <row r="271518" spans="28:28">
      <c r="AB271518" s="14"/>
    </row>
    <row r="271519" spans="28:28">
      <c r="AB271519" s="14"/>
    </row>
    <row r="271520" spans="28:28">
      <c r="AB271520" s="14"/>
    </row>
    <row r="271521" spans="28:28">
      <c r="AB271521" s="14"/>
    </row>
    <row r="271522" spans="28:28">
      <c r="AB271522" s="14"/>
    </row>
    <row r="271523" spans="28:28">
      <c r="AB271523" s="14"/>
    </row>
    <row r="271524" spans="28:28">
      <c r="AB271524" s="14"/>
    </row>
    <row r="271525" spans="28:28">
      <c r="AB271525" s="14"/>
    </row>
    <row r="271526" spans="28:28">
      <c r="AB271526" s="14"/>
    </row>
    <row r="271527" spans="28:28">
      <c r="AB271527" s="14"/>
    </row>
    <row r="271528" spans="28:28">
      <c r="AB271528" s="14"/>
    </row>
    <row r="271529" spans="28:28">
      <c r="AB271529" s="14"/>
    </row>
    <row r="271530" spans="28:28">
      <c r="AB271530" s="14"/>
    </row>
    <row r="271531" spans="28:28">
      <c r="AB271531" s="14"/>
    </row>
    <row r="271532" spans="28:28">
      <c r="AB271532" s="14"/>
    </row>
    <row r="271533" spans="28:28">
      <c r="AB271533" s="14"/>
    </row>
    <row r="271534" spans="28:28">
      <c r="AB271534" s="14"/>
    </row>
    <row r="271535" spans="28:28">
      <c r="AB271535" s="14"/>
    </row>
    <row r="271536" spans="28:28">
      <c r="AB271536" s="14"/>
    </row>
    <row r="271537" spans="28:28">
      <c r="AB271537" s="14"/>
    </row>
    <row r="271538" spans="28:28">
      <c r="AB271538" s="14"/>
    </row>
    <row r="271539" spans="28:28">
      <c r="AB271539" s="14"/>
    </row>
    <row r="271540" spans="28:28">
      <c r="AB271540" s="14"/>
    </row>
    <row r="271541" spans="28:28">
      <c r="AB271541" s="14"/>
    </row>
    <row r="271542" spans="28:28">
      <c r="AB271542" s="14"/>
    </row>
    <row r="271543" spans="28:28">
      <c r="AB271543" s="14"/>
    </row>
    <row r="271544" spans="28:28">
      <c r="AB271544" s="14"/>
    </row>
    <row r="271545" spans="28:28">
      <c r="AB271545" s="14"/>
    </row>
    <row r="271546" spans="28:28">
      <c r="AB271546" s="14"/>
    </row>
    <row r="271547" spans="28:28">
      <c r="AB271547" s="14"/>
    </row>
    <row r="271548" spans="28:28">
      <c r="AB271548" s="14"/>
    </row>
    <row r="271549" spans="28:28">
      <c r="AB271549" s="14"/>
    </row>
    <row r="271550" spans="28:28">
      <c r="AB271550" s="14"/>
    </row>
    <row r="271551" spans="28:28">
      <c r="AB271551" s="14"/>
    </row>
    <row r="271552" spans="28:28">
      <c r="AB271552" s="14"/>
    </row>
    <row r="271553" spans="28:28">
      <c r="AB271553" s="14"/>
    </row>
    <row r="271554" spans="28:28">
      <c r="AB271554" s="14"/>
    </row>
    <row r="271555" spans="28:28">
      <c r="AB271555" s="14"/>
    </row>
    <row r="271556" spans="28:28">
      <c r="AB271556" s="14"/>
    </row>
    <row r="271557" spans="28:28">
      <c r="AB271557" s="14"/>
    </row>
    <row r="271558" spans="28:28">
      <c r="AB271558" s="14"/>
    </row>
    <row r="271559" spans="28:28">
      <c r="AB271559" s="14"/>
    </row>
    <row r="271560" spans="28:28">
      <c r="AB271560" s="14"/>
    </row>
    <row r="271561" spans="28:28">
      <c r="AB271561" s="14"/>
    </row>
    <row r="271562" spans="28:28">
      <c r="AB271562" s="14"/>
    </row>
    <row r="271563" spans="28:28">
      <c r="AB271563" s="14"/>
    </row>
    <row r="271564" spans="28:28">
      <c r="AB271564" s="14"/>
    </row>
    <row r="271565" spans="28:28">
      <c r="AB271565" s="14"/>
    </row>
    <row r="271566" spans="28:28">
      <c r="AB271566" s="14"/>
    </row>
    <row r="271567" spans="28:28">
      <c r="AB271567" s="14"/>
    </row>
    <row r="271568" spans="28:28">
      <c r="AB271568" s="14"/>
    </row>
    <row r="271569" spans="28:28">
      <c r="AB271569" s="14"/>
    </row>
    <row r="271570" spans="28:28">
      <c r="AB271570" s="14"/>
    </row>
    <row r="271571" spans="28:28">
      <c r="AB271571" s="14"/>
    </row>
    <row r="271572" spans="28:28">
      <c r="AB271572" s="14"/>
    </row>
    <row r="271573" spans="28:28">
      <c r="AB271573" s="14"/>
    </row>
    <row r="271574" spans="28:28">
      <c r="AB271574" s="14"/>
    </row>
    <row r="271575" spans="28:28">
      <c r="AB271575" s="14"/>
    </row>
    <row r="271576" spans="28:28">
      <c r="AB271576" s="14"/>
    </row>
    <row r="271577" spans="28:28">
      <c r="AB271577" s="14"/>
    </row>
    <row r="271578" spans="28:28">
      <c r="AB271578" s="14"/>
    </row>
    <row r="271579" spans="28:28">
      <c r="AB271579" s="14"/>
    </row>
    <row r="271580" spans="28:28">
      <c r="AB271580" s="14"/>
    </row>
    <row r="271581" spans="28:28">
      <c r="AB271581" s="14"/>
    </row>
    <row r="271582" spans="28:28">
      <c r="AB271582" s="14"/>
    </row>
    <row r="271583" spans="28:28">
      <c r="AB271583" s="14"/>
    </row>
    <row r="271584" spans="28:28">
      <c r="AB271584" s="14"/>
    </row>
    <row r="271585" spans="28:28">
      <c r="AB271585" s="14"/>
    </row>
    <row r="271586" spans="28:28">
      <c r="AB271586" s="14"/>
    </row>
    <row r="271587" spans="28:28">
      <c r="AB271587" s="14"/>
    </row>
    <row r="271588" spans="28:28">
      <c r="AB271588" s="14"/>
    </row>
    <row r="271589" spans="28:28">
      <c r="AB271589" s="14"/>
    </row>
    <row r="271590" spans="28:28">
      <c r="AB271590" s="14"/>
    </row>
    <row r="271591" spans="28:28">
      <c r="AB271591" s="14"/>
    </row>
    <row r="271592" spans="28:28">
      <c r="AB271592" s="14"/>
    </row>
    <row r="271593" spans="28:28">
      <c r="AB271593" s="14"/>
    </row>
    <row r="271594" spans="28:28">
      <c r="AB271594" s="14"/>
    </row>
    <row r="271595" spans="28:28">
      <c r="AB271595" s="14"/>
    </row>
    <row r="271596" spans="28:28">
      <c r="AB271596" s="14"/>
    </row>
    <row r="271597" spans="28:28">
      <c r="AB271597" s="14"/>
    </row>
    <row r="271598" spans="28:28">
      <c r="AB271598" s="14"/>
    </row>
    <row r="271599" spans="28:28">
      <c r="AB271599" s="14"/>
    </row>
    <row r="271600" spans="28:28">
      <c r="AB271600" s="14"/>
    </row>
    <row r="271601" spans="28:28">
      <c r="AB271601" s="14"/>
    </row>
    <row r="271602" spans="28:28">
      <c r="AB271602" s="14"/>
    </row>
    <row r="271603" spans="28:28">
      <c r="AB271603" s="14"/>
    </row>
    <row r="271604" spans="28:28">
      <c r="AB271604" s="14"/>
    </row>
    <row r="271605" spans="28:28">
      <c r="AB271605" s="14"/>
    </row>
    <row r="271606" spans="28:28">
      <c r="AB271606" s="14"/>
    </row>
    <row r="271607" spans="28:28">
      <c r="AB271607" s="14"/>
    </row>
    <row r="271608" spans="28:28">
      <c r="AB271608" s="14"/>
    </row>
    <row r="271609" spans="28:28">
      <c r="AB271609" s="14"/>
    </row>
    <row r="271610" spans="28:28">
      <c r="AB271610" s="14"/>
    </row>
    <row r="271611" spans="28:28">
      <c r="AB271611" s="14"/>
    </row>
    <row r="271612" spans="28:28">
      <c r="AB271612" s="14"/>
    </row>
    <row r="271613" spans="28:28">
      <c r="AB271613" s="14"/>
    </row>
    <row r="271614" spans="28:28">
      <c r="AB271614" s="14"/>
    </row>
    <row r="271615" spans="28:28">
      <c r="AB271615" s="14"/>
    </row>
    <row r="271616" spans="28:28">
      <c r="AB271616" s="14"/>
    </row>
    <row r="271617" spans="28:28">
      <c r="AB271617" s="14"/>
    </row>
    <row r="271618" spans="28:28">
      <c r="AB271618" s="14"/>
    </row>
    <row r="271619" spans="28:28">
      <c r="AB271619" s="14"/>
    </row>
    <row r="271620" spans="28:28">
      <c r="AB271620" s="14"/>
    </row>
    <row r="271621" spans="28:28">
      <c r="AB271621" s="14"/>
    </row>
    <row r="271622" spans="28:28">
      <c r="AB271622" s="14"/>
    </row>
    <row r="271623" spans="28:28">
      <c r="AB271623" s="14"/>
    </row>
    <row r="271624" spans="28:28">
      <c r="AB271624" s="14"/>
    </row>
    <row r="271625" spans="28:28">
      <c r="AB271625" s="14"/>
    </row>
    <row r="271626" spans="28:28">
      <c r="AB271626" s="14"/>
    </row>
    <row r="271627" spans="28:28">
      <c r="AB271627" s="14"/>
    </row>
    <row r="271628" spans="28:28">
      <c r="AB271628" s="14"/>
    </row>
    <row r="271629" spans="28:28">
      <c r="AB271629" s="14"/>
    </row>
    <row r="271630" spans="28:28">
      <c r="AB271630" s="14"/>
    </row>
    <row r="271631" spans="28:28">
      <c r="AB271631" s="14"/>
    </row>
    <row r="271632" spans="28:28">
      <c r="AB271632" s="14"/>
    </row>
    <row r="271633" spans="28:28">
      <c r="AB271633" s="14"/>
    </row>
    <row r="271634" spans="28:28">
      <c r="AB271634" s="14"/>
    </row>
    <row r="271635" spans="28:28">
      <c r="AB271635" s="14"/>
    </row>
    <row r="271636" spans="28:28">
      <c r="AB271636" s="14"/>
    </row>
    <row r="271637" spans="28:28">
      <c r="AB271637" s="14"/>
    </row>
    <row r="271638" spans="28:28">
      <c r="AB271638" s="14"/>
    </row>
    <row r="271639" spans="28:28">
      <c r="AB271639" s="14"/>
    </row>
    <row r="271640" spans="28:28">
      <c r="AB271640" s="14"/>
    </row>
    <row r="271641" spans="28:28">
      <c r="AB271641" s="14"/>
    </row>
    <row r="271642" spans="28:28">
      <c r="AB271642" s="14"/>
    </row>
    <row r="271643" spans="28:28">
      <c r="AB271643" s="14"/>
    </row>
    <row r="271644" spans="28:28">
      <c r="AB271644" s="14"/>
    </row>
    <row r="271645" spans="28:28">
      <c r="AB271645" s="14"/>
    </row>
    <row r="271646" spans="28:28">
      <c r="AB271646" s="14"/>
    </row>
    <row r="271647" spans="28:28">
      <c r="AB271647" s="14"/>
    </row>
    <row r="271648" spans="28:28">
      <c r="AB271648" s="14"/>
    </row>
    <row r="271649" spans="28:28">
      <c r="AB271649" s="14"/>
    </row>
    <row r="271650" spans="28:28">
      <c r="AB271650" s="14"/>
    </row>
    <row r="271651" spans="28:28">
      <c r="AB271651" s="14"/>
    </row>
    <row r="271652" spans="28:28">
      <c r="AB271652" s="14"/>
    </row>
    <row r="271653" spans="28:28">
      <c r="AB271653" s="14"/>
    </row>
    <row r="271654" spans="28:28">
      <c r="AB271654" s="14"/>
    </row>
    <row r="271655" spans="28:28">
      <c r="AB271655" s="14"/>
    </row>
    <row r="271656" spans="28:28">
      <c r="AB271656" s="14"/>
    </row>
    <row r="271657" spans="28:28">
      <c r="AB271657" s="14"/>
    </row>
    <row r="271658" spans="28:28">
      <c r="AB271658" s="14"/>
    </row>
    <row r="271659" spans="28:28">
      <c r="AB271659" s="14"/>
    </row>
    <row r="271660" spans="28:28">
      <c r="AB271660" s="14"/>
    </row>
    <row r="271661" spans="28:28">
      <c r="AB271661" s="14"/>
    </row>
    <row r="271662" spans="28:28">
      <c r="AB271662" s="14"/>
    </row>
    <row r="271663" spans="28:28">
      <c r="AB271663" s="14"/>
    </row>
    <row r="271664" spans="28:28">
      <c r="AB271664" s="14"/>
    </row>
    <row r="271665" spans="28:28">
      <c r="AB271665" s="14"/>
    </row>
    <row r="271666" spans="28:28">
      <c r="AB271666" s="14"/>
    </row>
    <row r="271667" spans="28:28">
      <c r="AB271667" s="14"/>
    </row>
    <row r="271668" spans="28:28">
      <c r="AB271668" s="14"/>
    </row>
    <row r="271669" spans="28:28">
      <c r="AB271669" s="14"/>
    </row>
    <row r="271670" spans="28:28">
      <c r="AB271670" s="14"/>
    </row>
    <row r="271671" spans="28:28">
      <c r="AB271671" s="14"/>
    </row>
    <row r="271672" spans="28:28">
      <c r="AB271672" s="14"/>
    </row>
    <row r="271673" spans="28:28">
      <c r="AB271673" s="14"/>
    </row>
    <row r="271674" spans="28:28">
      <c r="AB271674" s="14"/>
    </row>
    <row r="271675" spans="28:28">
      <c r="AB271675" s="14"/>
    </row>
    <row r="271676" spans="28:28">
      <c r="AB271676" s="14"/>
    </row>
    <row r="271677" spans="28:28">
      <c r="AB271677" s="14"/>
    </row>
    <row r="271678" spans="28:28">
      <c r="AB271678" s="14"/>
    </row>
    <row r="271679" spans="28:28">
      <c r="AB271679" s="14"/>
    </row>
    <row r="271680" spans="28:28">
      <c r="AB271680" s="14"/>
    </row>
    <row r="271681" spans="28:28">
      <c r="AB271681" s="14"/>
    </row>
    <row r="271682" spans="28:28">
      <c r="AB271682" s="14"/>
    </row>
    <row r="271683" spans="28:28">
      <c r="AB271683" s="14"/>
    </row>
    <row r="271684" spans="28:28">
      <c r="AB271684" s="14"/>
    </row>
    <row r="271685" spans="28:28">
      <c r="AB271685" s="14"/>
    </row>
    <row r="271686" spans="28:28">
      <c r="AB271686" s="14"/>
    </row>
    <row r="271687" spans="28:28">
      <c r="AB271687" s="14"/>
    </row>
    <row r="271688" spans="28:28">
      <c r="AB271688" s="14"/>
    </row>
    <row r="271689" spans="28:28">
      <c r="AB271689" s="14"/>
    </row>
    <row r="271690" spans="28:28">
      <c r="AB271690" s="14"/>
    </row>
    <row r="271691" spans="28:28">
      <c r="AB271691" s="14"/>
    </row>
    <row r="271692" spans="28:28">
      <c r="AB271692" s="14"/>
    </row>
    <row r="271693" spans="28:28">
      <c r="AB271693" s="14"/>
    </row>
    <row r="271694" spans="28:28">
      <c r="AB271694" s="14"/>
    </row>
    <row r="271695" spans="28:28">
      <c r="AB271695" s="14"/>
    </row>
    <row r="271696" spans="28:28">
      <c r="AB271696" s="14"/>
    </row>
    <row r="271697" spans="28:28">
      <c r="AB271697" s="14"/>
    </row>
    <row r="271698" spans="28:28">
      <c r="AB271698" s="14"/>
    </row>
    <row r="271699" spans="28:28">
      <c r="AB271699" s="14"/>
    </row>
    <row r="271700" spans="28:28">
      <c r="AB271700" s="14"/>
    </row>
    <row r="271701" spans="28:28">
      <c r="AB271701" s="14"/>
    </row>
    <row r="271702" spans="28:28">
      <c r="AB271702" s="14"/>
    </row>
    <row r="271703" spans="28:28">
      <c r="AB271703" s="14"/>
    </row>
    <row r="271704" spans="28:28">
      <c r="AB271704" s="14"/>
    </row>
    <row r="271705" spans="28:28">
      <c r="AB271705" s="14"/>
    </row>
    <row r="271706" spans="28:28">
      <c r="AB271706" s="14"/>
    </row>
    <row r="271707" spans="28:28">
      <c r="AB271707" s="14"/>
    </row>
    <row r="271708" spans="28:28">
      <c r="AB271708" s="14"/>
    </row>
    <row r="271709" spans="28:28">
      <c r="AB271709" s="14"/>
    </row>
    <row r="271710" spans="28:28">
      <c r="AB271710" s="14"/>
    </row>
    <row r="271711" spans="28:28">
      <c r="AB271711" s="14"/>
    </row>
    <row r="271712" spans="28:28">
      <c r="AB271712" s="14"/>
    </row>
    <row r="271713" spans="28:28">
      <c r="AB271713" s="14"/>
    </row>
    <row r="271714" spans="28:28">
      <c r="AB271714" s="14"/>
    </row>
    <row r="271715" spans="28:28">
      <c r="AB271715" s="14"/>
    </row>
    <row r="271716" spans="28:28">
      <c r="AB271716" s="14"/>
    </row>
    <row r="271717" spans="28:28">
      <c r="AB271717" s="14"/>
    </row>
    <row r="271718" spans="28:28">
      <c r="AB271718" s="14"/>
    </row>
    <row r="271719" spans="28:28">
      <c r="AB271719" s="14"/>
    </row>
    <row r="271720" spans="28:28">
      <c r="AB271720" s="14"/>
    </row>
    <row r="271721" spans="28:28">
      <c r="AB271721" s="14"/>
    </row>
    <row r="271722" spans="28:28">
      <c r="AB271722" s="14"/>
    </row>
    <row r="271723" spans="28:28">
      <c r="AB271723" s="14"/>
    </row>
    <row r="271724" spans="28:28">
      <c r="AB271724" s="14"/>
    </row>
    <row r="271725" spans="28:28">
      <c r="AB271725" s="14"/>
    </row>
    <row r="271726" spans="28:28">
      <c r="AB271726" s="14"/>
    </row>
    <row r="271727" spans="28:28">
      <c r="AB271727" s="14"/>
    </row>
    <row r="271728" spans="28:28">
      <c r="AB271728" s="14"/>
    </row>
    <row r="271729" spans="28:28">
      <c r="AB271729" s="14"/>
    </row>
    <row r="271730" spans="28:28">
      <c r="AB271730" s="14"/>
    </row>
    <row r="271731" spans="28:28">
      <c r="AB271731" s="14"/>
    </row>
    <row r="271732" spans="28:28">
      <c r="AB271732" s="14"/>
    </row>
    <row r="271733" spans="28:28">
      <c r="AB271733" s="14"/>
    </row>
    <row r="271734" spans="28:28">
      <c r="AB271734" s="14"/>
    </row>
    <row r="271735" spans="28:28">
      <c r="AB271735" s="14"/>
    </row>
    <row r="271736" spans="28:28">
      <c r="AB271736" s="14"/>
    </row>
    <row r="271737" spans="28:28">
      <c r="AB271737" s="14"/>
    </row>
    <row r="271738" spans="28:28">
      <c r="AB271738" s="14"/>
    </row>
    <row r="271739" spans="28:28">
      <c r="AB271739" s="14"/>
    </row>
    <row r="271740" spans="28:28">
      <c r="AB271740" s="14"/>
    </row>
    <row r="271741" spans="28:28">
      <c r="AB271741" s="14"/>
    </row>
    <row r="271742" spans="28:28">
      <c r="AB271742" s="14"/>
    </row>
    <row r="271743" spans="28:28">
      <c r="AB271743" s="14"/>
    </row>
    <row r="271744" spans="28:28">
      <c r="AB271744" s="14"/>
    </row>
    <row r="271745" spans="28:28">
      <c r="AB271745" s="14"/>
    </row>
    <row r="271746" spans="28:28">
      <c r="AB271746" s="14"/>
    </row>
    <row r="271747" spans="28:28">
      <c r="AB271747" s="14"/>
    </row>
    <row r="271748" spans="28:28">
      <c r="AB271748" s="14"/>
    </row>
    <row r="271749" spans="28:28">
      <c r="AB271749" s="14"/>
    </row>
    <row r="271750" spans="28:28">
      <c r="AB271750" s="14"/>
    </row>
    <row r="271751" spans="28:28">
      <c r="AB271751" s="14"/>
    </row>
    <row r="271752" spans="28:28">
      <c r="AB271752" s="14"/>
    </row>
    <row r="271753" spans="28:28">
      <c r="AB271753" s="14"/>
    </row>
    <row r="271754" spans="28:28">
      <c r="AB271754" s="14"/>
    </row>
    <row r="271755" spans="28:28">
      <c r="AB271755" s="14"/>
    </row>
    <row r="271756" spans="28:28">
      <c r="AB271756" s="14"/>
    </row>
    <row r="271757" spans="28:28">
      <c r="AB271757" s="14"/>
    </row>
    <row r="271758" spans="28:28">
      <c r="AB271758" s="14"/>
    </row>
    <row r="271759" spans="28:28">
      <c r="AB271759" s="14"/>
    </row>
    <row r="271760" spans="28:28">
      <c r="AB271760" s="14"/>
    </row>
    <row r="271761" spans="28:28">
      <c r="AB271761" s="14"/>
    </row>
    <row r="271762" spans="28:28">
      <c r="AB271762" s="14"/>
    </row>
    <row r="271763" spans="28:28">
      <c r="AB271763" s="14"/>
    </row>
    <row r="271764" spans="28:28">
      <c r="AB271764" s="14"/>
    </row>
    <row r="271765" spans="28:28">
      <c r="AB271765" s="14"/>
    </row>
    <row r="271766" spans="28:28">
      <c r="AB271766" s="14"/>
    </row>
    <row r="271767" spans="28:28">
      <c r="AB271767" s="14"/>
    </row>
    <row r="271768" spans="28:28">
      <c r="AB271768" s="14"/>
    </row>
    <row r="271769" spans="28:28">
      <c r="AB271769" s="14"/>
    </row>
    <row r="271770" spans="28:28">
      <c r="AB271770" s="14"/>
    </row>
    <row r="271771" spans="28:28">
      <c r="AB271771" s="14"/>
    </row>
    <row r="271772" spans="28:28">
      <c r="AB271772" s="14"/>
    </row>
    <row r="271773" spans="28:28">
      <c r="AB271773" s="14"/>
    </row>
    <row r="271774" spans="28:28">
      <c r="AB271774" s="14"/>
    </row>
    <row r="271775" spans="28:28">
      <c r="AB271775" s="14"/>
    </row>
    <row r="271776" spans="28:28">
      <c r="AB271776" s="14"/>
    </row>
    <row r="271777" spans="28:28">
      <c r="AB271777" s="14"/>
    </row>
    <row r="271778" spans="28:28">
      <c r="AB271778" s="14"/>
    </row>
    <row r="271779" spans="28:28">
      <c r="AB271779" s="14"/>
    </row>
    <row r="271780" spans="28:28">
      <c r="AB271780" s="14"/>
    </row>
    <row r="271781" spans="28:28">
      <c r="AB271781" s="14"/>
    </row>
    <row r="271782" spans="28:28">
      <c r="AB271782" s="14"/>
    </row>
    <row r="271783" spans="28:28">
      <c r="AB271783" s="14"/>
    </row>
    <row r="271784" spans="28:28">
      <c r="AB271784" s="14"/>
    </row>
    <row r="271785" spans="28:28">
      <c r="AB271785" s="14"/>
    </row>
    <row r="271786" spans="28:28">
      <c r="AB271786" s="14"/>
    </row>
    <row r="271787" spans="28:28">
      <c r="AB271787" s="14"/>
    </row>
    <row r="271788" spans="28:28">
      <c r="AB271788" s="14"/>
    </row>
    <row r="271789" spans="28:28">
      <c r="AB271789" s="14"/>
    </row>
    <row r="271790" spans="28:28">
      <c r="AB271790" s="14"/>
    </row>
    <row r="271791" spans="28:28">
      <c r="AB271791" s="14"/>
    </row>
    <row r="271792" spans="28:28">
      <c r="AB271792" s="14"/>
    </row>
    <row r="271793" spans="28:28">
      <c r="AB271793" s="14"/>
    </row>
    <row r="271794" spans="28:28">
      <c r="AB271794" s="14"/>
    </row>
    <row r="271795" spans="28:28">
      <c r="AB271795" s="14"/>
    </row>
    <row r="271796" spans="28:28">
      <c r="AB271796" s="14"/>
    </row>
    <row r="271797" spans="28:28">
      <c r="AB271797" s="14"/>
    </row>
    <row r="271798" spans="28:28">
      <c r="AB271798" s="14"/>
    </row>
    <row r="271799" spans="28:28">
      <c r="AB271799" s="14"/>
    </row>
    <row r="271800" spans="28:28">
      <c r="AB271800" s="14"/>
    </row>
    <row r="271801" spans="28:28">
      <c r="AB271801" s="14"/>
    </row>
    <row r="271802" spans="28:28">
      <c r="AB271802" s="14"/>
    </row>
    <row r="271803" spans="28:28">
      <c r="AB271803" s="14"/>
    </row>
    <row r="271804" spans="28:28">
      <c r="AB271804" s="14"/>
    </row>
    <row r="271805" spans="28:28">
      <c r="AB271805" s="14"/>
    </row>
    <row r="271806" spans="28:28">
      <c r="AB271806" s="14"/>
    </row>
    <row r="271807" spans="28:28">
      <c r="AB271807" s="14"/>
    </row>
    <row r="271808" spans="28:28">
      <c r="AB271808" s="14"/>
    </row>
    <row r="271809" spans="28:28">
      <c r="AB271809" s="14"/>
    </row>
    <row r="271810" spans="28:28">
      <c r="AB271810" s="14"/>
    </row>
    <row r="271811" spans="28:28">
      <c r="AB271811" s="14"/>
    </row>
    <row r="271812" spans="28:28">
      <c r="AB271812" s="14"/>
    </row>
    <row r="271813" spans="28:28">
      <c r="AB271813" s="14"/>
    </row>
    <row r="271814" spans="28:28">
      <c r="AB271814" s="14"/>
    </row>
    <row r="271815" spans="28:28">
      <c r="AB271815" s="14"/>
    </row>
    <row r="271816" spans="28:28">
      <c r="AB271816" s="14"/>
    </row>
    <row r="271817" spans="28:28">
      <c r="AB271817" s="14"/>
    </row>
    <row r="271818" spans="28:28">
      <c r="AB271818" s="14"/>
    </row>
    <row r="271819" spans="28:28">
      <c r="AB271819" s="14"/>
    </row>
    <row r="271820" spans="28:28">
      <c r="AB271820" s="14"/>
    </row>
    <row r="271821" spans="28:28">
      <c r="AB271821" s="14"/>
    </row>
    <row r="271822" spans="28:28">
      <c r="AB271822" s="14"/>
    </row>
    <row r="271823" spans="28:28">
      <c r="AB271823" s="14"/>
    </row>
    <row r="271824" spans="28:28">
      <c r="AB271824" s="14"/>
    </row>
    <row r="271825" spans="28:28">
      <c r="AB271825" s="14"/>
    </row>
    <row r="271826" spans="28:28">
      <c r="AB271826" s="14"/>
    </row>
    <row r="271827" spans="28:28">
      <c r="AB271827" s="14"/>
    </row>
    <row r="271828" spans="28:28">
      <c r="AB271828" s="14"/>
    </row>
    <row r="271829" spans="28:28">
      <c r="AB271829" s="14"/>
    </row>
    <row r="271830" spans="28:28">
      <c r="AB271830" s="14"/>
    </row>
    <row r="271831" spans="28:28">
      <c r="AB271831" s="14"/>
    </row>
    <row r="271832" spans="28:28">
      <c r="AB271832" s="14"/>
    </row>
    <row r="271833" spans="28:28">
      <c r="AB271833" s="14"/>
    </row>
    <row r="271834" spans="28:28">
      <c r="AB271834" s="14"/>
    </row>
    <row r="271835" spans="28:28">
      <c r="AB271835" s="14"/>
    </row>
    <row r="271836" spans="28:28">
      <c r="AB271836" s="14"/>
    </row>
    <row r="271837" spans="28:28">
      <c r="AB271837" s="14"/>
    </row>
    <row r="271838" spans="28:28">
      <c r="AB271838" s="14"/>
    </row>
    <row r="271839" spans="28:28">
      <c r="AB271839" s="14"/>
    </row>
    <row r="271840" spans="28:28">
      <c r="AB271840" s="14"/>
    </row>
    <row r="271841" spans="28:28">
      <c r="AB271841" s="14"/>
    </row>
    <row r="271842" spans="28:28">
      <c r="AB271842" s="14"/>
    </row>
    <row r="271843" spans="28:28">
      <c r="AB271843" s="14"/>
    </row>
    <row r="271844" spans="28:28">
      <c r="AB271844" s="14"/>
    </row>
    <row r="271845" spans="28:28">
      <c r="AB271845" s="14"/>
    </row>
    <row r="271846" spans="28:28">
      <c r="AB271846" s="14"/>
    </row>
    <row r="271847" spans="28:28">
      <c r="AB271847" s="14"/>
    </row>
    <row r="271848" spans="28:28">
      <c r="AB271848" s="14"/>
    </row>
    <row r="271849" spans="28:28">
      <c r="AB271849" s="14"/>
    </row>
    <row r="271850" spans="28:28">
      <c r="AB271850" s="14"/>
    </row>
    <row r="271851" spans="28:28">
      <c r="AB271851" s="14"/>
    </row>
    <row r="271852" spans="28:28">
      <c r="AB271852" s="14"/>
    </row>
    <row r="271853" spans="28:28">
      <c r="AB271853" s="14"/>
    </row>
    <row r="271854" spans="28:28">
      <c r="AB271854" s="14"/>
    </row>
    <row r="271855" spans="28:28">
      <c r="AB271855" s="14"/>
    </row>
    <row r="271856" spans="28:28">
      <c r="AB271856" s="14"/>
    </row>
    <row r="271857" spans="28:28">
      <c r="AB271857" s="14"/>
    </row>
    <row r="271858" spans="28:28">
      <c r="AB271858" s="14"/>
    </row>
    <row r="271859" spans="28:28">
      <c r="AB271859" s="14"/>
    </row>
    <row r="271860" spans="28:28">
      <c r="AB271860" s="14"/>
    </row>
    <row r="271861" spans="28:28">
      <c r="AB271861" s="14"/>
    </row>
    <row r="271862" spans="28:28">
      <c r="AB271862" s="14"/>
    </row>
    <row r="271863" spans="28:28">
      <c r="AB271863" s="14"/>
    </row>
    <row r="271864" spans="28:28">
      <c r="AB271864" s="14"/>
    </row>
    <row r="271865" spans="28:28">
      <c r="AB271865" s="14"/>
    </row>
    <row r="271866" spans="28:28">
      <c r="AB271866" s="14"/>
    </row>
    <row r="271867" spans="28:28">
      <c r="AB271867" s="14"/>
    </row>
    <row r="271868" spans="28:28">
      <c r="AB271868" s="14"/>
    </row>
    <row r="271869" spans="28:28">
      <c r="AB271869" s="14"/>
    </row>
    <row r="271870" spans="28:28">
      <c r="AB271870" s="14"/>
    </row>
    <row r="271871" spans="28:28">
      <c r="AB271871" s="14"/>
    </row>
    <row r="271872" spans="28:28">
      <c r="AB271872" s="14"/>
    </row>
    <row r="271873" spans="28:28">
      <c r="AB271873" s="14"/>
    </row>
    <row r="271874" spans="28:28">
      <c r="AB271874" s="14"/>
    </row>
    <row r="271875" spans="28:28">
      <c r="AB271875" s="14"/>
    </row>
    <row r="271876" spans="28:28">
      <c r="AB271876" s="14"/>
    </row>
    <row r="271877" spans="28:28">
      <c r="AB271877" s="14"/>
    </row>
    <row r="271878" spans="28:28">
      <c r="AB271878" s="14"/>
    </row>
    <row r="271879" spans="28:28">
      <c r="AB271879" s="14"/>
    </row>
    <row r="271880" spans="28:28">
      <c r="AB271880" s="14"/>
    </row>
    <row r="271881" spans="28:28">
      <c r="AB271881" s="14"/>
    </row>
    <row r="271882" spans="28:28">
      <c r="AB271882" s="14"/>
    </row>
    <row r="271883" spans="28:28">
      <c r="AB271883" s="14"/>
    </row>
    <row r="271884" spans="28:28">
      <c r="AB271884" s="14"/>
    </row>
    <row r="271885" spans="28:28">
      <c r="AB271885" s="14"/>
    </row>
    <row r="271886" spans="28:28">
      <c r="AB271886" s="14"/>
    </row>
    <row r="271887" spans="28:28">
      <c r="AB271887" s="14"/>
    </row>
    <row r="271888" spans="28:28">
      <c r="AB271888" s="14"/>
    </row>
    <row r="271889" spans="28:28">
      <c r="AB271889" s="14"/>
    </row>
    <row r="271890" spans="28:28">
      <c r="AB271890" s="14"/>
    </row>
    <row r="271891" spans="28:28">
      <c r="AB271891" s="14"/>
    </row>
    <row r="271892" spans="28:28">
      <c r="AB271892" s="14"/>
    </row>
    <row r="271893" spans="28:28">
      <c r="AB271893" s="14"/>
    </row>
    <row r="271894" spans="28:28">
      <c r="AB271894" s="14"/>
    </row>
    <row r="271895" spans="28:28">
      <c r="AB271895" s="14"/>
    </row>
    <row r="271896" spans="28:28">
      <c r="AB271896" s="14"/>
    </row>
    <row r="271897" spans="28:28">
      <c r="AB271897" s="14"/>
    </row>
    <row r="271898" spans="28:28">
      <c r="AB271898" s="14"/>
    </row>
    <row r="271899" spans="28:28">
      <c r="AB271899" s="14"/>
    </row>
    <row r="271900" spans="28:28">
      <c r="AB271900" s="14"/>
    </row>
    <row r="271901" spans="28:28">
      <c r="AB271901" s="14"/>
    </row>
    <row r="271902" spans="28:28">
      <c r="AB271902" s="14"/>
    </row>
    <row r="271903" spans="28:28">
      <c r="AB271903" s="14"/>
    </row>
    <row r="271904" spans="28:28">
      <c r="AB271904" s="14"/>
    </row>
    <row r="271905" spans="28:28">
      <c r="AB271905" s="14"/>
    </row>
    <row r="271906" spans="28:28">
      <c r="AB271906" s="14"/>
    </row>
    <row r="271907" spans="28:28">
      <c r="AB271907" s="14"/>
    </row>
    <row r="271908" spans="28:28">
      <c r="AB271908" s="14"/>
    </row>
    <row r="271909" spans="28:28">
      <c r="AB271909" s="14"/>
    </row>
    <row r="271910" spans="28:28">
      <c r="AB271910" s="14"/>
    </row>
    <row r="271911" spans="28:28">
      <c r="AB271911" s="14"/>
    </row>
    <row r="271912" spans="28:28">
      <c r="AB271912" s="14"/>
    </row>
    <row r="271913" spans="28:28">
      <c r="AB271913" s="14"/>
    </row>
    <row r="271914" spans="28:28">
      <c r="AB271914" s="14"/>
    </row>
    <row r="271915" spans="28:28">
      <c r="AB271915" s="14"/>
    </row>
    <row r="271916" spans="28:28">
      <c r="AB271916" s="14"/>
    </row>
    <row r="271917" spans="28:28">
      <c r="AB271917" s="14"/>
    </row>
    <row r="271918" spans="28:28">
      <c r="AB271918" s="14"/>
    </row>
    <row r="271919" spans="28:28">
      <c r="AB271919" s="14"/>
    </row>
    <row r="271920" spans="28:28">
      <c r="AB271920" s="14"/>
    </row>
    <row r="271921" spans="28:28">
      <c r="AB271921" s="14"/>
    </row>
    <row r="271922" spans="28:28">
      <c r="AB271922" s="14"/>
    </row>
    <row r="271923" spans="28:28">
      <c r="AB271923" s="14"/>
    </row>
    <row r="271924" spans="28:28">
      <c r="AB271924" s="14"/>
    </row>
    <row r="271925" spans="28:28">
      <c r="AB271925" s="14"/>
    </row>
    <row r="271926" spans="28:28">
      <c r="AB271926" s="14"/>
    </row>
    <row r="271927" spans="28:28">
      <c r="AB271927" s="14"/>
    </row>
    <row r="271928" spans="28:28">
      <c r="AB271928" s="14"/>
    </row>
    <row r="271929" spans="28:28">
      <c r="AB271929" s="14"/>
    </row>
    <row r="271930" spans="28:28">
      <c r="AB271930" s="14"/>
    </row>
    <row r="271931" spans="28:28">
      <c r="AB271931" s="14"/>
    </row>
    <row r="271932" spans="28:28">
      <c r="AB271932" s="14"/>
    </row>
    <row r="271933" spans="28:28">
      <c r="AB271933" s="14"/>
    </row>
    <row r="271934" spans="28:28">
      <c r="AB271934" s="14"/>
    </row>
    <row r="271935" spans="28:28">
      <c r="AB271935" s="14"/>
    </row>
    <row r="271936" spans="28:28">
      <c r="AB271936" s="14"/>
    </row>
    <row r="271937" spans="28:28">
      <c r="AB271937" s="14"/>
    </row>
    <row r="271938" spans="28:28">
      <c r="AB271938" s="14"/>
    </row>
    <row r="271939" spans="28:28">
      <c r="AB271939" s="14"/>
    </row>
    <row r="271940" spans="28:28">
      <c r="AB271940" s="14"/>
    </row>
    <row r="271941" spans="28:28">
      <c r="AB271941" s="14"/>
    </row>
    <row r="271942" spans="28:28">
      <c r="AB271942" s="14"/>
    </row>
    <row r="271943" spans="28:28">
      <c r="AB271943" s="14"/>
    </row>
    <row r="271944" spans="28:28">
      <c r="AB271944" s="14"/>
    </row>
    <row r="271945" spans="28:28">
      <c r="AB271945" s="14"/>
    </row>
    <row r="271946" spans="28:28">
      <c r="AB271946" s="14"/>
    </row>
    <row r="271947" spans="28:28">
      <c r="AB271947" s="14"/>
    </row>
    <row r="271948" spans="28:28">
      <c r="AB271948" s="14"/>
    </row>
    <row r="271949" spans="28:28">
      <c r="AB271949" s="14"/>
    </row>
    <row r="271950" spans="28:28">
      <c r="AB271950" s="14"/>
    </row>
    <row r="271951" spans="28:28">
      <c r="AB271951" s="14"/>
    </row>
    <row r="271952" spans="28:28">
      <c r="AB271952" s="14"/>
    </row>
    <row r="271953" spans="28:28">
      <c r="AB271953" s="14"/>
    </row>
    <row r="271954" spans="28:28">
      <c r="AB271954" s="14"/>
    </row>
    <row r="271955" spans="28:28">
      <c r="AB271955" s="14"/>
    </row>
    <row r="271956" spans="28:28">
      <c r="AB271956" s="14"/>
    </row>
    <row r="271957" spans="28:28">
      <c r="AB271957" s="14"/>
    </row>
    <row r="271958" spans="28:28">
      <c r="AB271958" s="14"/>
    </row>
    <row r="271959" spans="28:28">
      <c r="AB271959" s="14"/>
    </row>
    <row r="271960" spans="28:28">
      <c r="AB271960" s="14"/>
    </row>
    <row r="271961" spans="28:28">
      <c r="AB271961" s="14"/>
    </row>
    <row r="271962" spans="28:28">
      <c r="AB271962" s="14"/>
    </row>
    <row r="271963" spans="28:28">
      <c r="AB271963" s="14"/>
    </row>
    <row r="271964" spans="28:28">
      <c r="AB271964" s="14"/>
    </row>
    <row r="271965" spans="28:28">
      <c r="AB271965" s="14"/>
    </row>
    <row r="271966" spans="28:28">
      <c r="AB271966" s="14"/>
    </row>
    <row r="271967" spans="28:28">
      <c r="AB271967" s="14"/>
    </row>
    <row r="271968" spans="28:28">
      <c r="AB271968" s="14"/>
    </row>
    <row r="271969" spans="28:28">
      <c r="AB271969" s="14"/>
    </row>
    <row r="271970" spans="28:28">
      <c r="AB271970" s="14"/>
    </row>
    <row r="271971" spans="28:28">
      <c r="AB271971" s="14"/>
    </row>
    <row r="271972" spans="28:28">
      <c r="AB271972" s="14"/>
    </row>
    <row r="271973" spans="28:28">
      <c r="AB271973" s="14"/>
    </row>
    <row r="271974" spans="28:28">
      <c r="AB271974" s="14"/>
    </row>
    <row r="271975" spans="28:28">
      <c r="AB271975" s="14"/>
    </row>
    <row r="271976" spans="28:28">
      <c r="AB271976" s="14"/>
    </row>
    <row r="271977" spans="28:28">
      <c r="AB271977" s="14"/>
    </row>
    <row r="271978" spans="28:28">
      <c r="AB271978" s="14"/>
    </row>
    <row r="271979" spans="28:28">
      <c r="AB271979" s="14"/>
    </row>
    <row r="271980" spans="28:28">
      <c r="AB271980" s="14"/>
    </row>
    <row r="271981" spans="28:28">
      <c r="AB271981" s="14"/>
    </row>
    <row r="271982" spans="28:28">
      <c r="AB271982" s="14"/>
    </row>
    <row r="271983" spans="28:28">
      <c r="AB271983" s="14"/>
    </row>
    <row r="271984" spans="28:28">
      <c r="AB271984" s="14"/>
    </row>
    <row r="271985" spans="28:28">
      <c r="AB271985" s="14"/>
    </row>
    <row r="271986" spans="28:28">
      <c r="AB271986" s="14"/>
    </row>
    <row r="271987" spans="28:28">
      <c r="AB271987" s="14"/>
    </row>
    <row r="271988" spans="28:28">
      <c r="AB271988" s="14"/>
    </row>
    <row r="271989" spans="28:28">
      <c r="AB271989" s="14"/>
    </row>
    <row r="271990" spans="28:28">
      <c r="AB271990" s="14"/>
    </row>
    <row r="271991" spans="28:28">
      <c r="AB271991" s="14"/>
    </row>
    <row r="271992" spans="28:28">
      <c r="AB271992" s="14"/>
    </row>
    <row r="271993" spans="28:28">
      <c r="AB271993" s="14"/>
    </row>
    <row r="271994" spans="28:28">
      <c r="AB271994" s="14"/>
    </row>
    <row r="271995" spans="28:28">
      <c r="AB271995" s="14"/>
    </row>
    <row r="271996" spans="28:28">
      <c r="AB271996" s="14"/>
    </row>
    <row r="271997" spans="28:28">
      <c r="AB271997" s="14"/>
    </row>
    <row r="271998" spans="28:28">
      <c r="AB271998" s="14"/>
    </row>
    <row r="271999" spans="28:28">
      <c r="AB271999" s="14"/>
    </row>
    <row r="272000" spans="28:28">
      <c r="AB272000" s="14"/>
    </row>
    <row r="272001" spans="28:28">
      <c r="AB272001" s="14"/>
    </row>
    <row r="272002" spans="28:28">
      <c r="AB272002" s="14"/>
    </row>
    <row r="272003" spans="28:28">
      <c r="AB272003" s="14"/>
    </row>
    <row r="272004" spans="28:28">
      <c r="AB272004" s="14"/>
    </row>
    <row r="272005" spans="28:28">
      <c r="AB272005" s="14"/>
    </row>
    <row r="272006" spans="28:28">
      <c r="AB272006" s="14"/>
    </row>
    <row r="272007" spans="28:28">
      <c r="AB272007" s="14"/>
    </row>
    <row r="272008" spans="28:28">
      <c r="AB272008" s="14"/>
    </row>
    <row r="272009" spans="28:28">
      <c r="AB272009" s="14"/>
    </row>
    <row r="272010" spans="28:28">
      <c r="AB272010" s="14"/>
    </row>
    <row r="272011" spans="28:28">
      <c r="AB272011" s="14"/>
    </row>
    <row r="272012" spans="28:28">
      <c r="AB272012" s="14"/>
    </row>
    <row r="272013" spans="28:28">
      <c r="AB272013" s="14"/>
    </row>
    <row r="272014" spans="28:28">
      <c r="AB272014" s="14"/>
    </row>
    <row r="272015" spans="28:28">
      <c r="AB272015" s="14"/>
    </row>
    <row r="272016" spans="28:28">
      <c r="AB272016" s="14"/>
    </row>
    <row r="272017" spans="28:28">
      <c r="AB272017" s="14"/>
    </row>
    <row r="272018" spans="28:28">
      <c r="AB272018" s="14"/>
    </row>
    <row r="272019" spans="28:28">
      <c r="AB272019" s="14"/>
    </row>
    <row r="272020" spans="28:28">
      <c r="AB272020" s="14"/>
    </row>
    <row r="272021" spans="28:28">
      <c r="AB272021" s="14"/>
    </row>
    <row r="272022" spans="28:28">
      <c r="AB272022" s="14"/>
    </row>
    <row r="272023" spans="28:28">
      <c r="AB272023" s="14"/>
    </row>
    <row r="272024" spans="28:28">
      <c r="AB272024" s="14"/>
    </row>
    <row r="272025" spans="28:28">
      <c r="AB272025" s="14"/>
    </row>
    <row r="272026" spans="28:28">
      <c r="AB272026" s="14"/>
    </row>
    <row r="272027" spans="28:28">
      <c r="AB272027" s="14"/>
    </row>
    <row r="272028" spans="28:28">
      <c r="AB272028" s="14"/>
    </row>
    <row r="272029" spans="28:28">
      <c r="AB272029" s="14"/>
    </row>
    <row r="272030" spans="28:28">
      <c r="AB272030" s="14"/>
    </row>
    <row r="272031" spans="28:28">
      <c r="AB272031" s="14"/>
    </row>
    <row r="272032" spans="28:28">
      <c r="AB272032" s="14"/>
    </row>
    <row r="272033" spans="28:28">
      <c r="AB272033" s="14"/>
    </row>
    <row r="272034" spans="28:28">
      <c r="AB272034" s="14"/>
    </row>
    <row r="272035" spans="28:28">
      <c r="AB272035" s="14"/>
    </row>
    <row r="272036" spans="28:28">
      <c r="AB272036" s="14"/>
    </row>
    <row r="272037" spans="28:28">
      <c r="AB272037" s="14"/>
    </row>
    <row r="272038" spans="28:28">
      <c r="AB272038" s="14"/>
    </row>
    <row r="272039" spans="28:28">
      <c r="AB272039" s="14"/>
    </row>
    <row r="272040" spans="28:28">
      <c r="AB272040" s="14"/>
    </row>
    <row r="272041" spans="28:28">
      <c r="AB272041" s="14"/>
    </row>
    <row r="272042" spans="28:28">
      <c r="AB272042" s="14"/>
    </row>
    <row r="272043" spans="28:28">
      <c r="AB272043" s="14"/>
    </row>
    <row r="272044" spans="28:28">
      <c r="AB272044" s="14"/>
    </row>
    <row r="272045" spans="28:28">
      <c r="AB272045" s="14"/>
    </row>
    <row r="272046" spans="28:28">
      <c r="AB272046" s="14"/>
    </row>
    <row r="272047" spans="28:28">
      <c r="AB272047" s="14"/>
    </row>
    <row r="272048" spans="28:28">
      <c r="AB272048" s="14"/>
    </row>
    <row r="272049" spans="28:28">
      <c r="AB272049" s="14"/>
    </row>
    <row r="272050" spans="28:28">
      <c r="AB272050" s="14"/>
    </row>
    <row r="272051" spans="28:28">
      <c r="AB272051" s="14"/>
    </row>
    <row r="272052" spans="28:28">
      <c r="AB272052" s="14"/>
    </row>
    <row r="272053" spans="28:28">
      <c r="AB272053" s="14"/>
    </row>
    <row r="272054" spans="28:28">
      <c r="AB272054" s="14"/>
    </row>
    <row r="272055" spans="28:28">
      <c r="AB272055" s="14"/>
    </row>
    <row r="272056" spans="28:28">
      <c r="AB272056" s="14"/>
    </row>
    <row r="272057" spans="28:28">
      <c r="AB272057" s="14"/>
    </row>
    <row r="272058" spans="28:28">
      <c r="AB272058" s="14"/>
    </row>
    <row r="272059" spans="28:28">
      <c r="AB272059" s="14"/>
    </row>
    <row r="272060" spans="28:28">
      <c r="AB272060" s="14"/>
    </row>
    <row r="272061" spans="28:28">
      <c r="AB272061" s="14"/>
    </row>
    <row r="272062" spans="28:28">
      <c r="AB272062" s="14"/>
    </row>
    <row r="272063" spans="28:28">
      <c r="AB272063" s="14"/>
    </row>
    <row r="272064" spans="28:28">
      <c r="AB272064" s="14"/>
    </row>
    <row r="272065" spans="28:28">
      <c r="AB272065" s="14"/>
    </row>
    <row r="272066" spans="28:28">
      <c r="AB272066" s="14"/>
    </row>
    <row r="272067" spans="28:28">
      <c r="AB272067" s="14"/>
    </row>
    <row r="272068" spans="28:28">
      <c r="AB272068" s="14"/>
    </row>
    <row r="272069" spans="28:28">
      <c r="AB272069" s="14"/>
    </row>
    <row r="272070" spans="28:28">
      <c r="AB272070" s="14"/>
    </row>
    <row r="272071" spans="28:28">
      <c r="AB272071" s="14"/>
    </row>
    <row r="272072" spans="28:28">
      <c r="AB272072" s="14"/>
    </row>
    <row r="272073" spans="28:28">
      <c r="AB272073" s="14"/>
    </row>
    <row r="272074" spans="28:28">
      <c r="AB272074" s="14"/>
    </row>
    <row r="272075" spans="28:28">
      <c r="AB272075" s="14"/>
    </row>
    <row r="272076" spans="28:28">
      <c r="AB272076" s="14"/>
    </row>
    <row r="272077" spans="28:28">
      <c r="AB272077" s="14"/>
    </row>
    <row r="272078" spans="28:28">
      <c r="AB272078" s="14"/>
    </row>
    <row r="272079" spans="28:28">
      <c r="AB272079" s="14"/>
    </row>
    <row r="272080" spans="28:28">
      <c r="AB272080" s="14"/>
    </row>
    <row r="272081" spans="28:28">
      <c r="AB272081" s="14"/>
    </row>
    <row r="272082" spans="28:28">
      <c r="AB272082" s="14"/>
    </row>
    <row r="272083" spans="28:28">
      <c r="AB272083" s="14"/>
    </row>
    <row r="272084" spans="28:28">
      <c r="AB272084" s="14"/>
    </row>
    <row r="272085" spans="28:28">
      <c r="AB272085" s="14"/>
    </row>
    <row r="272086" spans="28:28">
      <c r="AB272086" s="14"/>
    </row>
    <row r="272087" spans="28:28">
      <c r="AB272087" s="14"/>
    </row>
    <row r="272088" spans="28:28">
      <c r="AB272088" s="14"/>
    </row>
    <row r="272089" spans="28:28">
      <c r="AB272089" s="14"/>
    </row>
    <row r="272090" spans="28:28">
      <c r="AB272090" s="14"/>
    </row>
    <row r="272091" spans="28:28">
      <c r="AB272091" s="14"/>
    </row>
    <row r="272092" spans="28:28">
      <c r="AB272092" s="14"/>
    </row>
    <row r="272093" spans="28:28">
      <c r="AB272093" s="14"/>
    </row>
    <row r="272094" spans="28:28">
      <c r="AB272094" s="14"/>
    </row>
    <row r="272095" spans="28:28">
      <c r="AB272095" s="14"/>
    </row>
    <row r="272096" spans="28:28">
      <c r="AB272096" s="14"/>
    </row>
    <row r="272097" spans="28:28">
      <c r="AB272097" s="14"/>
    </row>
    <row r="272098" spans="28:28">
      <c r="AB272098" s="14"/>
    </row>
    <row r="272099" spans="28:28">
      <c r="AB272099" s="14"/>
    </row>
    <row r="272100" spans="28:28">
      <c r="AB272100" s="14"/>
    </row>
    <row r="272101" spans="28:28">
      <c r="AB272101" s="14"/>
    </row>
    <row r="272102" spans="28:28">
      <c r="AB272102" s="14"/>
    </row>
    <row r="272103" spans="28:28">
      <c r="AB272103" s="14"/>
    </row>
    <row r="272104" spans="28:28">
      <c r="AB272104" s="14"/>
    </row>
    <row r="272105" spans="28:28">
      <c r="AB272105" s="14"/>
    </row>
    <row r="272106" spans="28:28">
      <c r="AB272106" s="14"/>
    </row>
    <row r="272107" spans="28:28">
      <c r="AB272107" s="14"/>
    </row>
    <row r="272108" spans="28:28">
      <c r="AB272108" s="14"/>
    </row>
    <row r="272109" spans="28:28">
      <c r="AB272109" s="14"/>
    </row>
    <row r="272110" spans="28:28">
      <c r="AB272110" s="14"/>
    </row>
    <row r="272111" spans="28:28">
      <c r="AB272111" s="14"/>
    </row>
    <row r="272112" spans="28:28">
      <c r="AB272112" s="14"/>
    </row>
    <row r="272113" spans="28:28">
      <c r="AB272113" s="14"/>
    </row>
    <row r="272114" spans="28:28">
      <c r="AB272114" s="14"/>
    </row>
    <row r="272115" spans="28:28">
      <c r="AB272115" s="14"/>
    </row>
    <row r="272116" spans="28:28">
      <c r="AB272116" s="14"/>
    </row>
    <row r="272117" spans="28:28">
      <c r="AB272117" s="14"/>
    </row>
    <row r="272118" spans="28:28">
      <c r="AB272118" s="14"/>
    </row>
    <row r="272119" spans="28:28">
      <c r="AB272119" s="14"/>
    </row>
    <row r="272120" spans="28:28">
      <c r="AB272120" s="14"/>
    </row>
    <row r="272121" spans="28:28">
      <c r="AB272121" s="14"/>
    </row>
    <row r="272122" spans="28:28">
      <c r="AB272122" s="14"/>
    </row>
    <row r="272123" spans="28:28">
      <c r="AB272123" s="14"/>
    </row>
    <row r="272124" spans="28:28">
      <c r="AB272124" s="14"/>
    </row>
    <row r="272125" spans="28:28">
      <c r="AB272125" s="14"/>
    </row>
    <row r="272126" spans="28:28">
      <c r="AB272126" s="14"/>
    </row>
    <row r="272127" spans="28:28">
      <c r="AB272127" s="14"/>
    </row>
    <row r="272128" spans="28:28">
      <c r="AB272128" s="14"/>
    </row>
    <row r="272129" spans="28:28">
      <c r="AB272129" s="14"/>
    </row>
    <row r="272130" spans="28:28">
      <c r="AB272130" s="14"/>
    </row>
    <row r="272131" spans="28:28">
      <c r="AB272131" s="14"/>
    </row>
    <row r="272132" spans="28:28">
      <c r="AB272132" s="14"/>
    </row>
    <row r="272133" spans="28:28">
      <c r="AB272133" s="14"/>
    </row>
    <row r="272134" spans="28:28">
      <c r="AB272134" s="14"/>
    </row>
    <row r="272135" spans="28:28">
      <c r="AB272135" s="14"/>
    </row>
    <row r="272136" spans="28:28">
      <c r="AB272136" s="14"/>
    </row>
    <row r="272137" spans="28:28">
      <c r="AB272137" s="14"/>
    </row>
    <row r="272138" spans="28:28">
      <c r="AB272138" s="14"/>
    </row>
    <row r="272139" spans="28:28">
      <c r="AB272139" s="14"/>
    </row>
    <row r="272140" spans="28:28">
      <c r="AB272140" s="14"/>
    </row>
    <row r="272141" spans="28:28">
      <c r="AB272141" s="14"/>
    </row>
    <row r="272142" spans="28:28">
      <c r="AB272142" s="14"/>
    </row>
    <row r="272143" spans="28:28">
      <c r="AB272143" s="14"/>
    </row>
    <row r="272144" spans="28:28">
      <c r="AB272144" s="14"/>
    </row>
    <row r="272145" spans="28:28">
      <c r="AB272145" s="14"/>
    </row>
    <row r="272146" spans="28:28">
      <c r="AB272146" s="14"/>
    </row>
    <row r="272147" spans="28:28">
      <c r="AB272147" s="14"/>
    </row>
    <row r="272148" spans="28:28">
      <c r="AB272148" s="14"/>
    </row>
    <row r="272149" spans="28:28">
      <c r="AB272149" s="14"/>
    </row>
    <row r="272150" spans="28:28">
      <c r="AB272150" s="14"/>
    </row>
    <row r="272151" spans="28:28">
      <c r="AB272151" s="14"/>
    </row>
    <row r="272152" spans="28:28">
      <c r="AB272152" s="14"/>
    </row>
    <row r="272153" spans="28:28">
      <c r="AB272153" s="14"/>
    </row>
    <row r="272154" spans="28:28">
      <c r="AB272154" s="14"/>
    </row>
    <row r="272155" spans="28:28">
      <c r="AB272155" s="14"/>
    </row>
    <row r="272156" spans="28:28">
      <c r="AB272156" s="14"/>
    </row>
    <row r="272157" spans="28:28">
      <c r="AB272157" s="14"/>
    </row>
    <row r="272158" spans="28:28">
      <c r="AB272158" s="14"/>
    </row>
    <row r="272159" spans="28:28">
      <c r="AB272159" s="14"/>
    </row>
    <row r="272160" spans="28:28">
      <c r="AB272160" s="14"/>
    </row>
    <row r="272161" spans="28:28">
      <c r="AB272161" s="14"/>
    </row>
    <row r="272162" spans="28:28">
      <c r="AB272162" s="14"/>
    </row>
    <row r="272163" spans="28:28">
      <c r="AB272163" s="14"/>
    </row>
    <row r="272164" spans="28:28">
      <c r="AB272164" s="14"/>
    </row>
    <row r="272165" spans="28:28">
      <c r="AB272165" s="14"/>
    </row>
    <row r="272166" spans="28:28">
      <c r="AB272166" s="14"/>
    </row>
    <row r="272167" spans="28:28">
      <c r="AB272167" s="14"/>
    </row>
    <row r="272168" spans="28:28">
      <c r="AB272168" s="14"/>
    </row>
    <row r="272169" spans="28:28">
      <c r="AB272169" s="14"/>
    </row>
    <row r="272170" spans="28:28">
      <c r="AB272170" s="14"/>
    </row>
    <row r="272171" spans="28:28">
      <c r="AB272171" s="14"/>
    </row>
    <row r="272172" spans="28:28">
      <c r="AB272172" s="14"/>
    </row>
    <row r="272173" spans="28:28">
      <c r="AB272173" s="14"/>
    </row>
    <row r="272174" spans="28:28">
      <c r="AB272174" s="14"/>
    </row>
    <row r="272175" spans="28:28">
      <c r="AB272175" s="14"/>
    </row>
    <row r="272176" spans="28:28">
      <c r="AB272176" s="14"/>
    </row>
    <row r="272177" spans="28:28">
      <c r="AB272177" s="14"/>
    </row>
    <row r="272178" spans="28:28">
      <c r="AB272178" s="14"/>
    </row>
    <row r="272179" spans="28:28">
      <c r="AB272179" s="14"/>
    </row>
    <row r="272180" spans="28:28">
      <c r="AB272180" s="14"/>
    </row>
    <row r="272181" spans="28:28">
      <c r="AB272181" s="14"/>
    </row>
    <row r="272182" spans="28:28">
      <c r="AB272182" s="14"/>
    </row>
    <row r="272183" spans="28:28">
      <c r="AB272183" s="14"/>
    </row>
    <row r="272184" spans="28:28">
      <c r="AB272184" s="14"/>
    </row>
    <row r="272185" spans="28:28">
      <c r="AB272185" s="14"/>
    </row>
    <row r="272186" spans="28:28">
      <c r="AB272186" s="14"/>
    </row>
    <row r="272187" spans="28:28">
      <c r="AB272187" s="14"/>
    </row>
    <row r="272188" spans="28:28">
      <c r="AB272188" s="14"/>
    </row>
    <row r="272189" spans="28:28">
      <c r="AB272189" s="14"/>
    </row>
    <row r="272190" spans="28:28">
      <c r="AB272190" s="14"/>
    </row>
    <row r="272191" spans="28:28">
      <c r="AB272191" s="14"/>
    </row>
    <row r="272192" spans="28:28">
      <c r="AB272192" s="14"/>
    </row>
    <row r="272193" spans="28:28">
      <c r="AB272193" s="14"/>
    </row>
    <row r="272194" spans="28:28">
      <c r="AB272194" s="14"/>
    </row>
    <row r="272195" spans="28:28">
      <c r="AB272195" s="14"/>
    </row>
    <row r="272196" spans="28:28">
      <c r="AB272196" s="14"/>
    </row>
    <row r="272197" spans="28:28">
      <c r="AB272197" s="14"/>
    </row>
    <row r="272198" spans="28:28">
      <c r="AB272198" s="14"/>
    </row>
    <row r="272199" spans="28:28">
      <c r="AB272199" s="14"/>
    </row>
    <row r="272200" spans="28:28">
      <c r="AB272200" s="14"/>
    </row>
    <row r="272201" spans="28:28">
      <c r="AB272201" s="14"/>
    </row>
    <row r="272202" spans="28:28">
      <c r="AB272202" s="14"/>
    </row>
    <row r="272203" spans="28:28">
      <c r="AB272203" s="14"/>
    </row>
    <row r="272204" spans="28:28">
      <c r="AB272204" s="14"/>
    </row>
    <row r="272205" spans="28:28">
      <c r="AB272205" s="14"/>
    </row>
    <row r="272206" spans="28:28">
      <c r="AB272206" s="14"/>
    </row>
    <row r="272207" spans="28:28">
      <c r="AB272207" s="14"/>
    </row>
    <row r="272208" spans="28:28">
      <c r="AB272208" s="14"/>
    </row>
    <row r="272209" spans="28:28">
      <c r="AB272209" s="14"/>
    </row>
    <row r="272210" spans="28:28">
      <c r="AB272210" s="14"/>
    </row>
    <row r="272211" spans="28:28">
      <c r="AB272211" s="14"/>
    </row>
    <row r="272212" spans="28:28">
      <c r="AB272212" s="14"/>
    </row>
    <row r="272213" spans="28:28">
      <c r="AB272213" s="14"/>
    </row>
    <row r="272214" spans="28:28">
      <c r="AB272214" s="14"/>
    </row>
    <row r="272215" spans="28:28">
      <c r="AB272215" s="14"/>
    </row>
    <row r="272216" spans="28:28">
      <c r="AB272216" s="14"/>
    </row>
    <row r="272217" spans="28:28">
      <c r="AB272217" s="14"/>
    </row>
    <row r="272218" spans="28:28">
      <c r="AB272218" s="14"/>
    </row>
    <row r="272219" spans="28:28">
      <c r="AB272219" s="14"/>
    </row>
    <row r="272220" spans="28:28">
      <c r="AB272220" s="14"/>
    </row>
    <row r="272221" spans="28:28">
      <c r="AB272221" s="14"/>
    </row>
    <row r="272222" spans="28:28">
      <c r="AB272222" s="14"/>
    </row>
    <row r="272223" spans="28:28">
      <c r="AB272223" s="14"/>
    </row>
    <row r="272224" spans="28:28">
      <c r="AB272224" s="14"/>
    </row>
    <row r="272225" spans="28:28">
      <c r="AB272225" s="14"/>
    </row>
    <row r="272226" spans="28:28">
      <c r="AB272226" s="14"/>
    </row>
    <row r="272227" spans="28:28">
      <c r="AB272227" s="14"/>
    </row>
    <row r="272228" spans="28:28">
      <c r="AB272228" s="14"/>
    </row>
    <row r="272229" spans="28:28">
      <c r="AB272229" s="14"/>
    </row>
    <row r="272230" spans="28:28">
      <c r="AB272230" s="14"/>
    </row>
    <row r="272231" spans="28:28">
      <c r="AB272231" s="14"/>
    </row>
    <row r="272232" spans="28:28">
      <c r="AB272232" s="14"/>
    </row>
    <row r="272233" spans="28:28">
      <c r="AB272233" s="14"/>
    </row>
    <row r="272234" spans="28:28">
      <c r="AB272234" s="14"/>
    </row>
    <row r="272235" spans="28:28">
      <c r="AB272235" s="14"/>
    </row>
    <row r="272236" spans="28:28">
      <c r="AB272236" s="14"/>
    </row>
    <row r="272237" spans="28:28">
      <c r="AB272237" s="14"/>
    </row>
    <row r="272238" spans="28:28">
      <c r="AB272238" s="14"/>
    </row>
    <row r="272239" spans="28:28">
      <c r="AB272239" s="14"/>
    </row>
    <row r="272240" spans="28:28">
      <c r="AB272240" s="14"/>
    </row>
    <row r="272241" spans="28:28">
      <c r="AB272241" s="14"/>
    </row>
    <row r="272242" spans="28:28">
      <c r="AB272242" s="14"/>
    </row>
    <row r="272243" spans="28:28">
      <c r="AB272243" s="14"/>
    </row>
    <row r="272244" spans="28:28">
      <c r="AB272244" s="14"/>
    </row>
    <row r="272245" spans="28:28">
      <c r="AB272245" s="14"/>
    </row>
    <row r="272246" spans="28:28">
      <c r="AB272246" s="14"/>
    </row>
    <row r="272247" spans="28:28">
      <c r="AB272247" s="14"/>
    </row>
    <row r="272248" spans="28:28">
      <c r="AB272248" s="14"/>
    </row>
    <row r="272249" spans="28:28">
      <c r="AB272249" s="14"/>
    </row>
    <row r="272250" spans="28:28">
      <c r="AB272250" s="14"/>
    </row>
    <row r="272251" spans="28:28">
      <c r="AB272251" s="14"/>
    </row>
    <row r="272252" spans="28:28">
      <c r="AB272252" s="14"/>
    </row>
    <row r="272253" spans="28:28">
      <c r="AB272253" s="14"/>
    </row>
    <row r="272254" spans="28:28">
      <c r="AB272254" s="14"/>
    </row>
    <row r="272255" spans="28:28">
      <c r="AB272255" s="14"/>
    </row>
    <row r="272256" spans="28:28">
      <c r="AB272256" s="14"/>
    </row>
    <row r="272257" spans="28:28">
      <c r="AB272257" s="14"/>
    </row>
    <row r="272258" spans="28:28">
      <c r="AB272258" s="14"/>
    </row>
    <row r="272259" spans="28:28">
      <c r="AB272259" s="14"/>
    </row>
    <row r="272260" spans="28:28">
      <c r="AB272260" s="14"/>
    </row>
    <row r="272261" spans="28:28">
      <c r="AB272261" s="14"/>
    </row>
    <row r="272262" spans="28:28">
      <c r="AB272262" s="14"/>
    </row>
    <row r="272263" spans="28:28">
      <c r="AB272263" s="14"/>
    </row>
    <row r="272264" spans="28:28">
      <c r="AB272264" s="14"/>
    </row>
    <row r="272265" spans="28:28">
      <c r="AB272265" s="14"/>
    </row>
    <row r="272266" spans="28:28">
      <c r="AB272266" s="14"/>
    </row>
    <row r="272267" spans="28:28">
      <c r="AB272267" s="14"/>
    </row>
    <row r="272268" spans="28:28">
      <c r="AB272268" s="14"/>
    </row>
    <row r="272269" spans="28:28">
      <c r="AB272269" s="14"/>
    </row>
    <row r="272270" spans="28:28">
      <c r="AB272270" s="14"/>
    </row>
    <row r="272271" spans="28:28">
      <c r="AB272271" s="14"/>
    </row>
    <row r="272272" spans="28:28">
      <c r="AB272272" s="14"/>
    </row>
    <row r="272273" spans="28:28">
      <c r="AB272273" s="14"/>
    </row>
    <row r="272274" spans="28:28">
      <c r="AB272274" s="14"/>
    </row>
    <row r="272275" spans="28:28">
      <c r="AB272275" s="14"/>
    </row>
    <row r="272276" spans="28:28">
      <c r="AB272276" s="14"/>
    </row>
    <row r="272277" spans="28:28">
      <c r="AB272277" s="14"/>
    </row>
    <row r="272278" spans="28:28">
      <c r="AB272278" s="14"/>
    </row>
    <row r="272279" spans="28:28">
      <c r="AB272279" s="14"/>
    </row>
    <row r="272280" spans="28:28">
      <c r="AB272280" s="14"/>
    </row>
    <row r="272281" spans="28:28">
      <c r="AB272281" s="14"/>
    </row>
    <row r="272282" spans="28:28">
      <c r="AB272282" s="14"/>
    </row>
    <row r="272283" spans="28:28">
      <c r="AB272283" s="14"/>
    </row>
    <row r="272284" spans="28:28">
      <c r="AB272284" s="14"/>
    </row>
    <row r="272285" spans="28:28">
      <c r="AB272285" s="14"/>
    </row>
    <row r="272286" spans="28:28">
      <c r="AB272286" s="14"/>
    </row>
    <row r="272287" spans="28:28">
      <c r="AB272287" s="14"/>
    </row>
    <row r="272288" spans="28:28">
      <c r="AB272288" s="14"/>
    </row>
    <row r="272289" spans="28:28">
      <c r="AB272289" s="14"/>
    </row>
    <row r="272290" spans="28:28">
      <c r="AB272290" s="14"/>
    </row>
    <row r="272291" spans="28:28">
      <c r="AB272291" s="14"/>
    </row>
    <row r="272292" spans="28:28">
      <c r="AB272292" s="14"/>
    </row>
    <row r="272293" spans="28:28">
      <c r="AB272293" s="14"/>
    </row>
    <row r="272294" spans="28:28">
      <c r="AB272294" s="14"/>
    </row>
    <row r="272295" spans="28:28">
      <c r="AB272295" s="14"/>
    </row>
    <row r="272296" spans="28:28">
      <c r="AB272296" s="14"/>
    </row>
    <row r="272297" spans="28:28">
      <c r="AB272297" s="14"/>
    </row>
    <row r="272298" spans="28:28">
      <c r="AB272298" s="14"/>
    </row>
    <row r="272299" spans="28:28">
      <c r="AB272299" s="14"/>
    </row>
    <row r="272300" spans="28:28">
      <c r="AB272300" s="14"/>
    </row>
    <row r="272301" spans="28:28">
      <c r="AB272301" s="14"/>
    </row>
    <row r="272302" spans="28:28">
      <c r="AB272302" s="14"/>
    </row>
    <row r="272303" spans="28:28">
      <c r="AB272303" s="14"/>
    </row>
    <row r="272304" spans="28:28">
      <c r="AB272304" s="14"/>
    </row>
    <row r="272305" spans="28:28">
      <c r="AB272305" s="14"/>
    </row>
    <row r="272306" spans="28:28">
      <c r="AB272306" s="14"/>
    </row>
    <row r="272307" spans="28:28">
      <c r="AB272307" s="14"/>
    </row>
    <row r="272308" spans="28:28">
      <c r="AB272308" s="14"/>
    </row>
    <row r="272309" spans="28:28">
      <c r="AB272309" s="14"/>
    </row>
    <row r="272310" spans="28:28">
      <c r="AB272310" s="14"/>
    </row>
    <row r="272311" spans="28:28">
      <c r="AB272311" s="14"/>
    </row>
    <row r="272312" spans="28:28">
      <c r="AB272312" s="14"/>
    </row>
    <row r="272313" spans="28:28">
      <c r="AB272313" s="14"/>
    </row>
    <row r="272314" spans="28:28">
      <c r="AB272314" s="14"/>
    </row>
    <row r="272315" spans="28:28">
      <c r="AB272315" s="14"/>
    </row>
    <row r="272316" spans="28:28">
      <c r="AB272316" s="14"/>
    </row>
    <row r="272317" spans="28:28">
      <c r="AB272317" s="14"/>
    </row>
    <row r="272318" spans="28:28">
      <c r="AB272318" s="14"/>
    </row>
    <row r="272319" spans="28:28">
      <c r="AB272319" s="14"/>
    </row>
    <row r="272320" spans="28:28">
      <c r="AB272320" s="14"/>
    </row>
    <row r="272321" spans="28:28">
      <c r="AB272321" s="14"/>
    </row>
    <row r="272322" spans="28:28">
      <c r="AB272322" s="14"/>
    </row>
    <row r="272323" spans="28:28">
      <c r="AB272323" s="14"/>
    </row>
    <row r="272324" spans="28:28">
      <c r="AB272324" s="14"/>
    </row>
    <row r="272325" spans="28:28">
      <c r="AB272325" s="14"/>
    </row>
    <row r="272326" spans="28:28">
      <c r="AB272326" s="14"/>
    </row>
    <row r="272327" spans="28:28">
      <c r="AB272327" s="14"/>
    </row>
    <row r="272328" spans="28:28">
      <c r="AB272328" s="14"/>
    </row>
    <row r="272329" spans="28:28">
      <c r="AB272329" s="14"/>
    </row>
    <row r="272330" spans="28:28">
      <c r="AB272330" s="14"/>
    </row>
    <row r="272331" spans="28:28">
      <c r="AB272331" s="14"/>
    </row>
    <row r="272332" spans="28:28">
      <c r="AB272332" s="14"/>
    </row>
    <row r="272333" spans="28:28">
      <c r="AB272333" s="14"/>
    </row>
    <row r="272334" spans="28:28">
      <c r="AB272334" s="14"/>
    </row>
    <row r="272335" spans="28:28">
      <c r="AB272335" s="14"/>
    </row>
    <row r="272336" spans="28:28">
      <c r="AB272336" s="14"/>
    </row>
    <row r="272337" spans="28:28">
      <c r="AB272337" s="14"/>
    </row>
    <row r="272338" spans="28:28">
      <c r="AB272338" s="14"/>
    </row>
    <row r="272339" spans="28:28">
      <c r="AB272339" s="14"/>
    </row>
    <row r="272340" spans="28:28">
      <c r="AB272340" s="14"/>
    </row>
    <row r="272341" spans="28:28">
      <c r="AB272341" s="14"/>
    </row>
    <row r="272342" spans="28:28">
      <c r="AB272342" s="14"/>
    </row>
    <row r="272343" spans="28:28">
      <c r="AB272343" s="14"/>
    </row>
    <row r="272344" spans="28:28">
      <c r="AB272344" s="14"/>
    </row>
    <row r="272345" spans="28:28">
      <c r="AB272345" s="14"/>
    </row>
    <row r="272346" spans="28:28">
      <c r="AB272346" s="14"/>
    </row>
    <row r="272347" spans="28:28">
      <c r="AB272347" s="14"/>
    </row>
    <row r="272348" spans="28:28">
      <c r="AB272348" s="14"/>
    </row>
    <row r="272349" spans="28:28">
      <c r="AB272349" s="14"/>
    </row>
    <row r="272350" spans="28:28">
      <c r="AB272350" s="14"/>
    </row>
    <row r="272351" spans="28:28">
      <c r="AB272351" s="14"/>
    </row>
    <row r="272352" spans="28:28">
      <c r="AB272352" s="14"/>
    </row>
    <row r="272353" spans="28:28">
      <c r="AB272353" s="14"/>
    </row>
    <row r="272354" spans="28:28">
      <c r="AB272354" s="14"/>
    </row>
    <row r="272355" spans="28:28">
      <c r="AB272355" s="14"/>
    </row>
    <row r="272356" spans="28:28">
      <c r="AB272356" s="14"/>
    </row>
    <row r="272357" spans="28:28">
      <c r="AB272357" s="14"/>
    </row>
    <row r="272358" spans="28:28">
      <c r="AB272358" s="14"/>
    </row>
    <row r="272359" spans="28:28">
      <c r="AB272359" s="14"/>
    </row>
    <row r="272360" spans="28:28">
      <c r="AB272360" s="14"/>
    </row>
    <row r="272361" spans="28:28">
      <c r="AB272361" s="14"/>
    </row>
    <row r="272362" spans="28:28">
      <c r="AB272362" s="14"/>
    </row>
    <row r="272363" spans="28:28">
      <c r="AB272363" s="14"/>
    </row>
    <row r="272364" spans="28:28">
      <c r="AB272364" s="14"/>
    </row>
    <row r="272365" spans="28:28">
      <c r="AB272365" s="14"/>
    </row>
    <row r="272366" spans="28:28">
      <c r="AB272366" s="14"/>
    </row>
    <row r="272367" spans="28:28">
      <c r="AB272367" s="14"/>
    </row>
    <row r="272368" spans="28:28">
      <c r="AB272368" s="14"/>
    </row>
    <row r="272369" spans="28:28">
      <c r="AB272369" s="14"/>
    </row>
    <row r="272370" spans="28:28">
      <c r="AB272370" s="14"/>
    </row>
    <row r="272371" spans="28:28">
      <c r="AB272371" s="14"/>
    </row>
    <row r="272372" spans="28:28">
      <c r="AB272372" s="14"/>
    </row>
    <row r="272373" spans="28:28">
      <c r="AB272373" s="14"/>
    </row>
    <row r="272374" spans="28:28">
      <c r="AB272374" s="14"/>
    </row>
    <row r="272375" spans="28:28">
      <c r="AB272375" s="14"/>
    </row>
    <row r="272376" spans="28:28">
      <c r="AB272376" s="14"/>
    </row>
    <row r="272377" spans="28:28">
      <c r="AB272377" s="14"/>
    </row>
    <row r="272378" spans="28:28">
      <c r="AB272378" s="14"/>
    </row>
    <row r="272379" spans="28:28">
      <c r="AB272379" s="14"/>
    </row>
    <row r="272380" spans="28:28">
      <c r="AB272380" s="14"/>
    </row>
    <row r="272381" spans="28:28">
      <c r="AB272381" s="14"/>
    </row>
    <row r="272382" spans="28:28">
      <c r="AB272382" s="14"/>
    </row>
    <row r="272383" spans="28:28">
      <c r="AB272383" s="14"/>
    </row>
    <row r="272384" spans="28:28">
      <c r="AB272384" s="14"/>
    </row>
    <row r="272385" spans="28:28">
      <c r="AB272385" s="14"/>
    </row>
    <row r="272386" spans="28:28">
      <c r="AB272386" s="14"/>
    </row>
    <row r="272387" spans="28:28">
      <c r="AB272387" s="14"/>
    </row>
    <row r="272388" spans="28:28">
      <c r="AB272388" s="14"/>
    </row>
    <row r="272389" spans="28:28">
      <c r="AB272389" s="14"/>
    </row>
    <row r="272390" spans="28:28">
      <c r="AB272390" s="14"/>
    </row>
    <row r="272391" spans="28:28">
      <c r="AB272391" s="14"/>
    </row>
    <row r="272392" spans="28:28">
      <c r="AB272392" s="14"/>
    </row>
    <row r="272393" spans="28:28">
      <c r="AB272393" s="14"/>
    </row>
    <row r="272394" spans="28:28">
      <c r="AB272394" s="14"/>
    </row>
    <row r="272395" spans="28:28">
      <c r="AB272395" s="14"/>
    </row>
    <row r="272396" spans="28:28">
      <c r="AB272396" s="14"/>
    </row>
    <row r="272397" spans="28:28">
      <c r="AB272397" s="14"/>
    </row>
    <row r="272398" spans="28:28">
      <c r="AB272398" s="14"/>
    </row>
    <row r="272399" spans="28:28">
      <c r="AB272399" s="14"/>
    </row>
    <row r="272400" spans="28:28">
      <c r="AB272400" s="14"/>
    </row>
    <row r="272401" spans="28:28">
      <c r="AB272401" s="14"/>
    </row>
    <row r="272402" spans="28:28">
      <c r="AB272402" s="14"/>
    </row>
    <row r="272403" spans="28:28">
      <c r="AB272403" s="14"/>
    </row>
    <row r="272404" spans="28:28">
      <c r="AB272404" s="14"/>
    </row>
    <row r="272405" spans="28:28">
      <c r="AB272405" s="14"/>
    </row>
    <row r="272406" spans="28:28">
      <c r="AB272406" s="14"/>
    </row>
    <row r="272407" spans="28:28">
      <c r="AB272407" s="14"/>
    </row>
    <row r="272408" spans="28:28">
      <c r="AB272408" s="14"/>
    </row>
    <row r="272409" spans="28:28">
      <c r="AB272409" s="14"/>
    </row>
    <row r="272410" spans="28:28">
      <c r="AB272410" s="14"/>
    </row>
    <row r="272411" spans="28:28">
      <c r="AB272411" s="14"/>
    </row>
    <row r="272412" spans="28:28">
      <c r="AB272412" s="14"/>
    </row>
    <row r="272413" spans="28:28">
      <c r="AB272413" s="14"/>
    </row>
    <row r="272414" spans="28:28">
      <c r="AB272414" s="14"/>
    </row>
    <row r="272415" spans="28:28">
      <c r="AB272415" s="14"/>
    </row>
    <row r="272416" spans="28:28">
      <c r="AB272416" s="14"/>
    </row>
    <row r="272417" spans="28:28">
      <c r="AB272417" s="14"/>
    </row>
    <row r="272418" spans="28:28">
      <c r="AB272418" s="14"/>
    </row>
    <row r="272419" spans="28:28">
      <c r="AB272419" s="14"/>
    </row>
    <row r="272420" spans="28:28">
      <c r="AB272420" s="14"/>
    </row>
    <row r="272421" spans="28:28">
      <c r="AB272421" s="14"/>
    </row>
    <row r="272422" spans="28:28">
      <c r="AB272422" s="14"/>
    </row>
    <row r="272423" spans="28:28">
      <c r="AB272423" s="14"/>
    </row>
    <row r="272424" spans="28:28">
      <c r="AB272424" s="14"/>
    </row>
    <row r="272425" spans="28:28">
      <c r="AB272425" s="14"/>
    </row>
    <row r="272426" spans="28:28">
      <c r="AB272426" s="14"/>
    </row>
    <row r="272427" spans="28:28">
      <c r="AB272427" s="14"/>
    </row>
    <row r="272428" spans="28:28">
      <c r="AB272428" s="14"/>
    </row>
    <row r="272429" spans="28:28">
      <c r="AB272429" s="14"/>
    </row>
    <row r="272430" spans="28:28">
      <c r="AB272430" s="14"/>
    </row>
    <row r="272431" spans="28:28">
      <c r="AB272431" s="14"/>
    </row>
    <row r="272432" spans="28:28">
      <c r="AB272432" s="14"/>
    </row>
    <row r="272433" spans="28:28">
      <c r="AB272433" s="14"/>
    </row>
    <row r="272434" spans="28:28">
      <c r="AB272434" s="14"/>
    </row>
    <row r="272435" spans="28:28">
      <c r="AB272435" s="14"/>
    </row>
    <row r="272436" spans="28:28">
      <c r="AB272436" s="14"/>
    </row>
    <row r="272437" spans="28:28">
      <c r="AB272437" s="14"/>
    </row>
    <row r="272438" spans="28:28">
      <c r="AB272438" s="14"/>
    </row>
    <row r="272439" spans="28:28">
      <c r="AB272439" s="14"/>
    </row>
    <row r="272440" spans="28:28">
      <c r="AB272440" s="14"/>
    </row>
    <row r="272441" spans="28:28">
      <c r="AB272441" s="14"/>
    </row>
    <row r="272442" spans="28:28">
      <c r="AB272442" s="14"/>
    </row>
    <row r="272443" spans="28:28">
      <c r="AB272443" s="14"/>
    </row>
    <row r="272444" spans="28:28">
      <c r="AB272444" s="14"/>
    </row>
    <row r="272445" spans="28:28">
      <c r="AB272445" s="14"/>
    </row>
    <row r="272446" spans="28:28">
      <c r="AB272446" s="14"/>
    </row>
    <row r="272447" spans="28:28">
      <c r="AB272447" s="14"/>
    </row>
    <row r="272448" spans="28:28">
      <c r="AB272448" s="14"/>
    </row>
    <row r="272449" spans="28:28">
      <c r="AB272449" s="14"/>
    </row>
    <row r="272450" spans="28:28">
      <c r="AB272450" s="14"/>
    </row>
    <row r="272451" spans="28:28">
      <c r="AB272451" s="14"/>
    </row>
    <row r="272452" spans="28:28">
      <c r="AB272452" s="14"/>
    </row>
    <row r="272453" spans="28:28">
      <c r="AB272453" s="14"/>
    </row>
    <row r="272454" spans="28:28">
      <c r="AB272454" s="14"/>
    </row>
    <row r="272455" spans="28:28">
      <c r="AB272455" s="14"/>
    </row>
    <row r="272456" spans="28:28">
      <c r="AB272456" s="14"/>
    </row>
    <row r="272457" spans="28:28">
      <c r="AB272457" s="14"/>
    </row>
    <row r="272458" spans="28:28">
      <c r="AB272458" s="14"/>
    </row>
    <row r="272459" spans="28:28">
      <c r="AB272459" s="14"/>
    </row>
    <row r="272460" spans="28:28">
      <c r="AB272460" s="14"/>
    </row>
    <row r="272461" spans="28:28">
      <c r="AB272461" s="14"/>
    </row>
    <row r="272462" spans="28:28">
      <c r="AB272462" s="14"/>
    </row>
    <row r="272463" spans="28:28">
      <c r="AB272463" s="14"/>
    </row>
    <row r="272464" spans="28:28">
      <c r="AB272464" s="14"/>
    </row>
    <row r="272465" spans="28:28">
      <c r="AB272465" s="14"/>
    </row>
    <row r="272466" spans="28:28">
      <c r="AB272466" s="14"/>
    </row>
    <row r="272467" spans="28:28">
      <c r="AB272467" s="14"/>
    </row>
    <row r="272468" spans="28:28">
      <c r="AB272468" s="14"/>
    </row>
    <row r="272469" spans="28:28">
      <c r="AB272469" s="14"/>
    </row>
    <row r="272470" spans="28:28">
      <c r="AB272470" s="14"/>
    </row>
    <row r="272471" spans="28:28">
      <c r="AB272471" s="14"/>
    </row>
    <row r="272472" spans="28:28">
      <c r="AB272472" s="14"/>
    </row>
    <row r="272473" spans="28:28">
      <c r="AB272473" s="14"/>
    </row>
    <row r="272474" spans="28:28">
      <c r="AB272474" s="14"/>
    </row>
    <row r="272475" spans="28:28">
      <c r="AB272475" s="14"/>
    </row>
    <row r="272476" spans="28:28">
      <c r="AB272476" s="14"/>
    </row>
    <row r="272477" spans="28:28">
      <c r="AB272477" s="14"/>
    </row>
    <row r="272478" spans="28:28">
      <c r="AB272478" s="14"/>
    </row>
    <row r="272479" spans="28:28">
      <c r="AB272479" s="14"/>
    </row>
    <row r="272480" spans="28:28">
      <c r="AB272480" s="14"/>
    </row>
    <row r="272481" spans="28:28">
      <c r="AB272481" s="14"/>
    </row>
    <row r="272482" spans="28:28">
      <c r="AB272482" s="14"/>
    </row>
    <row r="272483" spans="28:28">
      <c r="AB272483" s="14"/>
    </row>
    <row r="272484" spans="28:28">
      <c r="AB272484" s="14"/>
    </row>
    <row r="272485" spans="28:28">
      <c r="AB272485" s="14"/>
    </row>
    <row r="272486" spans="28:28">
      <c r="AB272486" s="14"/>
    </row>
    <row r="272487" spans="28:28">
      <c r="AB272487" s="14"/>
    </row>
    <row r="272488" spans="28:28">
      <c r="AB272488" s="14"/>
    </row>
    <row r="272489" spans="28:28">
      <c r="AB272489" s="14"/>
    </row>
    <row r="272490" spans="28:28">
      <c r="AB272490" s="14"/>
    </row>
    <row r="272491" spans="28:28">
      <c r="AB272491" s="14"/>
    </row>
    <row r="272492" spans="28:28">
      <c r="AB272492" s="14"/>
    </row>
    <row r="272493" spans="28:28">
      <c r="AB272493" s="14"/>
    </row>
    <row r="272494" spans="28:28">
      <c r="AB272494" s="14"/>
    </row>
    <row r="272495" spans="28:28">
      <c r="AB272495" s="14"/>
    </row>
    <row r="272496" spans="28:28">
      <c r="AB272496" s="14"/>
    </row>
    <row r="272497" spans="28:28">
      <c r="AB272497" s="14"/>
    </row>
    <row r="272498" spans="28:28">
      <c r="AB272498" s="14"/>
    </row>
    <row r="272499" spans="28:28">
      <c r="AB272499" s="14"/>
    </row>
    <row r="272500" spans="28:28">
      <c r="AB272500" s="14"/>
    </row>
    <row r="272501" spans="28:28">
      <c r="AB272501" s="14"/>
    </row>
    <row r="272502" spans="28:28">
      <c r="AB272502" s="14"/>
    </row>
    <row r="272503" spans="28:28">
      <c r="AB272503" s="14"/>
    </row>
    <row r="272504" spans="28:28">
      <c r="AB272504" s="14"/>
    </row>
    <row r="272505" spans="28:28">
      <c r="AB272505" s="14"/>
    </row>
    <row r="272506" spans="28:28">
      <c r="AB272506" s="14"/>
    </row>
    <row r="272507" spans="28:28">
      <c r="AB272507" s="14"/>
    </row>
    <row r="272508" spans="28:28">
      <c r="AB272508" s="14"/>
    </row>
    <row r="272509" spans="28:28">
      <c r="AB272509" s="14"/>
    </row>
    <row r="272510" spans="28:28">
      <c r="AB272510" s="14"/>
    </row>
    <row r="272511" spans="28:28">
      <c r="AB272511" s="14"/>
    </row>
    <row r="272512" spans="28:28">
      <c r="AB272512" s="14"/>
    </row>
    <row r="272513" spans="28:28">
      <c r="AB272513" s="14"/>
    </row>
    <row r="272514" spans="28:28">
      <c r="AB272514" s="14"/>
    </row>
    <row r="272515" spans="28:28">
      <c r="AB272515" s="14"/>
    </row>
    <row r="272516" spans="28:28">
      <c r="AB272516" s="14"/>
    </row>
    <row r="272517" spans="28:28">
      <c r="AB272517" s="14"/>
    </row>
    <row r="272518" spans="28:28">
      <c r="AB272518" s="14"/>
    </row>
    <row r="272519" spans="28:28">
      <c r="AB272519" s="14"/>
    </row>
    <row r="272520" spans="28:28">
      <c r="AB272520" s="14"/>
    </row>
    <row r="272521" spans="28:28">
      <c r="AB272521" s="14"/>
    </row>
    <row r="272522" spans="28:28">
      <c r="AB272522" s="14"/>
    </row>
    <row r="272523" spans="28:28">
      <c r="AB272523" s="14"/>
    </row>
    <row r="272524" spans="28:28">
      <c r="AB272524" s="14"/>
    </row>
    <row r="272525" spans="28:28">
      <c r="AB272525" s="14"/>
    </row>
    <row r="272526" spans="28:28">
      <c r="AB272526" s="14"/>
    </row>
    <row r="272527" spans="28:28">
      <c r="AB272527" s="14"/>
    </row>
    <row r="272528" spans="28:28">
      <c r="AB272528" s="14"/>
    </row>
    <row r="272529" spans="28:28">
      <c r="AB272529" s="14"/>
    </row>
    <row r="272530" spans="28:28">
      <c r="AB272530" s="14"/>
    </row>
    <row r="272531" spans="28:28">
      <c r="AB272531" s="14"/>
    </row>
    <row r="272532" spans="28:28">
      <c r="AB272532" s="14"/>
    </row>
    <row r="272533" spans="28:28">
      <c r="AB272533" s="14"/>
    </row>
    <row r="272534" spans="28:28">
      <c r="AB272534" s="14"/>
    </row>
    <row r="272535" spans="28:28">
      <c r="AB272535" s="14"/>
    </row>
    <row r="272536" spans="28:28">
      <c r="AB272536" s="14"/>
    </row>
    <row r="272537" spans="28:28">
      <c r="AB272537" s="14"/>
    </row>
    <row r="272538" spans="28:28">
      <c r="AB272538" s="14"/>
    </row>
    <row r="272539" spans="28:28">
      <c r="AB272539" s="14"/>
    </row>
    <row r="272540" spans="28:28">
      <c r="AB272540" s="14"/>
    </row>
    <row r="272541" spans="28:28">
      <c r="AB272541" s="14"/>
    </row>
    <row r="272542" spans="28:28">
      <c r="AB272542" s="14"/>
    </row>
    <row r="272543" spans="28:28">
      <c r="AB272543" s="14"/>
    </row>
    <row r="272544" spans="28:28">
      <c r="AB272544" s="14"/>
    </row>
    <row r="272545" spans="28:28">
      <c r="AB272545" s="14"/>
    </row>
    <row r="272546" spans="28:28">
      <c r="AB272546" s="14"/>
    </row>
    <row r="272547" spans="28:28">
      <c r="AB272547" s="14"/>
    </row>
    <row r="272548" spans="28:28">
      <c r="AB272548" s="14"/>
    </row>
    <row r="272549" spans="28:28">
      <c r="AB272549" s="14"/>
    </row>
    <row r="272550" spans="28:28">
      <c r="AB272550" s="14"/>
    </row>
    <row r="272551" spans="28:28">
      <c r="AB272551" s="14"/>
    </row>
    <row r="272552" spans="28:28">
      <c r="AB272552" s="14"/>
    </row>
    <row r="272553" spans="28:28">
      <c r="AB272553" s="14"/>
    </row>
    <row r="272554" spans="28:28">
      <c r="AB272554" s="14"/>
    </row>
    <row r="272555" spans="28:28">
      <c r="AB272555" s="14"/>
    </row>
    <row r="272556" spans="28:28">
      <c r="AB272556" s="14"/>
    </row>
    <row r="272557" spans="28:28">
      <c r="AB272557" s="14"/>
    </row>
    <row r="272558" spans="28:28">
      <c r="AB272558" s="14"/>
    </row>
    <row r="272559" spans="28:28">
      <c r="AB272559" s="14"/>
    </row>
    <row r="272560" spans="28:28">
      <c r="AB272560" s="14"/>
    </row>
    <row r="272561" spans="28:28">
      <c r="AB272561" s="14"/>
    </row>
    <row r="272562" spans="28:28">
      <c r="AB272562" s="14"/>
    </row>
    <row r="272563" spans="28:28">
      <c r="AB272563" s="14"/>
    </row>
    <row r="272564" spans="28:28">
      <c r="AB272564" s="14"/>
    </row>
    <row r="272565" spans="28:28">
      <c r="AB272565" s="14"/>
    </row>
    <row r="272566" spans="28:28">
      <c r="AB272566" s="14"/>
    </row>
    <row r="272567" spans="28:28">
      <c r="AB272567" s="14"/>
    </row>
    <row r="272568" spans="28:28">
      <c r="AB272568" s="14"/>
    </row>
    <row r="272569" spans="28:28">
      <c r="AB272569" s="14"/>
    </row>
    <row r="272570" spans="28:28">
      <c r="AB272570" s="14"/>
    </row>
    <row r="272571" spans="28:28">
      <c r="AB272571" s="14"/>
    </row>
    <row r="272572" spans="28:28">
      <c r="AB272572" s="14"/>
    </row>
    <row r="272573" spans="28:28">
      <c r="AB272573" s="14"/>
    </row>
    <row r="272574" spans="28:28">
      <c r="AB272574" s="14"/>
    </row>
    <row r="272575" spans="28:28">
      <c r="AB272575" s="14"/>
    </row>
    <row r="272576" spans="28:28">
      <c r="AB272576" s="14"/>
    </row>
    <row r="272577" spans="28:28">
      <c r="AB272577" s="14"/>
    </row>
    <row r="272578" spans="28:28">
      <c r="AB272578" s="14"/>
    </row>
    <row r="272579" spans="28:28">
      <c r="AB272579" s="14"/>
    </row>
    <row r="272580" spans="28:28">
      <c r="AB272580" s="14"/>
    </row>
    <row r="272581" spans="28:28">
      <c r="AB272581" s="14"/>
    </row>
    <row r="272582" spans="28:28">
      <c r="AB272582" s="14"/>
    </row>
    <row r="272583" spans="28:28">
      <c r="AB272583" s="14"/>
    </row>
    <row r="272584" spans="28:28">
      <c r="AB272584" s="14"/>
    </row>
    <row r="272585" spans="28:28">
      <c r="AB272585" s="14"/>
    </row>
    <row r="272586" spans="28:28">
      <c r="AB272586" s="14"/>
    </row>
    <row r="272587" spans="28:28">
      <c r="AB272587" s="14"/>
    </row>
    <row r="272588" spans="28:28">
      <c r="AB272588" s="14"/>
    </row>
    <row r="272589" spans="28:28">
      <c r="AB272589" s="14"/>
    </row>
    <row r="272590" spans="28:28">
      <c r="AB272590" s="14"/>
    </row>
    <row r="272591" spans="28:28">
      <c r="AB272591" s="14"/>
    </row>
    <row r="272592" spans="28:28">
      <c r="AB272592" s="14"/>
    </row>
    <row r="272593" spans="28:28">
      <c r="AB272593" s="14"/>
    </row>
    <row r="272594" spans="28:28">
      <c r="AB272594" s="14"/>
    </row>
    <row r="272595" spans="28:28">
      <c r="AB272595" s="14"/>
    </row>
    <row r="272596" spans="28:28">
      <c r="AB272596" s="14"/>
    </row>
    <row r="272597" spans="28:28">
      <c r="AB272597" s="14"/>
    </row>
    <row r="272598" spans="28:28">
      <c r="AB272598" s="14"/>
    </row>
    <row r="272599" spans="28:28">
      <c r="AB272599" s="14"/>
    </row>
    <row r="272600" spans="28:28">
      <c r="AB272600" s="14"/>
    </row>
    <row r="272601" spans="28:28">
      <c r="AB272601" s="14"/>
    </row>
    <row r="272602" spans="28:28">
      <c r="AB272602" s="14"/>
    </row>
    <row r="272603" spans="28:28">
      <c r="AB272603" s="14"/>
    </row>
    <row r="272604" spans="28:28">
      <c r="AB272604" s="14"/>
    </row>
    <row r="272605" spans="28:28">
      <c r="AB272605" s="14"/>
    </row>
    <row r="272606" spans="28:28">
      <c r="AB272606" s="14"/>
    </row>
    <row r="272607" spans="28:28">
      <c r="AB272607" s="14"/>
    </row>
    <row r="272608" spans="28:28">
      <c r="AB272608" s="14"/>
    </row>
    <row r="272609" spans="28:28">
      <c r="AB272609" s="14"/>
    </row>
    <row r="272610" spans="28:28">
      <c r="AB272610" s="14"/>
    </row>
    <row r="272611" spans="28:28">
      <c r="AB272611" s="14"/>
    </row>
    <row r="272612" spans="28:28">
      <c r="AB272612" s="14"/>
    </row>
    <row r="272613" spans="28:28">
      <c r="AB272613" s="14"/>
    </row>
    <row r="272614" spans="28:28">
      <c r="AB272614" s="14"/>
    </row>
    <row r="272615" spans="28:28">
      <c r="AB272615" s="14"/>
    </row>
    <row r="272616" spans="28:28">
      <c r="AB272616" s="14"/>
    </row>
    <row r="272617" spans="28:28">
      <c r="AB272617" s="14"/>
    </row>
    <row r="272618" spans="28:28">
      <c r="AB272618" s="14"/>
    </row>
    <row r="272619" spans="28:28">
      <c r="AB272619" s="14"/>
    </row>
    <row r="272620" spans="28:28">
      <c r="AB272620" s="14"/>
    </row>
    <row r="272621" spans="28:28">
      <c r="AB272621" s="14"/>
    </row>
    <row r="272622" spans="28:28">
      <c r="AB272622" s="14"/>
    </row>
    <row r="272623" spans="28:28">
      <c r="AB272623" s="14"/>
    </row>
    <row r="272624" spans="28:28">
      <c r="AB272624" s="14"/>
    </row>
    <row r="272625" spans="28:28">
      <c r="AB272625" s="14"/>
    </row>
    <row r="272626" spans="28:28">
      <c r="AB272626" s="14"/>
    </row>
    <row r="272627" spans="28:28">
      <c r="AB272627" s="14"/>
    </row>
    <row r="272628" spans="28:28">
      <c r="AB272628" s="14"/>
    </row>
    <row r="272629" spans="28:28">
      <c r="AB272629" s="14"/>
    </row>
    <row r="272630" spans="28:28">
      <c r="AB272630" s="14"/>
    </row>
    <row r="272631" spans="28:28">
      <c r="AB272631" s="14"/>
    </row>
    <row r="272632" spans="28:28">
      <c r="AB272632" s="14"/>
    </row>
    <row r="272633" spans="28:28">
      <c r="AB272633" s="14"/>
    </row>
    <row r="272634" spans="28:28">
      <c r="AB272634" s="14"/>
    </row>
    <row r="272635" spans="28:28">
      <c r="AB272635" s="14"/>
    </row>
    <row r="272636" spans="28:28">
      <c r="AB272636" s="14"/>
    </row>
    <row r="272637" spans="28:28">
      <c r="AB272637" s="14"/>
    </row>
    <row r="272638" spans="28:28">
      <c r="AB272638" s="14"/>
    </row>
    <row r="272639" spans="28:28">
      <c r="AB272639" s="14"/>
    </row>
    <row r="272640" spans="28:28">
      <c r="AB272640" s="14"/>
    </row>
    <row r="272641" spans="28:28">
      <c r="AB272641" s="14"/>
    </row>
    <row r="272642" spans="28:28">
      <c r="AB272642" s="14"/>
    </row>
    <row r="272643" spans="28:28">
      <c r="AB272643" s="14"/>
    </row>
    <row r="272644" spans="28:28">
      <c r="AB272644" s="14"/>
    </row>
    <row r="272645" spans="28:28">
      <c r="AB272645" s="14"/>
    </row>
    <row r="272646" spans="28:28">
      <c r="AB272646" s="14"/>
    </row>
    <row r="272647" spans="28:28">
      <c r="AB272647" s="14"/>
    </row>
    <row r="272648" spans="28:28">
      <c r="AB272648" s="14"/>
    </row>
    <row r="272649" spans="28:28">
      <c r="AB272649" s="14"/>
    </row>
    <row r="272650" spans="28:28">
      <c r="AB272650" s="14"/>
    </row>
    <row r="272651" spans="28:28">
      <c r="AB272651" s="14"/>
    </row>
    <row r="272652" spans="28:28">
      <c r="AB272652" s="14"/>
    </row>
    <row r="272653" spans="28:28">
      <c r="AB272653" s="14"/>
    </row>
    <row r="272654" spans="28:28">
      <c r="AB272654" s="14"/>
    </row>
    <row r="272655" spans="28:28">
      <c r="AB272655" s="14"/>
    </row>
    <row r="272656" spans="28:28">
      <c r="AB272656" s="14"/>
    </row>
    <row r="272657" spans="28:28">
      <c r="AB272657" s="14"/>
    </row>
    <row r="272658" spans="28:28">
      <c r="AB272658" s="14"/>
    </row>
    <row r="272659" spans="28:28">
      <c r="AB272659" s="14"/>
    </row>
    <row r="272660" spans="28:28">
      <c r="AB272660" s="14"/>
    </row>
    <row r="272661" spans="28:28">
      <c r="AB272661" s="14"/>
    </row>
    <row r="272662" spans="28:28">
      <c r="AB272662" s="14"/>
    </row>
    <row r="272663" spans="28:28">
      <c r="AB272663" s="14"/>
    </row>
    <row r="272664" spans="28:28">
      <c r="AB272664" s="14"/>
    </row>
    <row r="272665" spans="28:28">
      <c r="AB272665" s="14"/>
    </row>
    <row r="272666" spans="28:28">
      <c r="AB272666" s="14"/>
    </row>
    <row r="272667" spans="28:28">
      <c r="AB272667" s="14"/>
    </row>
    <row r="272668" spans="28:28">
      <c r="AB272668" s="14"/>
    </row>
    <row r="272669" spans="28:28">
      <c r="AB272669" s="14"/>
    </row>
    <row r="272670" spans="28:28">
      <c r="AB272670" s="14"/>
    </row>
    <row r="272671" spans="28:28">
      <c r="AB272671" s="14"/>
    </row>
    <row r="272672" spans="28:28">
      <c r="AB272672" s="14"/>
    </row>
    <row r="272673" spans="28:28">
      <c r="AB272673" s="14"/>
    </row>
    <row r="272674" spans="28:28">
      <c r="AB272674" s="14"/>
    </row>
    <row r="272675" spans="28:28">
      <c r="AB272675" s="14"/>
    </row>
    <row r="272676" spans="28:28">
      <c r="AB272676" s="14"/>
    </row>
    <row r="272677" spans="28:28">
      <c r="AB272677" s="14"/>
    </row>
    <row r="272678" spans="28:28">
      <c r="AB272678" s="14"/>
    </row>
    <row r="272679" spans="28:28">
      <c r="AB272679" s="14"/>
    </row>
    <row r="272680" spans="28:28">
      <c r="AB272680" s="14"/>
    </row>
    <row r="272681" spans="28:28">
      <c r="AB272681" s="14"/>
    </row>
    <row r="272682" spans="28:28">
      <c r="AB272682" s="14"/>
    </row>
    <row r="272683" spans="28:28">
      <c r="AB272683" s="14"/>
    </row>
    <row r="272684" spans="28:28">
      <c r="AB272684" s="14"/>
    </row>
    <row r="272685" spans="28:28">
      <c r="AB272685" s="14"/>
    </row>
    <row r="272686" spans="28:28">
      <c r="AB272686" s="14"/>
    </row>
    <row r="272687" spans="28:28">
      <c r="AB272687" s="14"/>
    </row>
    <row r="272688" spans="28:28">
      <c r="AB272688" s="14"/>
    </row>
    <row r="272689" spans="28:28">
      <c r="AB272689" s="14"/>
    </row>
    <row r="272690" spans="28:28">
      <c r="AB272690" s="14"/>
    </row>
    <row r="272691" spans="28:28">
      <c r="AB272691" s="14"/>
    </row>
    <row r="272692" spans="28:28">
      <c r="AB272692" s="14"/>
    </row>
    <row r="272693" spans="28:28">
      <c r="AB272693" s="14"/>
    </row>
    <row r="272694" spans="28:28">
      <c r="AB272694" s="14"/>
    </row>
    <row r="272695" spans="28:28">
      <c r="AB272695" s="14"/>
    </row>
    <row r="272696" spans="28:28">
      <c r="AB272696" s="14"/>
    </row>
    <row r="272697" spans="28:28">
      <c r="AB272697" s="14"/>
    </row>
    <row r="272698" spans="28:28">
      <c r="AB272698" s="14"/>
    </row>
    <row r="272699" spans="28:28">
      <c r="AB272699" s="14"/>
    </row>
    <row r="272700" spans="28:28">
      <c r="AB272700" s="14"/>
    </row>
    <row r="272701" spans="28:28">
      <c r="AB272701" s="14"/>
    </row>
    <row r="272702" spans="28:28">
      <c r="AB272702" s="14"/>
    </row>
    <row r="272703" spans="28:28">
      <c r="AB272703" s="14"/>
    </row>
    <row r="272704" spans="28:28">
      <c r="AB272704" s="14"/>
    </row>
    <row r="272705" spans="28:28">
      <c r="AB272705" s="14"/>
    </row>
    <row r="272706" spans="28:28">
      <c r="AB272706" s="14"/>
    </row>
    <row r="272707" spans="28:28">
      <c r="AB272707" s="14"/>
    </row>
    <row r="272708" spans="28:28">
      <c r="AB272708" s="14"/>
    </row>
    <row r="272709" spans="28:28">
      <c r="AB272709" s="14"/>
    </row>
    <row r="272710" spans="28:28">
      <c r="AB272710" s="14"/>
    </row>
    <row r="272711" spans="28:28">
      <c r="AB272711" s="14"/>
    </row>
    <row r="272712" spans="28:28">
      <c r="AB272712" s="14"/>
    </row>
    <row r="272713" spans="28:28">
      <c r="AB272713" s="14"/>
    </row>
    <row r="272714" spans="28:28">
      <c r="AB272714" s="14"/>
    </row>
    <row r="272715" spans="28:28">
      <c r="AB272715" s="14"/>
    </row>
    <row r="272716" spans="28:28">
      <c r="AB272716" s="14"/>
    </row>
    <row r="272717" spans="28:28">
      <c r="AB272717" s="14"/>
    </row>
    <row r="272718" spans="28:28">
      <c r="AB272718" s="14"/>
    </row>
    <row r="272719" spans="28:28">
      <c r="AB272719" s="14"/>
    </row>
    <row r="272720" spans="28:28">
      <c r="AB272720" s="14"/>
    </row>
    <row r="272721" spans="28:28">
      <c r="AB272721" s="14"/>
    </row>
    <row r="272722" spans="28:28">
      <c r="AB272722" s="14"/>
    </row>
    <row r="272723" spans="28:28">
      <c r="AB272723" s="14"/>
    </row>
    <row r="272724" spans="28:28">
      <c r="AB272724" s="14"/>
    </row>
    <row r="272725" spans="28:28">
      <c r="AB272725" s="14"/>
    </row>
    <row r="272726" spans="28:28">
      <c r="AB272726" s="14"/>
    </row>
    <row r="272727" spans="28:28">
      <c r="AB272727" s="14"/>
    </row>
    <row r="272728" spans="28:28">
      <c r="AB272728" s="14"/>
    </row>
    <row r="272729" spans="28:28">
      <c r="AB272729" s="14"/>
    </row>
    <row r="272730" spans="28:28">
      <c r="AB272730" s="14"/>
    </row>
    <row r="272731" spans="28:28">
      <c r="AB272731" s="14"/>
    </row>
    <row r="272732" spans="28:28">
      <c r="AB272732" s="14"/>
    </row>
    <row r="272733" spans="28:28">
      <c r="AB272733" s="14"/>
    </row>
    <row r="272734" spans="28:28">
      <c r="AB272734" s="14"/>
    </row>
    <row r="272735" spans="28:28">
      <c r="AB272735" s="14"/>
    </row>
    <row r="272736" spans="28:28">
      <c r="AB272736" s="14"/>
    </row>
    <row r="272737" spans="28:28">
      <c r="AB272737" s="14"/>
    </row>
    <row r="272738" spans="28:28">
      <c r="AB272738" s="14"/>
    </row>
    <row r="272739" spans="28:28">
      <c r="AB272739" s="14"/>
    </row>
    <row r="272740" spans="28:28">
      <c r="AB272740" s="14"/>
    </row>
    <row r="272741" spans="28:28">
      <c r="AB272741" s="14"/>
    </row>
    <row r="272742" spans="28:28">
      <c r="AB272742" s="14"/>
    </row>
    <row r="272743" spans="28:28">
      <c r="AB272743" s="14"/>
    </row>
    <row r="272744" spans="28:28">
      <c r="AB272744" s="14"/>
    </row>
    <row r="272745" spans="28:28">
      <c r="AB272745" s="14"/>
    </row>
    <row r="272746" spans="28:28">
      <c r="AB272746" s="14"/>
    </row>
    <row r="272747" spans="28:28">
      <c r="AB272747" s="14"/>
    </row>
    <row r="272748" spans="28:28">
      <c r="AB272748" s="14"/>
    </row>
    <row r="272749" spans="28:28">
      <c r="AB272749" s="14"/>
    </row>
    <row r="272750" spans="28:28">
      <c r="AB272750" s="14"/>
    </row>
    <row r="272751" spans="28:28">
      <c r="AB272751" s="14"/>
    </row>
    <row r="272752" spans="28:28">
      <c r="AB272752" s="14"/>
    </row>
    <row r="272753" spans="28:28">
      <c r="AB272753" s="14"/>
    </row>
    <row r="272754" spans="28:28">
      <c r="AB272754" s="14"/>
    </row>
    <row r="272755" spans="28:28">
      <c r="AB272755" s="14"/>
    </row>
    <row r="272756" spans="28:28">
      <c r="AB272756" s="14"/>
    </row>
    <row r="272757" spans="28:28">
      <c r="AB272757" s="14"/>
    </row>
    <row r="272758" spans="28:28">
      <c r="AB272758" s="14"/>
    </row>
    <row r="272759" spans="28:28">
      <c r="AB272759" s="14"/>
    </row>
    <row r="272760" spans="28:28">
      <c r="AB272760" s="14"/>
    </row>
    <row r="272761" spans="28:28">
      <c r="AB272761" s="14"/>
    </row>
    <row r="272762" spans="28:28">
      <c r="AB272762" s="14"/>
    </row>
    <row r="272763" spans="28:28">
      <c r="AB272763" s="14"/>
    </row>
    <row r="272764" spans="28:28">
      <c r="AB272764" s="14"/>
    </row>
    <row r="272765" spans="28:28">
      <c r="AB272765" s="14"/>
    </row>
    <row r="272766" spans="28:28">
      <c r="AB272766" s="14"/>
    </row>
    <row r="272767" spans="28:28">
      <c r="AB272767" s="14"/>
    </row>
    <row r="272768" spans="28:28">
      <c r="AB272768" s="14"/>
    </row>
    <row r="272769" spans="28:28">
      <c r="AB272769" s="14"/>
    </row>
    <row r="272770" spans="28:28">
      <c r="AB272770" s="14"/>
    </row>
    <row r="272771" spans="28:28">
      <c r="AB272771" s="14"/>
    </row>
    <row r="272772" spans="28:28">
      <c r="AB272772" s="14"/>
    </row>
    <row r="272773" spans="28:28">
      <c r="AB272773" s="14"/>
    </row>
    <row r="272774" spans="28:28">
      <c r="AB272774" s="14"/>
    </row>
    <row r="272775" spans="28:28">
      <c r="AB272775" s="14"/>
    </row>
    <row r="272776" spans="28:28">
      <c r="AB272776" s="14"/>
    </row>
    <row r="272777" spans="28:28">
      <c r="AB272777" s="14"/>
    </row>
    <row r="272778" spans="28:28">
      <c r="AB272778" s="14"/>
    </row>
    <row r="272779" spans="28:28">
      <c r="AB272779" s="14"/>
    </row>
    <row r="272780" spans="28:28">
      <c r="AB272780" s="14"/>
    </row>
    <row r="272781" spans="28:28">
      <c r="AB272781" s="14"/>
    </row>
    <row r="272782" spans="28:28">
      <c r="AB272782" s="14"/>
    </row>
    <row r="272783" spans="28:28">
      <c r="AB272783" s="14"/>
    </row>
    <row r="272784" spans="28:28">
      <c r="AB272784" s="14"/>
    </row>
    <row r="272785" spans="28:28">
      <c r="AB272785" s="14"/>
    </row>
    <row r="272786" spans="28:28">
      <c r="AB272786" s="14"/>
    </row>
    <row r="272787" spans="28:28">
      <c r="AB272787" s="14"/>
    </row>
    <row r="272788" spans="28:28">
      <c r="AB272788" s="14"/>
    </row>
    <row r="272789" spans="28:28">
      <c r="AB272789" s="14"/>
    </row>
    <row r="272790" spans="28:28">
      <c r="AB272790" s="14"/>
    </row>
    <row r="272791" spans="28:28">
      <c r="AB272791" s="14"/>
    </row>
    <row r="272792" spans="28:28">
      <c r="AB272792" s="14"/>
    </row>
    <row r="272793" spans="28:28">
      <c r="AB272793" s="14"/>
    </row>
    <row r="272794" spans="28:28">
      <c r="AB272794" s="14"/>
    </row>
    <row r="272795" spans="28:28">
      <c r="AB272795" s="14"/>
    </row>
    <row r="272796" spans="28:28">
      <c r="AB272796" s="14"/>
    </row>
    <row r="272797" spans="28:28">
      <c r="AB272797" s="14"/>
    </row>
    <row r="272798" spans="28:28">
      <c r="AB272798" s="14"/>
    </row>
    <row r="272799" spans="28:28">
      <c r="AB272799" s="14"/>
    </row>
    <row r="272800" spans="28:28">
      <c r="AB272800" s="14"/>
    </row>
    <row r="272801" spans="28:28">
      <c r="AB272801" s="14"/>
    </row>
    <row r="272802" spans="28:28">
      <c r="AB272802" s="14"/>
    </row>
    <row r="272803" spans="28:28">
      <c r="AB272803" s="14"/>
    </row>
    <row r="272804" spans="28:28">
      <c r="AB272804" s="14"/>
    </row>
    <row r="272805" spans="28:28">
      <c r="AB272805" s="14"/>
    </row>
    <row r="272806" spans="28:28">
      <c r="AB272806" s="14"/>
    </row>
    <row r="272807" spans="28:28">
      <c r="AB272807" s="14"/>
    </row>
    <row r="272808" spans="28:28">
      <c r="AB272808" s="14"/>
    </row>
    <row r="272809" spans="28:28">
      <c r="AB272809" s="14"/>
    </row>
    <row r="272810" spans="28:28">
      <c r="AB272810" s="14"/>
    </row>
    <row r="272811" spans="28:28">
      <c r="AB272811" s="14"/>
    </row>
    <row r="272812" spans="28:28">
      <c r="AB272812" s="14"/>
    </row>
    <row r="272813" spans="28:28">
      <c r="AB272813" s="14"/>
    </row>
    <row r="272814" spans="28:28">
      <c r="AB272814" s="14"/>
    </row>
    <row r="272815" spans="28:28">
      <c r="AB272815" s="14"/>
    </row>
    <row r="272816" spans="28:28">
      <c r="AB272816" s="14"/>
    </row>
    <row r="272817" spans="28:28">
      <c r="AB272817" s="14"/>
    </row>
    <row r="272818" spans="28:28">
      <c r="AB272818" s="14"/>
    </row>
    <row r="272819" spans="28:28">
      <c r="AB272819" s="14"/>
    </row>
    <row r="272820" spans="28:28">
      <c r="AB272820" s="14"/>
    </row>
    <row r="272821" spans="28:28">
      <c r="AB272821" s="14"/>
    </row>
    <row r="272822" spans="28:28">
      <c r="AB272822" s="14"/>
    </row>
    <row r="272823" spans="28:28">
      <c r="AB272823" s="14"/>
    </row>
    <row r="272824" spans="28:28">
      <c r="AB272824" s="14"/>
    </row>
    <row r="272825" spans="28:28">
      <c r="AB272825" s="14"/>
    </row>
    <row r="272826" spans="28:28">
      <c r="AB272826" s="14"/>
    </row>
    <row r="272827" spans="28:28">
      <c r="AB272827" s="14"/>
    </row>
    <row r="272828" spans="28:28">
      <c r="AB272828" s="14"/>
    </row>
    <row r="272829" spans="28:28">
      <c r="AB272829" s="14"/>
    </row>
    <row r="272830" spans="28:28">
      <c r="AB272830" s="14"/>
    </row>
    <row r="272831" spans="28:28">
      <c r="AB272831" s="14"/>
    </row>
    <row r="272832" spans="28:28">
      <c r="AB272832" s="14"/>
    </row>
    <row r="272833" spans="28:28">
      <c r="AB272833" s="14"/>
    </row>
    <row r="272834" spans="28:28">
      <c r="AB272834" s="14"/>
    </row>
    <row r="272835" spans="28:28">
      <c r="AB272835" s="14"/>
    </row>
    <row r="272836" spans="28:28">
      <c r="AB272836" s="14"/>
    </row>
    <row r="272837" spans="28:28">
      <c r="AB272837" s="14"/>
    </row>
    <row r="272838" spans="28:28">
      <c r="AB272838" s="14"/>
    </row>
    <row r="272839" spans="28:28">
      <c r="AB272839" s="14"/>
    </row>
    <row r="272840" spans="28:28">
      <c r="AB272840" s="14"/>
    </row>
    <row r="272841" spans="28:28">
      <c r="AB272841" s="14"/>
    </row>
    <row r="272842" spans="28:28">
      <c r="AB272842" s="14"/>
    </row>
    <row r="272843" spans="28:28">
      <c r="AB272843" s="14"/>
    </row>
    <row r="272844" spans="28:28">
      <c r="AB272844" s="14"/>
    </row>
    <row r="272845" spans="28:28">
      <c r="AB272845" s="14"/>
    </row>
    <row r="272846" spans="28:28">
      <c r="AB272846" s="14"/>
    </row>
    <row r="272847" spans="28:28">
      <c r="AB272847" s="14"/>
    </row>
    <row r="272848" spans="28:28">
      <c r="AB272848" s="14"/>
    </row>
    <row r="272849" spans="28:28">
      <c r="AB272849" s="14"/>
    </row>
    <row r="272850" spans="28:28">
      <c r="AB272850" s="14"/>
    </row>
    <row r="272851" spans="28:28">
      <c r="AB272851" s="14"/>
    </row>
    <row r="272852" spans="28:28">
      <c r="AB272852" s="14"/>
    </row>
    <row r="272853" spans="28:28">
      <c r="AB272853" s="14"/>
    </row>
    <row r="272854" spans="28:28">
      <c r="AB272854" s="14"/>
    </row>
    <row r="272855" spans="28:28">
      <c r="AB272855" s="14"/>
    </row>
    <row r="272856" spans="28:28">
      <c r="AB272856" s="14"/>
    </row>
    <row r="272857" spans="28:28">
      <c r="AB272857" s="14"/>
    </row>
    <row r="272858" spans="28:28">
      <c r="AB272858" s="14"/>
    </row>
    <row r="272859" spans="28:28">
      <c r="AB272859" s="14"/>
    </row>
    <row r="272860" spans="28:28">
      <c r="AB272860" s="14"/>
    </row>
    <row r="272861" spans="28:28">
      <c r="AB272861" s="14"/>
    </row>
    <row r="272862" spans="28:28">
      <c r="AB272862" s="14"/>
    </row>
    <row r="272863" spans="28:28">
      <c r="AB272863" s="14"/>
    </row>
    <row r="272864" spans="28:28">
      <c r="AB272864" s="14"/>
    </row>
    <row r="272865" spans="28:28">
      <c r="AB272865" s="14"/>
    </row>
    <row r="272866" spans="28:28">
      <c r="AB272866" s="14"/>
    </row>
    <row r="272867" spans="28:28">
      <c r="AB272867" s="14"/>
    </row>
    <row r="272868" spans="28:28">
      <c r="AB272868" s="14"/>
    </row>
    <row r="272869" spans="28:28">
      <c r="AB272869" s="14"/>
    </row>
    <row r="272870" spans="28:28">
      <c r="AB272870" s="14"/>
    </row>
    <row r="272871" spans="28:28">
      <c r="AB272871" s="14"/>
    </row>
    <row r="272872" spans="28:28">
      <c r="AB272872" s="14"/>
    </row>
    <row r="272873" spans="28:28">
      <c r="AB272873" s="14"/>
    </row>
    <row r="272874" spans="28:28">
      <c r="AB272874" s="14"/>
    </row>
    <row r="272875" spans="28:28">
      <c r="AB272875" s="14"/>
    </row>
    <row r="272876" spans="28:28">
      <c r="AB272876" s="14"/>
    </row>
    <row r="272877" spans="28:28">
      <c r="AB272877" s="14"/>
    </row>
    <row r="272878" spans="28:28">
      <c r="AB272878" s="14"/>
    </row>
    <row r="272879" spans="28:28">
      <c r="AB272879" s="14"/>
    </row>
    <row r="272880" spans="28:28">
      <c r="AB272880" s="14"/>
    </row>
    <row r="272881" spans="28:28">
      <c r="AB272881" s="14"/>
    </row>
    <row r="272882" spans="28:28">
      <c r="AB272882" s="14"/>
    </row>
    <row r="272883" spans="28:28">
      <c r="AB272883" s="14"/>
    </row>
    <row r="272884" spans="28:28">
      <c r="AB272884" s="14"/>
    </row>
    <row r="272885" spans="28:28">
      <c r="AB272885" s="14"/>
    </row>
    <row r="272886" spans="28:28">
      <c r="AB272886" s="14"/>
    </row>
    <row r="272887" spans="28:28">
      <c r="AB272887" s="14"/>
    </row>
    <row r="272888" spans="28:28">
      <c r="AB272888" s="14"/>
    </row>
    <row r="272889" spans="28:28">
      <c r="AB272889" s="14"/>
    </row>
    <row r="272890" spans="28:28">
      <c r="AB272890" s="14"/>
    </row>
    <row r="272891" spans="28:28">
      <c r="AB272891" s="14"/>
    </row>
    <row r="272892" spans="28:28">
      <c r="AB272892" s="14"/>
    </row>
    <row r="272893" spans="28:28">
      <c r="AB272893" s="14"/>
    </row>
    <row r="272894" spans="28:28">
      <c r="AB272894" s="14"/>
    </row>
    <row r="272895" spans="28:28">
      <c r="AB272895" s="14"/>
    </row>
    <row r="272896" spans="28:28">
      <c r="AB272896" s="14"/>
    </row>
    <row r="272897" spans="28:28">
      <c r="AB272897" s="14"/>
    </row>
    <row r="272898" spans="28:28">
      <c r="AB272898" s="14"/>
    </row>
    <row r="272899" spans="28:28">
      <c r="AB272899" s="14"/>
    </row>
    <row r="272900" spans="28:28">
      <c r="AB272900" s="14"/>
    </row>
    <row r="272901" spans="28:28">
      <c r="AB272901" s="14"/>
    </row>
    <row r="272902" spans="28:28">
      <c r="AB272902" s="14"/>
    </row>
    <row r="272903" spans="28:28">
      <c r="AB272903" s="14"/>
    </row>
    <row r="272904" spans="28:28">
      <c r="AB272904" s="14"/>
    </row>
    <row r="272905" spans="28:28">
      <c r="AB272905" s="14"/>
    </row>
    <row r="272906" spans="28:28">
      <c r="AB272906" s="14"/>
    </row>
    <row r="272907" spans="28:28">
      <c r="AB272907" s="14"/>
    </row>
    <row r="272908" spans="28:28">
      <c r="AB272908" s="14"/>
    </row>
    <row r="272909" spans="28:28">
      <c r="AB272909" s="14"/>
    </row>
    <row r="272910" spans="28:28">
      <c r="AB272910" s="14"/>
    </row>
    <row r="272911" spans="28:28">
      <c r="AB272911" s="14"/>
    </row>
    <row r="272912" spans="28:28">
      <c r="AB272912" s="14"/>
    </row>
    <row r="272913" spans="28:28">
      <c r="AB272913" s="14"/>
    </row>
    <row r="272914" spans="28:28">
      <c r="AB272914" s="14"/>
    </row>
    <row r="272915" spans="28:28">
      <c r="AB272915" s="14"/>
    </row>
    <row r="272916" spans="28:28">
      <c r="AB272916" s="14"/>
    </row>
    <row r="272917" spans="28:28">
      <c r="AB272917" s="14"/>
    </row>
    <row r="272918" spans="28:28">
      <c r="AB272918" s="14"/>
    </row>
    <row r="272919" spans="28:28">
      <c r="AB272919" s="14"/>
    </row>
    <row r="272920" spans="28:28">
      <c r="AB272920" s="14"/>
    </row>
    <row r="272921" spans="28:28">
      <c r="AB272921" s="14"/>
    </row>
    <row r="272922" spans="28:28">
      <c r="AB272922" s="14"/>
    </row>
    <row r="272923" spans="28:28">
      <c r="AB272923" s="14"/>
    </row>
    <row r="272924" spans="28:28">
      <c r="AB272924" s="14"/>
    </row>
    <row r="272925" spans="28:28">
      <c r="AB272925" s="14"/>
    </row>
    <row r="272926" spans="28:28">
      <c r="AB272926" s="14"/>
    </row>
    <row r="272927" spans="28:28">
      <c r="AB272927" s="14"/>
    </row>
    <row r="272928" spans="28:28">
      <c r="AB272928" s="14"/>
    </row>
    <row r="272929" spans="28:28">
      <c r="AB272929" s="14"/>
    </row>
    <row r="272930" spans="28:28">
      <c r="AB272930" s="14"/>
    </row>
    <row r="272931" spans="28:28">
      <c r="AB272931" s="14"/>
    </row>
    <row r="272932" spans="28:28">
      <c r="AB272932" s="14"/>
    </row>
    <row r="272933" spans="28:28">
      <c r="AB272933" s="14"/>
    </row>
    <row r="272934" spans="28:28">
      <c r="AB272934" s="14"/>
    </row>
    <row r="272935" spans="28:28">
      <c r="AB272935" s="14"/>
    </row>
    <row r="272936" spans="28:28">
      <c r="AB272936" s="14"/>
    </row>
    <row r="272937" spans="28:28">
      <c r="AB272937" s="14"/>
    </row>
    <row r="272938" spans="28:28">
      <c r="AB272938" s="14"/>
    </row>
    <row r="272939" spans="28:28">
      <c r="AB272939" s="14"/>
    </row>
    <row r="272940" spans="28:28">
      <c r="AB272940" s="14"/>
    </row>
    <row r="272941" spans="28:28">
      <c r="AB272941" s="14"/>
    </row>
    <row r="272942" spans="28:28">
      <c r="AB272942" s="14"/>
    </row>
    <row r="272943" spans="28:28">
      <c r="AB272943" s="14"/>
    </row>
    <row r="272944" spans="28:28">
      <c r="AB272944" s="14"/>
    </row>
    <row r="272945" spans="28:28">
      <c r="AB272945" s="14"/>
    </row>
    <row r="272946" spans="28:28">
      <c r="AB272946" s="14"/>
    </row>
    <row r="272947" spans="28:28">
      <c r="AB272947" s="14"/>
    </row>
    <row r="272948" spans="28:28">
      <c r="AB272948" s="14"/>
    </row>
    <row r="272949" spans="28:28">
      <c r="AB272949" s="14"/>
    </row>
    <row r="272950" spans="28:28">
      <c r="AB272950" s="14"/>
    </row>
    <row r="272951" spans="28:28">
      <c r="AB272951" s="14"/>
    </row>
    <row r="272952" spans="28:28">
      <c r="AB272952" s="14"/>
    </row>
    <row r="272953" spans="28:28">
      <c r="AB272953" s="14"/>
    </row>
    <row r="272954" spans="28:28">
      <c r="AB272954" s="14"/>
    </row>
    <row r="272955" spans="28:28">
      <c r="AB272955" s="14"/>
    </row>
    <row r="272956" spans="28:28">
      <c r="AB272956" s="14"/>
    </row>
    <row r="272957" spans="28:28">
      <c r="AB272957" s="14"/>
    </row>
    <row r="272958" spans="28:28">
      <c r="AB272958" s="14"/>
    </row>
    <row r="272959" spans="28:28">
      <c r="AB272959" s="14"/>
    </row>
    <row r="272960" spans="28:28">
      <c r="AB272960" s="14"/>
    </row>
    <row r="272961" spans="28:28">
      <c r="AB272961" s="14"/>
    </row>
    <row r="272962" spans="28:28">
      <c r="AB272962" s="14"/>
    </row>
    <row r="272963" spans="28:28">
      <c r="AB272963" s="14"/>
    </row>
    <row r="272964" spans="28:28">
      <c r="AB272964" s="14"/>
    </row>
    <row r="272965" spans="28:28">
      <c r="AB272965" s="14"/>
    </row>
    <row r="272966" spans="28:28">
      <c r="AB272966" s="14"/>
    </row>
    <row r="272967" spans="28:28">
      <c r="AB272967" s="14"/>
    </row>
    <row r="272968" spans="28:28">
      <c r="AB272968" s="14"/>
    </row>
    <row r="272969" spans="28:28">
      <c r="AB272969" s="14"/>
    </row>
    <row r="272970" spans="28:28">
      <c r="AB272970" s="14"/>
    </row>
    <row r="272971" spans="28:28">
      <c r="AB272971" s="14"/>
    </row>
    <row r="272972" spans="28:28">
      <c r="AB272972" s="14"/>
    </row>
    <row r="272973" spans="28:28">
      <c r="AB272973" s="14"/>
    </row>
    <row r="272974" spans="28:28">
      <c r="AB272974" s="14"/>
    </row>
    <row r="272975" spans="28:28">
      <c r="AB272975" s="14"/>
    </row>
    <row r="272976" spans="28:28">
      <c r="AB272976" s="14"/>
    </row>
    <row r="272977" spans="28:28">
      <c r="AB272977" s="14"/>
    </row>
    <row r="272978" spans="28:28">
      <c r="AB272978" s="14"/>
    </row>
    <row r="272979" spans="28:28">
      <c r="AB272979" s="14"/>
    </row>
    <row r="272980" spans="28:28">
      <c r="AB272980" s="14"/>
    </row>
    <row r="272981" spans="28:28">
      <c r="AB272981" s="14"/>
    </row>
    <row r="272982" spans="28:28">
      <c r="AB272982" s="14"/>
    </row>
    <row r="272983" spans="28:28">
      <c r="AB272983" s="14"/>
    </row>
    <row r="272984" spans="28:28">
      <c r="AB272984" s="14"/>
    </row>
    <row r="272985" spans="28:28">
      <c r="AB272985" s="14"/>
    </row>
    <row r="272986" spans="28:28">
      <c r="AB272986" s="14"/>
    </row>
    <row r="272987" spans="28:28">
      <c r="AB272987" s="14"/>
    </row>
    <row r="272988" spans="28:28">
      <c r="AB272988" s="14"/>
    </row>
    <row r="272989" spans="28:28">
      <c r="AB272989" s="14"/>
    </row>
    <row r="272990" spans="28:28">
      <c r="AB272990" s="14"/>
    </row>
    <row r="272991" spans="28:28">
      <c r="AB272991" s="14"/>
    </row>
    <row r="272992" spans="28:28">
      <c r="AB272992" s="14"/>
    </row>
    <row r="272993" spans="28:28">
      <c r="AB272993" s="14"/>
    </row>
    <row r="272994" spans="28:28">
      <c r="AB272994" s="14"/>
    </row>
    <row r="272995" spans="28:28">
      <c r="AB272995" s="14"/>
    </row>
    <row r="272996" spans="28:28">
      <c r="AB272996" s="14"/>
    </row>
    <row r="272997" spans="28:28">
      <c r="AB272997" s="14"/>
    </row>
    <row r="272998" spans="28:28">
      <c r="AB272998" s="14"/>
    </row>
    <row r="272999" spans="28:28">
      <c r="AB272999" s="14"/>
    </row>
    <row r="273000" spans="28:28">
      <c r="AB273000" s="14"/>
    </row>
    <row r="273001" spans="28:28">
      <c r="AB273001" s="14"/>
    </row>
    <row r="273002" spans="28:28">
      <c r="AB273002" s="14"/>
    </row>
    <row r="273003" spans="28:28">
      <c r="AB273003" s="14"/>
    </row>
    <row r="273004" spans="28:28">
      <c r="AB273004" s="14"/>
    </row>
    <row r="273005" spans="28:28">
      <c r="AB273005" s="14"/>
    </row>
    <row r="273006" spans="28:28">
      <c r="AB273006" s="14"/>
    </row>
    <row r="273007" spans="28:28">
      <c r="AB273007" s="14"/>
    </row>
    <row r="273008" spans="28:28">
      <c r="AB273008" s="14"/>
    </row>
    <row r="273009" spans="28:28">
      <c r="AB273009" s="14"/>
    </row>
    <row r="273010" spans="28:28">
      <c r="AB273010" s="14"/>
    </row>
    <row r="273011" spans="28:28">
      <c r="AB273011" s="14"/>
    </row>
    <row r="273012" spans="28:28">
      <c r="AB273012" s="14"/>
    </row>
    <row r="273013" spans="28:28">
      <c r="AB273013" s="14"/>
    </row>
    <row r="273014" spans="28:28">
      <c r="AB273014" s="14"/>
    </row>
    <row r="273015" spans="28:28">
      <c r="AB273015" s="14"/>
    </row>
    <row r="273016" spans="28:28">
      <c r="AB273016" s="14"/>
    </row>
    <row r="273017" spans="28:28">
      <c r="AB273017" s="14"/>
    </row>
    <row r="273018" spans="28:28">
      <c r="AB273018" s="14"/>
    </row>
    <row r="273019" spans="28:28">
      <c r="AB273019" s="14"/>
    </row>
    <row r="273020" spans="28:28">
      <c r="AB273020" s="14"/>
    </row>
    <row r="273021" spans="28:28">
      <c r="AB273021" s="14"/>
    </row>
    <row r="273022" spans="28:28">
      <c r="AB273022" s="14"/>
    </row>
    <row r="273023" spans="28:28">
      <c r="AB273023" s="14"/>
    </row>
    <row r="273024" spans="28:28">
      <c r="AB273024" s="14"/>
    </row>
    <row r="273025" spans="28:28">
      <c r="AB273025" s="14"/>
    </row>
    <row r="273026" spans="28:28">
      <c r="AB273026" s="14"/>
    </row>
    <row r="273027" spans="28:28">
      <c r="AB273027" s="14"/>
    </row>
    <row r="273028" spans="28:28">
      <c r="AB273028" s="14"/>
    </row>
    <row r="273029" spans="28:28">
      <c r="AB273029" s="14"/>
    </row>
    <row r="273030" spans="28:28">
      <c r="AB273030" s="14"/>
    </row>
    <row r="273031" spans="28:28">
      <c r="AB273031" s="14"/>
    </row>
    <row r="273032" spans="28:28">
      <c r="AB273032" s="14"/>
    </row>
    <row r="273033" spans="28:28">
      <c r="AB273033" s="14"/>
    </row>
    <row r="273034" spans="28:28">
      <c r="AB273034" s="14"/>
    </row>
    <row r="273035" spans="28:28">
      <c r="AB273035" s="14"/>
    </row>
    <row r="273036" spans="28:28">
      <c r="AB273036" s="14"/>
    </row>
    <row r="273037" spans="28:28">
      <c r="AB273037" s="14"/>
    </row>
    <row r="273038" spans="28:28">
      <c r="AB273038" s="14"/>
    </row>
    <row r="273039" spans="28:28">
      <c r="AB273039" s="14"/>
    </row>
    <row r="273040" spans="28:28">
      <c r="AB273040" s="14"/>
    </row>
    <row r="273041" spans="28:28">
      <c r="AB273041" s="14"/>
    </row>
    <row r="273042" spans="28:28">
      <c r="AB273042" s="14"/>
    </row>
    <row r="273043" spans="28:28">
      <c r="AB273043" s="14"/>
    </row>
    <row r="273044" spans="28:28">
      <c r="AB273044" s="14"/>
    </row>
    <row r="273045" spans="28:28">
      <c r="AB273045" s="14"/>
    </row>
    <row r="273046" spans="28:28">
      <c r="AB273046" s="14"/>
    </row>
    <row r="273047" spans="28:28">
      <c r="AB273047" s="14"/>
    </row>
    <row r="273048" spans="28:28">
      <c r="AB273048" s="14"/>
    </row>
    <row r="273049" spans="28:28">
      <c r="AB273049" s="14"/>
    </row>
    <row r="273050" spans="28:28">
      <c r="AB273050" s="14"/>
    </row>
    <row r="273051" spans="28:28">
      <c r="AB273051" s="14"/>
    </row>
    <row r="273052" spans="28:28">
      <c r="AB273052" s="14"/>
    </row>
    <row r="273053" spans="28:28">
      <c r="AB273053" s="14"/>
    </row>
    <row r="273054" spans="28:28">
      <c r="AB273054" s="14"/>
    </row>
    <row r="273055" spans="28:28">
      <c r="AB273055" s="14"/>
    </row>
    <row r="273056" spans="28:28">
      <c r="AB273056" s="14"/>
    </row>
    <row r="273057" spans="28:28">
      <c r="AB273057" s="14"/>
    </row>
    <row r="273058" spans="28:28">
      <c r="AB273058" s="14"/>
    </row>
    <row r="273059" spans="28:28">
      <c r="AB273059" s="14"/>
    </row>
    <row r="273060" spans="28:28">
      <c r="AB273060" s="14"/>
    </row>
    <row r="273061" spans="28:28">
      <c r="AB273061" s="14"/>
    </row>
    <row r="273062" spans="28:28">
      <c r="AB273062" s="14"/>
    </row>
    <row r="273063" spans="28:28">
      <c r="AB273063" s="14"/>
    </row>
    <row r="273064" spans="28:28">
      <c r="AB273064" s="14"/>
    </row>
    <row r="273065" spans="28:28">
      <c r="AB273065" s="14"/>
    </row>
    <row r="273066" spans="28:28">
      <c r="AB273066" s="14"/>
    </row>
    <row r="273067" spans="28:28">
      <c r="AB273067" s="14"/>
    </row>
    <row r="273068" spans="28:28">
      <c r="AB273068" s="14"/>
    </row>
    <row r="273069" spans="28:28">
      <c r="AB273069" s="14"/>
    </row>
    <row r="273070" spans="28:28">
      <c r="AB273070" s="14"/>
    </row>
    <row r="273071" spans="28:28">
      <c r="AB273071" s="14"/>
    </row>
    <row r="273072" spans="28:28">
      <c r="AB273072" s="14"/>
    </row>
    <row r="273073" spans="28:28">
      <c r="AB273073" s="14"/>
    </row>
    <row r="273074" spans="28:28">
      <c r="AB273074" s="14"/>
    </row>
    <row r="273075" spans="28:28">
      <c r="AB273075" s="14"/>
    </row>
    <row r="273076" spans="28:28">
      <c r="AB273076" s="14"/>
    </row>
    <row r="273077" spans="28:28">
      <c r="AB273077" s="14"/>
    </row>
    <row r="273078" spans="28:28">
      <c r="AB273078" s="14"/>
    </row>
    <row r="273079" spans="28:28">
      <c r="AB273079" s="14"/>
    </row>
    <row r="273080" spans="28:28">
      <c r="AB273080" s="14"/>
    </row>
    <row r="273081" spans="28:28">
      <c r="AB273081" s="14"/>
    </row>
    <row r="273082" spans="28:28">
      <c r="AB273082" s="14"/>
    </row>
    <row r="273083" spans="28:28">
      <c r="AB273083" s="14"/>
    </row>
    <row r="273084" spans="28:28">
      <c r="AB273084" s="14"/>
    </row>
    <row r="273085" spans="28:28">
      <c r="AB273085" s="14"/>
    </row>
    <row r="273086" spans="28:28">
      <c r="AB273086" s="14"/>
    </row>
    <row r="273087" spans="28:28">
      <c r="AB273087" s="14"/>
    </row>
    <row r="273088" spans="28:28">
      <c r="AB273088" s="14"/>
    </row>
    <row r="273089" spans="28:28">
      <c r="AB273089" s="14"/>
    </row>
    <row r="273090" spans="28:28">
      <c r="AB273090" s="14"/>
    </row>
    <row r="273091" spans="28:28">
      <c r="AB273091" s="14"/>
    </row>
    <row r="273092" spans="28:28">
      <c r="AB273092" s="14"/>
    </row>
    <row r="273093" spans="28:28">
      <c r="AB273093" s="14"/>
    </row>
    <row r="273094" spans="28:28">
      <c r="AB273094" s="14"/>
    </row>
    <row r="273095" spans="28:28">
      <c r="AB273095" s="14"/>
    </row>
    <row r="273096" spans="28:28">
      <c r="AB273096" s="14"/>
    </row>
    <row r="273097" spans="28:28">
      <c r="AB273097" s="14"/>
    </row>
    <row r="273098" spans="28:28">
      <c r="AB273098" s="14"/>
    </row>
    <row r="273099" spans="28:28">
      <c r="AB273099" s="14"/>
    </row>
    <row r="273100" spans="28:28">
      <c r="AB273100" s="14"/>
    </row>
    <row r="273101" spans="28:28">
      <c r="AB273101" s="14"/>
    </row>
    <row r="273102" spans="28:28">
      <c r="AB273102" s="14"/>
    </row>
    <row r="273103" spans="28:28">
      <c r="AB273103" s="14"/>
    </row>
    <row r="273104" spans="28:28">
      <c r="AB273104" s="14"/>
    </row>
    <row r="273105" spans="28:28">
      <c r="AB273105" s="14"/>
    </row>
    <row r="273106" spans="28:28">
      <c r="AB273106" s="14"/>
    </row>
    <row r="273107" spans="28:28">
      <c r="AB273107" s="14"/>
    </row>
    <row r="273108" spans="28:28">
      <c r="AB273108" s="14"/>
    </row>
    <row r="273109" spans="28:28">
      <c r="AB273109" s="14"/>
    </row>
    <row r="273110" spans="28:28">
      <c r="AB273110" s="14"/>
    </row>
    <row r="273111" spans="28:28">
      <c r="AB273111" s="14"/>
    </row>
    <row r="273112" spans="28:28">
      <c r="AB273112" s="14"/>
    </row>
    <row r="273113" spans="28:28">
      <c r="AB273113" s="14"/>
    </row>
    <row r="273114" spans="28:28">
      <c r="AB273114" s="14"/>
    </row>
    <row r="273115" spans="28:28">
      <c r="AB273115" s="14"/>
    </row>
    <row r="273116" spans="28:28">
      <c r="AB273116" s="14"/>
    </row>
    <row r="273117" spans="28:28">
      <c r="AB273117" s="14"/>
    </row>
    <row r="273118" spans="28:28">
      <c r="AB273118" s="14"/>
    </row>
    <row r="273119" spans="28:28">
      <c r="AB273119" s="14"/>
    </row>
    <row r="273120" spans="28:28">
      <c r="AB273120" s="14"/>
    </row>
    <row r="273121" spans="28:28">
      <c r="AB273121" s="14"/>
    </row>
    <row r="273122" spans="28:28">
      <c r="AB273122" s="14"/>
    </row>
    <row r="273123" spans="28:28">
      <c r="AB273123" s="14"/>
    </row>
    <row r="273124" spans="28:28">
      <c r="AB273124" s="14"/>
    </row>
    <row r="273125" spans="28:28">
      <c r="AB273125" s="14"/>
    </row>
    <row r="273126" spans="28:28">
      <c r="AB273126" s="14"/>
    </row>
    <row r="273127" spans="28:28">
      <c r="AB273127" s="14"/>
    </row>
    <row r="273128" spans="28:28">
      <c r="AB273128" s="14"/>
    </row>
    <row r="273129" spans="28:28">
      <c r="AB273129" s="14"/>
    </row>
    <row r="273130" spans="28:28">
      <c r="AB273130" s="14"/>
    </row>
    <row r="273131" spans="28:28">
      <c r="AB273131" s="14"/>
    </row>
    <row r="273132" spans="28:28">
      <c r="AB273132" s="14"/>
    </row>
    <row r="273133" spans="28:28">
      <c r="AB273133" s="14"/>
    </row>
    <row r="273134" spans="28:28">
      <c r="AB273134" s="14"/>
    </row>
    <row r="273135" spans="28:28">
      <c r="AB273135" s="14"/>
    </row>
    <row r="273136" spans="28:28">
      <c r="AB273136" s="14"/>
    </row>
    <row r="273137" spans="28:28">
      <c r="AB273137" s="14"/>
    </row>
    <row r="273138" spans="28:28">
      <c r="AB273138" s="14"/>
    </row>
    <row r="273139" spans="28:28">
      <c r="AB273139" s="14"/>
    </row>
    <row r="273140" spans="28:28">
      <c r="AB273140" s="14"/>
    </row>
    <row r="273141" spans="28:28">
      <c r="AB273141" s="14"/>
    </row>
    <row r="273142" spans="28:28">
      <c r="AB273142" s="14"/>
    </row>
    <row r="273143" spans="28:28">
      <c r="AB273143" s="14"/>
    </row>
    <row r="273144" spans="28:28">
      <c r="AB273144" s="14"/>
    </row>
    <row r="273145" spans="28:28">
      <c r="AB273145" s="14"/>
    </row>
    <row r="273146" spans="28:28">
      <c r="AB273146" s="14"/>
    </row>
    <row r="273147" spans="28:28">
      <c r="AB273147" s="14"/>
    </row>
    <row r="273148" spans="28:28">
      <c r="AB273148" s="14"/>
    </row>
    <row r="273149" spans="28:28">
      <c r="AB273149" s="14"/>
    </row>
    <row r="273150" spans="28:28">
      <c r="AB273150" s="14"/>
    </row>
    <row r="273151" spans="28:28">
      <c r="AB273151" s="14"/>
    </row>
    <row r="273152" spans="28:28">
      <c r="AB273152" s="14"/>
    </row>
    <row r="273153" spans="28:28">
      <c r="AB273153" s="14"/>
    </row>
    <row r="273154" spans="28:28">
      <c r="AB273154" s="14"/>
    </row>
    <row r="273155" spans="28:28">
      <c r="AB273155" s="14"/>
    </row>
    <row r="273156" spans="28:28">
      <c r="AB273156" s="14"/>
    </row>
    <row r="273157" spans="28:28">
      <c r="AB273157" s="14"/>
    </row>
    <row r="273158" spans="28:28">
      <c r="AB273158" s="14"/>
    </row>
    <row r="273159" spans="28:28">
      <c r="AB273159" s="14"/>
    </row>
    <row r="273160" spans="28:28">
      <c r="AB273160" s="14"/>
    </row>
    <row r="273161" spans="28:28">
      <c r="AB273161" s="14"/>
    </row>
    <row r="273162" spans="28:28">
      <c r="AB273162" s="14"/>
    </row>
    <row r="273163" spans="28:28">
      <c r="AB273163" s="14"/>
    </row>
    <row r="273164" spans="28:28">
      <c r="AB273164" s="14"/>
    </row>
    <row r="273165" spans="28:28">
      <c r="AB273165" s="14"/>
    </row>
    <row r="273166" spans="28:28">
      <c r="AB273166" s="14"/>
    </row>
    <row r="273167" spans="28:28">
      <c r="AB273167" s="14"/>
    </row>
    <row r="273168" spans="28:28">
      <c r="AB273168" s="14"/>
    </row>
    <row r="273169" spans="28:28">
      <c r="AB273169" s="14"/>
    </row>
    <row r="273170" spans="28:28">
      <c r="AB273170" s="14"/>
    </row>
    <row r="273171" spans="28:28">
      <c r="AB273171" s="14"/>
    </row>
    <row r="273172" spans="28:28">
      <c r="AB273172" s="14"/>
    </row>
    <row r="273173" spans="28:28">
      <c r="AB273173" s="14"/>
    </row>
    <row r="273174" spans="28:28">
      <c r="AB273174" s="14"/>
    </row>
    <row r="273175" spans="28:28">
      <c r="AB273175" s="14"/>
    </row>
    <row r="273176" spans="28:28">
      <c r="AB273176" s="14"/>
    </row>
    <row r="273177" spans="28:28">
      <c r="AB273177" s="14"/>
    </row>
    <row r="273178" spans="28:28">
      <c r="AB273178" s="14"/>
    </row>
    <row r="273179" spans="28:28">
      <c r="AB273179" s="14"/>
    </row>
    <row r="273180" spans="28:28">
      <c r="AB273180" s="14"/>
    </row>
    <row r="273181" spans="28:28">
      <c r="AB273181" s="14"/>
    </row>
    <row r="273182" spans="28:28">
      <c r="AB273182" s="14"/>
    </row>
    <row r="273183" spans="28:28">
      <c r="AB273183" s="14"/>
    </row>
    <row r="273184" spans="28:28">
      <c r="AB273184" s="14"/>
    </row>
    <row r="273185" spans="28:28">
      <c r="AB273185" s="14"/>
    </row>
    <row r="273186" spans="28:28">
      <c r="AB273186" s="14"/>
    </row>
    <row r="273187" spans="28:28">
      <c r="AB273187" s="14"/>
    </row>
    <row r="273188" spans="28:28">
      <c r="AB273188" s="14"/>
    </row>
    <row r="273189" spans="28:28">
      <c r="AB273189" s="14"/>
    </row>
    <row r="273190" spans="28:28">
      <c r="AB273190" s="14"/>
    </row>
    <row r="273191" spans="28:28">
      <c r="AB273191" s="14"/>
    </row>
    <row r="273192" spans="28:28">
      <c r="AB273192" s="14"/>
    </row>
    <row r="273193" spans="28:28">
      <c r="AB273193" s="14"/>
    </row>
    <row r="273194" spans="28:28">
      <c r="AB273194" s="14"/>
    </row>
    <row r="273195" spans="28:28">
      <c r="AB273195" s="14"/>
    </row>
    <row r="273196" spans="28:28">
      <c r="AB273196" s="14"/>
    </row>
    <row r="273197" spans="28:28">
      <c r="AB273197" s="14"/>
    </row>
    <row r="273198" spans="28:28">
      <c r="AB273198" s="14"/>
    </row>
    <row r="273199" spans="28:28">
      <c r="AB273199" s="14"/>
    </row>
    <row r="273200" spans="28:28">
      <c r="AB273200" s="14"/>
    </row>
    <row r="273201" spans="28:28">
      <c r="AB273201" s="14"/>
    </row>
    <row r="273202" spans="28:28">
      <c r="AB273202" s="14"/>
    </row>
    <row r="273203" spans="28:28">
      <c r="AB273203" s="14"/>
    </row>
    <row r="273204" spans="28:28">
      <c r="AB273204" s="14"/>
    </row>
    <row r="273205" spans="28:28">
      <c r="AB273205" s="14"/>
    </row>
    <row r="273206" spans="28:28">
      <c r="AB273206" s="14"/>
    </row>
    <row r="273207" spans="28:28">
      <c r="AB273207" s="14"/>
    </row>
    <row r="273208" spans="28:28">
      <c r="AB273208" s="14"/>
    </row>
    <row r="273209" spans="28:28">
      <c r="AB273209" s="14"/>
    </row>
    <row r="273210" spans="28:28">
      <c r="AB273210" s="14"/>
    </row>
    <row r="273211" spans="28:28">
      <c r="AB273211" s="14"/>
    </row>
    <row r="273212" spans="28:28">
      <c r="AB273212" s="14"/>
    </row>
    <row r="273213" spans="28:28">
      <c r="AB273213" s="14"/>
    </row>
    <row r="273214" spans="28:28">
      <c r="AB273214" s="14"/>
    </row>
    <row r="273215" spans="28:28">
      <c r="AB273215" s="14"/>
    </row>
    <row r="273216" spans="28:28">
      <c r="AB273216" s="14"/>
    </row>
    <row r="273217" spans="28:28">
      <c r="AB273217" s="14"/>
    </row>
    <row r="273218" spans="28:28">
      <c r="AB273218" s="14"/>
    </row>
    <row r="273219" spans="28:28">
      <c r="AB273219" s="14"/>
    </row>
    <row r="273220" spans="28:28">
      <c r="AB273220" s="14"/>
    </row>
    <row r="273221" spans="28:28">
      <c r="AB273221" s="14"/>
    </row>
    <row r="273222" spans="28:28">
      <c r="AB273222" s="14"/>
    </row>
    <row r="273223" spans="28:28">
      <c r="AB273223" s="14"/>
    </row>
    <row r="273224" spans="28:28">
      <c r="AB273224" s="14"/>
    </row>
    <row r="273225" spans="28:28">
      <c r="AB273225" s="14"/>
    </row>
    <row r="273226" spans="28:28">
      <c r="AB273226" s="14"/>
    </row>
    <row r="273227" spans="28:28">
      <c r="AB273227" s="14"/>
    </row>
    <row r="273228" spans="28:28">
      <c r="AB273228" s="14"/>
    </row>
    <row r="273229" spans="28:28">
      <c r="AB273229" s="14"/>
    </row>
    <row r="273230" spans="28:28">
      <c r="AB273230" s="14"/>
    </row>
    <row r="273231" spans="28:28">
      <c r="AB273231" s="14"/>
    </row>
    <row r="273232" spans="28:28">
      <c r="AB273232" s="14"/>
    </row>
    <row r="273233" spans="28:28">
      <c r="AB273233" s="14"/>
    </row>
    <row r="273234" spans="28:28">
      <c r="AB273234" s="14"/>
    </row>
    <row r="273235" spans="28:28">
      <c r="AB273235" s="14"/>
    </row>
    <row r="273236" spans="28:28">
      <c r="AB273236" s="14"/>
    </row>
    <row r="273237" spans="28:28">
      <c r="AB273237" s="14"/>
    </row>
    <row r="273238" spans="28:28">
      <c r="AB273238" s="14"/>
    </row>
    <row r="273239" spans="28:28">
      <c r="AB273239" s="14"/>
    </row>
    <row r="273240" spans="28:28">
      <c r="AB273240" s="14"/>
    </row>
    <row r="273241" spans="28:28">
      <c r="AB273241" s="14"/>
    </row>
    <row r="273242" spans="28:28">
      <c r="AB273242" s="14"/>
    </row>
    <row r="273243" spans="28:28">
      <c r="AB273243" s="14"/>
    </row>
    <row r="273244" spans="28:28">
      <c r="AB273244" s="14"/>
    </row>
    <row r="273245" spans="28:28">
      <c r="AB273245" s="14"/>
    </row>
    <row r="273246" spans="28:28">
      <c r="AB273246" s="14"/>
    </row>
    <row r="273247" spans="28:28">
      <c r="AB273247" s="14"/>
    </row>
    <row r="273248" spans="28:28">
      <c r="AB273248" s="14"/>
    </row>
    <row r="273249" spans="28:28">
      <c r="AB273249" s="14"/>
    </row>
    <row r="273250" spans="28:28">
      <c r="AB273250" s="14"/>
    </row>
    <row r="273251" spans="28:28">
      <c r="AB273251" s="14"/>
    </row>
    <row r="273252" spans="28:28">
      <c r="AB273252" s="14"/>
    </row>
    <row r="273253" spans="28:28">
      <c r="AB273253" s="14"/>
    </row>
    <row r="273254" spans="28:28">
      <c r="AB273254" s="14"/>
    </row>
    <row r="273255" spans="28:28">
      <c r="AB273255" s="14"/>
    </row>
    <row r="273256" spans="28:28">
      <c r="AB273256" s="14"/>
    </row>
    <row r="273257" spans="28:28">
      <c r="AB273257" s="14"/>
    </row>
    <row r="273258" spans="28:28">
      <c r="AB273258" s="14"/>
    </row>
    <row r="273259" spans="28:28">
      <c r="AB273259" s="14"/>
    </row>
    <row r="273260" spans="28:28">
      <c r="AB273260" s="14"/>
    </row>
    <row r="273261" spans="28:28">
      <c r="AB273261" s="14"/>
    </row>
    <row r="273262" spans="28:28">
      <c r="AB273262" s="14"/>
    </row>
    <row r="273263" spans="28:28">
      <c r="AB273263" s="14"/>
    </row>
    <row r="273264" spans="28:28">
      <c r="AB273264" s="14"/>
    </row>
    <row r="273265" spans="28:28">
      <c r="AB273265" s="14"/>
    </row>
    <row r="273266" spans="28:28">
      <c r="AB273266" s="14"/>
    </row>
    <row r="273267" spans="28:28">
      <c r="AB273267" s="14"/>
    </row>
    <row r="273268" spans="28:28">
      <c r="AB273268" s="14"/>
    </row>
    <row r="273269" spans="28:28">
      <c r="AB273269" s="14"/>
    </row>
    <row r="273270" spans="28:28">
      <c r="AB273270" s="14"/>
    </row>
    <row r="273271" spans="28:28">
      <c r="AB273271" s="14"/>
    </row>
    <row r="273272" spans="28:28">
      <c r="AB273272" s="14"/>
    </row>
    <row r="273273" spans="28:28">
      <c r="AB273273" s="14"/>
    </row>
    <row r="273274" spans="28:28">
      <c r="AB273274" s="14"/>
    </row>
    <row r="273275" spans="28:28">
      <c r="AB273275" s="14"/>
    </row>
    <row r="273276" spans="28:28">
      <c r="AB273276" s="14"/>
    </row>
    <row r="273277" spans="28:28">
      <c r="AB273277" s="14"/>
    </row>
    <row r="273278" spans="28:28">
      <c r="AB273278" s="14"/>
    </row>
    <row r="273279" spans="28:28">
      <c r="AB273279" s="14"/>
    </row>
    <row r="273280" spans="28:28">
      <c r="AB273280" s="14"/>
    </row>
    <row r="273281" spans="28:28">
      <c r="AB273281" s="14"/>
    </row>
    <row r="273282" spans="28:28">
      <c r="AB273282" s="14"/>
    </row>
    <row r="273283" spans="28:28">
      <c r="AB273283" s="14"/>
    </row>
    <row r="273284" spans="28:28">
      <c r="AB273284" s="14"/>
    </row>
    <row r="273285" spans="28:28">
      <c r="AB273285" s="14"/>
    </row>
    <row r="273286" spans="28:28">
      <c r="AB273286" s="14"/>
    </row>
    <row r="273287" spans="28:28">
      <c r="AB273287" s="14"/>
    </row>
    <row r="273288" spans="28:28">
      <c r="AB273288" s="14"/>
    </row>
    <row r="273289" spans="28:28">
      <c r="AB273289" s="14"/>
    </row>
    <row r="273290" spans="28:28">
      <c r="AB273290" s="14"/>
    </row>
    <row r="273291" spans="28:28">
      <c r="AB273291" s="14"/>
    </row>
    <row r="273292" spans="28:28">
      <c r="AB273292" s="14"/>
    </row>
    <row r="273293" spans="28:28">
      <c r="AB273293" s="14"/>
    </row>
    <row r="273294" spans="28:28">
      <c r="AB273294" s="14"/>
    </row>
    <row r="273295" spans="28:28">
      <c r="AB273295" s="14"/>
    </row>
    <row r="273296" spans="28:28">
      <c r="AB273296" s="14"/>
    </row>
    <row r="273297" spans="28:28">
      <c r="AB273297" s="14"/>
    </row>
    <row r="273298" spans="28:28">
      <c r="AB273298" s="14"/>
    </row>
    <row r="273299" spans="28:28">
      <c r="AB273299" s="14"/>
    </row>
    <row r="273300" spans="28:28">
      <c r="AB273300" s="14"/>
    </row>
    <row r="273301" spans="28:28">
      <c r="AB273301" s="14"/>
    </row>
    <row r="273302" spans="28:28">
      <c r="AB273302" s="14"/>
    </row>
    <row r="273303" spans="28:28">
      <c r="AB273303" s="14"/>
    </row>
    <row r="273304" spans="28:28">
      <c r="AB273304" s="14"/>
    </row>
    <row r="273305" spans="28:28">
      <c r="AB273305" s="14"/>
    </row>
    <row r="273306" spans="28:28">
      <c r="AB273306" s="14"/>
    </row>
    <row r="273307" spans="28:28">
      <c r="AB273307" s="14"/>
    </row>
    <row r="273308" spans="28:28">
      <c r="AB273308" s="14"/>
    </row>
    <row r="273309" spans="28:28">
      <c r="AB273309" s="14"/>
    </row>
    <row r="273310" spans="28:28">
      <c r="AB273310" s="14"/>
    </row>
    <row r="273311" spans="28:28">
      <c r="AB273311" s="14"/>
    </row>
    <row r="273312" spans="28:28">
      <c r="AB273312" s="14"/>
    </row>
    <row r="273313" spans="28:28">
      <c r="AB273313" s="14"/>
    </row>
    <row r="273314" spans="28:28">
      <c r="AB273314" s="14"/>
    </row>
    <row r="273315" spans="28:28">
      <c r="AB273315" s="14"/>
    </row>
    <row r="273316" spans="28:28">
      <c r="AB273316" s="14"/>
    </row>
    <row r="273317" spans="28:28">
      <c r="AB273317" s="14"/>
    </row>
    <row r="273318" spans="28:28">
      <c r="AB273318" s="14"/>
    </row>
    <row r="273319" spans="28:28">
      <c r="AB273319" s="14"/>
    </row>
    <row r="273320" spans="28:28">
      <c r="AB273320" s="14"/>
    </row>
    <row r="273321" spans="28:28">
      <c r="AB273321" s="14"/>
    </row>
    <row r="273322" spans="28:28">
      <c r="AB273322" s="14"/>
    </row>
    <row r="273323" spans="28:28">
      <c r="AB273323" s="14"/>
    </row>
    <row r="273324" spans="28:28">
      <c r="AB273324" s="14"/>
    </row>
    <row r="273325" spans="28:28">
      <c r="AB273325" s="14"/>
    </row>
    <row r="273326" spans="28:28">
      <c r="AB273326" s="14"/>
    </row>
    <row r="273327" spans="28:28">
      <c r="AB273327" s="14"/>
    </row>
    <row r="273328" spans="28:28">
      <c r="AB273328" s="14"/>
    </row>
    <row r="273329" spans="28:28">
      <c r="AB273329" s="14"/>
    </row>
    <row r="273330" spans="28:28">
      <c r="AB273330" s="14"/>
    </row>
    <row r="273331" spans="28:28">
      <c r="AB273331" s="14"/>
    </row>
    <row r="273332" spans="28:28">
      <c r="AB273332" s="14"/>
    </row>
    <row r="273333" spans="28:28">
      <c r="AB273333" s="14"/>
    </row>
    <row r="273334" spans="28:28">
      <c r="AB273334" s="14"/>
    </row>
    <row r="273335" spans="28:28">
      <c r="AB273335" s="14"/>
    </row>
    <row r="273336" spans="28:28">
      <c r="AB273336" s="14"/>
    </row>
    <row r="273337" spans="28:28">
      <c r="AB273337" s="14"/>
    </row>
    <row r="273338" spans="28:28">
      <c r="AB273338" s="14"/>
    </row>
    <row r="273339" spans="28:28">
      <c r="AB273339" s="14"/>
    </row>
    <row r="273340" spans="28:28">
      <c r="AB273340" s="14"/>
    </row>
    <row r="273341" spans="28:28">
      <c r="AB273341" s="14"/>
    </row>
    <row r="273342" spans="28:28">
      <c r="AB273342" s="14"/>
    </row>
    <row r="273343" spans="28:28">
      <c r="AB273343" s="14"/>
    </row>
    <row r="273344" spans="28:28">
      <c r="AB273344" s="14"/>
    </row>
    <row r="273345" spans="28:28">
      <c r="AB273345" s="14"/>
    </row>
    <row r="273346" spans="28:28">
      <c r="AB273346" s="14"/>
    </row>
    <row r="273347" spans="28:28">
      <c r="AB273347" s="14"/>
    </row>
    <row r="273348" spans="28:28">
      <c r="AB273348" s="14"/>
    </row>
    <row r="273349" spans="28:28">
      <c r="AB273349" s="14"/>
    </row>
    <row r="273350" spans="28:28">
      <c r="AB273350" s="14"/>
    </row>
    <row r="273351" spans="28:28">
      <c r="AB273351" s="14"/>
    </row>
    <row r="273352" spans="28:28">
      <c r="AB273352" s="14"/>
    </row>
    <row r="273353" spans="28:28">
      <c r="AB273353" s="14"/>
    </row>
    <row r="273354" spans="28:28">
      <c r="AB273354" s="14"/>
    </row>
    <row r="273355" spans="28:28">
      <c r="AB273355" s="14"/>
    </row>
    <row r="273356" spans="28:28">
      <c r="AB273356" s="14"/>
    </row>
    <row r="273357" spans="28:28">
      <c r="AB273357" s="14"/>
    </row>
    <row r="273358" spans="28:28">
      <c r="AB273358" s="14"/>
    </row>
    <row r="273359" spans="28:28">
      <c r="AB273359" s="14"/>
    </row>
    <row r="273360" spans="28:28">
      <c r="AB273360" s="14"/>
    </row>
    <row r="273361" spans="28:28">
      <c r="AB273361" s="14"/>
    </row>
    <row r="273362" spans="28:28">
      <c r="AB273362" s="14"/>
    </row>
    <row r="273363" spans="28:28">
      <c r="AB273363" s="14"/>
    </row>
    <row r="273364" spans="28:28">
      <c r="AB273364" s="14"/>
    </row>
    <row r="273365" spans="28:28">
      <c r="AB273365" s="14"/>
    </row>
    <row r="273366" spans="28:28">
      <c r="AB273366" s="14"/>
    </row>
    <row r="273367" spans="28:28">
      <c r="AB273367" s="14"/>
    </row>
    <row r="273368" spans="28:28">
      <c r="AB273368" s="14"/>
    </row>
    <row r="273369" spans="28:28">
      <c r="AB273369" s="14"/>
    </row>
    <row r="273370" spans="28:28">
      <c r="AB273370" s="14"/>
    </row>
    <row r="273371" spans="28:28">
      <c r="AB273371" s="14"/>
    </row>
    <row r="273372" spans="28:28">
      <c r="AB273372" s="14"/>
    </row>
    <row r="273373" spans="28:28">
      <c r="AB273373" s="14"/>
    </row>
    <row r="273374" spans="28:28">
      <c r="AB273374" s="14"/>
    </row>
    <row r="273375" spans="28:28">
      <c r="AB273375" s="14"/>
    </row>
    <row r="273376" spans="28:28">
      <c r="AB273376" s="14"/>
    </row>
    <row r="273377" spans="28:28">
      <c r="AB273377" s="14"/>
    </row>
    <row r="273378" spans="28:28">
      <c r="AB273378" s="14"/>
    </row>
    <row r="273379" spans="28:28">
      <c r="AB273379" s="14"/>
    </row>
    <row r="273380" spans="28:28">
      <c r="AB273380" s="14"/>
    </row>
    <row r="273381" spans="28:28">
      <c r="AB273381" s="14"/>
    </row>
    <row r="273382" spans="28:28">
      <c r="AB273382" s="14"/>
    </row>
    <row r="273383" spans="28:28">
      <c r="AB273383" s="14"/>
    </row>
    <row r="273384" spans="28:28">
      <c r="AB273384" s="14"/>
    </row>
    <row r="273385" spans="28:28">
      <c r="AB273385" s="14"/>
    </row>
    <row r="273386" spans="28:28">
      <c r="AB273386" s="14"/>
    </row>
    <row r="273387" spans="28:28">
      <c r="AB273387" s="14"/>
    </row>
    <row r="273388" spans="28:28">
      <c r="AB273388" s="14"/>
    </row>
    <row r="273389" spans="28:28">
      <c r="AB273389" s="14"/>
    </row>
    <row r="273390" spans="28:28">
      <c r="AB273390" s="14"/>
    </row>
    <row r="273391" spans="28:28">
      <c r="AB273391" s="14"/>
    </row>
    <row r="273392" spans="28:28">
      <c r="AB273392" s="14"/>
    </row>
    <row r="273393" spans="28:28">
      <c r="AB273393" s="14"/>
    </row>
    <row r="273394" spans="28:28">
      <c r="AB273394" s="14"/>
    </row>
    <row r="273395" spans="28:28">
      <c r="AB273395" s="14"/>
    </row>
    <row r="273396" spans="28:28">
      <c r="AB273396" s="14"/>
    </row>
    <row r="273397" spans="28:28">
      <c r="AB273397" s="14"/>
    </row>
    <row r="273398" spans="28:28">
      <c r="AB273398" s="14"/>
    </row>
    <row r="273399" spans="28:28">
      <c r="AB273399" s="14"/>
    </row>
    <row r="273400" spans="28:28">
      <c r="AB273400" s="14"/>
    </row>
    <row r="273401" spans="28:28">
      <c r="AB273401" s="14"/>
    </row>
    <row r="273402" spans="28:28">
      <c r="AB273402" s="14"/>
    </row>
    <row r="273403" spans="28:28">
      <c r="AB273403" s="14"/>
    </row>
    <row r="273404" spans="28:28">
      <c r="AB273404" s="14"/>
    </row>
    <row r="273405" spans="28:28">
      <c r="AB273405" s="14"/>
    </row>
    <row r="273406" spans="28:28">
      <c r="AB273406" s="14"/>
    </row>
    <row r="273407" spans="28:28">
      <c r="AB273407" s="14"/>
    </row>
    <row r="273408" spans="28:28">
      <c r="AB273408" s="14"/>
    </row>
    <row r="273409" spans="28:28">
      <c r="AB273409" s="14"/>
    </row>
    <row r="273410" spans="28:28">
      <c r="AB273410" s="14"/>
    </row>
    <row r="273411" spans="28:28">
      <c r="AB273411" s="14"/>
    </row>
    <row r="273412" spans="28:28">
      <c r="AB273412" s="14"/>
    </row>
    <row r="273413" spans="28:28">
      <c r="AB273413" s="14"/>
    </row>
    <row r="273414" spans="28:28">
      <c r="AB273414" s="14"/>
    </row>
    <row r="273415" spans="28:28">
      <c r="AB273415" s="14"/>
    </row>
    <row r="273416" spans="28:28">
      <c r="AB273416" s="14"/>
    </row>
    <row r="273417" spans="28:28">
      <c r="AB273417" s="14"/>
    </row>
    <row r="273418" spans="28:28">
      <c r="AB273418" s="14"/>
    </row>
    <row r="273419" spans="28:28">
      <c r="AB273419" s="14"/>
    </row>
    <row r="273420" spans="28:28">
      <c r="AB273420" s="14"/>
    </row>
    <row r="273421" spans="28:28">
      <c r="AB273421" s="14"/>
    </row>
    <row r="273422" spans="28:28">
      <c r="AB273422" s="14"/>
    </row>
    <row r="273423" spans="28:28">
      <c r="AB273423" s="14"/>
    </row>
    <row r="273424" spans="28:28">
      <c r="AB273424" s="14"/>
    </row>
    <row r="273425" spans="28:28">
      <c r="AB273425" s="14"/>
    </row>
    <row r="273426" spans="28:28">
      <c r="AB273426" s="14"/>
    </row>
    <row r="273427" spans="28:28">
      <c r="AB273427" s="14"/>
    </row>
    <row r="273428" spans="28:28">
      <c r="AB273428" s="14"/>
    </row>
    <row r="273429" spans="28:28">
      <c r="AB273429" s="14"/>
    </row>
    <row r="273430" spans="28:28">
      <c r="AB273430" s="14"/>
    </row>
    <row r="273431" spans="28:28">
      <c r="AB273431" s="14"/>
    </row>
    <row r="273432" spans="28:28">
      <c r="AB273432" s="14"/>
    </row>
    <row r="273433" spans="28:28">
      <c r="AB273433" s="14"/>
    </row>
    <row r="273434" spans="28:28">
      <c r="AB273434" s="14"/>
    </row>
    <row r="273435" spans="28:28">
      <c r="AB273435" s="14"/>
    </row>
    <row r="273436" spans="28:28">
      <c r="AB273436" s="14"/>
    </row>
    <row r="273437" spans="28:28">
      <c r="AB273437" s="14"/>
    </row>
    <row r="273438" spans="28:28">
      <c r="AB273438" s="14"/>
    </row>
    <row r="273439" spans="28:28">
      <c r="AB273439" s="14"/>
    </row>
    <row r="273440" spans="28:28">
      <c r="AB273440" s="14"/>
    </row>
    <row r="273441" spans="28:28">
      <c r="AB273441" s="14"/>
    </row>
    <row r="273442" spans="28:28">
      <c r="AB273442" s="14"/>
    </row>
    <row r="273443" spans="28:28">
      <c r="AB273443" s="14"/>
    </row>
    <row r="273444" spans="28:28">
      <c r="AB273444" s="14"/>
    </row>
    <row r="273445" spans="28:28">
      <c r="AB273445" s="14"/>
    </row>
    <row r="273446" spans="28:28">
      <c r="AB273446" s="14"/>
    </row>
    <row r="273447" spans="28:28">
      <c r="AB273447" s="14"/>
    </row>
    <row r="273448" spans="28:28">
      <c r="AB273448" s="14"/>
    </row>
    <row r="273449" spans="28:28">
      <c r="AB273449" s="14"/>
    </row>
    <row r="273450" spans="28:28">
      <c r="AB273450" s="14"/>
    </row>
    <row r="273451" spans="28:28">
      <c r="AB273451" s="14"/>
    </row>
    <row r="273452" spans="28:28">
      <c r="AB273452" s="14"/>
    </row>
    <row r="273453" spans="28:28">
      <c r="AB273453" s="14"/>
    </row>
    <row r="273454" spans="28:28">
      <c r="AB273454" s="14"/>
    </row>
    <row r="273455" spans="28:28">
      <c r="AB273455" s="14"/>
    </row>
    <row r="273456" spans="28:28">
      <c r="AB273456" s="14"/>
    </row>
    <row r="273457" spans="28:28">
      <c r="AB273457" s="14"/>
    </row>
    <row r="273458" spans="28:28">
      <c r="AB273458" s="14"/>
    </row>
    <row r="273459" spans="28:28">
      <c r="AB273459" s="14"/>
    </row>
    <row r="273460" spans="28:28">
      <c r="AB273460" s="14"/>
    </row>
    <row r="273461" spans="28:28">
      <c r="AB273461" s="14"/>
    </row>
    <row r="273462" spans="28:28">
      <c r="AB273462" s="14"/>
    </row>
    <row r="273463" spans="28:28">
      <c r="AB273463" s="14"/>
    </row>
    <row r="273464" spans="28:28">
      <c r="AB273464" s="14"/>
    </row>
    <row r="273465" spans="28:28">
      <c r="AB273465" s="14"/>
    </row>
    <row r="273466" spans="28:28">
      <c r="AB273466" s="14"/>
    </row>
    <row r="273467" spans="28:28">
      <c r="AB273467" s="14"/>
    </row>
    <row r="273468" spans="28:28">
      <c r="AB273468" s="14"/>
    </row>
    <row r="273469" spans="28:28">
      <c r="AB273469" s="14"/>
    </row>
    <row r="273470" spans="28:28">
      <c r="AB273470" s="14"/>
    </row>
    <row r="273471" spans="28:28">
      <c r="AB273471" s="14"/>
    </row>
    <row r="273472" spans="28:28">
      <c r="AB273472" s="14"/>
    </row>
    <row r="273473" spans="28:28">
      <c r="AB273473" s="14"/>
    </row>
    <row r="273474" spans="28:28">
      <c r="AB273474" s="14"/>
    </row>
    <row r="273475" spans="28:28">
      <c r="AB273475" s="14"/>
    </row>
    <row r="273476" spans="28:28">
      <c r="AB273476" s="14"/>
    </row>
    <row r="273477" spans="28:28">
      <c r="AB273477" s="14"/>
    </row>
    <row r="273478" spans="28:28">
      <c r="AB273478" s="14"/>
    </row>
    <row r="273479" spans="28:28">
      <c r="AB273479" s="14"/>
    </row>
    <row r="273480" spans="28:28">
      <c r="AB273480" s="14"/>
    </row>
    <row r="273481" spans="28:28">
      <c r="AB273481" s="14"/>
    </row>
    <row r="273482" spans="28:28">
      <c r="AB273482" s="14"/>
    </row>
    <row r="273483" spans="28:28">
      <c r="AB273483" s="14"/>
    </row>
    <row r="273484" spans="28:28">
      <c r="AB273484" s="14"/>
    </row>
    <row r="273485" spans="28:28">
      <c r="AB273485" s="14"/>
    </row>
    <row r="273486" spans="28:28">
      <c r="AB273486" s="14"/>
    </row>
    <row r="273487" spans="28:28">
      <c r="AB273487" s="14"/>
    </row>
    <row r="273488" spans="28:28">
      <c r="AB273488" s="14"/>
    </row>
    <row r="273489" spans="28:28">
      <c r="AB273489" s="14"/>
    </row>
    <row r="273490" spans="28:28">
      <c r="AB273490" s="14"/>
    </row>
    <row r="273491" spans="28:28">
      <c r="AB273491" s="14"/>
    </row>
    <row r="273492" spans="28:28">
      <c r="AB273492" s="14"/>
    </row>
    <row r="273493" spans="28:28">
      <c r="AB273493" s="14"/>
    </row>
    <row r="273494" spans="28:28">
      <c r="AB273494" s="14"/>
    </row>
    <row r="273495" spans="28:28">
      <c r="AB273495" s="14"/>
    </row>
    <row r="273496" spans="28:28">
      <c r="AB273496" s="14"/>
    </row>
    <row r="273497" spans="28:28">
      <c r="AB273497" s="14"/>
    </row>
    <row r="273498" spans="28:28">
      <c r="AB273498" s="14"/>
    </row>
    <row r="273499" spans="28:28">
      <c r="AB273499" s="14"/>
    </row>
    <row r="273500" spans="28:28">
      <c r="AB273500" s="14"/>
    </row>
    <row r="273501" spans="28:28">
      <c r="AB273501" s="14"/>
    </row>
    <row r="273502" spans="28:28">
      <c r="AB273502" s="14"/>
    </row>
    <row r="273503" spans="28:28">
      <c r="AB273503" s="14"/>
    </row>
    <row r="273504" spans="28:28">
      <c r="AB273504" s="14"/>
    </row>
    <row r="273505" spans="28:28">
      <c r="AB273505" s="14"/>
    </row>
    <row r="273506" spans="28:28">
      <c r="AB273506" s="14"/>
    </row>
    <row r="273507" spans="28:28">
      <c r="AB273507" s="14"/>
    </row>
    <row r="273508" spans="28:28">
      <c r="AB273508" s="14"/>
    </row>
    <row r="273509" spans="28:28">
      <c r="AB273509" s="14"/>
    </row>
    <row r="273510" spans="28:28">
      <c r="AB273510" s="14"/>
    </row>
    <row r="273511" spans="28:28">
      <c r="AB273511" s="14"/>
    </row>
    <row r="273512" spans="28:28">
      <c r="AB273512" s="14"/>
    </row>
    <row r="273513" spans="28:28">
      <c r="AB273513" s="14"/>
    </row>
    <row r="273514" spans="28:28">
      <c r="AB273514" s="14"/>
    </row>
    <row r="273515" spans="28:28">
      <c r="AB273515" s="14"/>
    </row>
    <row r="273516" spans="28:28">
      <c r="AB273516" s="14"/>
    </row>
    <row r="273517" spans="28:28">
      <c r="AB273517" s="14"/>
    </row>
    <row r="273518" spans="28:28">
      <c r="AB273518" s="14"/>
    </row>
    <row r="273519" spans="28:28">
      <c r="AB273519" s="14"/>
    </row>
    <row r="273520" spans="28:28">
      <c r="AB273520" s="14"/>
    </row>
    <row r="273521" spans="28:28">
      <c r="AB273521" s="14"/>
    </row>
    <row r="273522" spans="28:28">
      <c r="AB273522" s="14"/>
    </row>
    <row r="273523" spans="28:28">
      <c r="AB273523" s="14"/>
    </row>
    <row r="273524" spans="28:28">
      <c r="AB273524" s="14"/>
    </row>
    <row r="273525" spans="28:28">
      <c r="AB273525" s="14"/>
    </row>
    <row r="273526" spans="28:28">
      <c r="AB273526" s="14"/>
    </row>
    <row r="273527" spans="28:28">
      <c r="AB273527" s="14"/>
    </row>
    <row r="273528" spans="28:28">
      <c r="AB273528" s="14"/>
    </row>
    <row r="273529" spans="28:28">
      <c r="AB273529" s="14"/>
    </row>
    <row r="273530" spans="28:28">
      <c r="AB273530" s="14"/>
    </row>
    <row r="273531" spans="28:28">
      <c r="AB273531" s="14"/>
    </row>
    <row r="273532" spans="28:28">
      <c r="AB273532" s="14"/>
    </row>
    <row r="273533" spans="28:28">
      <c r="AB273533" s="14"/>
    </row>
    <row r="273534" spans="28:28">
      <c r="AB273534" s="14"/>
    </row>
    <row r="273535" spans="28:28">
      <c r="AB273535" s="14"/>
    </row>
    <row r="273536" spans="28:28">
      <c r="AB273536" s="14"/>
    </row>
    <row r="273537" spans="28:28">
      <c r="AB273537" s="14"/>
    </row>
    <row r="273538" spans="28:28">
      <c r="AB273538" s="14"/>
    </row>
    <row r="273539" spans="28:28">
      <c r="AB273539" s="14"/>
    </row>
    <row r="273540" spans="28:28">
      <c r="AB273540" s="14"/>
    </row>
    <row r="273541" spans="28:28">
      <c r="AB273541" s="14"/>
    </row>
    <row r="273542" spans="28:28">
      <c r="AB273542" s="14"/>
    </row>
    <row r="273543" spans="28:28">
      <c r="AB273543" s="14"/>
    </row>
    <row r="273544" spans="28:28">
      <c r="AB273544" s="14"/>
    </row>
    <row r="273545" spans="28:28">
      <c r="AB273545" s="14"/>
    </row>
    <row r="273546" spans="28:28">
      <c r="AB273546" s="14"/>
    </row>
    <row r="273547" spans="28:28">
      <c r="AB273547" s="14"/>
    </row>
    <row r="273548" spans="28:28">
      <c r="AB273548" s="14"/>
    </row>
    <row r="273549" spans="28:28">
      <c r="AB273549" s="14"/>
    </row>
    <row r="273550" spans="28:28">
      <c r="AB273550" s="14"/>
    </row>
    <row r="273551" spans="28:28">
      <c r="AB273551" s="14"/>
    </row>
    <row r="273552" spans="28:28">
      <c r="AB273552" s="14"/>
    </row>
    <row r="273553" spans="28:28">
      <c r="AB273553" s="14"/>
    </row>
    <row r="273554" spans="28:28">
      <c r="AB273554" s="14"/>
    </row>
    <row r="273555" spans="28:28">
      <c r="AB273555" s="14"/>
    </row>
    <row r="273556" spans="28:28">
      <c r="AB273556" s="14"/>
    </row>
    <row r="273557" spans="28:28">
      <c r="AB273557" s="14"/>
    </row>
    <row r="273558" spans="28:28">
      <c r="AB273558" s="14"/>
    </row>
    <row r="273559" spans="28:28">
      <c r="AB273559" s="14"/>
    </row>
    <row r="273560" spans="28:28">
      <c r="AB273560" s="14"/>
    </row>
    <row r="273561" spans="28:28">
      <c r="AB273561" s="14"/>
    </row>
    <row r="273562" spans="28:28">
      <c r="AB273562" s="14"/>
    </row>
    <row r="273563" spans="28:28">
      <c r="AB273563" s="14"/>
    </row>
    <row r="273564" spans="28:28">
      <c r="AB273564" s="14"/>
    </row>
    <row r="273565" spans="28:28">
      <c r="AB273565" s="14"/>
    </row>
    <row r="273566" spans="28:28">
      <c r="AB273566" s="14"/>
    </row>
    <row r="273567" spans="28:28">
      <c r="AB273567" s="14"/>
    </row>
    <row r="273568" spans="28:28">
      <c r="AB273568" s="14"/>
    </row>
    <row r="273569" spans="28:28">
      <c r="AB273569" s="14"/>
    </row>
    <row r="273570" spans="28:28">
      <c r="AB273570" s="14"/>
    </row>
    <row r="273571" spans="28:28">
      <c r="AB273571" s="14"/>
    </row>
    <row r="273572" spans="28:28">
      <c r="AB273572" s="14"/>
    </row>
    <row r="273573" spans="28:28">
      <c r="AB273573" s="14"/>
    </row>
    <row r="273574" spans="28:28">
      <c r="AB273574" s="14"/>
    </row>
    <row r="273575" spans="28:28">
      <c r="AB273575" s="14"/>
    </row>
    <row r="273576" spans="28:28">
      <c r="AB273576" s="14"/>
    </row>
    <row r="273577" spans="28:28">
      <c r="AB273577" s="14"/>
    </row>
    <row r="273578" spans="28:28">
      <c r="AB273578" s="14"/>
    </row>
    <row r="273579" spans="28:28">
      <c r="AB273579" s="14"/>
    </row>
    <row r="273580" spans="28:28">
      <c r="AB273580" s="14"/>
    </row>
    <row r="273581" spans="28:28">
      <c r="AB273581" s="14"/>
    </row>
    <row r="273582" spans="28:28">
      <c r="AB273582" s="14"/>
    </row>
    <row r="273583" spans="28:28">
      <c r="AB273583" s="14"/>
    </row>
    <row r="273584" spans="28:28">
      <c r="AB273584" s="14"/>
    </row>
    <row r="273585" spans="28:28">
      <c r="AB273585" s="14"/>
    </row>
    <row r="273586" spans="28:28">
      <c r="AB273586" s="14"/>
    </row>
    <row r="273587" spans="28:28">
      <c r="AB273587" s="14"/>
    </row>
    <row r="273588" spans="28:28">
      <c r="AB273588" s="14"/>
    </row>
    <row r="273589" spans="28:28">
      <c r="AB273589" s="14"/>
    </row>
    <row r="273590" spans="28:28">
      <c r="AB273590" s="14"/>
    </row>
    <row r="273591" spans="28:28">
      <c r="AB273591" s="14"/>
    </row>
    <row r="273592" spans="28:28">
      <c r="AB273592" s="14"/>
    </row>
    <row r="273593" spans="28:28">
      <c r="AB273593" s="14"/>
    </row>
    <row r="273594" spans="28:28">
      <c r="AB273594" s="14"/>
    </row>
    <row r="273595" spans="28:28">
      <c r="AB273595" s="14"/>
    </row>
    <row r="273596" spans="28:28">
      <c r="AB273596" s="14"/>
    </row>
    <row r="273597" spans="28:28">
      <c r="AB273597" s="14"/>
    </row>
    <row r="273598" spans="28:28">
      <c r="AB273598" s="14"/>
    </row>
    <row r="273599" spans="28:28">
      <c r="AB273599" s="14"/>
    </row>
    <row r="273600" spans="28:28">
      <c r="AB273600" s="14"/>
    </row>
    <row r="273601" spans="28:28">
      <c r="AB273601" s="14"/>
    </row>
    <row r="273602" spans="28:28">
      <c r="AB273602" s="14"/>
    </row>
    <row r="273603" spans="28:28">
      <c r="AB273603" s="14"/>
    </row>
    <row r="273604" spans="28:28">
      <c r="AB273604" s="14"/>
    </row>
    <row r="273605" spans="28:28">
      <c r="AB273605" s="14"/>
    </row>
    <row r="273606" spans="28:28">
      <c r="AB273606" s="14"/>
    </row>
    <row r="273607" spans="28:28">
      <c r="AB273607" s="14"/>
    </row>
    <row r="273608" spans="28:28">
      <c r="AB273608" s="14"/>
    </row>
    <row r="273609" spans="28:28">
      <c r="AB273609" s="14"/>
    </row>
    <row r="273610" spans="28:28">
      <c r="AB273610" s="14"/>
    </row>
    <row r="273611" spans="28:28">
      <c r="AB273611" s="14"/>
    </row>
    <row r="273612" spans="28:28">
      <c r="AB273612" s="14"/>
    </row>
    <row r="273613" spans="28:28">
      <c r="AB273613" s="14"/>
    </row>
    <row r="273614" spans="28:28">
      <c r="AB273614" s="14"/>
    </row>
    <row r="273615" spans="28:28">
      <c r="AB273615" s="14"/>
    </row>
    <row r="273616" spans="28:28">
      <c r="AB273616" s="14"/>
    </row>
    <row r="273617" spans="28:28">
      <c r="AB273617" s="14"/>
    </row>
    <row r="273618" spans="28:28">
      <c r="AB273618" s="14"/>
    </row>
    <row r="273619" spans="28:28">
      <c r="AB273619" s="14"/>
    </row>
    <row r="273620" spans="28:28">
      <c r="AB273620" s="14"/>
    </row>
    <row r="273621" spans="28:28">
      <c r="AB273621" s="14"/>
    </row>
    <row r="273622" spans="28:28">
      <c r="AB273622" s="14"/>
    </row>
    <row r="273623" spans="28:28">
      <c r="AB273623" s="14"/>
    </row>
    <row r="273624" spans="28:28">
      <c r="AB273624" s="14"/>
    </row>
    <row r="273625" spans="28:28">
      <c r="AB273625" s="14"/>
    </row>
    <row r="273626" spans="28:28">
      <c r="AB273626" s="14"/>
    </row>
    <row r="273627" spans="28:28">
      <c r="AB273627" s="14"/>
    </row>
    <row r="273628" spans="28:28">
      <c r="AB273628" s="14"/>
    </row>
    <row r="273629" spans="28:28">
      <c r="AB273629" s="14"/>
    </row>
    <row r="273630" spans="28:28">
      <c r="AB273630" s="14"/>
    </row>
    <row r="273631" spans="28:28">
      <c r="AB273631" s="14"/>
    </row>
    <row r="273632" spans="28:28">
      <c r="AB273632" s="14"/>
    </row>
    <row r="273633" spans="28:28">
      <c r="AB273633" s="14"/>
    </row>
    <row r="273634" spans="28:28">
      <c r="AB273634" s="14"/>
    </row>
    <row r="273635" spans="28:28">
      <c r="AB273635" s="14"/>
    </row>
    <row r="273636" spans="28:28">
      <c r="AB273636" s="14"/>
    </row>
    <row r="273637" spans="28:28">
      <c r="AB273637" s="14"/>
    </row>
    <row r="273638" spans="28:28">
      <c r="AB273638" s="14"/>
    </row>
    <row r="273639" spans="28:28">
      <c r="AB273639" s="14"/>
    </row>
    <row r="273640" spans="28:28">
      <c r="AB273640" s="14"/>
    </row>
    <row r="273641" spans="28:28">
      <c r="AB273641" s="14"/>
    </row>
    <row r="273642" spans="28:28">
      <c r="AB273642" s="14"/>
    </row>
    <row r="273643" spans="28:28">
      <c r="AB273643" s="14"/>
    </row>
    <row r="273644" spans="28:28">
      <c r="AB273644" s="14"/>
    </row>
    <row r="273645" spans="28:28">
      <c r="AB273645" s="14"/>
    </row>
    <row r="273646" spans="28:28">
      <c r="AB273646" s="14"/>
    </row>
    <row r="273647" spans="28:28">
      <c r="AB273647" s="14"/>
    </row>
    <row r="273648" spans="28:28">
      <c r="AB273648" s="14"/>
    </row>
    <row r="273649" spans="28:28">
      <c r="AB273649" s="14"/>
    </row>
    <row r="273650" spans="28:28">
      <c r="AB273650" s="14"/>
    </row>
    <row r="273651" spans="28:28">
      <c r="AB273651" s="14"/>
    </row>
    <row r="273652" spans="28:28">
      <c r="AB273652" s="14"/>
    </row>
    <row r="273653" spans="28:28">
      <c r="AB273653" s="14"/>
    </row>
    <row r="273654" spans="28:28">
      <c r="AB273654" s="14"/>
    </row>
    <row r="273655" spans="28:28">
      <c r="AB273655" s="14"/>
    </row>
    <row r="273656" spans="28:28">
      <c r="AB273656" s="14"/>
    </row>
    <row r="273657" spans="28:28">
      <c r="AB273657" s="14"/>
    </row>
    <row r="273658" spans="28:28">
      <c r="AB273658" s="14"/>
    </row>
    <row r="273659" spans="28:28">
      <c r="AB273659" s="14"/>
    </row>
    <row r="273660" spans="28:28">
      <c r="AB273660" s="14"/>
    </row>
    <row r="273661" spans="28:28">
      <c r="AB273661" s="14"/>
    </row>
    <row r="273662" spans="28:28">
      <c r="AB273662" s="14"/>
    </row>
    <row r="273663" spans="28:28">
      <c r="AB273663" s="14"/>
    </row>
    <row r="273664" spans="28:28">
      <c r="AB273664" s="14"/>
    </row>
    <row r="273665" spans="28:28">
      <c r="AB273665" s="14"/>
    </row>
    <row r="273666" spans="28:28">
      <c r="AB273666" s="14"/>
    </row>
    <row r="273667" spans="28:28">
      <c r="AB273667" s="14"/>
    </row>
    <row r="273668" spans="28:28">
      <c r="AB273668" s="14"/>
    </row>
    <row r="273669" spans="28:28">
      <c r="AB273669" s="14"/>
    </row>
    <row r="273670" spans="28:28">
      <c r="AB273670" s="14"/>
    </row>
    <row r="273671" spans="28:28">
      <c r="AB273671" s="14"/>
    </row>
    <row r="273672" spans="28:28">
      <c r="AB273672" s="14"/>
    </row>
    <row r="273673" spans="28:28">
      <c r="AB273673" s="14"/>
    </row>
    <row r="273674" spans="28:28">
      <c r="AB273674" s="14"/>
    </row>
    <row r="273675" spans="28:28">
      <c r="AB273675" s="14"/>
    </row>
    <row r="273676" spans="28:28">
      <c r="AB273676" s="14"/>
    </row>
    <row r="273677" spans="28:28">
      <c r="AB273677" s="14"/>
    </row>
    <row r="273678" spans="28:28">
      <c r="AB273678" s="14"/>
    </row>
    <row r="273679" spans="28:28">
      <c r="AB273679" s="14"/>
    </row>
    <row r="273680" spans="28:28">
      <c r="AB273680" s="14"/>
    </row>
    <row r="273681" spans="28:28">
      <c r="AB273681" s="14"/>
    </row>
    <row r="273682" spans="28:28">
      <c r="AB273682" s="14"/>
    </row>
    <row r="273683" spans="28:28">
      <c r="AB273683" s="14"/>
    </row>
    <row r="273684" spans="28:28">
      <c r="AB273684" s="14"/>
    </row>
    <row r="273685" spans="28:28">
      <c r="AB273685" s="14"/>
    </row>
    <row r="273686" spans="28:28">
      <c r="AB273686" s="14"/>
    </row>
    <row r="273687" spans="28:28">
      <c r="AB273687" s="14"/>
    </row>
    <row r="273688" spans="28:28">
      <c r="AB273688" s="14"/>
    </row>
    <row r="273689" spans="28:28">
      <c r="AB273689" s="14"/>
    </row>
    <row r="273690" spans="28:28">
      <c r="AB273690" s="14"/>
    </row>
    <row r="273691" spans="28:28">
      <c r="AB273691" s="14"/>
    </row>
    <row r="273692" spans="28:28">
      <c r="AB273692" s="14"/>
    </row>
    <row r="273693" spans="28:28">
      <c r="AB273693" s="14"/>
    </row>
    <row r="273694" spans="28:28">
      <c r="AB273694" s="14"/>
    </row>
    <row r="273695" spans="28:28">
      <c r="AB273695" s="14"/>
    </row>
    <row r="273696" spans="28:28">
      <c r="AB273696" s="14"/>
    </row>
    <row r="273697" spans="28:28">
      <c r="AB273697" s="14"/>
    </row>
    <row r="273698" spans="28:28">
      <c r="AB273698" s="14"/>
    </row>
    <row r="273699" spans="28:28">
      <c r="AB273699" s="14"/>
    </row>
    <row r="273700" spans="28:28">
      <c r="AB273700" s="14"/>
    </row>
    <row r="273701" spans="28:28">
      <c r="AB273701" s="14"/>
    </row>
    <row r="273702" spans="28:28">
      <c r="AB273702" s="14"/>
    </row>
    <row r="273703" spans="28:28">
      <c r="AB273703" s="14"/>
    </row>
    <row r="273704" spans="28:28">
      <c r="AB273704" s="14"/>
    </row>
    <row r="273705" spans="28:28">
      <c r="AB273705" s="14"/>
    </row>
    <row r="273706" spans="28:28">
      <c r="AB273706" s="14"/>
    </row>
    <row r="273707" spans="28:28">
      <c r="AB273707" s="14"/>
    </row>
    <row r="273708" spans="28:28">
      <c r="AB273708" s="14"/>
    </row>
    <row r="273709" spans="28:28">
      <c r="AB273709" s="14"/>
    </row>
    <row r="273710" spans="28:28">
      <c r="AB273710" s="14"/>
    </row>
    <row r="273711" spans="28:28">
      <c r="AB273711" s="14"/>
    </row>
    <row r="273712" spans="28:28">
      <c r="AB273712" s="14"/>
    </row>
    <row r="273713" spans="28:28">
      <c r="AB273713" s="14"/>
    </row>
    <row r="273714" spans="28:28">
      <c r="AB273714" s="14"/>
    </row>
    <row r="273715" spans="28:28">
      <c r="AB273715" s="14"/>
    </row>
    <row r="273716" spans="28:28">
      <c r="AB273716" s="14"/>
    </row>
    <row r="273717" spans="28:28">
      <c r="AB273717" s="14"/>
    </row>
    <row r="273718" spans="28:28">
      <c r="AB273718" s="14"/>
    </row>
    <row r="273719" spans="28:28">
      <c r="AB273719" s="14"/>
    </row>
    <row r="273720" spans="28:28">
      <c r="AB273720" s="14"/>
    </row>
    <row r="273721" spans="28:28">
      <c r="AB273721" s="14"/>
    </row>
    <row r="273722" spans="28:28">
      <c r="AB273722" s="14"/>
    </row>
    <row r="273723" spans="28:28">
      <c r="AB273723" s="14"/>
    </row>
    <row r="273724" spans="28:28">
      <c r="AB273724" s="14"/>
    </row>
    <row r="273725" spans="28:28">
      <c r="AB273725" s="14"/>
    </row>
    <row r="273726" spans="28:28">
      <c r="AB273726" s="14"/>
    </row>
    <row r="273727" spans="28:28">
      <c r="AB273727" s="14"/>
    </row>
    <row r="273728" spans="28:28">
      <c r="AB273728" s="14"/>
    </row>
    <row r="273729" spans="28:28">
      <c r="AB273729" s="14"/>
    </row>
    <row r="273730" spans="28:28">
      <c r="AB273730" s="14"/>
    </row>
    <row r="273731" spans="28:28">
      <c r="AB273731" s="14"/>
    </row>
    <row r="273732" spans="28:28">
      <c r="AB273732" s="14"/>
    </row>
    <row r="273733" spans="28:28">
      <c r="AB273733" s="14"/>
    </row>
    <row r="273734" spans="28:28">
      <c r="AB273734" s="14"/>
    </row>
    <row r="273735" spans="28:28">
      <c r="AB273735" s="14"/>
    </row>
    <row r="273736" spans="28:28">
      <c r="AB273736" s="14"/>
    </row>
    <row r="273737" spans="28:28">
      <c r="AB273737" s="14"/>
    </row>
    <row r="273738" spans="28:28">
      <c r="AB273738" s="14"/>
    </row>
    <row r="273739" spans="28:28">
      <c r="AB273739" s="14"/>
    </row>
    <row r="273740" spans="28:28">
      <c r="AB273740" s="14"/>
    </row>
    <row r="273741" spans="28:28">
      <c r="AB273741" s="14"/>
    </row>
    <row r="273742" spans="28:28">
      <c r="AB273742" s="14"/>
    </row>
    <row r="273743" spans="28:28">
      <c r="AB273743" s="14"/>
    </row>
    <row r="273744" spans="28:28">
      <c r="AB273744" s="14"/>
    </row>
    <row r="273745" spans="28:28">
      <c r="AB273745" s="14"/>
    </row>
    <row r="273746" spans="28:28">
      <c r="AB273746" s="14"/>
    </row>
    <row r="273747" spans="28:28">
      <c r="AB273747" s="14"/>
    </row>
    <row r="273748" spans="28:28">
      <c r="AB273748" s="14"/>
    </row>
    <row r="273749" spans="28:28">
      <c r="AB273749" s="14"/>
    </row>
    <row r="273750" spans="28:28">
      <c r="AB273750" s="14"/>
    </row>
    <row r="273751" spans="28:28">
      <c r="AB273751" s="14"/>
    </row>
    <row r="273752" spans="28:28">
      <c r="AB273752" s="14"/>
    </row>
    <row r="273753" spans="28:28">
      <c r="AB273753" s="14"/>
    </row>
    <row r="273754" spans="28:28">
      <c r="AB273754" s="14"/>
    </row>
    <row r="273755" spans="28:28">
      <c r="AB273755" s="14"/>
    </row>
    <row r="273756" spans="28:28">
      <c r="AB273756" s="14"/>
    </row>
    <row r="273757" spans="28:28">
      <c r="AB273757" s="14"/>
    </row>
    <row r="273758" spans="28:28">
      <c r="AB273758" s="14"/>
    </row>
    <row r="273759" spans="28:28">
      <c r="AB273759" s="14"/>
    </row>
    <row r="273760" spans="28:28">
      <c r="AB273760" s="14"/>
    </row>
    <row r="273761" spans="28:28">
      <c r="AB273761" s="14"/>
    </row>
    <row r="273762" spans="28:28">
      <c r="AB273762" s="14"/>
    </row>
    <row r="273763" spans="28:28">
      <c r="AB273763" s="14"/>
    </row>
    <row r="273764" spans="28:28">
      <c r="AB273764" s="14"/>
    </row>
    <row r="273765" spans="28:28">
      <c r="AB273765" s="14"/>
    </row>
    <row r="273766" spans="28:28">
      <c r="AB273766" s="14"/>
    </row>
    <row r="273767" spans="28:28">
      <c r="AB273767" s="14"/>
    </row>
    <row r="273768" spans="28:28">
      <c r="AB273768" s="14"/>
    </row>
    <row r="273769" spans="28:28">
      <c r="AB273769" s="14"/>
    </row>
    <row r="273770" spans="28:28">
      <c r="AB273770" s="14"/>
    </row>
    <row r="273771" spans="28:28">
      <c r="AB273771" s="14"/>
    </row>
    <row r="273772" spans="28:28">
      <c r="AB273772" s="14"/>
    </row>
    <row r="273773" spans="28:28">
      <c r="AB273773" s="14"/>
    </row>
    <row r="273774" spans="28:28">
      <c r="AB273774" s="14"/>
    </row>
    <row r="273775" spans="28:28">
      <c r="AB273775" s="14"/>
    </row>
    <row r="273776" spans="28:28">
      <c r="AB273776" s="14"/>
    </row>
    <row r="273777" spans="28:28">
      <c r="AB273777" s="14"/>
    </row>
    <row r="273778" spans="28:28">
      <c r="AB273778" s="14"/>
    </row>
    <row r="273779" spans="28:28">
      <c r="AB273779" s="14"/>
    </row>
    <row r="273780" spans="28:28">
      <c r="AB273780" s="14"/>
    </row>
    <row r="273781" spans="28:28">
      <c r="AB273781" s="14"/>
    </row>
    <row r="273782" spans="28:28">
      <c r="AB273782" s="14"/>
    </row>
    <row r="273783" spans="28:28">
      <c r="AB273783" s="14"/>
    </row>
    <row r="273784" spans="28:28">
      <c r="AB273784" s="14"/>
    </row>
    <row r="273785" spans="28:28">
      <c r="AB273785" s="14"/>
    </row>
    <row r="273786" spans="28:28">
      <c r="AB273786" s="14"/>
    </row>
    <row r="273787" spans="28:28">
      <c r="AB273787" s="14"/>
    </row>
    <row r="273788" spans="28:28">
      <c r="AB273788" s="14"/>
    </row>
    <row r="273789" spans="28:28">
      <c r="AB273789" s="14"/>
    </row>
    <row r="273790" spans="28:28">
      <c r="AB273790" s="14"/>
    </row>
    <row r="273791" spans="28:28">
      <c r="AB273791" s="14"/>
    </row>
    <row r="273792" spans="28:28">
      <c r="AB273792" s="14"/>
    </row>
    <row r="273793" spans="28:28">
      <c r="AB273793" s="14"/>
    </row>
    <row r="273794" spans="28:28">
      <c r="AB273794" s="14"/>
    </row>
    <row r="273795" spans="28:28">
      <c r="AB273795" s="14"/>
    </row>
    <row r="273796" spans="28:28">
      <c r="AB273796" s="14"/>
    </row>
    <row r="273797" spans="28:28">
      <c r="AB273797" s="14"/>
    </row>
    <row r="273798" spans="28:28">
      <c r="AB273798" s="14"/>
    </row>
    <row r="273799" spans="28:28">
      <c r="AB273799" s="14"/>
    </row>
    <row r="273800" spans="28:28">
      <c r="AB273800" s="14"/>
    </row>
    <row r="273801" spans="28:28">
      <c r="AB273801" s="14"/>
    </row>
    <row r="273802" spans="28:28">
      <c r="AB273802" s="14"/>
    </row>
    <row r="273803" spans="28:28">
      <c r="AB273803" s="14"/>
    </row>
    <row r="273804" spans="28:28">
      <c r="AB273804" s="14"/>
    </row>
    <row r="273805" spans="28:28">
      <c r="AB273805" s="14"/>
    </row>
    <row r="273806" spans="28:28">
      <c r="AB273806" s="14"/>
    </row>
    <row r="273807" spans="28:28">
      <c r="AB273807" s="14"/>
    </row>
    <row r="273808" spans="28:28">
      <c r="AB273808" s="14"/>
    </row>
    <row r="273809" spans="28:28">
      <c r="AB273809" s="14"/>
    </row>
    <row r="273810" spans="28:28">
      <c r="AB273810" s="14"/>
    </row>
    <row r="273811" spans="28:28">
      <c r="AB273811" s="14"/>
    </row>
    <row r="273812" spans="28:28">
      <c r="AB273812" s="14"/>
    </row>
    <row r="273813" spans="28:28">
      <c r="AB273813" s="14"/>
    </row>
    <row r="273814" spans="28:28">
      <c r="AB273814" s="14"/>
    </row>
    <row r="273815" spans="28:28">
      <c r="AB273815" s="14"/>
    </row>
    <row r="273816" spans="28:28">
      <c r="AB273816" s="14"/>
    </row>
    <row r="273817" spans="28:28">
      <c r="AB273817" s="14"/>
    </row>
    <row r="273818" spans="28:28">
      <c r="AB273818" s="14"/>
    </row>
    <row r="273819" spans="28:28">
      <c r="AB273819" s="14"/>
    </row>
    <row r="273820" spans="28:28">
      <c r="AB273820" s="14"/>
    </row>
    <row r="273821" spans="28:28">
      <c r="AB273821" s="14"/>
    </row>
    <row r="273822" spans="28:28">
      <c r="AB273822" s="14"/>
    </row>
    <row r="273823" spans="28:28">
      <c r="AB273823" s="14"/>
    </row>
    <row r="273824" spans="28:28">
      <c r="AB273824" s="14"/>
    </row>
    <row r="273825" spans="28:28">
      <c r="AB273825" s="14"/>
    </row>
    <row r="273826" spans="28:28">
      <c r="AB273826" s="14"/>
    </row>
    <row r="273827" spans="28:28">
      <c r="AB273827" s="14"/>
    </row>
    <row r="273828" spans="28:28">
      <c r="AB273828" s="14"/>
    </row>
    <row r="273829" spans="28:28">
      <c r="AB273829" s="14"/>
    </row>
    <row r="273830" spans="28:28">
      <c r="AB273830" s="14"/>
    </row>
    <row r="273831" spans="28:28">
      <c r="AB273831" s="14"/>
    </row>
    <row r="273832" spans="28:28">
      <c r="AB273832" s="14"/>
    </row>
    <row r="273833" spans="28:28">
      <c r="AB273833" s="14"/>
    </row>
    <row r="273834" spans="28:28">
      <c r="AB273834" s="14"/>
    </row>
    <row r="273835" spans="28:28">
      <c r="AB273835" s="14"/>
    </row>
    <row r="273836" spans="28:28">
      <c r="AB273836" s="14"/>
    </row>
    <row r="273837" spans="28:28">
      <c r="AB273837" s="14"/>
    </row>
    <row r="273838" spans="28:28">
      <c r="AB273838" s="14"/>
    </row>
    <row r="273839" spans="28:28">
      <c r="AB273839" s="14"/>
    </row>
    <row r="273840" spans="28:28">
      <c r="AB273840" s="14"/>
    </row>
    <row r="273841" spans="28:28">
      <c r="AB273841" s="14"/>
    </row>
    <row r="273842" spans="28:28">
      <c r="AB273842" s="14"/>
    </row>
    <row r="273843" spans="28:28">
      <c r="AB273843" s="14"/>
    </row>
    <row r="273844" spans="28:28">
      <c r="AB273844" s="14"/>
    </row>
    <row r="273845" spans="28:28">
      <c r="AB273845" s="14"/>
    </row>
    <row r="273846" spans="28:28">
      <c r="AB273846" s="14"/>
    </row>
    <row r="273847" spans="28:28">
      <c r="AB273847" s="14"/>
    </row>
    <row r="273848" spans="28:28">
      <c r="AB273848" s="14"/>
    </row>
    <row r="273849" spans="28:28">
      <c r="AB273849" s="14"/>
    </row>
    <row r="273850" spans="28:28">
      <c r="AB273850" s="14"/>
    </row>
    <row r="273851" spans="28:28">
      <c r="AB273851" s="14"/>
    </row>
    <row r="273852" spans="28:28">
      <c r="AB273852" s="14"/>
    </row>
    <row r="273853" spans="28:28">
      <c r="AB273853" s="14"/>
    </row>
    <row r="273854" spans="28:28">
      <c r="AB273854" s="14"/>
    </row>
    <row r="273855" spans="28:28">
      <c r="AB273855" s="14"/>
    </row>
    <row r="273856" spans="28:28">
      <c r="AB273856" s="14"/>
    </row>
    <row r="273857" spans="28:28">
      <c r="AB273857" s="14"/>
    </row>
    <row r="273858" spans="28:28">
      <c r="AB273858" s="14"/>
    </row>
    <row r="273859" spans="28:28">
      <c r="AB273859" s="14"/>
    </row>
    <row r="273860" spans="28:28">
      <c r="AB273860" s="14"/>
    </row>
    <row r="273861" spans="28:28">
      <c r="AB273861" s="14"/>
    </row>
    <row r="273862" spans="28:28">
      <c r="AB273862" s="14"/>
    </row>
    <row r="273863" spans="28:28">
      <c r="AB273863" s="14"/>
    </row>
    <row r="273864" spans="28:28">
      <c r="AB273864" s="14"/>
    </row>
    <row r="273865" spans="28:28">
      <c r="AB273865" s="14"/>
    </row>
    <row r="273866" spans="28:28">
      <c r="AB273866" s="14"/>
    </row>
    <row r="273867" spans="28:28">
      <c r="AB273867" s="14"/>
    </row>
    <row r="273868" spans="28:28">
      <c r="AB273868" s="14"/>
    </row>
    <row r="273869" spans="28:28">
      <c r="AB273869" s="14"/>
    </row>
    <row r="273870" spans="28:28">
      <c r="AB273870" s="14"/>
    </row>
    <row r="273871" spans="28:28">
      <c r="AB273871" s="14"/>
    </row>
    <row r="273872" spans="28:28">
      <c r="AB273872" s="14"/>
    </row>
    <row r="273873" spans="28:28">
      <c r="AB273873" s="14"/>
    </row>
    <row r="273874" spans="28:28">
      <c r="AB273874" s="14"/>
    </row>
    <row r="273875" spans="28:28">
      <c r="AB273875" s="14"/>
    </row>
    <row r="273876" spans="28:28">
      <c r="AB273876" s="14"/>
    </row>
    <row r="273877" spans="28:28">
      <c r="AB273877" s="14"/>
    </row>
    <row r="273878" spans="28:28">
      <c r="AB273878" s="14"/>
    </row>
    <row r="273879" spans="28:28">
      <c r="AB273879" s="14"/>
    </row>
    <row r="273880" spans="28:28">
      <c r="AB273880" s="14"/>
    </row>
    <row r="273881" spans="28:28">
      <c r="AB273881" s="14"/>
    </row>
    <row r="273882" spans="28:28">
      <c r="AB273882" s="14"/>
    </row>
    <row r="273883" spans="28:28">
      <c r="AB273883" s="14"/>
    </row>
    <row r="273884" spans="28:28">
      <c r="AB273884" s="14"/>
    </row>
    <row r="273885" spans="28:28">
      <c r="AB273885" s="14"/>
    </row>
    <row r="273886" spans="28:28">
      <c r="AB273886" s="14"/>
    </row>
    <row r="273887" spans="28:28">
      <c r="AB273887" s="14"/>
    </row>
    <row r="273888" spans="28:28">
      <c r="AB273888" s="14"/>
    </row>
    <row r="273889" spans="28:28">
      <c r="AB273889" s="14"/>
    </row>
    <row r="273890" spans="28:28">
      <c r="AB273890" s="14"/>
    </row>
    <row r="273891" spans="28:28">
      <c r="AB273891" s="14"/>
    </row>
    <row r="273892" spans="28:28">
      <c r="AB273892" s="14"/>
    </row>
    <row r="273893" spans="28:28">
      <c r="AB273893" s="14"/>
    </row>
    <row r="273894" spans="28:28">
      <c r="AB273894" s="14"/>
    </row>
    <row r="273895" spans="28:28">
      <c r="AB273895" s="14"/>
    </row>
    <row r="273896" spans="28:28">
      <c r="AB273896" s="14"/>
    </row>
    <row r="273897" spans="28:28">
      <c r="AB273897" s="14"/>
    </row>
    <row r="273898" spans="28:28">
      <c r="AB273898" s="14"/>
    </row>
    <row r="273899" spans="28:28">
      <c r="AB273899" s="14"/>
    </row>
    <row r="273900" spans="28:28">
      <c r="AB273900" s="14"/>
    </row>
    <row r="273901" spans="28:28">
      <c r="AB273901" s="14"/>
    </row>
    <row r="273902" spans="28:28">
      <c r="AB273902" s="14"/>
    </row>
    <row r="273903" spans="28:28">
      <c r="AB273903" s="14"/>
    </row>
    <row r="273904" spans="28:28">
      <c r="AB273904" s="14"/>
    </row>
    <row r="273905" spans="28:28">
      <c r="AB273905" s="14"/>
    </row>
    <row r="273906" spans="28:28">
      <c r="AB273906" s="14"/>
    </row>
    <row r="273907" spans="28:28">
      <c r="AB273907" s="14"/>
    </row>
    <row r="273908" spans="28:28">
      <c r="AB273908" s="14"/>
    </row>
    <row r="273909" spans="28:28">
      <c r="AB273909" s="14"/>
    </row>
    <row r="273910" spans="28:28">
      <c r="AB273910" s="14"/>
    </row>
    <row r="273911" spans="28:28">
      <c r="AB273911" s="14"/>
    </row>
    <row r="273912" spans="28:28">
      <c r="AB273912" s="14"/>
    </row>
    <row r="273913" spans="28:28">
      <c r="AB273913" s="14"/>
    </row>
    <row r="273914" spans="28:28">
      <c r="AB273914" s="14"/>
    </row>
    <row r="273915" spans="28:28">
      <c r="AB273915" s="14"/>
    </row>
    <row r="273916" spans="28:28">
      <c r="AB273916" s="14"/>
    </row>
    <row r="273917" spans="28:28">
      <c r="AB273917" s="14"/>
    </row>
    <row r="273918" spans="28:28">
      <c r="AB273918" s="14"/>
    </row>
    <row r="273919" spans="28:28">
      <c r="AB273919" s="14"/>
    </row>
    <row r="273920" spans="28:28">
      <c r="AB273920" s="14"/>
    </row>
    <row r="273921" spans="28:28">
      <c r="AB273921" s="14"/>
    </row>
    <row r="273922" spans="28:28">
      <c r="AB273922" s="14"/>
    </row>
    <row r="273923" spans="28:28">
      <c r="AB273923" s="14"/>
    </row>
    <row r="273924" spans="28:28">
      <c r="AB273924" s="14"/>
    </row>
    <row r="273925" spans="28:28">
      <c r="AB273925" s="14"/>
    </row>
    <row r="273926" spans="28:28">
      <c r="AB273926" s="14"/>
    </row>
    <row r="273927" spans="28:28">
      <c r="AB273927" s="14"/>
    </row>
    <row r="273928" spans="28:28">
      <c r="AB273928" s="14"/>
    </row>
    <row r="273929" spans="28:28">
      <c r="AB273929" s="14"/>
    </row>
    <row r="273930" spans="28:28">
      <c r="AB273930" s="14"/>
    </row>
    <row r="273931" spans="28:28">
      <c r="AB273931" s="14"/>
    </row>
    <row r="273932" spans="28:28">
      <c r="AB273932" s="14"/>
    </row>
    <row r="273933" spans="28:28">
      <c r="AB273933" s="14"/>
    </row>
    <row r="273934" spans="28:28">
      <c r="AB273934" s="14"/>
    </row>
    <row r="273935" spans="28:28">
      <c r="AB273935" s="14"/>
    </row>
    <row r="273936" spans="28:28">
      <c r="AB273936" s="14"/>
    </row>
    <row r="273937" spans="28:28">
      <c r="AB273937" s="14"/>
    </row>
    <row r="273938" spans="28:28">
      <c r="AB273938" s="14"/>
    </row>
    <row r="273939" spans="28:28">
      <c r="AB273939" s="14"/>
    </row>
    <row r="273940" spans="28:28">
      <c r="AB273940" s="14"/>
    </row>
    <row r="273941" spans="28:28">
      <c r="AB273941" s="14"/>
    </row>
    <row r="273942" spans="28:28">
      <c r="AB273942" s="14"/>
    </row>
    <row r="273943" spans="28:28">
      <c r="AB273943" s="14"/>
    </row>
    <row r="273944" spans="28:28">
      <c r="AB273944" s="14"/>
    </row>
    <row r="273945" spans="28:28">
      <c r="AB273945" s="14"/>
    </row>
    <row r="273946" spans="28:28">
      <c r="AB273946" s="14"/>
    </row>
    <row r="273947" spans="28:28">
      <c r="AB273947" s="14"/>
    </row>
    <row r="273948" spans="28:28">
      <c r="AB273948" s="14"/>
    </row>
    <row r="273949" spans="28:28">
      <c r="AB273949" s="14"/>
    </row>
    <row r="273950" spans="28:28">
      <c r="AB273950" s="14"/>
    </row>
    <row r="273951" spans="28:28">
      <c r="AB273951" s="14"/>
    </row>
    <row r="273952" spans="28:28">
      <c r="AB273952" s="14"/>
    </row>
    <row r="273953" spans="28:28">
      <c r="AB273953" s="14"/>
    </row>
    <row r="273954" spans="28:28">
      <c r="AB273954" s="14"/>
    </row>
    <row r="273955" spans="28:28">
      <c r="AB273955" s="14"/>
    </row>
    <row r="273956" spans="28:28">
      <c r="AB273956" s="14"/>
    </row>
    <row r="273957" spans="28:28">
      <c r="AB273957" s="14"/>
    </row>
    <row r="273958" spans="28:28">
      <c r="AB273958" s="14"/>
    </row>
    <row r="273959" spans="28:28">
      <c r="AB273959" s="14"/>
    </row>
    <row r="273960" spans="28:28">
      <c r="AB273960" s="14"/>
    </row>
    <row r="273961" spans="28:28">
      <c r="AB273961" s="14"/>
    </row>
    <row r="273962" spans="28:28">
      <c r="AB273962" s="14"/>
    </row>
    <row r="273963" spans="28:28">
      <c r="AB273963" s="14"/>
    </row>
    <row r="273964" spans="28:28">
      <c r="AB273964" s="14"/>
    </row>
    <row r="273965" spans="28:28">
      <c r="AB273965" s="14"/>
    </row>
    <row r="273966" spans="28:28">
      <c r="AB273966" s="14"/>
    </row>
    <row r="273967" spans="28:28">
      <c r="AB273967" s="14"/>
    </row>
    <row r="273968" spans="28:28">
      <c r="AB273968" s="14"/>
    </row>
    <row r="273969" spans="28:28">
      <c r="AB273969" s="14"/>
    </row>
    <row r="273970" spans="28:28">
      <c r="AB273970" s="14"/>
    </row>
    <row r="273971" spans="28:28">
      <c r="AB273971" s="14"/>
    </row>
    <row r="273972" spans="28:28">
      <c r="AB273972" s="14"/>
    </row>
    <row r="273973" spans="28:28">
      <c r="AB273973" s="14"/>
    </row>
    <row r="273974" spans="28:28">
      <c r="AB273974" s="14"/>
    </row>
    <row r="273975" spans="28:28">
      <c r="AB273975" s="14"/>
    </row>
    <row r="273976" spans="28:28">
      <c r="AB273976" s="14"/>
    </row>
    <row r="273977" spans="28:28">
      <c r="AB273977" s="14"/>
    </row>
    <row r="273978" spans="28:28">
      <c r="AB273978" s="14"/>
    </row>
    <row r="273979" spans="28:28">
      <c r="AB273979" s="14"/>
    </row>
    <row r="273980" spans="28:28">
      <c r="AB273980" s="14"/>
    </row>
    <row r="273981" spans="28:28">
      <c r="AB273981" s="14"/>
    </row>
    <row r="273982" spans="28:28">
      <c r="AB273982" s="14"/>
    </row>
    <row r="273983" spans="28:28">
      <c r="AB273983" s="14"/>
    </row>
    <row r="273984" spans="28:28">
      <c r="AB273984" s="14"/>
    </row>
    <row r="273985" spans="28:28">
      <c r="AB273985" s="14"/>
    </row>
    <row r="273986" spans="28:28">
      <c r="AB273986" s="14"/>
    </row>
    <row r="273987" spans="28:28">
      <c r="AB273987" s="14"/>
    </row>
    <row r="273988" spans="28:28">
      <c r="AB273988" s="14"/>
    </row>
    <row r="273989" spans="28:28">
      <c r="AB273989" s="14"/>
    </row>
    <row r="273990" spans="28:28">
      <c r="AB273990" s="14"/>
    </row>
    <row r="273991" spans="28:28">
      <c r="AB273991" s="14"/>
    </row>
    <row r="273992" spans="28:28">
      <c r="AB273992" s="14"/>
    </row>
    <row r="273993" spans="28:28">
      <c r="AB273993" s="14"/>
    </row>
    <row r="273994" spans="28:28">
      <c r="AB273994" s="14"/>
    </row>
    <row r="273995" spans="28:28">
      <c r="AB273995" s="14"/>
    </row>
    <row r="273996" spans="28:28">
      <c r="AB273996" s="14"/>
    </row>
    <row r="273997" spans="28:28">
      <c r="AB273997" s="14"/>
    </row>
    <row r="273998" spans="28:28">
      <c r="AB273998" s="14"/>
    </row>
    <row r="273999" spans="28:28">
      <c r="AB273999" s="14"/>
    </row>
    <row r="274000" spans="28:28">
      <c r="AB274000" s="14"/>
    </row>
    <row r="274001" spans="28:28">
      <c r="AB274001" s="14"/>
    </row>
    <row r="274002" spans="28:28">
      <c r="AB274002" s="14"/>
    </row>
    <row r="274003" spans="28:28">
      <c r="AB274003" s="14"/>
    </row>
    <row r="274004" spans="28:28">
      <c r="AB274004" s="14"/>
    </row>
    <row r="274005" spans="28:28">
      <c r="AB274005" s="14"/>
    </row>
    <row r="274006" spans="28:28">
      <c r="AB274006" s="14"/>
    </row>
    <row r="274007" spans="28:28">
      <c r="AB274007" s="14"/>
    </row>
    <row r="274008" spans="28:28">
      <c r="AB274008" s="14"/>
    </row>
    <row r="274009" spans="28:28">
      <c r="AB274009" s="14"/>
    </row>
    <row r="274010" spans="28:28">
      <c r="AB274010" s="14"/>
    </row>
    <row r="274011" spans="28:28">
      <c r="AB274011" s="14"/>
    </row>
    <row r="274012" spans="28:28">
      <c r="AB274012" s="14"/>
    </row>
    <row r="274013" spans="28:28">
      <c r="AB274013" s="14"/>
    </row>
    <row r="274014" spans="28:28">
      <c r="AB274014" s="14"/>
    </row>
    <row r="274015" spans="28:28">
      <c r="AB274015" s="14"/>
    </row>
    <row r="274016" spans="28:28">
      <c r="AB274016" s="14"/>
    </row>
    <row r="274017" spans="28:28">
      <c r="AB274017" s="14"/>
    </row>
    <row r="274018" spans="28:28">
      <c r="AB274018" s="14"/>
    </row>
    <row r="274019" spans="28:28">
      <c r="AB274019" s="14"/>
    </row>
    <row r="274020" spans="28:28">
      <c r="AB274020" s="14"/>
    </row>
    <row r="274021" spans="28:28">
      <c r="AB274021" s="14"/>
    </row>
    <row r="274022" spans="28:28">
      <c r="AB274022" s="14"/>
    </row>
    <row r="274023" spans="28:28">
      <c r="AB274023" s="14"/>
    </row>
    <row r="274024" spans="28:28">
      <c r="AB274024" s="14"/>
    </row>
    <row r="274025" spans="28:28">
      <c r="AB274025" s="14"/>
    </row>
    <row r="274026" spans="28:28">
      <c r="AB274026" s="14"/>
    </row>
    <row r="274027" spans="28:28">
      <c r="AB274027" s="14"/>
    </row>
    <row r="274028" spans="28:28">
      <c r="AB274028" s="14"/>
    </row>
    <row r="274029" spans="28:28">
      <c r="AB274029" s="14"/>
    </row>
    <row r="274030" spans="28:28">
      <c r="AB274030" s="14"/>
    </row>
    <row r="274031" spans="28:28">
      <c r="AB274031" s="14"/>
    </row>
    <row r="274032" spans="28:28">
      <c r="AB274032" s="14"/>
    </row>
    <row r="274033" spans="28:28">
      <c r="AB274033" s="14"/>
    </row>
    <row r="274034" spans="28:28">
      <c r="AB274034" s="14"/>
    </row>
    <row r="274035" spans="28:28">
      <c r="AB274035" s="14"/>
    </row>
    <row r="274036" spans="28:28">
      <c r="AB274036" s="14"/>
    </row>
    <row r="274037" spans="28:28">
      <c r="AB274037" s="14"/>
    </row>
    <row r="274038" spans="28:28">
      <c r="AB274038" s="14"/>
    </row>
    <row r="274039" spans="28:28">
      <c r="AB274039" s="14"/>
    </row>
    <row r="274040" spans="28:28">
      <c r="AB274040" s="14"/>
    </row>
    <row r="274041" spans="28:28">
      <c r="AB274041" s="14"/>
    </row>
    <row r="274042" spans="28:28">
      <c r="AB274042" s="14"/>
    </row>
    <row r="274043" spans="28:28">
      <c r="AB274043" s="14"/>
    </row>
    <row r="274044" spans="28:28">
      <c r="AB274044" s="14"/>
    </row>
    <row r="274045" spans="28:28">
      <c r="AB274045" s="14"/>
    </row>
    <row r="274046" spans="28:28">
      <c r="AB274046" s="14"/>
    </row>
    <row r="274047" spans="28:28">
      <c r="AB274047" s="14"/>
    </row>
    <row r="274048" spans="28:28">
      <c r="AB274048" s="14"/>
    </row>
    <row r="274049" spans="28:28">
      <c r="AB274049" s="14"/>
    </row>
    <row r="274050" spans="28:28">
      <c r="AB274050" s="14"/>
    </row>
    <row r="274051" spans="28:28">
      <c r="AB274051" s="14"/>
    </row>
    <row r="274052" spans="28:28">
      <c r="AB274052" s="14"/>
    </row>
    <row r="274053" spans="28:28">
      <c r="AB274053" s="14"/>
    </row>
    <row r="274054" spans="28:28">
      <c r="AB274054" s="14"/>
    </row>
    <row r="274055" spans="28:28">
      <c r="AB274055" s="14"/>
    </row>
    <row r="274056" spans="28:28">
      <c r="AB274056" s="14"/>
    </row>
    <row r="274057" spans="28:28">
      <c r="AB274057" s="14"/>
    </row>
    <row r="274058" spans="28:28">
      <c r="AB274058" s="14"/>
    </row>
    <row r="274059" spans="28:28">
      <c r="AB274059" s="14"/>
    </row>
    <row r="274060" spans="28:28">
      <c r="AB274060" s="14"/>
    </row>
    <row r="274061" spans="28:28">
      <c r="AB274061" s="14"/>
    </row>
    <row r="274062" spans="28:28">
      <c r="AB274062" s="14"/>
    </row>
    <row r="274063" spans="28:28">
      <c r="AB274063" s="14"/>
    </row>
    <row r="274064" spans="28:28">
      <c r="AB274064" s="14"/>
    </row>
    <row r="274065" spans="28:28">
      <c r="AB274065" s="14"/>
    </row>
    <row r="274066" spans="28:28">
      <c r="AB274066" s="14"/>
    </row>
    <row r="274067" spans="28:28">
      <c r="AB274067" s="14"/>
    </row>
    <row r="274068" spans="28:28">
      <c r="AB274068" s="14"/>
    </row>
    <row r="274069" spans="28:28">
      <c r="AB274069" s="14"/>
    </row>
    <row r="274070" spans="28:28">
      <c r="AB274070" s="14"/>
    </row>
    <row r="274071" spans="28:28">
      <c r="AB274071" s="14"/>
    </row>
    <row r="274072" spans="28:28">
      <c r="AB274072" s="14"/>
    </row>
    <row r="274073" spans="28:28">
      <c r="AB274073" s="14"/>
    </row>
    <row r="274074" spans="28:28">
      <c r="AB274074" s="14"/>
    </row>
    <row r="274075" spans="28:28">
      <c r="AB274075" s="14"/>
    </row>
    <row r="274076" spans="28:28">
      <c r="AB274076" s="14"/>
    </row>
    <row r="274077" spans="28:28">
      <c r="AB274077" s="14"/>
    </row>
    <row r="274078" spans="28:28">
      <c r="AB274078" s="14"/>
    </row>
    <row r="274079" spans="28:28">
      <c r="AB274079" s="14"/>
    </row>
    <row r="274080" spans="28:28">
      <c r="AB274080" s="14"/>
    </row>
    <row r="274081" spans="28:28">
      <c r="AB274081" s="14"/>
    </row>
    <row r="274082" spans="28:28">
      <c r="AB274082" s="14"/>
    </row>
    <row r="274083" spans="28:28">
      <c r="AB274083" s="14"/>
    </row>
    <row r="274084" spans="28:28">
      <c r="AB274084" s="14"/>
    </row>
    <row r="274085" spans="28:28">
      <c r="AB274085" s="14"/>
    </row>
    <row r="274086" spans="28:28">
      <c r="AB274086" s="14"/>
    </row>
    <row r="274087" spans="28:28">
      <c r="AB274087" s="14"/>
    </row>
    <row r="274088" spans="28:28">
      <c r="AB274088" s="14"/>
    </row>
    <row r="274089" spans="28:28">
      <c r="AB274089" s="14"/>
    </row>
    <row r="274090" spans="28:28">
      <c r="AB274090" s="14"/>
    </row>
    <row r="274091" spans="28:28">
      <c r="AB274091" s="14"/>
    </row>
    <row r="274092" spans="28:28">
      <c r="AB274092" s="14"/>
    </row>
    <row r="274093" spans="28:28">
      <c r="AB274093" s="14"/>
    </row>
    <row r="274094" spans="28:28">
      <c r="AB274094" s="14"/>
    </row>
    <row r="274095" spans="28:28">
      <c r="AB274095" s="14"/>
    </row>
    <row r="274096" spans="28:28">
      <c r="AB274096" s="14"/>
    </row>
    <row r="274097" spans="28:28">
      <c r="AB274097" s="14"/>
    </row>
    <row r="274098" spans="28:28">
      <c r="AB274098" s="14"/>
    </row>
    <row r="274099" spans="28:28">
      <c r="AB274099" s="14"/>
    </row>
    <row r="274100" spans="28:28">
      <c r="AB274100" s="14"/>
    </row>
    <row r="274101" spans="28:28">
      <c r="AB274101" s="14"/>
    </row>
    <row r="274102" spans="28:28">
      <c r="AB274102" s="14"/>
    </row>
    <row r="274103" spans="28:28">
      <c r="AB274103" s="14"/>
    </row>
    <row r="274104" spans="28:28">
      <c r="AB274104" s="14"/>
    </row>
    <row r="274105" spans="28:28">
      <c r="AB274105" s="14"/>
    </row>
    <row r="274106" spans="28:28">
      <c r="AB274106" s="14"/>
    </row>
    <row r="274107" spans="28:28">
      <c r="AB274107" s="14"/>
    </row>
    <row r="274108" spans="28:28">
      <c r="AB274108" s="14"/>
    </row>
    <row r="274109" spans="28:28">
      <c r="AB274109" s="14"/>
    </row>
    <row r="274110" spans="28:28">
      <c r="AB274110" s="14"/>
    </row>
    <row r="274111" spans="28:28">
      <c r="AB274111" s="14"/>
    </row>
    <row r="274112" spans="28:28">
      <c r="AB274112" s="14"/>
    </row>
    <row r="274113" spans="28:28">
      <c r="AB274113" s="14"/>
    </row>
    <row r="274114" spans="28:28">
      <c r="AB274114" s="14"/>
    </row>
    <row r="274115" spans="28:28">
      <c r="AB274115" s="14"/>
    </row>
    <row r="274116" spans="28:28">
      <c r="AB274116" s="14"/>
    </row>
    <row r="274117" spans="28:28">
      <c r="AB274117" s="14"/>
    </row>
    <row r="274118" spans="28:28">
      <c r="AB274118" s="14"/>
    </row>
    <row r="274119" spans="28:28">
      <c r="AB274119" s="14"/>
    </row>
    <row r="274120" spans="28:28">
      <c r="AB274120" s="14"/>
    </row>
    <row r="274121" spans="28:28">
      <c r="AB274121" s="14"/>
    </row>
    <row r="274122" spans="28:28">
      <c r="AB274122" s="14"/>
    </row>
    <row r="274123" spans="28:28">
      <c r="AB274123" s="14"/>
    </row>
    <row r="274124" spans="28:28">
      <c r="AB274124" s="14"/>
    </row>
    <row r="274125" spans="28:28">
      <c r="AB274125" s="14"/>
    </row>
    <row r="274126" spans="28:28">
      <c r="AB274126" s="14"/>
    </row>
    <row r="274127" spans="28:28">
      <c r="AB274127" s="14"/>
    </row>
    <row r="274128" spans="28:28">
      <c r="AB274128" s="14"/>
    </row>
    <row r="274129" spans="28:28">
      <c r="AB274129" s="14"/>
    </row>
    <row r="274130" spans="28:28">
      <c r="AB274130" s="14"/>
    </row>
    <row r="274131" spans="28:28">
      <c r="AB274131" s="14"/>
    </row>
    <row r="274132" spans="28:28">
      <c r="AB274132" s="14"/>
    </row>
    <row r="274133" spans="28:28">
      <c r="AB274133" s="14"/>
    </row>
    <row r="274134" spans="28:28">
      <c r="AB274134" s="14"/>
    </row>
    <row r="274135" spans="28:28">
      <c r="AB274135" s="14"/>
    </row>
    <row r="274136" spans="28:28">
      <c r="AB274136" s="14"/>
    </row>
    <row r="274137" spans="28:28">
      <c r="AB274137" s="14"/>
    </row>
    <row r="274138" spans="28:28">
      <c r="AB274138" s="14"/>
    </row>
    <row r="274139" spans="28:28">
      <c r="AB274139" s="14"/>
    </row>
    <row r="274140" spans="28:28">
      <c r="AB274140" s="14"/>
    </row>
    <row r="274141" spans="28:28">
      <c r="AB274141" s="14"/>
    </row>
    <row r="274142" spans="28:28">
      <c r="AB274142" s="14"/>
    </row>
    <row r="274143" spans="28:28">
      <c r="AB274143" s="14"/>
    </row>
    <row r="274144" spans="28:28">
      <c r="AB274144" s="14"/>
    </row>
    <row r="274145" spans="28:28">
      <c r="AB274145" s="14"/>
    </row>
    <row r="274146" spans="28:28">
      <c r="AB274146" s="14"/>
    </row>
    <row r="274147" spans="28:28">
      <c r="AB274147" s="14"/>
    </row>
    <row r="274148" spans="28:28">
      <c r="AB274148" s="14"/>
    </row>
    <row r="274149" spans="28:28">
      <c r="AB274149" s="14"/>
    </row>
    <row r="274150" spans="28:28">
      <c r="AB274150" s="14"/>
    </row>
    <row r="274151" spans="28:28">
      <c r="AB274151" s="14"/>
    </row>
    <row r="274152" spans="28:28">
      <c r="AB274152" s="14"/>
    </row>
    <row r="274153" spans="28:28">
      <c r="AB274153" s="14"/>
    </row>
    <row r="274154" spans="28:28">
      <c r="AB274154" s="14"/>
    </row>
    <row r="274155" spans="28:28">
      <c r="AB274155" s="14"/>
    </row>
    <row r="274156" spans="28:28">
      <c r="AB274156" s="14"/>
    </row>
    <row r="274157" spans="28:28">
      <c r="AB274157" s="14"/>
    </row>
    <row r="274158" spans="28:28">
      <c r="AB274158" s="14"/>
    </row>
    <row r="274159" spans="28:28">
      <c r="AB274159" s="14"/>
    </row>
    <row r="274160" spans="28:28">
      <c r="AB274160" s="14"/>
    </row>
    <row r="274161" spans="28:28">
      <c r="AB274161" s="14"/>
    </row>
    <row r="274162" spans="28:28">
      <c r="AB274162" s="14"/>
    </row>
    <row r="274163" spans="28:28">
      <c r="AB274163" s="14"/>
    </row>
    <row r="274164" spans="28:28">
      <c r="AB274164" s="14"/>
    </row>
    <row r="274165" spans="28:28">
      <c r="AB274165" s="14"/>
    </row>
    <row r="274166" spans="28:28">
      <c r="AB274166" s="14"/>
    </row>
    <row r="274167" spans="28:28">
      <c r="AB274167" s="14"/>
    </row>
    <row r="274168" spans="28:28">
      <c r="AB274168" s="14"/>
    </row>
    <row r="274169" spans="28:28">
      <c r="AB274169" s="14"/>
    </row>
    <row r="274170" spans="28:28">
      <c r="AB274170" s="14"/>
    </row>
    <row r="274171" spans="28:28">
      <c r="AB274171" s="14"/>
    </row>
    <row r="274172" spans="28:28">
      <c r="AB274172" s="14"/>
    </row>
    <row r="274173" spans="28:28">
      <c r="AB274173" s="14"/>
    </row>
    <row r="274174" spans="28:28">
      <c r="AB274174" s="14"/>
    </row>
    <row r="274175" spans="28:28">
      <c r="AB274175" s="14"/>
    </row>
    <row r="274176" spans="28:28">
      <c r="AB274176" s="14"/>
    </row>
    <row r="274177" spans="28:28">
      <c r="AB274177" s="14"/>
    </row>
    <row r="274178" spans="28:28">
      <c r="AB274178" s="14"/>
    </row>
    <row r="274179" spans="28:28">
      <c r="AB274179" s="14"/>
    </row>
    <row r="274180" spans="28:28">
      <c r="AB274180" s="14"/>
    </row>
    <row r="274181" spans="28:28">
      <c r="AB274181" s="14"/>
    </row>
    <row r="274182" spans="28:28">
      <c r="AB274182" s="14"/>
    </row>
    <row r="274183" spans="28:28">
      <c r="AB274183" s="14"/>
    </row>
    <row r="274184" spans="28:28">
      <c r="AB274184" s="14"/>
    </row>
    <row r="274185" spans="28:28">
      <c r="AB274185" s="14"/>
    </row>
    <row r="274186" spans="28:28">
      <c r="AB274186" s="14"/>
    </row>
    <row r="274187" spans="28:28">
      <c r="AB274187" s="14"/>
    </row>
    <row r="274188" spans="28:28">
      <c r="AB274188" s="14"/>
    </row>
    <row r="274189" spans="28:28">
      <c r="AB274189" s="14"/>
    </row>
    <row r="274190" spans="28:28">
      <c r="AB274190" s="14"/>
    </row>
    <row r="274191" spans="28:28">
      <c r="AB274191" s="14"/>
    </row>
    <row r="274192" spans="28:28">
      <c r="AB274192" s="14"/>
    </row>
    <row r="274193" spans="28:28">
      <c r="AB274193" s="14"/>
    </row>
    <row r="274194" spans="28:28">
      <c r="AB274194" s="14"/>
    </row>
    <row r="274195" spans="28:28">
      <c r="AB274195" s="14"/>
    </row>
    <row r="274196" spans="28:28">
      <c r="AB274196" s="14"/>
    </row>
    <row r="274197" spans="28:28">
      <c r="AB274197" s="14"/>
    </row>
    <row r="274198" spans="28:28">
      <c r="AB274198" s="14"/>
    </row>
    <row r="274199" spans="28:28">
      <c r="AB274199" s="14"/>
    </row>
    <row r="274200" spans="28:28">
      <c r="AB274200" s="14"/>
    </row>
    <row r="274201" spans="28:28">
      <c r="AB274201" s="14"/>
    </row>
    <row r="274202" spans="28:28">
      <c r="AB274202" s="14"/>
    </row>
    <row r="274203" spans="28:28">
      <c r="AB274203" s="14"/>
    </row>
    <row r="274204" spans="28:28">
      <c r="AB274204" s="14"/>
    </row>
    <row r="274205" spans="28:28">
      <c r="AB274205" s="14"/>
    </row>
    <row r="274206" spans="28:28">
      <c r="AB274206" s="14"/>
    </row>
    <row r="274207" spans="28:28">
      <c r="AB274207" s="14"/>
    </row>
    <row r="274208" spans="28:28">
      <c r="AB274208" s="14"/>
    </row>
    <row r="274209" spans="28:28">
      <c r="AB274209" s="14"/>
    </row>
    <row r="274210" spans="28:28">
      <c r="AB274210" s="14"/>
    </row>
    <row r="274211" spans="28:28">
      <c r="AB274211" s="14"/>
    </row>
    <row r="274212" spans="28:28">
      <c r="AB274212" s="14"/>
    </row>
    <row r="274213" spans="28:28">
      <c r="AB274213" s="14"/>
    </row>
    <row r="274214" spans="28:28">
      <c r="AB274214" s="14"/>
    </row>
    <row r="274215" spans="28:28">
      <c r="AB274215" s="14"/>
    </row>
    <row r="274216" spans="28:28">
      <c r="AB274216" s="14"/>
    </row>
    <row r="274217" spans="28:28">
      <c r="AB274217" s="14"/>
    </row>
    <row r="274218" spans="28:28">
      <c r="AB274218" s="14"/>
    </row>
    <row r="274219" spans="28:28">
      <c r="AB274219" s="14"/>
    </row>
    <row r="274220" spans="28:28">
      <c r="AB274220" s="14"/>
    </row>
    <row r="274221" spans="28:28">
      <c r="AB274221" s="14"/>
    </row>
    <row r="274222" spans="28:28">
      <c r="AB274222" s="14"/>
    </row>
    <row r="274223" spans="28:28">
      <c r="AB274223" s="14"/>
    </row>
    <row r="274224" spans="28:28">
      <c r="AB274224" s="14"/>
    </row>
    <row r="274225" spans="28:28">
      <c r="AB274225" s="14"/>
    </row>
    <row r="274226" spans="28:28">
      <c r="AB274226" s="14"/>
    </row>
    <row r="274227" spans="28:28">
      <c r="AB274227" s="14"/>
    </row>
    <row r="274228" spans="28:28">
      <c r="AB274228" s="14"/>
    </row>
    <row r="274229" spans="28:28">
      <c r="AB274229" s="14"/>
    </row>
    <row r="274230" spans="28:28">
      <c r="AB274230" s="14"/>
    </row>
    <row r="274231" spans="28:28">
      <c r="AB274231" s="14"/>
    </row>
    <row r="274232" spans="28:28">
      <c r="AB274232" s="14"/>
    </row>
    <row r="274233" spans="28:28">
      <c r="AB274233" s="14"/>
    </row>
    <row r="274234" spans="28:28">
      <c r="AB274234" s="14"/>
    </row>
    <row r="274235" spans="28:28">
      <c r="AB274235" s="14"/>
    </row>
    <row r="274236" spans="28:28">
      <c r="AB274236" s="14"/>
    </row>
    <row r="274237" spans="28:28">
      <c r="AB274237" s="14"/>
    </row>
    <row r="274238" spans="28:28">
      <c r="AB274238" s="14"/>
    </row>
    <row r="274239" spans="28:28">
      <c r="AB274239" s="14"/>
    </row>
    <row r="274240" spans="28:28">
      <c r="AB274240" s="14"/>
    </row>
    <row r="274241" spans="28:28">
      <c r="AB274241" s="14"/>
    </row>
    <row r="274242" spans="28:28">
      <c r="AB274242" s="14"/>
    </row>
    <row r="274243" spans="28:28">
      <c r="AB274243" s="14"/>
    </row>
    <row r="274244" spans="28:28">
      <c r="AB274244" s="14"/>
    </row>
    <row r="274245" spans="28:28">
      <c r="AB274245" s="14"/>
    </row>
    <row r="274246" spans="28:28">
      <c r="AB274246" s="14"/>
    </row>
    <row r="274247" spans="28:28">
      <c r="AB274247" s="14"/>
    </row>
    <row r="274248" spans="28:28">
      <c r="AB274248" s="14"/>
    </row>
    <row r="274249" spans="28:28">
      <c r="AB274249" s="14"/>
    </row>
    <row r="274250" spans="28:28">
      <c r="AB274250" s="14"/>
    </row>
    <row r="274251" spans="28:28">
      <c r="AB274251" s="14"/>
    </row>
    <row r="274252" spans="28:28">
      <c r="AB274252" s="14"/>
    </row>
    <row r="274253" spans="28:28">
      <c r="AB274253" s="14"/>
    </row>
    <row r="274254" spans="28:28">
      <c r="AB274254" s="14"/>
    </row>
    <row r="274255" spans="28:28">
      <c r="AB274255" s="14"/>
    </row>
    <row r="274256" spans="28:28">
      <c r="AB274256" s="14"/>
    </row>
    <row r="274257" spans="28:28">
      <c r="AB274257" s="14"/>
    </row>
    <row r="274258" spans="28:28">
      <c r="AB274258" s="14"/>
    </row>
    <row r="274259" spans="28:28">
      <c r="AB274259" s="14"/>
    </row>
    <row r="274260" spans="28:28">
      <c r="AB274260" s="14"/>
    </row>
    <row r="274261" spans="28:28">
      <c r="AB274261" s="14"/>
    </row>
    <row r="274262" spans="28:28">
      <c r="AB274262" s="14"/>
    </row>
    <row r="274263" spans="28:28">
      <c r="AB274263" s="14"/>
    </row>
    <row r="274264" spans="28:28">
      <c r="AB274264" s="14"/>
    </row>
    <row r="274265" spans="28:28">
      <c r="AB274265" s="14"/>
    </row>
    <row r="274266" spans="28:28">
      <c r="AB274266" s="14"/>
    </row>
    <row r="274267" spans="28:28">
      <c r="AB274267" s="14"/>
    </row>
    <row r="274268" spans="28:28">
      <c r="AB274268" s="14"/>
    </row>
    <row r="274269" spans="28:28">
      <c r="AB274269" s="14"/>
    </row>
    <row r="274270" spans="28:28">
      <c r="AB274270" s="14"/>
    </row>
    <row r="274271" spans="28:28">
      <c r="AB274271" s="14"/>
    </row>
    <row r="274272" spans="28:28">
      <c r="AB274272" s="14"/>
    </row>
    <row r="274273" spans="28:28">
      <c r="AB274273" s="14"/>
    </row>
    <row r="274274" spans="28:28">
      <c r="AB274274" s="14"/>
    </row>
    <row r="274275" spans="28:28">
      <c r="AB274275" s="14"/>
    </row>
    <row r="274276" spans="28:28">
      <c r="AB274276" s="14"/>
    </row>
    <row r="274277" spans="28:28">
      <c r="AB274277" s="14"/>
    </row>
    <row r="274278" spans="28:28">
      <c r="AB274278" s="14"/>
    </row>
    <row r="274279" spans="28:28">
      <c r="AB274279" s="14"/>
    </row>
    <row r="274280" spans="28:28">
      <c r="AB274280" s="14"/>
    </row>
    <row r="274281" spans="28:28">
      <c r="AB274281" s="14"/>
    </row>
    <row r="274282" spans="28:28">
      <c r="AB274282" s="14"/>
    </row>
    <row r="274283" spans="28:28">
      <c r="AB274283" s="14"/>
    </row>
    <row r="274284" spans="28:28">
      <c r="AB274284" s="14"/>
    </row>
    <row r="274285" spans="28:28">
      <c r="AB274285" s="14"/>
    </row>
    <row r="274286" spans="28:28">
      <c r="AB274286" s="14"/>
    </row>
    <row r="274287" spans="28:28">
      <c r="AB274287" s="14"/>
    </row>
    <row r="274288" spans="28:28">
      <c r="AB274288" s="14"/>
    </row>
    <row r="274289" spans="28:28">
      <c r="AB274289" s="14"/>
    </row>
    <row r="274290" spans="28:28">
      <c r="AB274290" s="14"/>
    </row>
    <row r="274291" spans="28:28">
      <c r="AB274291" s="14"/>
    </row>
    <row r="274292" spans="28:28">
      <c r="AB274292" s="14"/>
    </row>
    <row r="274293" spans="28:28">
      <c r="AB274293" s="14"/>
    </row>
    <row r="274294" spans="28:28">
      <c r="AB274294" s="14"/>
    </row>
    <row r="274295" spans="28:28">
      <c r="AB274295" s="14"/>
    </row>
    <row r="274296" spans="28:28">
      <c r="AB274296" s="14"/>
    </row>
    <row r="274297" spans="28:28">
      <c r="AB274297" s="14"/>
    </row>
    <row r="274298" spans="28:28">
      <c r="AB274298" s="14"/>
    </row>
    <row r="274299" spans="28:28">
      <c r="AB274299" s="14"/>
    </row>
    <row r="274300" spans="28:28">
      <c r="AB274300" s="14"/>
    </row>
    <row r="274301" spans="28:28">
      <c r="AB274301" s="14"/>
    </row>
    <row r="274302" spans="28:28">
      <c r="AB274302" s="14"/>
    </row>
    <row r="274303" spans="28:28">
      <c r="AB274303" s="14"/>
    </row>
    <row r="274304" spans="28:28">
      <c r="AB274304" s="14"/>
    </row>
    <row r="274305" spans="28:28">
      <c r="AB274305" s="14"/>
    </row>
    <row r="274306" spans="28:28">
      <c r="AB274306" s="14"/>
    </row>
    <row r="274307" spans="28:28">
      <c r="AB274307" s="14"/>
    </row>
    <row r="274308" spans="28:28">
      <c r="AB274308" s="14"/>
    </row>
    <row r="274309" spans="28:28">
      <c r="AB274309" s="14"/>
    </row>
    <row r="274310" spans="28:28">
      <c r="AB274310" s="14"/>
    </row>
    <row r="274311" spans="28:28">
      <c r="AB274311" s="14"/>
    </row>
    <row r="274312" spans="28:28">
      <c r="AB274312" s="14"/>
    </row>
    <row r="274313" spans="28:28">
      <c r="AB274313" s="14"/>
    </row>
    <row r="274314" spans="28:28">
      <c r="AB274314" s="14"/>
    </row>
    <row r="274315" spans="28:28">
      <c r="AB274315" s="14"/>
    </row>
    <row r="274316" spans="28:28">
      <c r="AB274316" s="14"/>
    </row>
    <row r="274317" spans="28:28">
      <c r="AB274317" s="14"/>
    </row>
    <row r="274318" spans="28:28">
      <c r="AB274318" s="14"/>
    </row>
    <row r="274319" spans="28:28">
      <c r="AB274319" s="14"/>
    </row>
    <row r="274320" spans="28:28">
      <c r="AB274320" s="14"/>
    </row>
    <row r="274321" spans="28:28">
      <c r="AB274321" s="14"/>
    </row>
    <row r="274322" spans="28:28">
      <c r="AB274322" s="14"/>
    </row>
    <row r="274323" spans="28:28">
      <c r="AB274323" s="14"/>
    </row>
    <row r="274324" spans="28:28">
      <c r="AB274324" s="14"/>
    </row>
    <row r="274325" spans="28:28">
      <c r="AB274325" s="14"/>
    </row>
    <row r="274326" spans="28:28">
      <c r="AB274326" s="14"/>
    </row>
    <row r="274327" spans="28:28">
      <c r="AB274327" s="14"/>
    </row>
    <row r="274328" spans="28:28">
      <c r="AB274328" s="14"/>
    </row>
    <row r="274329" spans="28:28">
      <c r="AB274329" s="14"/>
    </row>
    <row r="274330" spans="28:28">
      <c r="AB274330" s="14"/>
    </row>
    <row r="274331" spans="28:28">
      <c r="AB274331" s="14"/>
    </row>
    <row r="274332" spans="28:28">
      <c r="AB274332" s="14"/>
    </row>
    <row r="274333" spans="28:28">
      <c r="AB274333" s="14"/>
    </row>
    <row r="274334" spans="28:28">
      <c r="AB274334" s="14"/>
    </row>
    <row r="274335" spans="28:28">
      <c r="AB274335" s="14"/>
    </row>
    <row r="274336" spans="28:28">
      <c r="AB274336" s="14"/>
    </row>
    <row r="274337" spans="28:28">
      <c r="AB274337" s="14"/>
    </row>
    <row r="274338" spans="28:28">
      <c r="AB274338" s="14"/>
    </row>
    <row r="274339" spans="28:28">
      <c r="AB274339" s="14"/>
    </row>
    <row r="274340" spans="28:28">
      <c r="AB274340" s="14"/>
    </row>
    <row r="274341" spans="28:28">
      <c r="AB274341" s="14"/>
    </row>
    <row r="274342" spans="28:28">
      <c r="AB274342" s="14"/>
    </row>
    <row r="274343" spans="28:28">
      <c r="AB274343" s="14"/>
    </row>
    <row r="274344" spans="28:28">
      <c r="AB274344" s="14"/>
    </row>
    <row r="274345" spans="28:28">
      <c r="AB274345" s="14"/>
    </row>
    <row r="274346" spans="28:28">
      <c r="AB274346" s="14"/>
    </row>
    <row r="274347" spans="28:28">
      <c r="AB274347" s="14"/>
    </row>
    <row r="274348" spans="28:28">
      <c r="AB274348" s="14"/>
    </row>
    <row r="274349" spans="28:28">
      <c r="AB274349" s="14"/>
    </row>
    <row r="274350" spans="28:28">
      <c r="AB274350" s="14"/>
    </row>
    <row r="274351" spans="28:28">
      <c r="AB274351" s="14"/>
    </row>
    <row r="274352" spans="28:28">
      <c r="AB274352" s="14"/>
    </row>
    <row r="274353" spans="28:28">
      <c r="AB274353" s="14"/>
    </row>
    <row r="274354" spans="28:28">
      <c r="AB274354" s="14"/>
    </row>
    <row r="274355" spans="28:28">
      <c r="AB274355" s="14"/>
    </row>
    <row r="274356" spans="28:28">
      <c r="AB274356" s="14"/>
    </row>
    <row r="274357" spans="28:28">
      <c r="AB274357" s="14"/>
    </row>
    <row r="274358" spans="28:28">
      <c r="AB274358" s="14"/>
    </row>
    <row r="274359" spans="28:28">
      <c r="AB274359" s="14"/>
    </row>
    <row r="274360" spans="28:28">
      <c r="AB274360" s="14"/>
    </row>
    <row r="274361" spans="28:28">
      <c r="AB274361" s="14"/>
    </row>
    <row r="274362" spans="28:28">
      <c r="AB274362" s="14"/>
    </row>
    <row r="274363" spans="28:28">
      <c r="AB274363" s="14"/>
    </row>
    <row r="274364" spans="28:28">
      <c r="AB274364" s="14"/>
    </row>
    <row r="274365" spans="28:28">
      <c r="AB274365" s="14"/>
    </row>
    <row r="274366" spans="28:28">
      <c r="AB274366" s="14"/>
    </row>
    <row r="274367" spans="28:28">
      <c r="AB274367" s="14"/>
    </row>
    <row r="274368" spans="28:28">
      <c r="AB274368" s="14"/>
    </row>
    <row r="274369" spans="28:28">
      <c r="AB274369" s="14"/>
    </row>
    <row r="274370" spans="28:28">
      <c r="AB274370" s="14"/>
    </row>
    <row r="274371" spans="28:28">
      <c r="AB274371" s="14"/>
    </row>
    <row r="274372" spans="28:28">
      <c r="AB274372" s="14"/>
    </row>
    <row r="274373" spans="28:28">
      <c r="AB274373" s="14"/>
    </row>
    <row r="274374" spans="28:28">
      <c r="AB274374" s="14"/>
    </row>
    <row r="274375" spans="28:28">
      <c r="AB274375" s="14"/>
    </row>
    <row r="274376" spans="28:28">
      <c r="AB274376" s="14"/>
    </row>
    <row r="274377" spans="28:28">
      <c r="AB274377" s="14"/>
    </row>
    <row r="274378" spans="28:28">
      <c r="AB274378" s="14"/>
    </row>
    <row r="274379" spans="28:28">
      <c r="AB274379" s="14"/>
    </row>
    <row r="274380" spans="28:28">
      <c r="AB274380" s="14"/>
    </row>
    <row r="274381" spans="28:28">
      <c r="AB274381" s="14"/>
    </row>
    <row r="274382" spans="28:28">
      <c r="AB274382" s="14"/>
    </row>
    <row r="274383" spans="28:28">
      <c r="AB274383" s="14"/>
    </row>
    <row r="274384" spans="28:28">
      <c r="AB274384" s="14"/>
    </row>
    <row r="274385" spans="28:28">
      <c r="AB274385" s="14"/>
    </row>
    <row r="274386" spans="28:28">
      <c r="AB274386" s="14"/>
    </row>
    <row r="274387" spans="28:28">
      <c r="AB274387" s="14"/>
    </row>
    <row r="274388" spans="28:28">
      <c r="AB274388" s="14"/>
    </row>
    <row r="274389" spans="28:28">
      <c r="AB274389" s="14"/>
    </row>
    <row r="274390" spans="28:28">
      <c r="AB274390" s="14"/>
    </row>
    <row r="274391" spans="28:28">
      <c r="AB274391" s="14"/>
    </row>
    <row r="274392" spans="28:28">
      <c r="AB274392" s="14"/>
    </row>
    <row r="274393" spans="28:28">
      <c r="AB274393" s="14"/>
    </row>
    <row r="274394" spans="28:28">
      <c r="AB274394" s="14"/>
    </row>
    <row r="274395" spans="28:28">
      <c r="AB274395" s="14"/>
    </row>
    <row r="274396" spans="28:28">
      <c r="AB274396" s="14"/>
    </row>
    <row r="274397" spans="28:28">
      <c r="AB274397" s="14"/>
    </row>
    <row r="274398" spans="28:28">
      <c r="AB274398" s="14"/>
    </row>
    <row r="274399" spans="28:28">
      <c r="AB274399" s="14"/>
    </row>
    <row r="274400" spans="28:28">
      <c r="AB274400" s="14"/>
    </row>
    <row r="274401" spans="28:28">
      <c r="AB274401" s="14"/>
    </row>
    <row r="274402" spans="28:28">
      <c r="AB274402" s="14"/>
    </row>
    <row r="274403" spans="28:28">
      <c r="AB274403" s="14"/>
    </row>
    <row r="274404" spans="28:28">
      <c r="AB274404" s="14"/>
    </row>
    <row r="274405" spans="28:28">
      <c r="AB274405" s="14"/>
    </row>
    <row r="274406" spans="28:28">
      <c r="AB274406" s="14"/>
    </row>
    <row r="274407" spans="28:28">
      <c r="AB274407" s="14"/>
    </row>
    <row r="274408" spans="28:28">
      <c r="AB274408" s="14"/>
    </row>
    <row r="274409" spans="28:28">
      <c r="AB274409" s="14"/>
    </row>
    <row r="274410" spans="28:28">
      <c r="AB274410" s="14"/>
    </row>
    <row r="274411" spans="28:28">
      <c r="AB274411" s="14"/>
    </row>
    <row r="274412" spans="28:28">
      <c r="AB274412" s="14"/>
    </row>
    <row r="274413" spans="28:28">
      <c r="AB274413" s="14"/>
    </row>
    <row r="274414" spans="28:28">
      <c r="AB274414" s="14"/>
    </row>
    <row r="274415" spans="28:28">
      <c r="AB274415" s="14"/>
    </row>
    <row r="274416" spans="28:28">
      <c r="AB274416" s="14"/>
    </row>
    <row r="274417" spans="28:28">
      <c r="AB274417" s="14"/>
    </row>
    <row r="274418" spans="28:28">
      <c r="AB274418" s="14"/>
    </row>
    <row r="274419" spans="28:28">
      <c r="AB274419" s="14"/>
    </row>
    <row r="274420" spans="28:28">
      <c r="AB274420" s="14"/>
    </row>
    <row r="274421" spans="28:28">
      <c r="AB274421" s="14"/>
    </row>
    <row r="274422" spans="28:28">
      <c r="AB274422" s="14"/>
    </row>
    <row r="274423" spans="28:28">
      <c r="AB274423" s="14"/>
    </row>
    <row r="274424" spans="28:28">
      <c r="AB274424" s="14"/>
    </row>
    <row r="274425" spans="28:28">
      <c r="AB274425" s="14"/>
    </row>
    <row r="274426" spans="28:28">
      <c r="AB274426" s="14"/>
    </row>
    <row r="274427" spans="28:28">
      <c r="AB274427" s="14"/>
    </row>
    <row r="274428" spans="28:28">
      <c r="AB274428" s="14"/>
    </row>
    <row r="274429" spans="28:28">
      <c r="AB274429" s="14"/>
    </row>
    <row r="274430" spans="28:28">
      <c r="AB274430" s="14"/>
    </row>
    <row r="274431" spans="28:28">
      <c r="AB274431" s="14"/>
    </row>
    <row r="274432" spans="28:28">
      <c r="AB274432" s="14"/>
    </row>
    <row r="274433" spans="28:28">
      <c r="AB274433" s="14"/>
    </row>
    <row r="274434" spans="28:28">
      <c r="AB274434" s="14"/>
    </row>
    <row r="274435" spans="28:28">
      <c r="AB274435" s="14"/>
    </row>
    <row r="274436" spans="28:28">
      <c r="AB274436" s="14"/>
    </row>
    <row r="274437" spans="28:28">
      <c r="AB274437" s="14"/>
    </row>
    <row r="274438" spans="28:28">
      <c r="AB274438" s="14"/>
    </row>
    <row r="274439" spans="28:28">
      <c r="AB274439" s="14"/>
    </row>
    <row r="274440" spans="28:28">
      <c r="AB274440" s="14"/>
    </row>
    <row r="274441" spans="28:28">
      <c r="AB274441" s="14"/>
    </row>
    <row r="274442" spans="28:28">
      <c r="AB274442" s="14"/>
    </row>
    <row r="274443" spans="28:28">
      <c r="AB274443" s="14"/>
    </row>
    <row r="274444" spans="28:28">
      <c r="AB274444" s="14"/>
    </row>
    <row r="274445" spans="28:28">
      <c r="AB274445" s="14"/>
    </row>
    <row r="274446" spans="28:28">
      <c r="AB274446" s="14"/>
    </row>
    <row r="274447" spans="28:28">
      <c r="AB274447" s="14"/>
    </row>
    <row r="274448" spans="28:28">
      <c r="AB274448" s="14"/>
    </row>
    <row r="274449" spans="28:28">
      <c r="AB274449" s="14"/>
    </row>
    <row r="274450" spans="28:28">
      <c r="AB274450" s="14"/>
    </row>
    <row r="274451" spans="28:28">
      <c r="AB274451" s="14"/>
    </row>
    <row r="274452" spans="28:28">
      <c r="AB274452" s="14"/>
    </row>
    <row r="274453" spans="28:28">
      <c r="AB274453" s="14"/>
    </row>
    <row r="274454" spans="28:28">
      <c r="AB274454" s="14"/>
    </row>
    <row r="274455" spans="28:28">
      <c r="AB274455" s="14"/>
    </row>
    <row r="274456" spans="28:28">
      <c r="AB274456" s="14"/>
    </row>
    <row r="274457" spans="28:28">
      <c r="AB274457" s="14"/>
    </row>
    <row r="274458" spans="28:28">
      <c r="AB274458" s="14"/>
    </row>
    <row r="274459" spans="28:28">
      <c r="AB274459" s="14"/>
    </row>
    <row r="274460" spans="28:28">
      <c r="AB274460" s="14"/>
    </row>
    <row r="274461" spans="28:28">
      <c r="AB274461" s="14"/>
    </row>
    <row r="274462" spans="28:28">
      <c r="AB274462" s="14"/>
    </row>
    <row r="274463" spans="28:28">
      <c r="AB274463" s="14"/>
    </row>
    <row r="274464" spans="28:28">
      <c r="AB274464" s="14"/>
    </row>
    <row r="274465" spans="28:28">
      <c r="AB274465" s="14"/>
    </row>
    <row r="274466" spans="28:28">
      <c r="AB274466" s="14"/>
    </row>
    <row r="274467" spans="28:28">
      <c r="AB274467" s="14"/>
    </row>
    <row r="274468" spans="28:28">
      <c r="AB274468" s="14"/>
    </row>
    <row r="274469" spans="28:28">
      <c r="AB274469" s="14"/>
    </row>
    <row r="274470" spans="28:28">
      <c r="AB274470" s="14"/>
    </row>
    <row r="274471" spans="28:28">
      <c r="AB274471" s="14"/>
    </row>
    <row r="274472" spans="28:28">
      <c r="AB274472" s="14"/>
    </row>
    <row r="274473" spans="28:28">
      <c r="AB274473" s="14"/>
    </row>
    <row r="274474" spans="28:28">
      <c r="AB274474" s="14"/>
    </row>
    <row r="274475" spans="28:28">
      <c r="AB274475" s="14"/>
    </row>
    <row r="274476" spans="28:28">
      <c r="AB274476" s="14"/>
    </row>
    <row r="274477" spans="28:28">
      <c r="AB274477" s="14"/>
    </row>
    <row r="274478" spans="28:28">
      <c r="AB274478" s="14"/>
    </row>
    <row r="274479" spans="28:28">
      <c r="AB274479" s="14"/>
    </row>
    <row r="274480" spans="28:28">
      <c r="AB274480" s="14"/>
    </row>
    <row r="274481" spans="28:28">
      <c r="AB274481" s="14"/>
    </row>
    <row r="274482" spans="28:28">
      <c r="AB274482" s="14"/>
    </row>
    <row r="274483" spans="28:28">
      <c r="AB274483" s="14"/>
    </row>
    <row r="274484" spans="28:28">
      <c r="AB274484" s="14"/>
    </row>
    <row r="274485" spans="28:28">
      <c r="AB274485" s="14"/>
    </row>
    <row r="274486" spans="28:28">
      <c r="AB274486" s="14"/>
    </row>
    <row r="274487" spans="28:28">
      <c r="AB274487" s="14"/>
    </row>
    <row r="274488" spans="28:28">
      <c r="AB274488" s="14"/>
    </row>
    <row r="274489" spans="28:28">
      <c r="AB274489" s="14"/>
    </row>
    <row r="274490" spans="28:28">
      <c r="AB274490" s="14"/>
    </row>
    <row r="274491" spans="28:28">
      <c r="AB274491" s="14"/>
    </row>
    <row r="274492" spans="28:28">
      <c r="AB274492" s="14"/>
    </row>
    <row r="274493" spans="28:28">
      <c r="AB274493" s="14"/>
    </row>
    <row r="274494" spans="28:28">
      <c r="AB274494" s="14"/>
    </row>
    <row r="274495" spans="28:28">
      <c r="AB274495" s="14"/>
    </row>
    <row r="274496" spans="28:28">
      <c r="AB274496" s="14"/>
    </row>
    <row r="274497" spans="28:28">
      <c r="AB274497" s="14"/>
    </row>
    <row r="274498" spans="28:28">
      <c r="AB274498" s="14"/>
    </row>
    <row r="274499" spans="28:28">
      <c r="AB274499" s="14"/>
    </row>
    <row r="274500" spans="28:28">
      <c r="AB274500" s="14"/>
    </row>
    <row r="274501" spans="28:28">
      <c r="AB274501" s="14"/>
    </row>
    <row r="274502" spans="28:28">
      <c r="AB274502" s="14"/>
    </row>
    <row r="274503" spans="28:28">
      <c r="AB274503" s="14"/>
    </row>
    <row r="274504" spans="28:28">
      <c r="AB274504" s="14"/>
    </row>
    <row r="274505" spans="28:28">
      <c r="AB274505" s="14"/>
    </row>
    <row r="274506" spans="28:28">
      <c r="AB274506" s="14"/>
    </row>
    <row r="274507" spans="28:28">
      <c r="AB274507" s="14"/>
    </row>
    <row r="274508" spans="28:28">
      <c r="AB274508" s="14"/>
    </row>
    <row r="274509" spans="28:28">
      <c r="AB274509" s="14"/>
    </row>
    <row r="274510" spans="28:28">
      <c r="AB274510" s="14"/>
    </row>
    <row r="274511" spans="28:28">
      <c r="AB274511" s="14"/>
    </row>
    <row r="274512" spans="28:28">
      <c r="AB274512" s="14"/>
    </row>
    <row r="274513" spans="28:28">
      <c r="AB274513" s="14"/>
    </row>
    <row r="274514" spans="28:28">
      <c r="AB274514" s="14"/>
    </row>
    <row r="274515" spans="28:28">
      <c r="AB274515" s="14"/>
    </row>
    <row r="274516" spans="28:28">
      <c r="AB274516" s="14"/>
    </row>
    <row r="274517" spans="28:28">
      <c r="AB274517" s="14"/>
    </row>
    <row r="274518" spans="28:28">
      <c r="AB274518" s="14"/>
    </row>
    <row r="274519" spans="28:28">
      <c r="AB274519" s="14"/>
    </row>
    <row r="274520" spans="28:28">
      <c r="AB274520" s="14"/>
    </row>
    <row r="274521" spans="28:28">
      <c r="AB274521" s="14"/>
    </row>
    <row r="274522" spans="28:28">
      <c r="AB274522" s="14"/>
    </row>
    <row r="274523" spans="28:28">
      <c r="AB274523" s="14"/>
    </row>
    <row r="274524" spans="28:28">
      <c r="AB274524" s="14"/>
    </row>
    <row r="274525" spans="28:28">
      <c r="AB274525" s="14"/>
    </row>
    <row r="274526" spans="28:28">
      <c r="AB274526" s="14"/>
    </row>
    <row r="274527" spans="28:28">
      <c r="AB274527" s="14"/>
    </row>
    <row r="274528" spans="28:28">
      <c r="AB274528" s="14"/>
    </row>
    <row r="274529" spans="28:28">
      <c r="AB274529" s="14"/>
    </row>
    <row r="274530" spans="28:28">
      <c r="AB274530" s="14"/>
    </row>
    <row r="274531" spans="28:28">
      <c r="AB274531" s="14"/>
    </row>
    <row r="274532" spans="28:28">
      <c r="AB274532" s="14"/>
    </row>
    <row r="274533" spans="28:28">
      <c r="AB274533" s="14"/>
    </row>
    <row r="274534" spans="28:28">
      <c r="AB274534" s="14"/>
    </row>
    <row r="274535" spans="28:28">
      <c r="AB274535" s="14"/>
    </row>
    <row r="274536" spans="28:28">
      <c r="AB274536" s="14"/>
    </row>
    <row r="274537" spans="28:28">
      <c r="AB274537" s="14"/>
    </row>
    <row r="274538" spans="28:28">
      <c r="AB274538" s="14"/>
    </row>
    <row r="274539" spans="28:28">
      <c r="AB274539" s="14"/>
    </row>
    <row r="274540" spans="28:28">
      <c r="AB274540" s="14"/>
    </row>
    <row r="274541" spans="28:28">
      <c r="AB274541" s="14"/>
    </row>
    <row r="274542" spans="28:28">
      <c r="AB274542" s="14"/>
    </row>
    <row r="274543" spans="28:28">
      <c r="AB274543" s="14"/>
    </row>
    <row r="274544" spans="28:28">
      <c r="AB274544" s="14"/>
    </row>
    <row r="274545" spans="28:28">
      <c r="AB274545" s="14"/>
    </row>
    <row r="274546" spans="28:28">
      <c r="AB274546" s="14"/>
    </row>
    <row r="274547" spans="28:28">
      <c r="AB274547" s="14"/>
    </row>
    <row r="274548" spans="28:28">
      <c r="AB274548" s="14"/>
    </row>
    <row r="274549" spans="28:28">
      <c r="AB274549" s="14"/>
    </row>
    <row r="274550" spans="28:28">
      <c r="AB274550" s="14"/>
    </row>
    <row r="274551" spans="28:28">
      <c r="AB274551" s="14"/>
    </row>
    <row r="274552" spans="28:28">
      <c r="AB274552" s="14"/>
    </row>
    <row r="274553" spans="28:28">
      <c r="AB274553" s="14"/>
    </row>
    <row r="274554" spans="28:28">
      <c r="AB274554" s="14"/>
    </row>
    <row r="274555" spans="28:28">
      <c r="AB274555" s="14"/>
    </row>
    <row r="274556" spans="28:28">
      <c r="AB274556" s="14"/>
    </row>
    <row r="274557" spans="28:28">
      <c r="AB274557" s="14"/>
    </row>
    <row r="274558" spans="28:28">
      <c r="AB274558" s="14"/>
    </row>
    <row r="274559" spans="28:28">
      <c r="AB274559" s="14"/>
    </row>
    <row r="274560" spans="28:28">
      <c r="AB274560" s="14"/>
    </row>
    <row r="274561" spans="28:28">
      <c r="AB274561" s="14"/>
    </row>
    <row r="274562" spans="28:28">
      <c r="AB274562" s="14"/>
    </row>
    <row r="274563" spans="28:28">
      <c r="AB274563" s="14"/>
    </row>
    <row r="274564" spans="28:28">
      <c r="AB274564" s="14"/>
    </row>
    <row r="274565" spans="28:28">
      <c r="AB274565" s="14"/>
    </row>
    <row r="274566" spans="28:28">
      <c r="AB274566" s="14"/>
    </row>
    <row r="274567" spans="28:28">
      <c r="AB274567" s="14"/>
    </row>
    <row r="274568" spans="28:28">
      <c r="AB274568" s="14"/>
    </row>
    <row r="274569" spans="28:28">
      <c r="AB274569" s="14"/>
    </row>
    <row r="274570" spans="28:28">
      <c r="AB274570" s="14"/>
    </row>
    <row r="274571" spans="28:28">
      <c r="AB274571" s="14"/>
    </row>
    <row r="274572" spans="28:28">
      <c r="AB274572" s="14"/>
    </row>
    <row r="274573" spans="28:28">
      <c r="AB274573" s="14"/>
    </row>
    <row r="274574" spans="28:28">
      <c r="AB274574" s="14"/>
    </row>
    <row r="274575" spans="28:28">
      <c r="AB274575" s="14"/>
    </row>
    <row r="274576" spans="28:28">
      <c r="AB274576" s="14"/>
    </row>
    <row r="274577" spans="28:28">
      <c r="AB274577" s="14"/>
    </row>
    <row r="274578" spans="28:28">
      <c r="AB274578" s="14"/>
    </row>
    <row r="274579" spans="28:28">
      <c r="AB274579" s="14"/>
    </row>
    <row r="274580" spans="28:28">
      <c r="AB274580" s="14"/>
    </row>
    <row r="274581" spans="28:28">
      <c r="AB274581" s="14"/>
    </row>
    <row r="274582" spans="28:28">
      <c r="AB274582" s="14"/>
    </row>
    <row r="274583" spans="28:28">
      <c r="AB274583" s="14"/>
    </row>
    <row r="274584" spans="28:28">
      <c r="AB274584" s="14"/>
    </row>
    <row r="274585" spans="28:28">
      <c r="AB274585" s="14"/>
    </row>
    <row r="274586" spans="28:28">
      <c r="AB274586" s="14"/>
    </row>
    <row r="274587" spans="28:28">
      <c r="AB274587" s="14"/>
    </row>
    <row r="274588" spans="28:28">
      <c r="AB274588" s="14"/>
    </row>
    <row r="274589" spans="28:28">
      <c r="AB274589" s="14"/>
    </row>
    <row r="274590" spans="28:28">
      <c r="AB274590" s="14"/>
    </row>
    <row r="274591" spans="28:28">
      <c r="AB274591" s="14"/>
    </row>
    <row r="274592" spans="28:28">
      <c r="AB274592" s="14"/>
    </row>
    <row r="274593" spans="28:28">
      <c r="AB274593" s="14"/>
    </row>
    <row r="274594" spans="28:28">
      <c r="AB274594" s="14"/>
    </row>
    <row r="274595" spans="28:28">
      <c r="AB274595" s="14"/>
    </row>
    <row r="274596" spans="28:28">
      <c r="AB274596" s="14"/>
    </row>
    <row r="274597" spans="28:28">
      <c r="AB274597" s="14"/>
    </row>
    <row r="274598" spans="28:28">
      <c r="AB274598" s="14"/>
    </row>
    <row r="274599" spans="28:28">
      <c r="AB274599" s="14"/>
    </row>
    <row r="274600" spans="28:28">
      <c r="AB274600" s="14"/>
    </row>
    <row r="274601" spans="28:28">
      <c r="AB274601" s="14"/>
    </row>
    <row r="274602" spans="28:28">
      <c r="AB274602" s="14"/>
    </row>
    <row r="274603" spans="28:28">
      <c r="AB274603" s="14"/>
    </row>
    <row r="274604" spans="28:28">
      <c r="AB274604" s="14"/>
    </row>
    <row r="274605" spans="28:28">
      <c r="AB274605" s="14"/>
    </row>
    <row r="274606" spans="28:28">
      <c r="AB274606" s="14"/>
    </row>
    <row r="274607" spans="28:28">
      <c r="AB274607" s="14"/>
    </row>
    <row r="274608" spans="28:28">
      <c r="AB274608" s="14"/>
    </row>
    <row r="274609" spans="28:28">
      <c r="AB274609" s="14"/>
    </row>
    <row r="274610" spans="28:28">
      <c r="AB274610" s="14"/>
    </row>
    <row r="274611" spans="28:28">
      <c r="AB274611" s="14"/>
    </row>
    <row r="274612" spans="28:28">
      <c r="AB274612" s="14"/>
    </row>
    <row r="274613" spans="28:28">
      <c r="AB274613" s="14"/>
    </row>
    <row r="274614" spans="28:28">
      <c r="AB274614" s="14"/>
    </row>
    <row r="274615" spans="28:28">
      <c r="AB274615" s="14"/>
    </row>
    <row r="274616" spans="28:28">
      <c r="AB274616" s="14"/>
    </row>
    <row r="274617" spans="28:28">
      <c r="AB274617" s="14"/>
    </row>
    <row r="274618" spans="28:28">
      <c r="AB274618" s="14"/>
    </row>
    <row r="274619" spans="28:28">
      <c r="AB274619" s="14"/>
    </row>
    <row r="274620" spans="28:28">
      <c r="AB274620" s="14"/>
    </row>
    <row r="274621" spans="28:28">
      <c r="AB274621" s="14"/>
    </row>
    <row r="274622" spans="28:28">
      <c r="AB274622" s="14"/>
    </row>
    <row r="274623" spans="28:28">
      <c r="AB274623" s="14"/>
    </row>
    <row r="274624" spans="28:28">
      <c r="AB274624" s="14"/>
    </row>
    <row r="274625" spans="28:28">
      <c r="AB274625" s="14"/>
    </row>
    <row r="274626" spans="28:28">
      <c r="AB274626" s="14"/>
    </row>
    <row r="274627" spans="28:28">
      <c r="AB274627" s="14"/>
    </row>
    <row r="274628" spans="28:28">
      <c r="AB274628" s="14"/>
    </row>
    <row r="274629" spans="28:28">
      <c r="AB274629" s="14"/>
    </row>
    <row r="274630" spans="28:28">
      <c r="AB274630" s="14"/>
    </row>
    <row r="274631" spans="28:28">
      <c r="AB274631" s="14"/>
    </row>
    <row r="274632" spans="28:28">
      <c r="AB274632" s="14"/>
    </row>
    <row r="274633" spans="28:28">
      <c r="AB274633" s="14"/>
    </row>
    <row r="274634" spans="28:28">
      <c r="AB274634" s="14"/>
    </row>
    <row r="274635" spans="28:28">
      <c r="AB274635" s="14"/>
    </row>
    <row r="274636" spans="28:28">
      <c r="AB274636" s="14"/>
    </row>
    <row r="274637" spans="28:28">
      <c r="AB274637" s="14"/>
    </row>
    <row r="274638" spans="28:28">
      <c r="AB274638" s="14"/>
    </row>
    <row r="274639" spans="28:28">
      <c r="AB274639" s="14"/>
    </row>
    <row r="274640" spans="28:28">
      <c r="AB274640" s="14"/>
    </row>
    <row r="274641" spans="28:28">
      <c r="AB274641" s="14"/>
    </row>
    <row r="274642" spans="28:28">
      <c r="AB274642" s="14"/>
    </row>
    <row r="274643" spans="28:28">
      <c r="AB274643" s="14"/>
    </row>
    <row r="274644" spans="28:28">
      <c r="AB274644" s="14"/>
    </row>
    <row r="274645" spans="28:28">
      <c r="AB274645" s="14"/>
    </row>
    <row r="274646" spans="28:28">
      <c r="AB274646" s="14"/>
    </row>
    <row r="274647" spans="28:28">
      <c r="AB274647" s="14"/>
    </row>
    <row r="274648" spans="28:28">
      <c r="AB274648" s="14"/>
    </row>
    <row r="274649" spans="28:28">
      <c r="AB274649" s="14"/>
    </row>
    <row r="274650" spans="28:28">
      <c r="AB274650" s="14"/>
    </row>
    <row r="274651" spans="28:28">
      <c r="AB274651" s="14"/>
    </row>
    <row r="274652" spans="28:28">
      <c r="AB274652" s="14"/>
    </row>
    <row r="274653" spans="28:28">
      <c r="AB274653" s="14"/>
    </row>
    <row r="274654" spans="28:28">
      <c r="AB274654" s="14"/>
    </row>
    <row r="274655" spans="28:28">
      <c r="AB274655" s="14"/>
    </row>
    <row r="274656" spans="28:28">
      <c r="AB274656" s="14"/>
    </row>
    <row r="274657" spans="28:28">
      <c r="AB274657" s="14"/>
    </row>
    <row r="274658" spans="28:28">
      <c r="AB274658" s="14"/>
    </row>
    <row r="274659" spans="28:28">
      <c r="AB274659" s="14"/>
    </row>
    <row r="274660" spans="28:28">
      <c r="AB274660" s="14"/>
    </row>
    <row r="274661" spans="28:28">
      <c r="AB274661" s="14"/>
    </row>
    <row r="274662" spans="28:28">
      <c r="AB274662" s="14"/>
    </row>
    <row r="274663" spans="28:28">
      <c r="AB274663" s="14"/>
    </row>
    <row r="274664" spans="28:28">
      <c r="AB274664" s="14"/>
    </row>
    <row r="274665" spans="28:28">
      <c r="AB274665" s="14"/>
    </row>
    <row r="274666" spans="28:28">
      <c r="AB274666" s="14"/>
    </row>
    <row r="274667" spans="28:28">
      <c r="AB274667" s="14"/>
    </row>
    <row r="274668" spans="28:28">
      <c r="AB274668" s="14"/>
    </row>
    <row r="274669" spans="28:28">
      <c r="AB274669" s="14"/>
    </row>
    <row r="274670" spans="28:28">
      <c r="AB274670" s="14"/>
    </row>
    <row r="274671" spans="28:28">
      <c r="AB274671" s="14"/>
    </row>
    <row r="274672" spans="28:28">
      <c r="AB274672" s="14"/>
    </row>
    <row r="274673" spans="28:28">
      <c r="AB274673" s="14"/>
    </row>
    <row r="274674" spans="28:28">
      <c r="AB274674" s="14"/>
    </row>
    <row r="274675" spans="28:28">
      <c r="AB274675" s="14"/>
    </row>
    <row r="274676" spans="28:28">
      <c r="AB274676" s="14"/>
    </row>
    <row r="274677" spans="28:28">
      <c r="AB274677" s="14"/>
    </row>
    <row r="274678" spans="28:28">
      <c r="AB274678" s="14"/>
    </row>
    <row r="274679" spans="28:28">
      <c r="AB274679" s="14"/>
    </row>
    <row r="274680" spans="28:28">
      <c r="AB274680" s="14"/>
    </row>
    <row r="274681" spans="28:28">
      <c r="AB274681" s="14"/>
    </row>
    <row r="274682" spans="28:28">
      <c r="AB274682" s="14"/>
    </row>
    <row r="274683" spans="28:28">
      <c r="AB274683" s="14"/>
    </row>
    <row r="274684" spans="28:28">
      <c r="AB274684" s="14"/>
    </row>
    <row r="274685" spans="28:28">
      <c r="AB274685" s="14"/>
    </row>
    <row r="274686" spans="28:28">
      <c r="AB274686" s="14"/>
    </row>
    <row r="274687" spans="28:28">
      <c r="AB274687" s="14"/>
    </row>
    <row r="274688" spans="28:28">
      <c r="AB274688" s="14"/>
    </row>
    <row r="274689" spans="28:28">
      <c r="AB274689" s="14"/>
    </row>
    <row r="274690" spans="28:28">
      <c r="AB274690" s="14"/>
    </row>
    <row r="274691" spans="28:28">
      <c r="AB274691" s="14"/>
    </row>
    <row r="274692" spans="28:28">
      <c r="AB274692" s="14"/>
    </row>
    <row r="274693" spans="28:28">
      <c r="AB274693" s="14"/>
    </row>
    <row r="274694" spans="28:28">
      <c r="AB274694" s="14"/>
    </row>
    <row r="274695" spans="28:28">
      <c r="AB274695" s="14"/>
    </row>
    <row r="274696" spans="28:28">
      <c r="AB274696" s="14"/>
    </row>
    <row r="274697" spans="28:28">
      <c r="AB274697" s="14"/>
    </row>
    <row r="274698" spans="28:28">
      <c r="AB274698" s="14"/>
    </row>
    <row r="274699" spans="28:28">
      <c r="AB274699" s="14"/>
    </row>
    <row r="274700" spans="28:28">
      <c r="AB274700" s="14"/>
    </row>
    <row r="274701" spans="28:28">
      <c r="AB274701" s="14"/>
    </row>
    <row r="274702" spans="28:28">
      <c r="AB274702" s="14"/>
    </row>
    <row r="274703" spans="28:28">
      <c r="AB274703" s="14"/>
    </row>
    <row r="274704" spans="28:28">
      <c r="AB274704" s="14"/>
    </row>
    <row r="274705" spans="28:28">
      <c r="AB274705" s="14"/>
    </row>
    <row r="274706" spans="28:28">
      <c r="AB274706" s="14"/>
    </row>
    <row r="274707" spans="28:28">
      <c r="AB274707" s="14"/>
    </row>
    <row r="274708" spans="28:28">
      <c r="AB274708" s="14"/>
    </row>
    <row r="274709" spans="28:28">
      <c r="AB274709" s="14"/>
    </row>
    <row r="274710" spans="28:28">
      <c r="AB274710" s="14"/>
    </row>
    <row r="274711" spans="28:28">
      <c r="AB274711" s="14"/>
    </row>
    <row r="274712" spans="28:28">
      <c r="AB274712" s="14"/>
    </row>
    <row r="274713" spans="28:28">
      <c r="AB274713" s="14"/>
    </row>
    <row r="274714" spans="28:28">
      <c r="AB274714" s="14"/>
    </row>
    <row r="274715" spans="28:28">
      <c r="AB274715" s="14"/>
    </row>
    <row r="274716" spans="28:28">
      <c r="AB274716" s="14"/>
    </row>
    <row r="274717" spans="28:28">
      <c r="AB274717" s="14"/>
    </row>
    <row r="274718" spans="28:28">
      <c r="AB274718" s="14"/>
    </row>
    <row r="274719" spans="28:28">
      <c r="AB274719" s="14"/>
    </row>
    <row r="274720" spans="28:28">
      <c r="AB274720" s="14"/>
    </row>
    <row r="274721" spans="28:28">
      <c r="AB274721" s="14"/>
    </row>
    <row r="274722" spans="28:28">
      <c r="AB274722" s="14"/>
    </row>
    <row r="274723" spans="28:28">
      <c r="AB274723" s="14"/>
    </row>
    <row r="274724" spans="28:28">
      <c r="AB274724" s="14"/>
    </row>
    <row r="274725" spans="28:28">
      <c r="AB274725" s="14"/>
    </row>
    <row r="274726" spans="28:28">
      <c r="AB274726" s="14"/>
    </row>
    <row r="274727" spans="28:28">
      <c r="AB274727" s="14"/>
    </row>
    <row r="274728" spans="28:28">
      <c r="AB274728" s="14"/>
    </row>
    <row r="274729" spans="28:28">
      <c r="AB274729" s="14"/>
    </row>
    <row r="274730" spans="28:28">
      <c r="AB274730" s="14"/>
    </row>
    <row r="274731" spans="28:28">
      <c r="AB274731" s="14"/>
    </row>
    <row r="274732" spans="28:28">
      <c r="AB274732" s="14"/>
    </row>
    <row r="274733" spans="28:28">
      <c r="AB274733" s="14"/>
    </row>
    <row r="274734" spans="28:28">
      <c r="AB274734" s="14"/>
    </row>
    <row r="274735" spans="28:28">
      <c r="AB274735" s="14"/>
    </row>
    <row r="274736" spans="28:28">
      <c r="AB274736" s="14"/>
    </row>
    <row r="274737" spans="28:28">
      <c r="AB274737" s="14"/>
    </row>
    <row r="274738" spans="28:28">
      <c r="AB274738" s="14"/>
    </row>
    <row r="274739" spans="28:28">
      <c r="AB274739" s="14"/>
    </row>
    <row r="274740" spans="28:28">
      <c r="AB274740" s="14"/>
    </row>
    <row r="274741" spans="28:28">
      <c r="AB274741" s="14"/>
    </row>
    <row r="274742" spans="28:28">
      <c r="AB274742" s="14"/>
    </row>
    <row r="274743" spans="28:28">
      <c r="AB274743" s="14"/>
    </row>
    <row r="274744" spans="28:28">
      <c r="AB274744" s="14"/>
    </row>
    <row r="274745" spans="28:28">
      <c r="AB274745" s="14"/>
    </row>
    <row r="274746" spans="28:28">
      <c r="AB274746" s="14"/>
    </row>
    <row r="274747" spans="28:28">
      <c r="AB274747" s="14"/>
    </row>
    <row r="274748" spans="28:28">
      <c r="AB274748" s="14"/>
    </row>
    <row r="274749" spans="28:28">
      <c r="AB274749" s="14"/>
    </row>
    <row r="274750" spans="28:28">
      <c r="AB274750" s="14"/>
    </row>
    <row r="274751" spans="28:28">
      <c r="AB274751" s="14"/>
    </row>
    <row r="274752" spans="28:28">
      <c r="AB274752" s="14"/>
    </row>
    <row r="274753" spans="28:28">
      <c r="AB274753" s="14"/>
    </row>
    <row r="274754" spans="28:28">
      <c r="AB274754" s="14"/>
    </row>
    <row r="274755" spans="28:28">
      <c r="AB274755" s="14"/>
    </row>
    <row r="274756" spans="28:28">
      <c r="AB274756" s="14"/>
    </row>
    <row r="274757" spans="28:28">
      <c r="AB274757" s="14"/>
    </row>
    <row r="274758" spans="28:28">
      <c r="AB274758" s="14"/>
    </row>
    <row r="274759" spans="28:28">
      <c r="AB274759" s="14"/>
    </row>
    <row r="274760" spans="28:28">
      <c r="AB274760" s="14"/>
    </row>
    <row r="274761" spans="28:28">
      <c r="AB274761" s="14"/>
    </row>
    <row r="274762" spans="28:28">
      <c r="AB274762" s="14"/>
    </row>
    <row r="274763" spans="28:28">
      <c r="AB274763" s="14"/>
    </row>
    <row r="274764" spans="28:28">
      <c r="AB274764" s="14"/>
    </row>
    <row r="274765" spans="28:28">
      <c r="AB274765" s="14"/>
    </row>
    <row r="274766" spans="28:28">
      <c r="AB274766" s="14"/>
    </row>
    <row r="274767" spans="28:28">
      <c r="AB274767" s="14"/>
    </row>
    <row r="274768" spans="28:28">
      <c r="AB274768" s="14"/>
    </row>
    <row r="274769" spans="28:28">
      <c r="AB274769" s="14"/>
    </row>
    <row r="274770" spans="28:28">
      <c r="AB274770" s="14"/>
    </row>
    <row r="274771" spans="28:28">
      <c r="AB274771" s="14"/>
    </row>
    <row r="274772" spans="28:28">
      <c r="AB274772" s="14"/>
    </row>
    <row r="274773" spans="28:28">
      <c r="AB274773" s="14"/>
    </row>
    <row r="274774" spans="28:28">
      <c r="AB274774" s="14"/>
    </row>
    <row r="274775" spans="28:28">
      <c r="AB274775" s="14"/>
    </row>
    <row r="274776" spans="28:28">
      <c r="AB274776" s="14"/>
    </row>
    <row r="274777" spans="28:28">
      <c r="AB274777" s="14"/>
    </row>
    <row r="274778" spans="28:28">
      <c r="AB274778" s="14"/>
    </row>
    <row r="274779" spans="28:28">
      <c r="AB274779" s="14"/>
    </row>
    <row r="274780" spans="28:28">
      <c r="AB274780" s="14"/>
    </row>
    <row r="274781" spans="28:28">
      <c r="AB274781" s="14"/>
    </row>
    <row r="274782" spans="28:28">
      <c r="AB274782" s="14"/>
    </row>
    <row r="274783" spans="28:28">
      <c r="AB274783" s="14"/>
    </row>
    <row r="274784" spans="28:28">
      <c r="AB274784" s="14"/>
    </row>
    <row r="274785" spans="28:28">
      <c r="AB274785" s="14"/>
    </row>
    <row r="274786" spans="28:28">
      <c r="AB274786" s="14"/>
    </row>
    <row r="274787" spans="28:28">
      <c r="AB274787" s="14"/>
    </row>
    <row r="274788" spans="28:28">
      <c r="AB274788" s="14"/>
    </row>
    <row r="274789" spans="28:28">
      <c r="AB274789" s="14"/>
    </row>
    <row r="274790" spans="28:28">
      <c r="AB274790" s="14"/>
    </row>
    <row r="274791" spans="28:28">
      <c r="AB274791" s="14"/>
    </row>
    <row r="274792" spans="28:28">
      <c r="AB274792" s="14"/>
    </row>
    <row r="274793" spans="28:28">
      <c r="AB274793" s="14"/>
    </row>
    <row r="274794" spans="28:28">
      <c r="AB274794" s="14"/>
    </row>
    <row r="274795" spans="28:28">
      <c r="AB274795" s="14"/>
    </row>
    <row r="274796" spans="28:28">
      <c r="AB274796" s="14"/>
    </row>
    <row r="274797" spans="28:28">
      <c r="AB274797" s="14"/>
    </row>
    <row r="274798" spans="28:28">
      <c r="AB274798" s="14"/>
    </row>
    <row r="274799" spans="28:28">
      <c r="AB274799" s="14"/>
    </row>
    <row r="274800" spans="28:28">
      <c r="AB274800" s="14"/>
    </row>
    <row r="274801" spans="28:28">
      <c r="AB274801" s="14"/>
    </row>
    <row r="274802" spans="28:28">
      <c r="AB274802" s="14"/>
    </row>
    <row r="274803" spans="28:28">
      <c r="AB274803" s="14"/>
    </row>
    <row r="274804" spans="28:28">
      <c r="AB274804" s="14"/>
    </row>
    <row r="274805" spans="28:28">
      <c r="AB274805" s="14"/>
    </row>
    <row r="274806" spans="28:28">
      <c r="AB274806" s="14"/>
    </row>
    <row r="274807" spans="28:28">
      <c r="AB274807" s="14"/>
    </row>
    <row r="274808" spans="28:28">
      <c r="AB274808" s="14"/>
    </row>
    <row r="274809" spans="28:28">
      <c r="AB274809" s="14"/>
    </row>
    <row r="274810" spans="28:28">
      <c r="AB274810" s="14"/>
    </row>
    <row r="274811" spans="28:28">
      <c r="AB274811" s="14"/>
    </row>
    <row r="274812" spans="28:28">
      <c r="AB274812" s="14"/>
    </row>
    <row r="274813" spans="28:28">
      <c r="AB274813" s="14"/>
    </row>
    <row r="274814" spans="28:28">
      <c r="AB274814" s="14"/>
    </row>
    <row r="274815" spans="28:28">
      <c r="AB274815" s="14"/>
    </row>
    <row r="274816" spans="28:28">
      <c r="AB274816" s="14"/>
    </row>
    <row r="274817" spans="28:28">
      <c r="AB274817" s="14"/>
    </row>
    <row r="274818" spans="28:28">
      <c r="AB274818" s="14"/>
    </row>
    <row r="274819" spans="28:28">
      <c r="AB274819" s="14"/>
    </row>
    <row r="274820" spans="28:28">
      <c r="AB274820" s="14"/>
    </row>
    <row r="274821" spans="28:28">
      <c r="AB274821" s="14"/>
    </row>
    <row r="274822" spans="28:28">
      <c r="AB274822" s="14"/>
    </row>
    <row r="274823" spans="28:28">
      <c r="AB274823" s="14"/>
    </row>
    <row r="274824" spans="28:28">
      <c r="AB274824" s="14"/>
    </row>
    <row r="274825" spans="28:28">
      <c r="AB274825" s="14"/>
    </row>
    <row r="274826" spans="28:28">
      <c r="AB274826" s="14"/>
    </row>
    <row r="274827" spans="28:28">
      <c r="AB274827" s="14"/>
    </row>
    <row r="274828" spans="28:28">
      <c r="AB274828" s="14"/>
    </row>
    <row r="274829" spans="28:28">
      <c r="AB274829" s="14"/>
    </row>
    <row r="274830" spans="28:28">
      <c r="AB274830" s="14"/>
    </row>
    <row r="274831" spans="28:28">
      <c r="AB274831" s="14"/>
    </row>
    <row r="274832" spans="28:28">
      <c r="AB274832" s="14"/>
    </row>
    <row r="274833" spans="28:28">
      <c r="AB274833" s="14"/>
    </row>
    <row r="274834" spans="28:28">
      <c r="AB274834" s="14"/>
    </row>
    <row r="274835" spans="28:28">
      <c r="AB274835" s="14"/>
    </row>
    <row r="274836" spans="28:28">
      <c r="AB274836" s="14"/>
    </row>
    <row r="274837" spans="28:28">
      <c r="AB274837" s="14"/>
    </row>
    <row r="274838" spans="28:28">
      <c r="AB274838" s="14"/>
    </row>
    <row r="274839" spans="28:28">
      <c r="AB274839" s="14"/>
    </row>
    <row r="274840" spans="28:28">
      <c r="AB274840" s="14"/>
    </row>
    <row r="274841" spans="28:28">
      <c r="AB274841" s="14"/>
    </row>
    <row r="274842" spans="28:28">
      <c r="AB274842" s="14"/>
    </row>
    <row r="274843" spans="28:28">
      <c r="AB274843" s="14"/>
    </row>
    <row r="274844" spans="28:28">
      <c r="AB274844" s="14"/>
    </row>
    <row r="274845" spans="28:28">
      <c r="AB274845" s="14"/>
    </row>
    <row r="274846" spans="28:28">
      <c r="AB274846" s="14"/>
    </row>
    <row r="274847" spans="28:28">
      <c r="AB274847" s="14"/>
    </row>
    <row r="274848" spans="28:28">
      <c r="AB274848" s="14"/>
    </row>
    <row r="274849" spans="28:28">
      <c r="AB274849" s="14"/>
    </row>
    <row r="274850" spans="28:28">
      <c r="AB274850" s="14"/>
    </row>
    <row r="274851" spans="28:28">
      <c r="AB274851" s="14"/>
    </row>
    <row r="274852" spans="28:28">
      <c r="AB274852" s="14"/>
    </row>
    <row r="274853" spans="28:28">
      <c r="AB274853" s="14"/>
    </row>
    <row r="274854" spans="28:28">
      <c r="AB274854" s="14"/>
    </row>
    <row r="274855" spans="28:28">
      <c r="AB274855" s="14"/>
    </row>
    <row r="274856" spans="28:28">
      <c r="AB274856" s="14"/>
    </row>
    <row r="274857" spans="28:28">
      <c r="AB274857" s="14"/>
    </row>
    <row r="274858" spans="28:28">
      <c r="AB274858" s="14"/>
    </row>
    <row r="274859" spans="28:28">
      <c r="AB274859" s="14"/>
    </row>
    <row r="274860" spans="28:28">
      <c r="AB274860" s="14"/>
    </row>
    <row r="274861" spans="28:28">
      <c r="AB274861" s="14"/>
    </row>
    <row r="274862" spans="28:28">
      <c r="AB274862" s="14"/>
    </row>
    <row r="274863" spans="28:28">
      <c r="AB274863" s="14"/>
    </row>
    <row r="274864" spans="28:28">
      <c r="AB274864" s="14"/>
    </row>
    <row r="274865" spans="28:28">
      <c r="AB274865" s="14"/>
    </row>
    <row r="274866" spans="28:28">
      <c r="AB274866" s="14"/>
    </row>
    <row r="274867" spans="28:28">
      <c r="AB274867" s="14"/>
    </row>
    <row r="274868" spans="28:28">
      <c r="AB274868" s="14"/>
    </row>
    <row r="274869" spans="28:28">
      <c r="AB274869" s="14"/>
    </row>
    <row r="274870" spans="28:28">
      <c r="AB274870" s="14"/>
    </row>
    <row r="274871" spans="28:28">
      <c r="AB274871" s="14"/>
    </row>
    <row r="274872" spans="28:28">
      <c r="AB274872" s="14"/>
    </row>
    <row r="274873" spans="28:28">
      <c r="AB274873" s="14"/>
    </row>
    <row r="274874" spans="28:28">
      <c r="AB274874" s="14"/>
    </row>
    <row r="274875" spans="28:28">
      <c r="AB274875" s="14"/>
    </row>
    <row r="274876" spans="28:28">
      <c r="AB274876" s="14"/>
    </row>
    <row r="274877" spans="28:28">
      <c r="AB274877" s="14"/>
    </row>
    <row r="274878" spans="28:28">
      <c r="AB274878" s="14"/>
    </row>
    <row r="274879" spans="28:28">
      <c r="AB274879" s="14"/>
    </row>
    <row r="274880" spans="28:28">
      <c r="AB274880" s="14"/>
    </row>
    <row r="274881" spans="28:28">
      <c r="AB274881" s="14"/>
    </row>
    <row r="274882" spans="28:28">
      <c r="AB274882" s="14"/>
    </row>
    <row r="274883" spans="28:28">
      <c r="AB274883" s="14"/>
    </row>
    <row r="274884" spans="28:28">
      <c r="AB274884" s="14"/>
    </row>
    <row r="274885" spans="28:28">
      <c r="AB274885" s="14"/>
    </row>
    <row r="274886" spans="28:28">
      <c r="AB274886" s="14"/>
    </row>
    <row r="274887" spans="28:28">
      <c r="AB274887" s="14"/>
    </row>
    <row r="274888" spans="28:28">
      <c r="AB274888" s="14"/>
    </row>
    <row r="274889" spans="28:28">
      <c r="AB274889" s="14"/>
    </row>
    <row r="274890" spans="28:28">
      <c r="AB274890" s="14"/>
    </row>
    <row r="274891" spans="28:28">
      <c r="AB274891" s="14"/>
    </row>
    <row r="274892" spans="28:28">
      <c r="AB274892" s="14"/>
    </row>
    <row r="274893" spans="28:28">
      <c r="AB274893" s="14"/>
    </row>
    <row r="274894" spans="28:28">
      <c r="AB274894" s="14"/>
    </row>
    <row r="274895" spans="28:28">
      <c r="AB274895" s="14"/>
    </row>
    <row r="274896" spans="28:28">
      <c r="AB274896" s="14"/>
    </row>
    <row r="274897" spans="28:28">
      <c r="AB274897" s="14"/>
    </row>
    <row r="274898" spans="28:28">
      <c r="AB274898" s="14"/>
    </row>
    <row r="274899" spans="28:28">
      <c r="AB274899" s="14"/>
    </row>
    <row r="274900" spans="28:28">
      <c r="AB274900" s="14"/>
    </row>
    <row r="274901" spans="28:28">
      <c r="AB274901" s="14"/>
    </row>
    <row r="274902" spans="28:28">
      <c r="AB274902" s="14"/>
    </row>
    <row r="274903" spans="28:28">
      <c r="AB274903" s="14"/>
    </row>
    <row r="274904" spans="28:28">
      <c r="AB274904" s="14"/>
    </row>
    <row r="274905" spans="28:28">
      <c r="AB274905" s="14"/>
    </row>
    <row r="274906" spans="28:28">
      <c r="AB274906" s="14"/>
    </row>
    <row r="274907" spans="28:28">
      <c r="AB274907" s="14"/>
    </row>
    <row r="274908" spans="28:28">
      <c r="AB274908" s="14"/>
    </row>
    <row r="274909" spans="28:28">
      <c r="AB274909" s="14"/>
    </row>
    <row r="274910" spans="28:28">
      <c r="AB274910" s="14"/>
    </row>
    <row r="274911" spans="28:28">
      <c r="AB274911" s="14"/>
    </row>
    <row r="274912" spans="28:28">
      <c r="AB274912" s="14"/>
    </row>
    <row r="274913" spans="28:28">
      <c r="AB274913" s="14"/>
    </row>
    <row r="274914" spans="28:28">
      <c r="AB274914" s="14"/>
    </row>
    <row r="274915" spans="28:28">
      <c r="AB274915" s="14"/>
    </row>
    <row r="274916" spans="28:28">
      <c r="AB274916" s="14"/>
    </row>
    <row r="274917" spans="28:28">
      <c r="AB274917" s="14"/>
    </row>
    <row r="274918" spans="28:28">
      <c r="AB274918" s="14"/>
    </row>
    <row r="274919" spans="28:28">
      <c r="AB274919" s="14"/>
    </row>
    <row r="274920" spans="28:28">
      <c r="AB274920" s="14"/>
    </row>
    <row r="274921" spans="28:28">
      <c r="AB274921" s="14"/>
    </row>
    <row r="274922" spans="28:28">
      <c r="AB274922" s="14"/>
    </row>
    <row r="274923" spans="28:28">
      <c r="AB274923" s="14"/>
    </row>
    <row r="274924" spans="28:28">
      <c r="AB274924" s="14"/>
    </row>
    <row r="274925" spans="28:28">
      <c r="AB274925" s="14"/>
    </row>
    <row r="274926" spans="28:28">
      <c r="AB274926" s="14"/>
    </row>
    <row r="274927" spans="28:28">
      <c r="AB274927" s="14"/>
    </row>
    <row r="274928" spans="28:28">
      <c r="AB274928" s="14"/>
    </row>
    <row r="274929" spans="28:28">
      <c r="AB274929" s="14"/>
    </row>
    <row r="274930" spans="28:28">
      <c r="AB274930" s="14"/>
    </row>
    <row r="274931" spans="28:28">
      <c r="AB274931" s="14"/>
    </row>
    <row r="274932" spans="28:28">
      <c r="AB274932" s="14"/>
    </row>
    <row r="274933" spans="28:28">
      <c r="AB274933" s="14"/>
    </row>
    <row r="274934" spans="28:28">
      <c r="AB274934" s="14"/>
    </row>
    <row r="274935" spans="28:28">
      <c r="AB274935" s="14"/>
    </row>
    <row r="274936" spans="28:28">
      <c r="AB274936" s="14"/>
    </row>
    <row r="274937" spans="28:28">
      <c r="AB274937" s="14"/>
    </row>
    <row r="274938" spans="28:28">
      <c r="AB274938" s="14"/>
    </row>
    <row r="274939" spans="28:28">
      <c r="AB274939" s="14"/>
    </row>
    <row r="274940" spans="28:28">
      <c r="AB274940" s="14"/>
    </row>
    <row r="274941" spans="28:28">
      <c r="AB274941" s="14"/>
    </row>
    <row r="274942" spans="28:28">
      <c r="AB274942" s="14"/>
    </row>
    <row r="274943" spans="28:28">
      <c r="AB274943" s="14"/>
    </row>
    <row r="274944" spans="28:28">
      <c r="AB274944" s="14"/>
    </row>
    <row r="274945" spans="28:28">
      <c r="AB274945" s="14"/>
    </row>
    <row r="274946" spans="28:28">
      <c r="AB274946" s="14"/>
    </row>
    <row r="274947" spans="28:28">
      <c r="AB274947" s="14"/>
    </row>
    <row r="274948" spans="28:28">
      <c r="AB274948" s="14"/>
    </row>
    <row r="274949" spans="28:28">
      <c r="AB274949" s="14"/>
    </row>
    <row r="274950" spans="28:28">
      <c r="AB274950" s="14"/>
    </row>
    <row r="274951" spans="28:28">
      <c r="AB274951" s="14"/>
    </row>
    <row r="274952" spans="28:28">
      <c r="AB274952" s="14"/>
    </row>
    <row r="274953" spans="28:28">
      <c r="AB274953" s="14"/>
    </row>
    <row r="274954" spans="28:28">
      <c r="AB274954" s="14"/>
    </row>
    <row r="274955" spans="28:28">
      <c r="AB274955" s="14"/>
    </row>
    <row r="274956" spans="28:28">
      <c r="AB274956" s="14"/>
    </row>
    <row r="274957" spans="28:28">
      <c r="AB274957" s="14"/>
    </row>
    <row r="274958" spans="28:28">
      <c r="AB274958" s="14"/>
    </row>
    <row r="274959" spans="28:28">
      <c r="AB274959" s="14"/>
    </row>
    <row r="274960" spans="28:28">
      <c r="AB274960" s="14"/>
    </row>
    <row r="274961" spans="28:28">
      <c r="AB274961" s="14"/>
    </row>
    <row r="274962" spans="28:28">
      <c r="AB274962" s="14"/>
    </row>
    <row r="274963" spans="28:28">
      <c r="AB274963" s="14"/>
    </row>
    <row r="274964" spans="28:28">
      <c r="AB274964" s="14"/>
    </row>
    <row r="274965" spans="28:28">
      <c r="AB274965" s="14"/>
    </row>
    <row r="274966" spans="28:28">
      <c r="AB274966" s="14"/>
    </row>
    <row r="274967" spans="28:28">
      <c r="AB274967" s="14"/>
    </row>
    <row r="274968" spans="28:28">
      <c r="AB274968" s="14"/>
    </row>
    <row r="274969" spans="28:28">
      <c r="AB274969" s="14"/>
    </row>
    <row r="274970" spans="28:28">
      <c r="AB274970" s="14"/>
    </row>
    <row r="274971" spans="28:28">
      <c r="AB274971" s="14"/>
    </row>
    <row r="274972" spans="28:28">
      <c r="AB274972" s="14"/>
    </row>
    <row r="274973" spans="28:28">
      <c r="AB274973" s="14"/>
    </row>
    <row r="274974" spans="28:28">
      <c r="AB274974" s="14"/>
    </row>
    <row r="274975" spans="28:28">
      <c r="AB274975" s="14"/>
    </row>
    <row r="274976" spans="28:28">
      <c r="AB274976" s="14"/>
    </row>
    <row r="274977" spans="28:28">
      <c r="AB274977" s="14"/>
    </row>
    <row r="274978" spans="28:28">
      <c r="AB274978" s="14"/>
    </row>
    <row r="274979" spans="28:28">
      <c r="AB274979" s="14"/>
    </row>
    <row r="274980" spans="28:28">
      <c r="AB274980" s="14"/>
    </row>
    <row r="274981" spans="28:28">
      <c r="AB274981" s="14"/>
    </row>
    <row r="274982" spans="28:28">
      <c r="AB274982" s="14"/>
    </row>
    <row r="274983" spans="28:28">
      <c r="AB274983" s="14"/>
    </row>
    <row r="274984" spans="28:28">
      <c r="AB274984" s="14"/>
    </row>
    <row r="274985" spans="28:28">
      <c r="AB274985" s="14"/>
    </row>
    <row r="274986" spans="28:28">
      <c r="AB274986" s="14"/>
    </row>
    <row r="274987" spans="28:28">
      <c r="AB274987" s="14"/>
    </row>
    <row r="274988" spans="28:28">
      <c r="AB274988" s="14"/>
    </row>
    <row r="274989" spans="28:28">
      <c r="AB274989" s="14"/>
    </row>
    <row r="274990" spans="28:28">
      <c r="AB274990" s="14"/>
    </row>
    <row r="274991" spans="28:28">
      <c r="AB274991" s="14"/>
    </row>
    <row r="274992" spans="28:28">
      <c r="AB274992" s="14"/>
    </row>
    <row r="274993" spans="28:28">
      <c r="AB274993" s="14"/>
    </row>
    <row r="274994" spans="28:28">
      <c r="AB274994" s="14"/>
    </row>
    <row r="274995" spans="28:28">
      <c r="AB274995" s="14"/>
    </row>
    <row r="274996" spans="28:28">
      <c r="AB274996" s="14"/>
    </row>
    <row r="274997" spans="28:28">
      <c r="AB274997" s="14"/>
    </row>
    <row r="274998" spans="28:28">
      <c r="AB274998" s="14"/>
    </row>
    <row r="274999" spans="28:28">
      <c r="AB274999" s="14"/>
    </row>
    <row r="275000" spans="28:28">
      <c r="AB275000" s="14"/>
    </row>
    <row r="275001" spans="28:28">
      <c r="AB275001" s="14"/>
    </row>
    <row r="275002" spans="28:28">
      <c r="AB275002" s="14"/>
    </row>
    <row r="275003" spans="28:28">
      <c r="AB275003" s="14"/>
    </row>
    <row r="275004" spans="28:28">
      <c r="AB275004" s="14"/>
    </row>
    <row r="275005" spans="28:28">
      <c r="AB275005" s="14"/>
    </row>
    <row r="275006" spans="28:28">
      <c r="AB275006" s="14"/>
    </row>
    <row r="275007" spans="28:28">
      <c r="AB275007" s="14"/>
    </row>
    <row r="275008" spans="28:28">
      <c r="AB275008" s="14"/>
    </row>
    <row r="275009" spans="28:28">
      <c r="AB275009" s="14"/>
    </row>
    <row r="275010" spans="28:28">
      <c r="AB275010" s="14"/>
    </row>
    <row r="275011" spans="28:28">
      <c r="AB275011" s="14"/>
    </row>
    <row r="275012" spans="28:28">
      <c r="AB275012" s="14"/>
    </row>
    <row r="275013" spans="28:28">
      <c r="AB275013" s="14"/>
    </row>
    <row r="275014" spans="28:28">
      <c r="AB275014" s="14"/>
    </row>
    <row r="275015" spans="28:28">
      <c r="AB275015" s="14"/>
    </row>
    <row r="275016" spans="28:28">
      <c r="AB275016" s="14"/>
    </row>
    <row r="275017" spans="28:28">
      <c r="AB275017" s="14"/>
    </row>
    <row r="275018" spans="28:28">
      <c r="AB275018" s="14"/>
    </row>
    <row r="275019" spans="28:28">
      <c r="AB275019" s="14"/>
    </row>
    <row r="275020" spans="28:28">
      <c r="AB275020" s="14"/>
    </row>
    <row r="275021" spans="28:28">
      <c r="AB275021" s="14"/>
    </row>
    <row r="275022" spans="28:28">
      <c r="AB275022" s="14"/>
    </row>
    <row r="275023" spans="28:28">
      <c r="AB275023" s="14"/>
    </row>
    <row r="275024" spans="28:28">
      <c r="AB275024" s="14"/>
    </row>
    <row r="275025" spans="28:28">
      <c r="AB275025" s="14"/>
    </row>
    <row r="275026" spans="28:28">
      <c r="AB275026" s="14"/>
    </row>
    <row r="275027" spans="28:28">
      <c r="AB275027" s="14"/>
    </row>
    <row r="275028" spans="28:28">
      <c r="AB275028" s="14"/>
    </row>
    <row r="275029" spans="28:28">
      <c r="AB275029" s="14"/>
    </row>
    <row r="275030" spans="28:28">
      <c r="AB275030" s="14"/>
    </row>
    <row r="275031" spans="28:28">
      <c r="AB275031" s="14"/>
    </row>
    <row r="275032" spans="28:28">
      <c r="AB275032" s="14"/>
    </row>
    <row r="275033" spans="28:28">
      <c r="AB275033" s="14"/>
    </row>
    <row r="275034" spans="28:28">
      <c r="AB275034" s="14"/>
    </row>
    <row r="275035" spans="28:28">
      <c r="AB275035" s="14"/>
    </row>
    <row r="275036" spans="28:28">
      <c r="AB275036" s="14"/>
    </row>
    <row r="275037" spans="28:28">
      <c r="AB275037" s="14"/>
    </row>
    <row r="275038" spans="28:28">
      <c r="AB275038" s="14"/>
    </row>
    <row r="275039" spans="28:28">
      <c r="AB275039" s="14"/>
    </row>
    <row r="275040" spans="28:28">
      <c r="AB275040" s="14"/>
    </row>
    <row r="275041" spans="28:28">
      <c r="AB275041" s="14"/>
    </row>
    <row r="275042" spans="28:28">
      <c r="AB275042" s="14"/>
    </row>
    <row r="275043" spans="28:28">
      <c r="AB275043" s="14"/>
    </row>
    <row r="275044" spans="28:28">
      <c r="AB275044" s="14"/>
    </row>
    <row r="275045" spans="28:28">
      <c r="AB275045" s="14"/>
    </row>
    <row r="275046" spans="28:28">
      <c r="AB275046" s="14"/>
    </row>
    <row r="275047" spans="28:28">
      <c r="AB275047" s="14"/>
    </row>
    <row r="275048" spans="28:28">
      <c r="AB275048" s="14"/>
    </row>
    <row r="275049" spans="28:28">
      <c r="AB275049" s="14"/>
    </row>
    <row r="275050" spans="28:28">
      <c r="AB275050" s="14"/>
    </row>
    <row r="275051" spans="28:28">
      <c r="AB275051" s="14"/>
    </row>
    <row r="275052" spans="28:28">
      <c r="AB275052" s="14"/>
    </row>
    <row r="275053" spans="28:28">
      <c r="AB275053" s="14"/>
    </row>
    <row r="275054" spans="28:28">
      <c r="AB275054" s="14"/>
    </row>
    <row r="275055" spans="28:28">
      <c r="AB275055" s="14"/>
    </row>
    <row r="275056" spans="28:28">
      <c r="AB275056" s="14"/>
    </row>
    <row r="275057" spans="28:28">
      <c r="AB275057" s="14"/>
    </row>
    <row r="275058" spans="28:28">
      <c r="AB275058" s="14"/>
    </row>
    <row r="275059" spans="28:28">
      <c r="AB275059" s="14"/>
    </row>
    <row r="275060" spans="28:28">
      <c r="AB275060" s="14"/>
    </row>
    <row r="275061" spans="28:28">
      <c r="AB275061" s="14"/>
    </row>
    <row r="275062" spans="28:28">
      <c r="AB275062" s="14"/>
    </row>
    <row r="275063" spans="28:28">
      <c r="AB275063" s="14"/>
    </row>
    <row r="275064" spans="28:28">
      <c r="AB275064" s="14"/>
    </row>
    <row r="275065" spans="28:28">
      <c r="AB275065" s="14"/>
    </row>
    <row r="275066" spans="28:28">
      <c r="AB275066" s="14"/>
    </row>
    <row r="275067" spans="28:28">
      <c r="AB275067" s="14"/>
    </row>
    <row r="275068" spans="28:28">
      <c r="AB275068" s="14"/>
    </row>
    <row r="275069" spans="28:28">
      <c r="AB275069" s="14"/>
    </row>
    <row r="275070" spans="28:28">
      <c r="AB275070" s="14"/>
    </row>
    <row r="275071" spans="28:28">
      <c r="AB275071" s="14"/>
    </row>
    <row r="275072" spans="28:28">
      <c r="AB275072" s="14"/>
    </row>
    <row r="275073" spans="28:28">
      <c r="AB275073" s="14"/>
    </row>
    <row r="275074" spans="28:28">
      <c r="AB275074" s="14"/>
    </row>
    <row r="275075" spans="28:28">
      <c r="AB275075" s="14"/>
    </row>
    <row r="275076" spans="28:28">
      <c r="AB275076" s="14"/>
    </row>
    <row r="275077" spans="28:28">
      <c r="AB275077" s="14"/>
    </row>
    <row r="275078" spans="28:28">
      <c r="AB275078" s="14"/>
    </row>
    <row r="275079" spans="28:28">
      <c r="AB275079" s="14"/>
    </row>
    <row r="275080" spans="28:28">
      <c r="AB275080" s="14"/>
    </row>
    <row r="275081" spans="28:28">
      <c r="AB275081" s="14"/>
    </row>
    <row r="275082" spans="28:28">
      <c r="AB275082" s="14"/>
    </row>
    <row r="275083" spans="28:28">
      <c r="AB275083" s="14"/>
    </row>
    <row r="275084" spans="28:28">
      <c r="AB275084" s="14"/>
    </row>
    <row r="275085" spans="28:28">
      <c r="AB275085" s="14"/>
    </row>
    <row r="275086" spans="28:28">
      <c r="AB275086" s="14"/>
    </row>
    <row r="275087" spans="28:28">
      <c r="AB275087" s="14"/>
    </row>
    <row r="275088" spans="28:28">
      <c r="AB275088" s="14"/>
    </row>
    <row r="275089" spans="28:28">
      <c r="AB275089" s="14"/>
    </row>
    <row r="275090" spans="28:28">
      <c r="AB275090" s="14"/>
    </row>
    <row r="275091" spans="28:28">
      <c r="AB275091" s="14"/>
    </row>
    <row r="275092" spans="28:28">
      <c r="AB275092" s="14"/>
    </row>
    <row r="275093" spans="28:28">
      <c r="AB275093" s="14"/>
    </row>
    <row r="275094" spans="28:28">
      <c r="AB275094" s="14"/>
    </row>
    <row r="275095" spans="28:28">
      <c r="AB275095" s="14"/>
    </row>
    <row r="275096" spans="28:28">
      <c r="AB275096" s="14"/>
    </row>
    <row r="275097" spans="28:28">
      <c r="AB275097" s="14"/>
    </row>
    <row r="275098" spans="28:28">
      <c r="AB275098" s="14"/>
    </row>
    <row r="275099" spans="28:28">
      <c r="AB275099" s="14"/>
    </row>
    <row r="275100" spans="28:28">
      <c r="AB275100" s="14"/>
    </row>
    <row r="275101" spans="28:28">
      <c r="AB275101" s="14"/>
    </row>
    <row r="275102" spans="28:28">
      <c r="AB275102" s="14"/>
    </row>
    <row r="275103" spans="28:28">
      <c r="AB275103" s="14"/>
    </row>
    <row r="275104" spans="28:28">
      <c r="AB275104" s="14"/>
    </row>
    <row r="275105" spans="28:28">
      <c r="AB275105" s="14"/>
    </row>
    <row r="275106" spans="28:28">
      <c r="AB275106" s="14"/>
    </row>
    <row r="275107" spans="28:28">
      <c r="AB275107" s="14"/>
    </row>
    <row r="275108" spans="28:28">
      <c r="AB275108" s="14"/>
    </row>
    <row r="275109" spans="28:28">
      <c r="AB275109" s="14"/>
    </row>
    <row r="275110" spans="28:28">
      <c r="AB275110" s="14"/>
    </row>
    <row r="275111" spans="28:28">
      <c r="AB275111" s="14"/>
    </row>
    <row r="275112" spans="28:28">
      <c r="AB275112" s="14"/>
    </row>
    <row r="275113" spans="28:28">
      <c r="AB275113" s="14"/>
    </row>
    <row r="275114" spans="28:28">
      <c r="AB275114" s="14"/>
    </row>
    <row r="275115" spans="28:28">
      <c r="AB275115" s="14"/>
    </row>
    <row r="275116" spans="28:28">
      <c r="AB275116" s="14"/>
    </row>
    <row r="275117" spans="28:28">
      <c r="AB275117" s="14"/>
    </row>
    <row r="275118" spans="28:28">
      <c r="AB275118" s="14"/>
    </row>
    <row r="275119" spans="28:28">
      <c r="AB275119" s="14"/>
    </row>
    <row r="275120" spans="28:28">
      <c r="AB275120" s="14"/>
    </row>
    <row r="275121" spans="28:28">
      <c r="AB275121" s="14"/>
    </row>
    <row r="275122" spans="28:28">
      <c r="AB275122" s="14"/>
    </row>
    <row r="275123" spans="28:28">
      <c r="AB275123" s="14"/>
    </row>
    <row r="275124" spans="28:28">
      <c r="AB275124" s="14"/>
    </row>
    <row r="275125" spans="28:28">
      <c r="AB275125" s="14"/>
    </row>
    <row r="275126" spans="28:28">
      <c r="AB275126" s="14"/>
    </row>
    <row r="275127" spans="28:28">
      <c r="AB275127" s="14"/>
    </row>
    <row r="275128" spans="28:28">
      <c r="AB275128" s="14"/>
    </row>
    <row r="275129" spans="28:28">
      <c r="AB275129" s="14"/>
    </row>
    <row r="275130" spans="28:28">
      <c r="AB275130" s="14"/>
    </row>
    <row r="275131" spans="28:28">
      <c r="AB275131" s="14"/>
    </row>
    <row r="275132" spans="28:28">
      <c r="AB275132" s="14"/>
    </row>
    <row r="275133" spans="28:28">
      <c r="AB275133" s="14"/>
    </row>
    <row r="275134" spans="28:28">
      <c r="AB275134" s="14"/>
    </row>
    <row r="275135" spans="28:28">
      <c r="AB275135" s="14"/>
    </row>
    <row r="275136" spans="28:28">
      <c r="AB275136" s="14"/>
    </row>
    <row r="275137" spans="28:28">
      <c r="AB275137" s="14"/>
    </row>
    <row r="275138" spans="28:28">
      <c r="AB275138" s="14"/>
    </row>
    <row r="275139" spans="28:28">
      <c r="AB275139" s="14"/>
    </row>
    <row r="275140" spans="28:28">
      <c r="AB275140" s="14"/>
    </row>
    <row r="275141" spans="28:28">
      <c r="AB275141" s="14"/>
    </row>
    <row r="275142" spans="28:28">
      <c r="AB275142" s="14"/>
    </row>
    <row r="275143" spans="28:28">
      <c r="AB275143" s="14"/>
    </row>
    <row r="275144" spans="28:28">
      <c r="AB275144" s="14"/>
    </row>
    <row r="275145" spans="28:28">
      <c r="AB275145" s="14"/>
    </row>
    <row r="275146" spans="28:28">
      <c r="AB275146" s="14"/>
    </row>
    <row r="275147" spans="28:28">
      <c r="AB275147" s="14"/>
    </row>
    <row r="275148" spans="28:28">
      <c r="AB275148" s="14"/>
    </row>
    <row r="275149" spans="28:28">
      <c r="AB275149" s="14"/>
    </row>
    <row r="275150" spans="28:28">
      <c r="AB275150" s="14"/>
    </row>
    <row r="275151" spans="28:28">
      <c r="AB275151" s="14"/>
    </row>
    <row r="275152" spans="28:28">
      <c r="AB275152" s="14"/>
    </row>
    <row r="275153" spans="28:28">
      <c r="AB275153" s="14"/>
    </row>
    <row r="275154" spans="28:28">
      <c r="AB275154" s="14"/>
    </row>
    <row r="275155" spans="28:28">
      <c r="AB275155" s="14"/>
    </row>
    <row r="275156" spans="28:28">
      <c r="AB275156" s="14"/>
    </row>
    <row r="275157" spans="28:28">
      <c r="AB275157" s="14"/>
    </row>
    <row r="275158" spans="28:28">
      <c r="AB275158" s="14"/>
    </row>
    <row r="275159" spans="28:28">
      <c r="AB275159" s="14"/>
    </row>
    <row r="275160" spans="28:28">
      <c r="AB275160" s="14"/>
    </row>
    <row r="275161" spans="28:28">
      <c r="AB275161" s="14"/>
    </row>
    <row r="275162" spans="28:28">
      <c r="AB275162" s="14"/>
    </row>
    <row r="275163" spans="28:28">
      <c r="AB275163" s="14"/>
    </row>
    <row r="275164" spans="28:28">
      <c r="AB275164" s="14"/>
    </row>
    <row r="275165" spans="28:28">
      <c r="AB275165" s="14"/>
    </row>
    <row r="275166" spans="28:28">
      <c r="AB275166" s="14"/>
    </row>
    <row r="275167" spans="28:28">
      <c r="AB275167" s="14"/>
    </row>
    <row r="275168" spans="28:28">
      <c r="AB275168" s="14"/>
    </row>
    <row r="275169" spans="28:28">
      <c r="AB275169" s="14"/>
    </row>
    <row r="275170" spans="28:28">
      <c r="AB275170" s="14"/>
    </row>
    <row r="275171" spans="28:28">
      <c r="AB275171" s="14"/>
    </row>
    <row r="275172" spans="28:28">
      <c r="AB275172" s="14"/>
    </row>
    <row r="275173" spans="28:28">
      <c r="AB275173" s="14"/>
    </row>
    <row r="275174" spans="28:28">
      <c r="AB275174" s="14"/>
    </row>
    <row r="275175" spans="28:28">
      <c r="AB275175" s="14"/>
    </row>
    <row r="275176" spans="28:28">
      <c r="AB275176" s="14"/>
    </row>
    <row r="275177" spans="28:28">
      <c r="AB275177" s="14"/>
    </row>
    <row r="275178" spans="28:28">
      <c r="AB275178" s="14"/>
    </row>
    <row r="275179" spans="28:28">
      <c r="AB275179" s="14"/>
    </row>
    <row r="275180" spans="28:28">
      <c r="AB275180" s="14"/>
    </row>
    <row r="275181" spans="28:28">
      <c r="AB275181" s="14"/>
    </row>
    <row r="275182" spans="28:28">
      <c r="AB275182" s="14"/>
    </row>
    <row r="275183" spans="28:28">
      <c r="AB275183" s="14"/>
    </row>
    <row r="275184" spans="28:28">
      <c r="AB275184" s="14"/>
    </row>
    <row r="275185" spans="28:28">
      <c r="AB275185" s="14"/>
    </row>
    <row r="275186" spans="28:28">
      <c r="AB275186" s="14"/>
    </row>
    <row r="275187" spans="28:28">
      <c r="AB275187" s="14"/>
    </row>
    <row r="275188" spans="28:28">
      <c r="AB275188" s="14"/>
    </row>
    <row r="275189" spans="28:28">
      <c r="AB275189" s="14"/>
    </row>
    <row r="275190" spans="28:28">
      <c r="AB275190" s="14"/>
    </row>
    <row r="275191" spans="28:28">
      <c r="AB275191" s="14"/>
    </row>
    <row r="275192" spans="28:28">
      <c r="AB275192" s="14"/>
    </row>
    <row r="275193" spans="28:28">
      <c r="AB275193" s="14"/>
    </row>
    <row r="275194" spans="28:28">
      <c r="AB275194" s="14"/>
    </row>
    <row r="275195" spans="28:28">
      <c r="AB275195" s="14"/>
    </row>
    <row r="275196" spans="28:28">
      <c r="AB275196" s="14"/>
    </row>
    <row r="275197" spans="28:28">
      <c r="AB275197" s="14"/>
    </row>
    <row r="275198" spans="28:28">
      <c r="AB275198" s="14"/>
    </row>
    <row r="275199" spans="28:28">
      <c r="AB275199" s="14"/>
    </row>
    <row r="275200" spans="28:28">
      <c r="AB275200" s="14"/>
    </row>
    <row r="275201" spans="28:28">
      <c r="AB275201" s="14"/>
    </row>
    <row r="275202" spans="28:28">
      <c r="AB275202" s="14"/>
    </row>
    <row r="275203" spans="28:28">
      <c r="AB275203" s="14"/>
    </row>
    <row r="275204" spans="28:28">
      <c r="AB275204" s="14"/>
    </row>
    <row r="275205" spans="28:28">
      <c r="AB275205" s="14"/>
    </row>
    <row r="275206" spans="28:28">
      <c r="AB275206" s="14"/>
    </row>
    <row r="275207" spans="28:28">
      <c r="AB275207" s="14"/>
    </row>
    <row r="275208" spans="28:28">
      <c r="AB275208" s="14"/>
    </row>
    <row r="275209" spans="28:28">
      <c r="AB275209" s="14"/>
    </row>
    <row r="275210" spans="28:28">
      <c r="AB275210" s="14"/>
    </row>
    <row r="275211" spans="28:28">
      <c r="AB275211" s="14"/>
    </row>
    <row r="275212" spans="28:28">
      <c r="AB275212" s="14"/>
    </row>
    <row r="275213" spans="28:28">
      <c r="AB275213" s="14"/>
    </row>
    <row r="275214" spans="28:28">
      <c r="AB275214" s="14"/>
    </row>
    <row r="275215" spans="28:28">
      <c r="AB275215" s="14"/>
    </row>
    <row r="275216" spans="28:28">
      <c r="AB275216" s="14"/>
    </row>
    <row r="275217" spans="28:28">
      <c r="AB275217" s="14"/>
    </row>
    <row r="275218" spans="28:28">
      <c r="AB275218" s="14"/>
    </row>
    <row r="275219" spans="28:28">
      <c r="AB275219" s="14"/>
    </row>
    <row r="275220" spans="28:28">
      <c r="AB275220" s="14"/>
    </row>
    <row r="275221" spans="28:28">
      <c r="AB275221" s="14"/>
    </row>
    <row r="275222" spans="28:28">
      <c r="AB275222" s="14"/>
    </row>
    <row r="275223" spans="28:28">
      <c r="AB275223" s="14"/>
    </row>
    <row r="275224" spans="28:28">
      <c r="AB275224" s="14"/>
    </row>
    <row r="275225" spans="28:28">
      <c r="AB275225" s="14"/>
    </row>
    <row r="275226" spans="28:28">
      <c r="AB275226" s="14"/>
    </row>
    <row r="275227" spans="28:28">
      <c r="AB275227" s="14"/>
    </row>
    <row r="275228" spans="28:28">
      <c r="AB275228" s="14"/>
    </row>
    <row r="275229" spans="28:28">
      <c r="AB275229" s="14"/>
    </row>
    <row r="275230" spans="28:28">
      <c r="AB275230" s="14"/>
    </row>
    <row r="275231" spans="28:28">
      <c r="AB275231" s="14"/>
    </row>
    <row r="275232" spans="28:28">
      <c r="AB275232" s="14"/>
    </row>
    <row r="275233" spans="28:28">
      <c r="AB275233" s="14"/>
    </row>
    <row r="275234" spans="28:28">
      <c r="AB275234" s="14"/>
    </row>
    <row r="275235" spans="28:28">
      <c r="AB275235" s="14"/>
    </row>
    <row r="275236" spans="28:28">
      <c r="AB275236" s="14"/>
    </row>
    <row r="275237" spans="28:28">
      <c r="AB275237" s="14"/>
    </row>
    <row r="275238" spans="28:28">
      <c r="AB275238" s="14"/>
    </row>
    <row r="275239" spans="28:28">
      <c r="AB275239" s="14"/>
    </row>
    <row r="275240" spans="28:28">
      <c r="AB275240" s="14"/>
    </row>
    <row r="275241" spans="28:28">
      <c r="AB275241" s="14"/>
    </row>
    <row r="275242" spans="28:28">
      <c r="AB275242" s="14"/>
    </row>
    <row r="275243" spans="28:28">
      <c r="AB275243" s="14"/>
    </row>
    <row r="275244" spans="28:28">
      <c r="AB275244" s="14"/>
    </row>
    <row r="275245" spans="28:28">
      <c r="AB275245" s="14"/>
    </row>
    <row r="275246" spans="28:28">
      <c r="AB275246" s="14"/>
    </row>
    <row r="275247" spans="28:28">
      <c r="AB275247" s="14"/>
    </row>
    <row r="275248" spans="28:28">
      <c r="AB275248" s="14"/>
    </row>
    <row r="275249" spans="28:28">
      <c r="AB275249" s="14"/>
    </row>
    <row r="275250" spans="28:28">
      <c r="AB275250" s="14"/>
    </row>
    <row r="275251" spans="28:28">
      <c r="AB275251" s="14"/>
    </row>
    <row r="275252" spans="28:28">
      <c r="AB275252" s="14"/>
    </row>
    <row r="275253" spans="28:28">
      <c r="AB275253" s="14"/>
    </row>
    <row r="275254" spans="28:28">
      <c r="AB275254" s="14"/>
    </row>
    <row r="275255" spans="28:28">
      <c r="AB275255" s="14"/>
    </row>
    <row r="275256" spans="28:28">
      <c r="AB275256" s="14"/>
    </row>
    <row r="275257" spans="28:28">
      <c r="AB275257" s="14"/>
    </row>
    <row r="275258" spans="28:28">
      <c r="AB275258" s="14"/>
    </row>
    <row r="275259" spans="28:28">
      <c r="AB275259" s="14"/>
    </row>
    <row r="275260" spans="28:28">
      <c r="AB275260" s="14"/>
    </row>
    <row r="275261" spans="28:28">
      <c r="AB275261" s="14"/>
    </row>
    <row r="275262" spans="28:28">
      <c r="AB275262" s="14"/>
    </row>
    <row r="275263" spans="28:28">
      <c r="AB275263" s="14"/>
    </row>
    <row r="275264" spans="28:28">
      <c r="AB275264" s="14"/>
    </row>
    <row r="275265" spans="28:28">
      <c r="AB275265" s="14"/>
    </row>
    <row r="275266" spans="28:28">
      <c r="AB275266" s="14"/>
    </row>
    <row r="275267" spans="28:28">
      <c r="AB275267" s="14"/>
    </row>
    <row r="275268" spans="28:28">
      <c r="AB275268" s="14"/>
    </row>
    <row r="275269" spans="28:28">
      <c r="AB275269" s="14"/>
    </row>
    <row r="275270" spans="28:28">
      <c r="AB275270" s="14"/>
    </row>
    <row r="275271" spans="28:28">
      <c r="AB275271" s="14"/>
    </row>
    <row r="275272" spans="28:28">
      <c r="AB275272" s="14"/>
    </row>
    <row r="275273" spans="28:28">
      <c r="AB275273" s="14"/>
    </row>
    <row r="275274" spans="28:28">
      <c r="AB275274" s="14"/>
    </row>
    <row r="275275" spans="28:28">
      <c r="AB275275" s="14"/>
    </row>
    <row r="275276" spans="28:28">
      <c r="AB275276" s="14"/>
    </row>
    <row r="275277" spans="28:28">
      <c r="AB275277" s="14"/>
    </row>
    <row r="275278" spans="28:28">
      <c r="AB275278" s="14"/>
    </row>
    <row r="275279" spans="28:28">
      <c r="AB275279" s="14"/>
    </row>
    <row r="275280" spans="28:28">
      <c r="AB275280" s="14"/>
    </row>
    <row r="275281" spans="28:28">
      <c r="AB275281" s="14"/>
    </row>
    <row r="275282" spans="28:28">
      <c r="AB275282" s="14"/>
    </row>
    <row r="275283" spans="28:28">
      <c r="AB275283" s="14"/>
    </row>
    <row r="275284" spans="28:28">
      <c r="AB275284" s="14"/>
    </row>
    <row r="275285" spans="28:28">
      <c r="AB275285" s="14"/>
    </row>
    <row r="275286" spans="28:28">
      <c r="AB275286" s="14"/>
    </row>
    <row r="275287" spans="28:28">
      <c r="AB275287" s="14"/>
    </row>
    <row r="275288" spans="28:28">
      <c r="AB275288" s="14"/>
    </row>
    <row r="275289" spans="28:28">
      <c r="AB275289" s="14"/>
    </row>
    <row r="275290" spans="28:28">
      <c r="AB275290" s="14"/>
    </row>
    <row r="275291" spans="28:28">
      <c r="AB275291" s="14"/>
    </row>
    <row r="275292" spans="28:28">
      <c r="AB275292" s="14"/>
    </row>
    <row r="275293" spans="28:28">
      <c r="AB275293" s="14"/>
    </row>
    <row r="275294" spans="28:28">
      <c r="AB275294" s="14"/>
    </row>
    <row r="275295" spans="28:28">
      <c r="AB275295" s="14"/>
    </row>
    <row r="275296" spans="28:28">
      <c r="AB275296" s="14"/>
    </row>
    <row r="275297" spans="28:28">
      <c r="AB275297" s="14"/>
    </row>
    <row r="275298" spans="28:28">
      <c r="AB275298" s="14"/>
    </row>
    <row r="275299" spans="28:28">
      <c r="AB275299" s="14"/>
    </row>
    <row r="275300" spans="28:28">
      <c r="AB275300" s="14"/>
    </row>
    <row r="275301" spans="28:28">
      <c r="AB275301" s="14"/>
    </row>
    <row r="275302" spans="28:28">
      <c r="AB275302" s="14"/>
    </row>
    <row r="275303" spans="28:28">
      <c r="AB275303" s="14"/>
    </row>
    <row r="275304" spans="28:28">
      <c r="AB275304" s="14"/>
    </row>
    <row r="275305" spans="28:28">
      <c r="AB275305" s="14"/>
    </row>
    <row r="275306" spans="28:28">
      <c r="AB275306" s="14"/>
    </row>
    <row r="275307" spans="28:28">
      <c r="AB275307" s="14"/>
    </row>
    <row r="275308" spans="28:28">
      <c r="AB275308" s="14"/>
    </row>
    <row r="275309" spans="28:28">
      <c r="AB275309" s="14"/>
    </row>
    <row r="275310" spans="28:28">
      <c r="AB275310" s="14"/>
    </row>
    <row r="275311" spans="28:28">
      <c r="AB275311" s="14"/>
    </row>
    <row r="275312" spans="28:28">
      <c r="AB275312" s="14"/>
    </row>
    <row r="275313" spans="28:28">
      <c r="AB275313" s="14"/>
    </row>
    <row r="275314" spans="28:28">
      <c r="AB275314" s="14"/>
    </row>
    <row r="275315" spans="28:28">
      <c r="AB275315" s="14"/>
    </row>
    <row r="275316" spans="28:28">
      <c r="AB275316" s="14"/>
    </row>
    <row r="275317" spans="28:28">
      <c r="AB275317" s="14"/>
    </row>
    <row r="275318" spans="28:28">
      <c r="AB275318" s="14"/>
    </row>
    <row r="275319" spans="28:28">
      <c r="AB275319" s="14"/>
    </row>
    <row r="275320" spans="28:28">
      <c r="AB275320" s="14"/>
    </row>
    <row r="275321" spans="28:28">
      <c r="AB275321" s="14"/>
    </row>
    <row r="275322" spans="28:28">
      <c r="AB275322" s="14"/>
    </row>
    <row r="275323" spans="28:28">
      <c r="AB275323" s="14"/>
    </row>
    <row r="275324" spans="28:28">
      <c r="AB275324" s="14"/>
    </row>
    <row r="275325" spans="28:28">
      <c r="AB275325" s="14"/>
    </row>
    <row r="275326" spans="28:28">
      <c r="AB275326" s="14"/>
    </row>
    <row r="275327" spans="28:28">
      <c r="AB275327" s="14"/>
    </row>
    <row r="275328" spans="28:28">
      <c r="AB275328" s="14"/>
    </row>
    <row r="275329" spans="28:28">
      <c r="AB275329" s="14"/>
    </row>
    <row r="275330" spans="28:28">
      <c r="AB275330" s="14"/>
    </row>
    <row r="275331" spans="28:28">
      <c r="AB275331" s="14"/>
    </row>
    <row r="275332" spans="28:28">
      <c r="AB275332" s="14"/>
    </row>
    <row r="275333" spans="28:28">
      <c r="AB275333" s="14"/>
    </row>
    <row r="275334" spans="28:28">
      <c r="AB275334" s="14"/>
    </row>
    <row r="275335" spans="28:28">
      <c r="AB275335" s="14"/>
    </row>
    <row r="275336" spans="28:28">
      <c r="AB275336" s="14"/>
    </row>
    <row r="275337" spans="28:28">
      <c r="AB275337" s="14"/>
    </row>
    <row r="275338" spans="28:28">
      <c r="AB275338" s="14"/>
    </row>
    <row r="275339" spans="28:28">
      <c r="AB275339" s="14"/>
    </row>
    <row r="275340" spans="28:28">
      <c r="AB275340" s="14"/>
    </row>
    <row r="275341" spans="28:28">
      <c r="AB275341" s="14"/>
    </row>
    <row r="275342" spans="28:28">
      <c r="AB275342" s="14"/>
    </row>
    <row r="275343" spans="28:28">
      <c r="AB275343" s="14"/>
    </row>
    <row r="275344" spans="28:28">
      <c r="AB275344" s="14"/>
    </row>
    <row r="275345" spans="28:28">
      <c r="AB275345" s="14"/>
    </row>
    <row r="275346" spans="28:28">
      <c r="AB275346" s="14"/>
    </row>
    <row r="275347" spans="28:28">
      <c r="AB275347" s="14"/>
    </row>
    <row r="275348" spans="28:28">
      <c r="AB275348" s="14"/>
    </row>
    <row r="275349" spans="28:28">
      <c r="AB275349" s="14"/>
    </row>
    <row r="275350" spans="28:28">
      <c r="AB275350" s="14"/>
    </row>
    <row r="275351" spans="28:28">
      <c r="AB275351" s="14"/>
    </row>
    <row r="275352" spans="28:28">
      <c r="AB275352" s="14"/>
    </row>
    <row r="275353" spans="28:28">
      <c r="AB275353" s="14"/>
    </row>
    <row r="275354" spans="28:28">
      <c r="AB275354" s="14"/>
    </row>
    <row r="275355" spans="28:28">
      <c r="AB275355" s="14"/>
    </row>
    <row r="275356" spans="28:28">
      <c r="AB275356" s="14"/>
    </row>
    <row r="275357" spans="28:28">
      <c r="AB275357" s="14"/>
    </row>
    <row r="275358" spans="28:28">
      <c r="AB275358" s="14"/>
    </row>
    <row r="275359" spans="28:28">
      <c r="AB275359" s="14"/>
    </row>
    <row r="275360" spans="28:28">
      <c r="AB275360" s="14"/>
    </row>
    <row r="275361" spans="28:28">
      <c r="AB275361" s="14"/>
    </row>
    <row r="275362" spans="28:28">
      <c r="AB275362" s="14"/>
    </row>
    <row r="275363" spans="28:28">
      <c r="AB275363" s="14"/>
    </row>
    <row r="275364" spans="28:28">
      <c r="AB275364" s="14"/>
    </row>
    <row r="275365" spans="28:28">
      <c r="AB275365" s="14"/>
    </row>
    <row r="275366" spans="28:28">
      <c r="AB275366" s="14"/>
    </row>
    <row r="275367" spans="28:28">
      <c r="AB275367" s="14"/>
    </row>
    <row r="275368" spans="28:28">
      <c r="AB275368" s="14"/>
    </row>
    <row r="275369" spans="28:28">
      <c r="AB275369" s="14"/>
    </row>
    <row r="275370" spans="28:28">
      <c r="AB275370" s="14"/>
    </row>
    <row r="275371" spans="28:28">
      <c r="AB275371" s="14"/>
    </row>
    <row r="275372" spans="28:28">
      <c r="AB275372" s="14"/>
    </row>
    <row r="275373" spans="28:28">
      <c r="AB275373" s="14"/>
    </row>
    <row r="275374" spans="28:28">
      <c r="AB275374" s="14"/>
    </row>
    <row r="275375" spans="28:28">
      <c r="AB275375" s="14"/>
    </row>
    <row r="275376" spans="28:28">
      <c r="AB275376" s="14"/>
    </row>
    <row r="275377" spans="28:28">
      <c r="AB275377" s="14"/>
    </row>
    <row r="275378" spans="28:28">
      <c r="AB275378" s="14"/>
    </row>
    <row r="275379" spans="28:28">
      <c r="AB275379" s="14"/>
    </row>
    <row r="275380" spans="28:28">
      <c r="AB275380" s="14"/>
    </row>
    <row r="275381" spans="28:28">
      <c r="AB275381" s="14"/>
    </row>
    <row r="275382" spans="28:28">
      <c r="AB275382" s="14"/>
    </row>
    <row r="275383" spans="28:28">
      <c r="AB275383" s="14"/>
    </row>
    <row r="275384" spans="28:28">
      <c r="AB275384" s="14"/>
    </row>
    <row r="275385" spans="28:28">
      <c r="AB275385" s="14"/>
    </row>
    <row r="275386" spans="28:28">
      <c r="AB275386" s="14"/>
    </row>
    <row r="275387" spans="28:28">
      <c r="AB275387" s="14"/>
    </row>
    <row r="275388" spans="28:28">
      <c r="AB275388" s="14"/>
    </row>
    <row r="275389" spans="28:28">
      <c r="AB275389" s="14"/>
    </row>
    <row r="275390" spans="28:28">
      <c r="AB275390" s="14"/>
    </row>
    <row r="275391" spans="28:28">
      <c r="AB275391" s="14"/>
    </row>
    <row r="275392" spans="28:28">
      <c r="AB275392" s="14"/>
    </row>
    <row r="275393" spans="28:28">
      <c r="AB275393" s="14"/>
    </row>
    <row r="275394" spans="28:28">
      <c r="AB275394" s="14"/>
    </row>
    <row r="275395" spans="28:28">
      <c r="AB275395" s="14"/>
    </row>
    <row r="275396" spans="28:28">
      <c r="AB275396" s="14"/>
    </row>
    <row r="275397" spans="28:28">
      <c r="AB275397" s="14"/>
    </row>
    <row r="275398" spans="28:28">
      <c r="AB275398" s="14"/>
    </row>
    <row r="275399" spans="28:28">
      <c r="AB275399" s="14"/>
    </row>
    <row r="275400" spans="28:28">
      <c r="AB275400" s="14"/>
    </row>
    <row r="275401" spans="28:28">
      <c r="AB275401" s="14"/>
    </row>
    <row r="275402" spans="28:28">
      <c r="AB275402" s="14"/>
    </row>
    <row r="275403" spans="28:28">
      <c r="AB275403" s="14"/>
    </row>
    <row r="275404" spans="28:28">
      <c r="AB275404" s="14"/>
    </row>
    <row r="275405" spans="28:28">
      <c r="AB275405" s="14"/>
    </row>
    <row r="275406" spans="28:28">
      <c r="AB275406" s="14"/>
    </row>
    <row r="275407" spans="28:28">
      <c r="AB275407" s="14"/>
    </row>
    <row r="275408" spans="28:28">
      <c r="AB275408" s="14"/>
    </row>
    <row r="275409" spans="28:28">
      <c r="AB275409" s="14"/>
    </row>
    <row r="275410" spans="28:28">
      <c r="AB275410" s="14"/>
    </row>
    <row r="275411" spans="28:28">
      <c r="AB275411" s="14"/>
    </row>
    <row r="275412" spans="28:28">
      <c r="AB275412" s="14"/>
    </row>
    <row r="275413" spans="28:28">
      <c r="AB275413" s="14"/>
    </row>
    <row r="275414" spans="28:28">
      <c r="AB275414" s="14"/>
    </row>
    <row r="275415" spans="28:28">
      <c r="AB275415" s="14"/>
    </row>
    <row r="275416" spans="28:28">
      <c r="AB275416" s="14"/>
    </row>
    <row r="275417" spans="28:28">
      <c r="AB275417" s="14"/>
    </row>
    <row r="275418" spans="28:28">
      <c r="AB275418" s="14"/>
    </row>
    <row r="275419" spans="28:28">
      <c r="AB275419" s="14"/>
    </row>
    <row r="275420" spans="28:28">
      <c r="AB275420" s="14"/>
    </row>
    <row r="275421" spans="28:28">
      <c r="AB275421" s="14"/>
    </row>
    <row r="275422" spans="28:28">
      <c r="AB275422" s="14"/>
    </row>
    <row r="275423" spans="28:28">
      <c r="AB275423" s="14"/>
    </row>
    <row r="275424" spans="28:28">
      <c r="AB275424" s="14"/>
    </row>
    <row r="275425" spans="28:28">
      <c r="AB275425" s="14"/>
    </row>
    <row r="275426" spans="28:28">
      <c r="AB275426" s="14"/>
    </row>
    <row r="275427" spans="28:28">
      <c r="AB275427" s="14"/>
    </row>
    <row r="275428" spans="28:28">
      <c r="AB275428" s="14"/>
    </row>
    <row r="275429" spans="28:28">
      <c r="AB275429" s="14"/>
    </row>
    <row r="275430" spans="28:28">
      <c r="AB275430" s="14"/>
    </row>
    <row r="275431" spans="28:28">
      <c r="AB275431" s="14"/>
    </row>
    <row r="275432" spans="28:28">
      <c r="AB275432" s="14"/>
    </row>
    <row r="275433" spans="28:28">
      <c r="AB275433" s="14"/>
    </row>
    <row r="275434" spans="28:28">
      <c r="AB275434" s="14"/>
    </row>
    <row r="275435" spans="28:28">
      <c r="AB275435" s="14"/>
    </row>
    <row r="275436" spans="28:28">
      <c r="AB275436" s="14"/>
    </row>
    <row r="275437" spans="28:28">
      <c r="AB275437" s="14"/>
    </row>
    <row r="275438" spans="28:28">
      <c r="AB275438" s="14"/>
    </row>
    <row r="275439" spans="28:28">
      <c r="AB275439" s="14"/>
    </row>
    <row r="275440" spans="28:28">
      <c r="AB275440" s="14"/>
    </row>
    <row r="275441" spans="28:28">
      <c r="AB275441" s="14"/>
    </row>
    <row r="275442" spans="28:28">
      <c r="AB275442" s="14"/>
    </row>
    <row r="275443" spans="28:28">
      <c r="AB275443" s="14"/>
    </row>
    <row r="275444" spans="28:28">
      <c r="AB275444" s="14"/>
    </row>
    <row r="275445" spans="28:28">
      <c r="AB275445" s="14"/>
    </row>
    <row r="275446" spans="28:28">
      <c r="AB275446" s="14"/>
    </row>
    <row r="275447" spans="28:28">
      <c r="AB275447" s="14"/>
    </row>
    <row r="275448" spans="28:28">
      <c r="AB275448" s="14"/>
    </row>
    <row r="275449" spans="28:28">
      <c r="AB275449" s="14"/>
    </row>
    <row r="275450" spans="28:28">
      <c r="AB275450" s="14"/>
    </row>
    <row r="275451" spans="28:28">
      <c r="AB275451" s="14"/>
    </row>
    <row r="275452" spans="28:28">
      <c r="AB275452" s="14"/>
    </row>
    <row r="275453" spans="28:28">
      <c r="AB275453" s="14"/>
    </row>
    <row r="275454" spans="28:28">
      <c r="AB275454" s="14"/>
    </row>
    <row r="275455" spans="28:28">
      <c r="AB275455" s="14"/>
    </row>
    <row r="275456" spans="28:28">
      <c r="AB275456" s="14"/>
    </row>
    <row r="275457" spans="28:28">
      <c r="AB275457" s="14"/>
    </row>
    <row r="275458" spans="28:28">
      <c r="AB275458" s="14"/>
    </row>
    <row r="275459" spans="28:28">
      <c r="AB275459" s="14"/>
    </row>
    <row r="275460" spans="28:28">
      <c r="AB275460" s="14"/>
    </row>
    <row r="275461" spans="28:28">
      <c r="AB275461" s="14"/>
    </row>
    <row r="275462" spans="28:28">
      <c r="AB275462" s="14"/>
    </row>
    <row r="275463" spans="28:28">
      <c r="AB275463" s="14"/>
    </row>
    <row r="275464" spans="28:28">
      <c r="AB275464" s="14"/>
    </row>
    <row r="275465" spans="28:28">
      <c r="AB275465" s="14"/>
    </row>
    <row r="275466" spans="28:28">
      <c r="AB275466" s="14"/>
    </row>
    <row r="275467" spans="28:28">
      <c r="AB275467" s="14"/>
    </row>
    <row r="275468" spans="28:28">
      <c r="AB275468" s="14"/>
    </row>
    <row r="275469" spans="28:28">
      <c r="AB275469" s="14"/>
    </row>
    <row r="275470" spans="28:28">
      <c r="AB275470" s="14"/>
    </row>
    <row r="275471" spans="28:28">
      <c r="AB275471" s="14"/>
    </row>
    <row r="275472" spans="28:28">
      <c r="AB275472" s="14"/>
    </row>
    <row r="275473" spans="28:28">
      <c r="AB275473" s="14"/>
    </row>
    <row r="275474" spans="28:28">
      <c r="AB275474" s="14"/>
    </row>
    <row r="275475" spans="28:28">
      <c r="AB275475" s="14"/>
    </row>
    <row r="275476" spans="28:28">
      <c r="AB275476" s="14"/>
    </row>
    <row r="275477" spans="28:28">
      <c r="AB275477" s="14"/>
    </row>
    <row r="275478" spans="28:28">
      <c r="AB275478" s="14"/>
    </row>
    <row r="275479" spans="28:28">
      <c r="AB275479" s="14"/>
    </row>
    <row r="275480" spans="28:28">
      <c r="AB275480" s="14"/>
    </row>
    <row r="275481" spans="28:28">
      <c r="AB275481" s="14"/>
    </row>
    <row r="275482" spans="28:28">
      <c r="AB275482" s="14"/>
    </row>
    <row r="275483" spans="28:28">
      <c r="AB275483" s="14"/>
    </row>
    <row r="275484" spans="28:28">
      <c r="AB275484" s="14"/>
    </row>
    <row r="275485" spans="28:28">
      <c r="AB275485" s="14"/>
    </row>
    <row r="275486" spans="28:28">
      <c r="AB275486" s="14"/>
    </row>
    <row r="275487" spans="28:28">
      <c r="AB275487" s="14"/>
    </row>
    <row r="275488" spans="28:28">
      <c r="AB275488" s="14"/>
    </row>
    <row r="275489" spans="28:28">
      <c r="AB275489" s="14"/>
    </row>
    <row r="275490" spans="28:28">
      <c r="AB275490" s="14"/>
    </row>
    <row r="275491" spans="28:28">
      <c r="AB275491" s="14"/>
    </row>
    <row r="275492" spans="28:28">
      <c r="AB275492" s="14"/>
    </row>
    <row r="275493" spans="28:28">
      <c r="AB275493" s="14"/>
    </row>
    <row r="275494" spans="28:28">
      <c r="AB275494" s="14"/>
    </row>
    <row r="275495" spans="28:28">
      <c r="AB275495" s="14"/>
    </row>
    <row r="275496" spans="28:28">
      <c r="AB275496" s="14"/>
    </row>
    <row r="275497" spans="28:28">
      <c r="AB275497" s="14"/>
    </row>
    <row r="275498" spans="28:28">
      <c r="AB275498" s="14"/>
    </row>
    <row r="275499" spans="28:28">
      <c r="AB275499" s="14"/>
    </row>
    <row r="275500" spans="28:28">
      <c r="AB275500" s="14"/>
    </row>
    <row r="275501" spans="28:28">
      <c r="AB275501" s="14"/>
    </row>
    <row r="275502" spans="28:28">
      <c r="AB275502" s="14"/>
    </row>
    <row r="275503" spans="28:28">
      <c r="AB275503" s="14"/>
    </row>
    <row r="275504" spans="28:28">
      <c r="AB275504" s="14"/>
    </row>
    <row r="275505" spans="28:28">
      <c r="AB275505" s="14"/>
    </row>
    <row r="275506" spans="28:28">
      <c r="AB275506" s="14"/>
    </row>
    <row r="275507" spans="28:28">
      <c r="AB275507" s="14"/>
    </row>
    <row r="275508" spans="28:28">
      <c r="AB275508" s="14"/>
    </row>
    <row r="275509" spans="28:28">
      <c r="AB275509" s="14"/>
    </row>
    <row r="275510" spans="28:28">
      <c r="AB275510" s="14"/>
    </row>
    <row r="275511" spans="28:28">
      <c r="AB275511" s="14"/>
    </row>
    <row r="275512" spans="28:28">
      <c r="AB275512" s="14"/>
    </row>
    <row r="275513" spans="28:28">
      <c r="AB275513" s="14"/>
    </row>
    <row r="275514" spans="28:28">
      <c r="AB275514" s="14"/>
    </row>
    <row r="275515" spans="28:28">
      <c r="AB275515" s="14"/>
    </row>
    <row r="275516" spans="28:28">
      <c r="AB275516" s="14"/>
    </row>
    <row r="275517" spans="28:28">
      <c r="AB275517" s="14"/>
    </row>
    <row r="275518" spans="28:28">
      <c r="AB275518" s="14"/>
    </row>
    <row r="275519" spans="28:28">
      <c r="AB275519" s="14"/>
    </row>
    <row r="275520" spans="28:28">
      <c r="AB275520" s="14"/>
    </row>
    <row r="275521" spans="28:28">
      <c r="AB275521" s="14"/>
    </row>
    <row r="275522" spans="28:28">
      <c r="AB275522" s="14"/>
    </row>
    <row r="275523" spans="28:28">
      <c r="AB275523" s="14"/>
    </row>
    <row r="275524" spans="28:28">
      <c r="AB275524" s="14"/>
    </row>
    <row r="275525" spans="28:28">
      <c r="AB275525" s="14"/>
    </row>
    <row r="275526" spans="28:28">
      <c r="AB275526" s="14"/>
    </row>
    <row r="275527" spans="28:28">
      <c r="AB275527" s="14"/>
    </row>
    <row r="275528" spans="28:28">
      <c r="AB275528" s="14"/>
    </row>
    <row r="275529" spans="28:28">
      <c r="AB275529" s="14"/>
    </row>
    <row r="275530" spans="28:28">
      <c r="AB275530" s="14"/>
    </row>
    <row r="275531" spans="28:28">
      <c r="AB275531" s="14"/>
    </row>
    <row r="275532" spans="28:28">
      <c r="AB275532" s="14"/>
    </row>
    <row r="275533" spans="28:28">
      <c r="AB275533" s="14"/>
    </row>
    <row r="275534" spans="28:28">
      <c r="AB275534" s="14"/>
    </row>
    <row r="275535" spans="28:28">
      <c r="AB275535" s="14"/>
    </row>
    <row r="275536" spans="28:28">
      <c r="AB275536" s="14"/>
    </row>
    <row r="275537" spans="28:28">
      <c r="AB275537" s="14"/>
    </row>
    <row r="275538" spans="28:28">
      <c r="AB275538" s="14"/>
    </row>
    <row r="275539" spans="28:28">
      <c r="AB275539" s="14"/>
    </row>
    <row r="275540" spans="28:28">
      <c r="AB275540" s="14"/>
    </row>
    <row r="275541" spans="28:28">
      <c r="AB275541" s="14"/>
    </row>
    <row r="275542" spans="28:28">
      <c r="AB275542" s="14"/>
    </row>
    <row r="275543" spans="28:28">
      <c r="AB275543" s="14"/>
    </row>
    <row r="275544" spans="28:28">
      <c r="AB275544" s="14"/>
    </row>
    <row r="275545" spans="28:28">
      <c r="AB275545" s="14"/>
    </row>
    <row r="275546" spans="28:28">
      <c r="AB275546" s="14"/>
    </row>
    <row r="275547" spans="28:28">
      <c r="AB275547" s="14"/>
    </row>
    <row r="275548" spans="28:28">
      <c r="AB275548" s="14"/>
    </row>
    <row r="275549" spans="28:28">
      <c r="AB275549" s="14"/>
    </row>
    <row r="275550" spans="28:28">
      <c r="AB275550" s="14"/>
    </row>
    <row r="275551" spans="28:28">
      <c r="AB275551" s="14"/>
    </row>
    <row r="275552" spans="28:28">
      <c r="AB275552" s="14"/>
    </row>
    <row r="275553" spans="28:28">
      <c r="AB275553" s="14"/>
    </row>
    <row r="275554" spans="28:28">
      <c r="AB275554" s="14"/>
    </row>
    <row r="275555" spans="28:28">
      <c r="AB275555" s="14"/>
    </row>
    <row r="275556" spans="28:28">
      <c r="AB275556" s="14"/>
    </row>
    <row r="275557" spans="28:28">
      <c r="AB275557" s="14"/>
    </row>
    <row r="275558" spans="28:28">
      <c r="AB275558" s="14"/>
    </row>
    <row r="275559" spans="28:28">
      <c r="AB275559" s="14"/>
    </row>
    <row r="275560" spans="28:28">
      <c r="AB275560" s="14"/>
    </row>
    <row r="275561" spans="28:28">
      <c r="AB275561" s="14"/>
    </row>
    <row r="275562" spans="28:28">
      <c r="AB275562" s="14"/>
    </row>
    <row r="275563" spans="28:28">
      <c r="AB275563" s="14"/>
    </row>
    <row r="275564" spans="28:28">
      <c r="AB275564" s="14"/>
    </row>
    <row r="275565" spans="28:28">
      <c r="AB275565" s="14"/>
    </row>
    <row r="275566" spans="28:28">
      <c r="AB275566" s="14"/>
    </row>
    <row r="275567" spans="28:28">
      <c r="AB275567" s="14"/>
    </row>
    <row r="275568" spans="28:28">
      <c r="AB275568" s="14"/>
    </row>
    <row r="275569" spans="28:28">
      <c r="AB275569" s="14"/>
    </row>
    <row r="275570" spans="28:28">
      <c r="AB275570" s="14"/>
    </row>
    <row r="275571" spans="28:28">
      <c r="AB275571" s="14"/>
    </row>
    <row r="275572" spans="28:28">
      <c r="AB275572" s="14"/>
    </row>
    <row r="275573" spans="28:28">
      <c r="AB275573" s="14"/>
    </row>
    <row r="275574" spans="28:28">
      <c r="AB275574" s="14"/>
    </row>
    <row r="275575" spans="28:28">
      <c r="AB275575" s="14"/>
    </row>
    <row r="275576" spans="28:28">
      <c r="AB275576" s="14"/>
    </row>
    <row r="275577" spans="28:28">
      <c r="AB275577" s="14"/>
    </row>
    <row r="275578" spans="28:28">
      <c r="AB275578" s="14"/>
    </row>
    <row r="275579" spans="28:28">
      <c r="AB275579" s="14"/>
    </row>
    <row r="275580" spans="28:28">
      <c r="AB275580" s="14"/>
    </row>
    <row r="275581" spans="28:28">
      <c r="AB275581" s="14"/>
    </row>
    <row r="275582" spans="28:28">
      <c r="AB275582" s="14"/>
    </row>
    <row r="275583" spans="28:28">
      <c r="AB275583" s="14"/>
    </row>
    <row r="275584" spans="28:28">
      <c r="AB275584" s="14"/>
    </row>
    <row r="275585" spans="28:28">
      <c r="AB275585" s="14"/>
    </row>
    <row r="275586" spans="28:28">
      <c r="AB275586" s="14"/>
    </row>
    <row r="275587" spans="28:28">
      <c r="AB275587" s="14"/>
    </row>
    <row r="275588" spans="28:28">
      <c r="AB275588" s="14"/>
    </row>
    <row r="275589" spans="28:28">
      <c r="AB275589" s="14"/>
    </row>
    <row r="275590" spans="28:28">
      <c r="AB275590" s="14"/>
    </row>
    <row r="275591" spans="28:28">
      <c r="AB275591" s="14"/>
    </row>
    <row r="275592" spans="28:28">
      <c r="AB275592" s="14"/>
    </row>
    <row r="275593" spans="28:28">
      <c r="AB275593" s="14"/>
    </row>
    <row r="275594" spans="28:28">
      <c r="AB275594" s="14"/>
    </row>
    <row r="275595" spans="28:28">
      <c r="AB275595" s="14"/>
    </row>
    <row r="275596" spans="28:28">
      <c r="AB275596" s="14"/>
    </row>
    <row r="275597" spans="28:28">
      <c r="AB275597" s="14"/>
    </row>
    <row r="275598" spans="28:28">
      <c r="AB275598" s="14"/>
    </row>
    <row r="275599" spans="28:28">
      <c r="AB275599" s="14"/>
    </row>
    <row r="275600" spans="28:28">
      <c r="AB275600" s="14"/>
    </row>
    <row r="275601" spans="28:28">
      <c r="AB275601" s="14"/>
    </row>
    <row r="275602" spans="28:28">
      <c r="AB275602" s="14"/>
    </row>
    <row r="275603" spans="28:28">
      <c r="AB275603" s="14"/>
    </row>
    <row r="275604" spans="28:28">
      <c r="AB275604" s="14"/>
    </row>
    <row r="275605" spans="28:28">
      <c r="AB275605" s="14"/>
    </row>
    <row r="275606" spans="28:28">
      <c r="AB275606" s="14"/>
    </row>
    <row r="275607" spans="28:28">
      <c r="AB275607" s="14"/>
    </row>
    <row r="275608" spans="28:28">
      <c r="AB275608" s="14"/>
    </row>
    <row r="275609" spans="28:28">
      <c r="AB275609" s="14"/>
    </row>
    <row r="275610" spans="28:28">
      <c r="AB275610" s="14"/>
    </row>
    <row r="275611" spans="28:28">
      <c r="AB275611" s="14"/>
    </row>
    <row r="275612" spans="28:28">
      <c r="AB275612" s="14"/>
    </row>
    <row r="275613" spans="28:28">
      <c r="AB275613" s="14"/>
    </row>
    <row r="275614" spans="28:28">
      <c r="AB275614" s="14"/>
    </row>
    <row r="275615" spans="28:28">
      <c r="AB275615" s="14"/>
    </row>
    <row r="275616" spans="28:28">
      <c r="AB275616" s="14"/>
    </row>
    <row r="275617" spans="28:28">
      <c r="AB275617" s="14"/>
    </row>
    <row r="275618" spans="28:28">
      <c r="AB275618" s="14"/>
    </row>
    <row r="275619" spans="28:28">
      <c r="AB275619" s="14"/>
    </row>
    <row r="275620" spans="28:28">
      <c r="AB275620" s="14"/>
    </row>
    <row r="275621" spans="28:28">
      <c r="AB275621" s="14"/>
    </row>
    <row r="275622" spans="28:28">
      <c r="AB275622" s="14"/>
    </row>
    <row r="275623" spans="28:28">
      <c r="AB275623" s="14"/>
    </row>
    <row r="275624" spans="28:28">
      <c r="AB275624" s="14"/>
    </row>
    <row r="275625" spans="28:28">
      <c r="AB275625" s="14"/>
    </row>
    <row r="275626" spans="28:28">
      <c r="AB275626" s="14"/>
    </row>
    <row r="275627" spans="28:28">
      <c r="AB275627" s="14"/>
    </row>
    <row r="275628" spans="28:28">
      <c r="AB275628" s="14"/>
    </row>
    <row r="275629" spans="28:28">
      <c r="AB275629" s="14"/>
    </row>
    <row r="275630" spans="28:28">
      <c r="AB275630" s="14"/>
    </row>
    <row r="275631" spans="28:28">
      <c r="AB275631" s="14"/>
    </row>
    <row r="275632" spans="28:28">
      <c r="AB275632" s="14"/>
    </row>
    <row r="275633" spans="28:28">
      <c r="AB275633" s="14"/>
    </row>
    <row r="275634" spans="28:28">
      <c r="AB275634" s="14"/>
    </row>
    <row r="275635" spans="28:28">
      <c r="AB275635" s="14"/>
    </row>
    <row r="275636" spans="28:28">
      <c r="AB275636" s="14"/>
    </row>
    <row r="275637" spans="28:28">
      <c r="AB275637" s="14"/>
    </row>
    <row r="275638" spans="28:28">
      <c r="AB275638" s="14"/>
    </row>
    <row r="275639" spans="28:28">
      <c r="AB275639" s="14"/>
    </row>
    <row r="275640" spans="28:28">
      <c r="AB275640" s="14"/>
    </row>
    <row r="275641" spans="28:28">
      <c r="AB275641" s="14"/>
    </row>
    <row r="275642" spans="28:28">
      <c r="AB275642" s="14"/>
    </row>
    <row r="275643" spans="28:28">
      <c r="AB275643" s="14"/>
    </row>
    <row r="275644" spans="28:28">
      <c r="AB275644" s="14"/>
    </row>
    <row r="275645" spans="28:28">
      <c r="AB275645" s="14"/>
    </row>
    <row r="275646" spans="28:28">
      <c r="AB275646" s="14"/>
    </row>
    <row r="275647" spans="28:28">
      <c r="AB275647" s="14"/>
    </row>
    <row r="275648" spans="28:28">
      <c r="AB275648" s="14"/>
    </row>
    <row r="275649" spans="28:28">
      <c r="AB275649" s="14"/>
    </row>
    <row r="275650" spans="28:28">
      <c r="AB275650" s="14"/>
    </row>
    <row r="275651" spans="28:28">
      <c r="AB275651" s="14"/>
    </row>
    <row r="275652" spans="28:28">
      <c r="AB275652" s="14"/>
    </row>
    <row r="275653" spans="28:28">
      <c r="AB275653" s="14"/>
    </row>
    <row r="275654" spans="28:28">
      <c r="AB275654" s="14"/>
    </row>
    <row r="275655" spans="28:28">
      <c r="AB275655" s="14"/>
    </row>
    <row r="275656" spans="28:28">
      <c r="AB275656" s="14"/>
    </row>
    <row r="275657" spans="28:28">
      <c r="AB275657" s="14"/>
    </row>
    <row r="275658" spans="28:28">
      <c r="AB275658" s="14"/>
    </row>
    <row r="275659" spans="28:28">
      <c r="AB275659" s="14"/>
    </row>
    <row r="275660" spans="28:28">
      <c r="AB275660" s="14"/>
    </row>
    <row r="275661" spans="28:28">
      <c r="AB275661" s="14"/>
    </row>
    <row r="275662" spans="28:28">
      <c r="AB275662" s="14"/>
    </row>
    <row r="275663" spans="28:28">
      <c r="AB275663" s="14"/>
    </row>
    <row r="275664" spans="28:28">
      <c r="AB275664" s="14"/>
    </row>
    <row r="275665" spans="28:28">
      <c r="AB275665" s="14"/>
    </row>
    <row r="275666" spans="28:28">
      <c r="AB275666" s="14"/>
    </row>
    <row r="275667" spans="28:28">
      <c r="AB275667" s="14"/>
    </row>
    <row r="275668" spans="28:28">
      <c r="AB275668" s="14"/>
    </row>
    <row r="275669" spans="28:28">
      <c r="AB275669" s="14"/>
    </row>
    <row r="275670" spans="28:28">
      <c r="AB275670" s="14"/>
    </row>
    <row r="275671" spans="28:28">
      <c r="AB275671" s="14"/>
    </row>
    <row r="275672" spans="28:28">
      <c r="AB275672" s="14"/>
    </row>
    <row r="275673" spans="28:28">
      <c r="AB275673" s="14"/>
    </row>
    <row r="275674" spans="28:28">
      <c r="AB275674" s="14"/>
    </row>
    <row r="275675" spans="28:28">
      <c r="AB275675" s="14"/>
    </row>
    <row r="275676" spans="28:28">
      <c r="AB275676" s="14"/>
    </row>
    <row r="275677" spans="28:28">
      <c r="AB275677" s="14"/>
    </row>
    <row r="275678" spans="28:28">
      <c r="AB275678" s="14"/>
    </row>
    <row r="275679" spans="28:28">
      <c r="AB275679" s="14"/>
    </row>
    <row r="275680" spans="28:28">
      <c r="AB275680" s="14"/>
    </row>
    <row r="275681" spans="28:28">
      <c r="AB275681" s="14"/>
    </row>
    <row r="275682" spans="28:28">
      <c r="AB275682" s="14"/>
    </row>
    <row r="275683" spans="28:28">
      <c r="AB275683" s="14"/>
    </row>
    <row r="275684" spans="28:28">
      <c r="AB275684" s="14"/>
    </row>
    <row r="275685" spans="28:28">
      <c r="AB275685" s="14"/>
    </row>
    <row r="275686" spans="28:28">
      <c r="AB275686" s="14"/>
    </row>
    <row r="275687" spans="28:28">
      <c r="AB275687" s="14"/>
    </row>
    <row r="275688" spans="28:28">
      <c r="AB275688" s="14"/>
    </row>
    <row r="275689" spans="28:28">
      <c r="AB275689" s="14"/>
    </row>
    <row r="275690" spans="28:28">
      <c r="AB275690" s="14"/>
    </row>
    <row r="275691" spans="28:28">
      <c r="AB275691" s="14"/>
    </row>
    <row r="275692" spans="28:28">
      <c r="AB275692" s="14"/>
    </row>
    <row r="275693" spans="28:28">
      <c r="AB275693" s="14"/>
    </row>
    <row r="275694" spans="28:28">
      <c r="AB275694" s="14"/>
    </row>
    <row r="275695" spans="28:28">
      <c r="AB275695" s="14"/>
    </row>
    <row r="275696" spans="28:28">
      <c r="AB275696" s="14"/>
    </row>
    <row r="275697" spans="28:28">
      <c r="AB275697" s="14"/>
    </row>
    <row r="275698" spans="28:28">
      <c r="AB275698" s="14"/>
    </row>
    <row r="275699" spans="28:28">
      <c r="AB275699" s="14"/>
    </row>
    <row r="275700" spans="28:28">
      <c r="AB275700" s="14"/>
    </row>
    <row r="275701" spans="28:28">
      <c r="AB275701" s="14"/>
    </row>
    <row r="275702" spans="28:28">
      <c r="AB275702" s="14"/>
    </row>
    <row r="275703" spans="28:28">
      <c r="AB275703" s="14"/>
    </row>
    <row r="275704" spans="28:28">
      <c r="AB275704" s="14"/>
    </row>
    <row r="275705" spans="28:28">
      <c r="AB275705" s="14"/>
    </row>
    <row r="275706" spans="28:28">
      <c r="AB275706" s="14"/>
    </row>
    <row r="275707" spans="28:28">
      <c r="AB275707" s="14"/>
    </row>
    <row r="275708" spans="28:28">
      <c r="AB275708" s="14"/>
    </row>
    <row r="275709" spans="28:28">
      <c r="AB275709" s="14"/>
    </row>
    <row r="275710" spans="28:28">
      <c r="AB275710" s="14"/>
    </row>
    <row r="275711" spans="28:28">
      <c r="AB275711" s="14"/>
    </row>
    <row r="275712" spans="28:28">
      <c r="AB275712" s="14"/>
    </row>
    <row r="275713" spans="28:28">
      <c r="AB275713" s="14"/>
    </row>
    <row r="275714" spans="28:28">
      <c r="AB275714" s="14"/>
    </row>
    <row r="275715" spans="28:28">
      <c r="AB275715" s="14"/>
    </row>
    <row r="275716" spans="28:28">
      <c r="AB275716" s="14"/>
    </row>
    <row r="275717" spans="28:28">
      <c r="AB275717" s="14"/>
    </row>
    <row r="275718" spans="28:28">
      <c r="AB275718" s="14"/>
    </row>
    <row r="275719" spans="28:28">
      <c r="AB275719" s="14"/>
    </row>
    <row r="275720" spans="28:28">
      <c r="AB275720" s="14"/>
    </row>
    <row r="275721" spans="28:28">
      <c r="AB275721" s="14"/>
    </row>
    <row r="275722" spans="28:28">
      <c r="AB275722" s="14"/>
    </row>
    <row r="275723" spans="28:28">
      <c r="AB275723" s="14"/>
    </row>
    <row r="275724" spans="28:28">
      <c r="AB275724" s="14"/>
    </row>
    <row r="275725" spans="28:28">
      <c r="AB275725" s="14"/>
    </row>
    <row r="275726" spans="28:28">
      <c r="AB275726" s="14"/>
    </row>
    <row r="275727" spans="28:28">
      <c r="AB275727" s="14"/>
    </row>
    <row r="275728" spans="28:28">
      <c r="AB275728" s="14"/>
    </row>
    <row r="275729" spans="28:28">
      <c r="AB275729" s="14"/>
    </row>
    <row r="275730" spans="28:28">
      <c r="AB275730" s="14"/>
    </row>
    <row r="275731" spans="28:28">
      <c r="AB275731" s="14"/>
    </row>
    <row r="275732" spans="28:28">
      <c r="AB275732" s="14"/>
    </row>
    <row r="275733" spans="28:28">
      <c r="AB275733" s="14"/>
    </row>
    <row r="275734" spans="28:28">
      <c r="AB275734" s="14"/>
    </row>
    <row r="275735" spans="28:28">
      <c r="AB275735" s="14"/>
    </row>
    <row r="275736" spans="28:28">
      <c r="AB275736" s="14"/>
    </row>
    <row r="275737" spans="28:28">
      <c r="AB275737" s="14"/>
    </row>
    <row r="275738" spans="28:28">
      <c r="AB275738" s="14"/>
    </row>
    <row r="275739" spans="28:28">
      <c r="AB275739" s="14"/>
    </row>
    <row r="275740" spans="28:28">
      <c r="AB275740" s="14"/>
    </row>
    <row r="275741" spans="28:28">
      <c r="AB275741" s="14"/>
    </row>
    <row r="275742" spans="28:28">
      <c r="AB275742" s="14"/>
    </row>
    <row r="275743" spans="28:28">
      <c r="AB275743" s="14"/>
    </row>
    <row r="275744" spans="28:28">
      <c r="AB275744" s="14"/>
    </row>
    <row r="275745" spans="28:28">
      <c r="AB275745" s="14"/>
    </row>
    <row r="275746" spans="28:28">
      <c r="AB275746" s="14"/>
    </row>
    <row r="275747" spans="28:28">
      <c r="AB275747" s="14"/>
    </row>
    <row r="275748" spans="28:28">
      <c r="AB275748" s="14"/>
    </row>
    <row r="275749" spans="28:28">
      <c r="AB275749" s="14"/>
    </row>
    <row r="275750" spans="28:28">
      <c r="AB275750" s="14"/>
    </row>
    <row r="275751" spans="28:28">
      <c r="AB275751" s="14"/>
    </row>
    <row r="275752" spans="28:28">
      <c r="AB275752" s="14"/>
    </row>
    <row r="275753" spans="28:28">
      <c r="AB275753" s="14"/>
    </row>
    <row r="275754" spans="28:28">
      <c r="AB275754" s="14"/>
    </row>
    <row r="275755" spans="28:28">
      <c r="AB275755" s="14"/>
    </row>
    <row r="275756" spans="28:28">
      <c r="AB275756" s="14"/>
    </row>
    <row r="275757" spans="28:28">
      <c r="AB275757" s="14"/>
    </row>
    <row r="275758" spans="28:28">
      <c r="AB275758" s="14"/>
    </row>
    <row r="275759" spans="28:28">
      <c r="AB275759" s="14"/>
    </row>
    <row r="275760" spans="28:28">
      <c r="AB275760" s="14"/>
    </row>
    <row r="275761" spans="28:28">
      <c r="AB275761" s="14"/>
    </row>
    <row r="275762" spans="28:28">
      <c r="AB275762" s="14"/>
    </row>
    <row r="275763" spans="28:28">
      <c r="AB275763" s="14"/>
    </row>
    <row r="275764" spans="28:28">
      <c r="AB275764" s="14"/>
    </row>
    <row r="275765" spans="28:28">
      <c r="AB275765" s="14"/>
    </row>
    <row r="275766" spans="28:28">
      <c r="AB275766" s="14"/>
    </row>
    <row r="275767" spans="28:28">
      <c r="AB275767" s="14"/>
    </row>
    <row r="275768" spans="28:28">
      <c r="AB275768" s="14"/>
    </row>
    <row r="275769" spans="28:28">
      <c r="AB275769" s="14"/>
    </row>
    <row r="275770" spans="28:28">
      <c r="AB275770" s="14"/>
    </row>
    <row r="275771" spans="28:28">
      <c r="AB275771" s="14"/>
    </row>
    <row r="275772" spans="28:28">
      <c r="AB275772" s="14"/>
    </row>
    <row r="275773" spans="28:28">
      <c r="AB275773" s="14"/>
    </row>
    <row r="275774" spans="28:28">
      <c r="AB275774" s="14"/>
    </row>
    <row r="275775" spans="28:28">
      <c r="AB275775" s="14"/>
    </row>
    <row r="275776" spans="28:28">
      <c r="AB275776" s="14"/>
    </row>
    <row r="275777" spans="28:28">
      <c r="AB275777" s="14"/>
    </row>
    <row r="275778" spans="28:28">
      <c r="AB275778" s="14"/>
    </row>
    <row r="275779" spans="28:28">
      <c r="AB275779" s="14"/>
    </row>
    <row r="275780" spans="28:28">
      <c r="AB275780" s="14"/>
    </row>
    <row r="275781" spans="28:28">
      <c r="AB275781" s="14"/>
    </row>
    <row r="275782" spans="28:28">
      <c r="AB275782" s="14"/>
    </row>
    <row r="275783" spans="28:28">
      <c r="AB275783" s="14"/>
    </row>
    <row r="275784" spans="28:28">
      <c r="AB275784" s="14"/>
    </row>
    <row r="275785" spans="28:28">
      <c r="AB275785" s="14"/>
    </row>
    <row r="275786" spans="28:28">
      <c r="AB275786" s="14"/>
    </row>
    <row r="275787" spans="28:28">
      <c r="AB275787" s="14"/>
    </row>
    <row r="275788" spans="28:28">
      <c r="AB275788" s="14"/>
    </row>
    <row r="275789" spans="28:28">
      <c r="AB275789" s="14"/>
    </row>
    <row r="275790" spans="28:28">
      <c r="AB275790" s="14"/>
    </row>
    <row r="275791" spans="28:28">
      <c r="AB275791" s="14"/>
    </row>
    <row r="275792" spans="28:28">
      <c r="AB275792" s="14"/>
    </row>
    <row r="275793" spans="28:28">
      <c r="AB275793" s="14"/>
    </row>
    <row r="275794" spans="28:28">
      <c r="AB275794" s="14"/>
    </row>
    <row r="275795" spans="28:28">
      <c r="AB275795" s="14"/>
    </row>
    <row r="275796" spans="28:28">
      <c r="AB275796" s="14"/>
    </row>
    <row r="275797" spans="28:28">
      <c r="AB275797" s="14"/>
    </row>
    <row r="275798" spans="28:28">
      <c r="AB275798" s="14"/>
    </row>
    <row r="275799" spans="28:28">
      <c r="AB275799" s="14"/>
    </row>
    <row r="275800" spans="28:28">
      <c r="AB275800" s="14"/>
    </row>
    <row r="275801" spans="28:28">
      <c r="AB275801" s="14"/>
    </row>
    <row r="275802" spans="28:28">
      <c r="AB275802" s="14"/>
    </row>
    <row r="275803" spans="28:28">
      <c r="AB275803" s="14"/>
    </row>
    <row r="275804" spans="28:28">
      <c r="AB275804" s="14"/>
    </row>
    <row r="275805" spans="28:28">
      <c r="AB275805" s="14"/>
    </row>
    <row r="275806" spans="28:28">
      <c r="AB275806" s="14"/>
    </row>
    <row r="275807" spans="28:28">
      <c r="AB275807" s="14"/>
    </row>
    <row r="275808" spans="28:28">
      <c r="AB275808" s="14"/>
    </row>
    <row r="275809" spans="28:28">
      <c r="AB275809" s="14"/>
    </row>
    <row r="275810" spans="28:28">
      <c r="AB275810" s="14"/>
    </row>
    <row r="275811" spans="28:28">
      <c r="AB275811" s="14"/>
    </row>
    <row r="275812" spans="28:28">
      <c r="AB275812" s="14"/>
    </row>
    <row r="275813" spans="28:28">
      <c r="AB275813" s="14"/>
    </row>
    <row r="275814" spans="28:28">
      <c r="AB275814" s="14"/>
    </row>
    <row r="275815" spans="28:28">
      <c r="AB275815" s="14"/>
    </row>
    <row r="275816" spans="28:28">
      <c r="AB275816" s="14"/>
    </row>
    <row r="275817" spans="28:28">
      <c r="AB275817" s="14"/>
    </row>
    <row r="275818" spans="28:28">
      <c r="AB275818" s="14"/>
    </row>
    <row r="275819" spans="28:28">
      <c r="AB275819" s="14"/>
    </row>
    <row r="275820" spans="28:28">
      <c r="AB275820" s="14"/>
    </row>
    <row r="275821" spans="28:28">
      <c r="AB275821" s="14"/>
    </row>
    <row r="275822" spans="28:28">
      <c r="AB275822" s="14"/>
    </row>
    <row r="275823" spans="28:28">
      <c r="AB275823" s="14"/>
    </row>
    <row r="275824" spans="28:28">
      <c r="AB275824" s="14"/>
    </row>
    <row r="275825" spans="28:28">
      <c r="AB275825" s="14"/>
    </row>
    <row r="275826" spans="28:28">
      <c r="AB275826" s="14"/>
    </row>
    <row r="275827" spans="28:28">
      <c r="AB275827" s="14"/>
    </row>
    <row r="275828" spans="28:28">
      <c r="AB275828" s="14"/>
    </row>
    <row r="275829" spans="28:28">
      <c r="AB275829" s="14"/>
    </row>
    <row r="275830" spans="28:28">
      <c r="AB275830" s="14"/>
    </row>
    <row r="275831" spans="28:28">
      <c r="AB275831" s="14"/>
    </row>
    <row r="275832" spans="28:28">
      <c r="AB275832" s="14"/>
    </row>
    <row r="275833" spans="28:28">
      <c r="AB275833" s="14"/>
    </row>
    <row r="275834" spans="28:28">
      <c r="AB275834" s="14"/>
    </row>
    <row r="275835" spans="28:28">
      <c r="AB275835" s="14"/>
    </row>
    <row r="275836" spans="28:28">
      <c r="AB275836" s="14"/>
    </row>
    <row r="275837" spans="28:28">
      <c r="AB275837" s="14"/>
    </row>
    <row r="275838" spans="28:28">
      <c r="AB275838" s="14"/>
    </row>
    <row r="275839" spans="28:28">
      <c r="AB275839" s="14"/>
    </row>
    <row r="275840" spans="28:28">
      <c r="AB275840" s="14"/>
    </row>
    <row r="275841" spans="28:28">
      <c r="AB275841" s="14"/>
    </row>
    <row r="275842" spans="28:28">
      <c r="AB275842" s="14"/>
    </row>
    <row r="275843" spans="28:28">
      <c r="AB275843" s="14"/>
    </row>
    <row r="275844" spans="28:28">
      <c r="AB275844" s="14"/>
    </row>
    <row r="275845" spans="28:28">
      <c r="AB275845" s="14"/>
    </row>
    <row r="275846" spans="28:28">
      <c r="AB275846" s="14"/>
    </row>
    <row r="275847" spans="28:28">
      <c r="AB275847" s="14"/>
    </row>
    <row r="275848" spans="28:28">
      <c r="AB275848" s="14"/>
    </row>
    <row r="275849" spans="28:28">
      <c r="AB275849" s="14"/>
    </row>
    <row r="275850" spans="28:28">
      <c r="AB275850" s="14"/>
    </row>
    <row r="275851" spans="28:28">
      <c r="AB275851" s="14"/>
    </row>
    <row r="275852" spans="28:28">
      <c r="AB275852" s="14"/>
    </row>
    <row r="275853" spans="28:28">
      <c r="AB275853" s="14"/>
    </row>
    <row r="275854" spans="28:28">
      <c r="AB275854" s="14"/>
    </row>
    <row r="275855" spans="28:28">
      <c r="AB275855" s="14"/>
    </row>
    <row r="275856" spans="28:28">
      <c r="AB275856" s="14"/>
    </row>
    <row r="275857" spans="28:28">
      <c r="AB275857" s="14"/>
    </row>
    <row r="275858" spans="28:28">
      <c r="AB275858" s="14"/>
    </row>
    <row r="275859" spans="28:28">
      <c r="AB275859" s="14"/>
    </row>
    <row r="275860" spans="28:28">
      <c r="AB275860" s="14"/>
    </row>
    <row r="275861" spans="28:28">
      <c r="AB275861" s="14"/>
    </row>
    <row r="275862" spans="28:28">
      <c r="AB275862" s="14"/>
    </row>
    <row r="275863" spans="28:28">
      <c r="AB275863" s="14"/>
    </row>
    <row r="275864" spans="28:28">
      <c r="AB275864" s="14"/>
    </row>
    <row r="275865" spans="28:28">
      <c r="AB275865" s="14"/>
    </row>
    <row r="275866" spans="28:28">
      <c r="AB275866" s="14"/>
    </row>
    <row r="275867" spans="28:28">
      <c r="AB275867" s="14"/>
    </row>
    <row r="275868" spans="28:28">
      <c r="AB275868" s="14"/>
    </row>
    <row r="275869" spans="28:28">
      <c r="AB275869" s="14"/>
    </row>
    <row r="275870" spans="28:28">
      <c r="AB275870" s="14"/>
    </row>
    <row r="275871" spans="28:28">
      <c r="AB275871" s="14"/>
    </row>
    <row r="275872" spans="28:28">
      <c r="AB275872" s="14"/>
    </row>
    <row r="275873" spans="28:28">
      <c r="AB275873" s="14"/>
    </row>
    <row r="275874" spans="28:28">
      <c r="AB275874" s="14"/>
    </row>
    <row r="275875" spans="28:28">
      <c r="AB275875" s="14"/>
    </row>
    <row r="275876" spans="28:28">
      <c r="AB275876" s="14"/>
    </row>
    <row r="275877" spans="28:28">
      <c r="AB275877" s="14"/>
    </row>
    <row r="275878" spans="28:28">
      <c r="AB275878" s="14"/>
    </row>
    <row r="275879" spans="28:28">
      <c r="AB275879" s="14"/>
    </row>
    <row r="275880" spans="28:28">
      <c r="AB275880" s="14"/>
    </row>
    <row r="275881" spans="28:28">
      <c r="AB275881" s="14"/>
    </row>
    <row r="275882" spans="28:28">
      <c r="AB275882" s="14"/>
    </row>
    <row r="275883" spans="28:28">
      <c r="AB275883" s="14"/>
    </row>
    <row r="275884" spans="28:28">
      <c r="AB275884" s="14"/>
    </row>
    <row r="275885" spans="28:28">
      <c r="AB275885" s="14"/>
    </row>
    <row r="275886" spans="28:28">
      <c r="AB275886" s="14"/>
    </row>
    <row r="275887" spans="28:28">
      <c r="AB275887" s="14"/>
    </row>
    <row r="275888" spans="28:28">
      <c r="AB275888" s="14"/>
    </row>
    <row r="275889" spans="28:28">
      <c r="AB275889" s="14"/>
    </row>
    <row r="275890" spans="28:28">
      <c r="AB275890" s="14"/>
    </row>
    <row r="275891" spans="28:28">
      <c r="AB275891" s="14"/>
    </row>
    <row r="275892" spans="28:28">
      <c r="AB275892" s="14"/>
    </row>
    <row r="275893" spans="28:28">
      <c r="AB275893" s="14"/>
    </row>
    <row r="275894" spans="28:28">
      <c r="AB275894" s="14"/>
    </row>
    <row r="275895" spans="28:28">
      <c r="AB275895" s="14"/>
    </row>
    <row r="275896" spans="28:28">
      <c r="AB275896" s="14"/>
    </row>
    <row r="275897" spans="28:28">
      <c r="AB275897" s="14"/>
    </row>
    <row r="275898" spans="28:28">
      <c r="AB275898" s="14"/>
    </row>
    <row r="275899" spans="28:28">
      <c r="AB275899" s="14"/>
    </row>
    <row r="275900" spans="28:28">
      <c r="AB275900" s="14"/>
    </row>
    <row r="275901" spans="28:28">
      <c r="AB275901" s="14"/>
    </row>
    <row r="275902" spans="28:28">
      <c r="AB275902" s="14"/>
    </row>
    <row r="275903" spans="28:28">
      <c r="AB275903" s="14"/>
    </row>
    <row r="275904" spans="28:28">
      <c r="AB275904" s="14"/>
    </row>
    <row r="275905" spans="28:28">
      <c r="AB275905" s="14"/>
    </row>
    <row r="275906" spans="28:28">
      <c r="AB275906" s="14"/>
    </row>
    <row r="275907" spans="28:28">
      <c r="AB275907" s="14"/>
    </row>
    <row r="275908" spans="28:28">
      <c r="AB275908" s="14"/>
    </row>
    <row r="275909" spans="28:28">
      <c r="AB275909" s="14"/>
    </row>
    <row r="275910" spans="28:28">
      <c r="AB275910" s="14"/>
    </row>
    <row r="275911" spans="28:28">
      <c r="AB275911" s="14"/>
    </row>
    <row r="275912" spans="28:28">
      <c r="AB275912" s="14"/>
    </row>
    <row r="275913" spans="28:28">
      <c r="AB275913" s="14"/>
    </row>
    <row r="275914" spans="28:28">
      <c r="AB275914" s="14"/>
    </row>
    <row r="275915" spans="28:28">
      <c r="AB275915" s="14"/>
    </row>
    <row r="275916" spans="28:28">
      <c r="AB275916" s="14"/>
    </row>
    <row r="275917" spans="28:28">
      <c r="AB275917" s="14"/>
    </row>
    <row r="275918" spans="28:28">
      <c r="AB275918" s="14"/>
    </row>
    <row r="275919" spans="28:28">
      <c r="AB275919" s="14"/>
    </row>
    <row r="275920" spans="28:28">
      <c r="AB275920" s="14"/>
    </row>
    <row r="275921" spans="28:28">
      <c r="AB275921" s="14"/>
    </row>
    <row r="275922" spans="28:28">
      <c r="AB275922" s="14"/>
    </row>
    <row r="275923" spans="28:28">
      <c r="AB275923" s="14"/>
    </row>
    <row r="275924" spans="28:28">
      <c r="AB275924" s="14"/>
    </row>
    <row r="275925" spans="28:28">
      <c r="AB275925" s="14"/>
    </row>
    <row r="275926" spans="28:28">
      <c r="AB275926" s="14"/>
    </row>
    <row r="275927" spans="28:28">
      <c r="AB275927" s="14"/>
    </row>
    <row r="275928" spans="28:28">
      <c r="AB275928" s="14"/>
    </row>
    <row r="275929" spans="28:28">
      <c r="AB275929" s="14"/>
    </row>
    <row r="275930" spans="28:28">
      <c r="AB275930" s="14"/>
    </row>
    <row r="275931" spans="28:28">
      <c r="AB275931" s="14"/>
    </row>
    <row r="275932" spans="28:28">
      <c r="AB275932" s="14"/>
    </row>
    <row r="275933" spans="28:28">
      <c r="AB275933" s="14"/>
    </row>
    <row r="275934" spans="28:28">
      <c r="AB275934" s="14"/>
    </row>
    <row r="275935" spans="28:28">
      <c r="AB275935" s="14"/>
    </row>
    <row r="275936" spans="28:28">
      <c r="AB275936" s="14"/>
    </row>
    <row r="275937" spans="28:28">
      <c r="AB275937" s="14"/>
    </row>
    <row r="275938" spans="28:28">
      <c r="AB275938" s="14"/>
    </row>
    <row r="275939" spans="28:28">
      <c r="AB275939" s="14"/>
    </row>
    <row r="275940" spans="28:28">
      <c r="AB275940" s="14"/>
    </row>
    <row r="275941" spans="28:28">
      <c r="AB275941" s="14"/>
    </row>
    <row r="275942" spans="28:28">
      <c r="AB275942" s="14"/>
    </row>
    <row r="275943" spans="28:28">
      <c r="AB275943" s="14"/>
    </row>
    <row r="275944" spans="28:28">
      <c r="AB275944" s="14"/>
    </row>
    <row r="275945" spans="28:28">
      <c r="AB275945" s="14"/>
    </row>
    <row r="275946" spans="28:28">
      <c r="AB275946" s="14"/>
    </row>
    <row r="275947" spans="28:28">
      <c r="AB275947" s="14"/>
    </row>
    <row r="275948" spans="28:28">
      <c r="AB275948" s="14"/>
    </row>
    <row r="275949" spans="28:28">
      <c r="AB275949" s="14"/>
    </row>
    <row r="275950" spans="28:28">
      <c r="AB275950" s="14"/>
    </row>
    <row r="275951" spans="28:28">
      <c r="AB275951" s="14"/>
    </row>
    <row r="275952" spans="28:28">
      <c r="AB275952" s="14"/>
    </row>
    <row r="275953" spans="28:28">
      <c r="AB275953" s="14"/>
    </row>
    <row r="275954" spans="28:28">
      <c r="AB275954" s="14"/>
    </row>
    <row r="275955" spans="28:28">
      <c r="AB275955" s="14"/>
    </row>
    <row r="275956" spans="28:28">
      <c r="AB275956" s="14"/>
    </row>
    <row r="275957" spans="28:28">
      <c r="AB275957" s="14"/>
    </row>
    <row r="275958" spans="28:28">
      <c r="AB275958" s="14"/>
    </row>
    <row r="275959" spans="28:28">
      <c r="AB275959" s="14"/>
    </row>
    <row r="275960" spans="28:28">
      <c r="AB275960" s="14"/>
    </row>
    <row r="275961" spans="28:28">
      <c r="AB275961" s="14"/>
    </row>
    <row r="275962" spans="28:28">
      <c r="AB275962" s="14"/>
    </row>
    <row r="275963" spans="28:28">
      <c r="AB275963" s="14"/>
    </row>
    <row r="275964" spans="28:28">
      <c r="AB275964" s="14"/>
    </row>
    <row r="275965" spans="28:28">
      <c r="AB275965" s="14"/>
    </row>
    <row r="275966" spans="28:28">
      <c r="AB275966" s="14"/>
    </row>
    <row r="275967" spans="28:28">
      <c r="AB275967" s="14"/>
    </row>
    <row r="275968" spans="28:28">
      <c r="AB275968" s="14"/>
    </row>
    <row r="275969" spans="28:28">
      <c r="AB275969" s="14"/>
    </row>
    <row r="275970" spans="28:28">
      <c r="AB275970" s="14"/>
    </row>
    <row r="275971" spans="28:28">
      <c r="AB275971" s="14"/>
    </row>
    <row r="275972" spans="28:28">
      <c r="AB275972" s="14"/>
    </row>
    <row r="275973" spans="28:28">
      <c r="AB275973" s="14"/>
    </row>
    <row r="275974" spans="28:28">
      <c r="AB275974" s="14"/>
    </row>
    <row r="275975" spans="28:28">
      <c r="AB275975" s="14"/>
    </row>
    <row r="275976" spans="28:28">
      <c r="AB275976" s="14"/>
    </row>
    <row r="275977" spans="28:28">
      <c r="AB275977" s="14"/>
    </row>
    <row r="275978" spans="28:28">
      <c r="AB275978" s="14"/>
    </row>
    <row r="275979" spans="28:28">
      <c r="AB275979" s="14"/>
    </row>
    <row r="275980" spans="28:28">
      <c r="AB275980" s="14"/>
    </row>
    <row r="275981" spans="28:28">
      <c r="AB275981" s="14"/>
    </row>
    <row r="275982" spans="28:28">
      <c r="AB275982" s="14"/>
    </row>
    <row r="275983" spans="28:28">
      <c r="AB275983" s="14"/>
    </row>
    <row r="275984" spans="28:28">
      <c r="AB275984" s="14"/>
    </row>
    <row r="275985" spans="28:28">
      <c r="AB275985" s="14"/>
    </row>
    <row r="275986" spans="28:28">
      <c r="AB275986" s="14"/>
    </row>
    <row r="275987" spans="28:28">
      <c r="AB275987" s="14"/>
    </row>
    <row r="275988" spans="28:28">
      <c r="AB275988" s="14"/>
    </row>
    <row r="275989" spans="28:28">
      <c r="AB275989" s="14"/>
    </row>
    <row r="275990" spans="28:28">
      <c r="AB275990" s="14"/>
    </row>
    <row r="275991" spans="28:28">
      <c r="AB275991" s="14"/>
    </row>
    <row r="275992" spans="28:28">
      <c r="AB275992" s="14"/>
    </row>
    <row r="275993" spans="28:28">
      <c r="AB275993" s="14"/>
    </row>
    <row r="275994" spans="28:28">
      <c r="AB275994" s="14"/>
    </row>
    <row r="275995" spans="28:28">
      <c r="AB275995" s="14"/>
    </row>
    <row r="275996" spans="28:28">
      <c r="AB275996" s="14"/>
    </row>
    <row r="275997" spans="28:28">
      <c r="AB275997" s="14"/>
    </row>
    <row r="275998" spans="28:28">
      <c r="AB275998" s="14"/>
    </row>
    <row r="275999" spans="28:28">
      <c r="AB275999" s="14"/>
    </row>
    <row r="276000" spans="28:28">
      <c r="AB276000" s="14"/>
    </row>
    <row r="276001" spans="28:28">
      <c r="AB276001" s="14"/>
    </row>
    <row r="276002" spans="28:28">
      <c r="AB276002" s="14"/>
    </row>
    <row r="276003" spans="28:28">
      <c r="AB276003" s="14"/>
    </row>
    <row r="276004" spans="28:28">
      <c r="AB276004" s="14"/>
    </row>
    <row r="276005" spans="28:28">
      <c r="AB276005" s="14"/>
    </row>
    <row r="276006" spans="28:28">
      <c r="AB276006" s="14"/>
    </row>
    <row r="276007" spans="28:28">
      <c r="AB276007" s="14"/>
    </row>
    <row r="276008" spans="28:28">
      <c r="AB276008" s="14"/>
    </row>
    <row r="276009" spans="28:28">
      <c r="AB276009" s="14"/>
    </row>
    <row r="276010" spans="28:28">
      <c r="AB276010" s="14"/>
    </row>
    <row r="276011" spans="28:28">
      <c r="AB276011" s="14"/>
    </row>
    <row r="276012" spans="28:28">
      <c r="AB276012" s="14"/>
    </row>
    <row r="276013" spans="28:28">
      <c r="AB276013" s="14"/>
    </row>
    <row r="276014" spans="28:28">
      <c r="AB276014" s="14"/>
    </row>
    <row r="276015" spans="28:28">
      <c r="AB276015" s="14"/>
    </row>
    <row r="276016" spans="28:28">
      <c r="AB276016" s="14"/>
    </row>
    <row r="276017" spans="28:28">
      <c r="AB276017" s="14"/>
    </row>
    <row r="276018" spans="28:28">
      <c r="AB276018" s="14"/>
    </row>
    <row r="276019" spans="28:28">
      <c r="AB276019" s="14"/>
    </row>
    <row r="276020" spans="28:28">
      <c r="AB276020" s="14"/>
    </row>
    <row r="276021" spans="28:28">
      <c r="AB276021" s="14"/>
    </row>
    <row r="276022" spans="28:28">
      <c r="AB276022" s="14"/>
    </row>
    <row r="276023" spans="28:28">
      <c r="AB276023" s="14"/>
    </row>
    <row r="276024" spans="28:28">
      <c r="AB276024" s="14"/>
    </row>
    <row r="276025" spans="28:28">
      <c r="AB276025" s="14"/>
    </row>
    <row r="276026" spans="28:28">
      <c r="AB276026" s="14"/>
    </row>
    <row r="276027" spans="28:28">
      <c r="AB276027" s="14"/>
    </row>
    <row r="276028" spans="28:28">
      <c r="AB276028" s="14"/>
    </row>
    <row r="276029" spans="28:28">
      <c r="AB276029" s="14"/>
    </row>
    <row r="276030" spans="28:28">
      <c r="AB276030" s="14"/>
    </row>
    <row r="276031" spans="28:28">
      <c r="AB276031" s="14"/>
    </row>
    <row r="276032" spans="28:28">
      <c r="AB276032" s="14"/>
    </row>
    <row r="276033" spans="28:28">
      <c r="AB276033" s="14"/>
    </row>
    <row r="276034" spans="28:28">
      <c r="AB276034" s="14"/>
    </row>
    <row r="276035" spans="28:28">
      <c r="AB276035" s="14"/>
    </row>
    <row r="276036" spans="28:28">
      <c r="AB276036" s="14"/>
    </row>
    <row r="276037" spans="28:28">
      <c r="AB276037" s="14"/>
    </row>
    <row r="276038" spans="28:28">
      <c r="AB276038" s="14"/>
    </row>
    <row r="276039" spans="28:28">
      <c r="AB276039" s="14"/>
    </row>
    <row r="276040" spans="28:28">
      <c r="AB276040" s="14"/>
    </row>
    <row r="276041" spans="28:28">
      <c r="AB276041" s="14"/>
    </row>
    <row r="276042" spans="28:28">
      <c r="AB276042" s="14"/>
    </row>
    <row r="276043" spans="28:28">
      <c r="AB276043" s="14"/>
    </row>
    <row r="276044" spans="28:28">
      <c r="AB276044" s="14"/>
    </row>
    <row r="276045" spans="28:28">
      <c r="AB276045" s="14"/>
    </row>
    <row r="276046" spans="28:28">
      <c r="AB276046" s="14"/>
    </row>
    <row r="276047" spans="28:28">
      <c r="AB276047" s="14"/>
    </row>
    <row r="276048" spans="28:28">
      <c r="AB276048" s="14"/>
    </row>
    <row r="276049" spans="28:28">
      <c r="AB276049" s="14"/>
    </row>
    <row r="276050" spans="28:28">
      <c r="AB276050" s="14"/>
    </row>
    <row r="276051" spans="28:28">
      <c r="AB276051" s="14"/>
    </row>
    <row r="276052" spans="28:28">
      <c r="AB276052" s="14"/>
    </row>
    <row r="276053" spans="28:28">
      <c r="AB276053" s="14"/>
    </row>
    <row r="276054" spans="28:28">
      <c r="AB276054" s="14"/>
    </row>
    <row r="276055" spans="28:28">
      <c r="AB276055" s="14"/>
    </row>
    <row r="276056" spans="28:28">
      <c r="AB276056" s="14"/>
    </row>
    <row r="276057" spans="28:28">
      <c r="AB276057" s="14"/>
    </row>
    <row r="276058" spans="28:28">
      <c r="AB276058" s="14"/>
    </row>
    <row r="276059" spans="28:28">
      <c r="AB276059" s="14"/>
    </row>
    <row r="276060" spans="28:28">
      <c r="AB276060" s="14"/>
    </row>
    <row r="276061" spans="28:28">
      <c r="AB276061" s="14"/>
    </row>
    <row r="276062" spans="28:28">
      <c r="AB276062" s="14"/>
    </row>
    <row r="276063" spans="28:28">
      <c r="AB276063" s="14"/>
    </row>
    <row r="276064" spans="28:28">
      <c r="AB276064" s="14"/>
    </row>
    <row r="276065" spans="28:28">
      <c r="AB276065" s="14"/>
    </row>
    <row r="276066" spans="28:28">
      <c r="AB276066" s="14"/>
    </row>
    <row r="276067" spans="28:28">
      <c r="AB276067" s="14"/>
    </row>
    <row r="276068" spans="28:28">
      <c r="AB276068" s="14"/>
    </row>
    <row r="276069" spans="28:28">
      <c r="AB276069" s="14"/>
    </row>
    <row r="276070" spans="28:28">
      <c r="AB276070" s="14"/>
    </row>
    <row r="276071" spans="28:28">
      <c r="AB276071" s="14"/>
    </row>
    <row r="276072" spans="28:28">
      <c r="AB276072" s="14"/>
    </row>
    <row r="276073" spans="28:28">
      <c r="AB276073" s="14"/>
    </row>
    <row r="276074" spans="28:28">
      <c r="AB276074" s="14"/>
    </row>
    <row r="276075" spans="28:28">
      <c r="AB276075" s="14"/>
    </row>
    <row r="276076" spans="28:28">
      <c r="AB276076" s="14"/>
    </row>
    <row r="276077" spans="28:28">
      <c r="AB276077" s="14"/>
    </row>
    <row r="276078" spans="28:28">
      <c r="AB276078" s="14"/>
    </row>
    <row r="276079" spans="28:28">
      <c r="AB276079" s="14"/>
    </row>
    <row r="276080" spans="28:28">
      <c r="AB276080" s="14"/>
    </row>
    <row r="276081" spans="28:28">
      <c r="AB276081" s="14"/>
    </row>
    <row r="276082" spans="28:28">
      <c r="AB276082" s="14"/>
    </row>
    <row r="276083" spans="28:28">
      <c r="AB276083" s="14"/>
    </row>
    <row r="276084" spans="28:28">
      <c r="AB276084" s="14"/>
    </row>
    <row r="276085" spans="28:28">
      <c r="AB276085" s="14"/>
    </row>
    <row r="276086" spans="28:28">
      <c r="AB276086" s="14"/>
    </row>
    <row r="276087" spans="28:28">
      <c r="AB276087" s="14"/>
    </row>
    <row r="276088" spans="28:28">
      <c r="AB276088" s="14"/>
    </row>
    <row r="276089" spans="28:28">
      <c r="AB276089" s="14"/>
    </row>
    <row r="276090" spans="28:28">
      <c r="AB276090" s="14"/>
    </row>
    <row r="276091" spans="28:28">
      <c r="AB276091" s="14"/>
    </row>
    <row r="276092" spans="28:28">
      <c r="AB276092" s="14"/>
    </row>
    <row r="276093" spans="28:28">
      <c r="AB276093" s="14"/>
    </row>
    <row r="276094" spans="28:28">
      <c r="AB276094" s="14"/>
    </row>
    <row r="276095" spans="28:28">
      <c r="AB276095" s="14"/>
    </row>
    <row r="276096" spans="28:28">
      <c r="AB276096" s="14"/>
    </row>
    <row r="276097" spans="28:28">
      <c r="AB276097" s="14"/>
    </row>
    <row r="276098" spans="28:28">
      <c r="AB276098" s="14"/>
    </row>
    <row r="276099" spans="28:28">
      <c r="AB276099" s="14"/>
    </row>
    <row r="276100" spans="28:28">
      <c r="AB276100" s="14"/>
    </row>
    <row r="276101" spans="28:28">
      <c r="AB276101" s="14"/>
    </row>
    <row r="276102" spans="28:28">
      <c r="AB276102" s="14"/>
    </row>
    <row r="276103" spans="28:28">
      <c r="AB276103" s="14"/>
    </row>
    <row r="276104" spans="28:28">
      <c r="AB276104" s="14"/>
    </row>
    <row r="276105" spans="28:28">
      <c r="AB276105" s="14"/>
    </row>
    <row r="276106" spans="28:28">
      <c r="AB276106" s="14"/>
    </row>
    <row r="276107" spans="28:28">
      <c r="AB276107" s="14"/>
    </row>
    <row r="276108" spans="28:28">
      <c r="AB276108" s="14"/>
    </row>
    <row r="276109" spans="28:28">
      <c r="AB276109" s="14"/>
    </row>
    <row r="276110" spans="28:28">
      <c r="AB276110" s="14"/>
    </row>
    <row r="276111" spans="28:28">
      <c r="AB276111" s="14"/>
    </row>
    <row r="276112" spans="28:28">
      <c r="AB276112" s="14"/>
    </row>
    <row r="276113" spans="28:28">
      <c r="AB276113" s="14"/>
    </row>
    <row r="276114" spans="28:28">
      <c r="AB276114" s="14"/>
    </row>
    <row r="276115" spans="28:28">
      <c r="AB276115" s="14"/>
    </row>
    <row r="276116" spans="28:28">
      <c r="AB276116" s="14"/>
    </row>
    <row r="276117" spans="28:28">
      <c r="AB276117" s="14"/>
    </row>
    <row r="276118" spans="28:28">
      <c r="AB276118" s="14"/>
    </row>
    <row r="276119" spans="28:28">
      <c r="AB276119" s="14"/>
    </row>
    <row r="276120" spans="28:28">
      <c r="AB276120" s="14"/>
    </row>
    <row r="276121" spans="28:28">
      <c r="AB276121" s="14"/>
    </row>
    <row r="276122" spans="28:28">
      <c r="AB276122" s="14"/>
    </row>
    <row r="276123" spans="28:28">
      <c r="AB276123" s="14"/>
    </row>
    <row r="276124" spans="28:28">
      <c r="AB276124" s="14"/>
    </row>
    <row r="276125" spans="28:28">
      <c r="AB276125" s="14"/>
    </row>
    <row r="276126" spans="28:28">
      <c r="AB276126" s="14"/>
    </row>
    <row r="276127" spans="28:28">
      <c r="AB276127" s="14"/>
    </row>
    <row r="276128" spans="28:28">
      <c r="AB276128" s="14"/>
    </row>
    <row r="276129" spans="28:28">
      <c r="AB276129" s="14"/>
    </row>
    <row r="276130" spans="28:28">
      <c r="AB276130" s="14"/>
    </row>
    <row r="276131" spans="28:28">
      <c r="AB276131" s="14"/>
    </row>
    <row r="276132" spans="28:28">
      <c r="AB276132" s="14"/>
    </row>
    <row r="276133" spans="28:28">
      <c r="AB276133" s="14"/>
    </row>
    <row r="276134" spans="28:28">
      <c r="AB276134" s="14"/>
    </row>
    <row r="276135" spans="28:28">
      <c r="AB276135" s="14"/>
    </row>
    <row r="276136" spans="28:28">
      <c r="AB276136" s="14"/>
    </row>
    <row r="276137" spans="28:28">
      <c r="AB276137" s="14"/>
    </row>
    <row r="276138" spans="28:28">
      <c r="AB276138" s="14"/>
    </row>
    <row r="276139" spans="28:28">
      <c r="AB276139" s="14"/>
    </row>
    <row r="276140" spans="28:28">
      <c r="AB276140" s="14"/>
    </row>
    <row r="276141" spans="28:28">
      <c r="AB276141" s="14"/>
    </row>
    <row r="276142" spans="28:28">
      <c r="AB276142" s="14"/>
    </row>
    <row r="276143" spans="28:28">
      <c r="AB276143" s="14"/>
    </row>
    <row r="276144" spans="28:28">
      <c r="AB276144" s="14"/>
    </row>
    <row r="276145" spans="28:28">
      <c r="AB276145" s="14"/>
    </row>
    <row r="276146" spans="28:28">
      <c r="AB276146" s="14"/>
    </row>
    <row r="276147" spans="28:28">
      <c r="AB276147" s="14"/>
    </row>
    <row r="276148" spans="28:28">
      <c r="AB276148" s="14"/>
    </row>
    <row r="276149" spans="28:28">
      <c r="AB276149" s="14"/>
    </row>
    <row r="276150" spans="28:28">
      <c r="AB276150" s="14"/>
    </row>
    <row r="276151" spans="28:28">
      <c r="AB276151" s="14"/>
    </row>
    <row r="276152" spans="28:28">
      <c r="AB276152" s="14"/>
    </row>
    <row r="276153" spans="28:28">
      <c r="AB276153" s="14"/>
    </row>
    <row r="276154" spans="28:28">
      <c r="AB276154" s="14"/>
    </row>
    <row r="276155" spans="28:28">
      <c r="AB276155" s="14"/>
    </row>
    <row r="276156" spans="28:28">
      <c r="AB276156" s="14"/>
    </row>
    <row r="276157" spans="28:28">
      <c r="AB276157" s="14"/>
    </row>
    <row r="276158" spans="28:28">
      <c r="AB276158" s="14"/>
    </row>
    <row r="276159" spans="28:28">
      <c r="AB276159" s="14"/>
    </row>
    <row r="276160" spans="28:28">
      <c r="AB276160" s="14"/>
    </row>
    <row r="276161" spans="28:28">
      <c r="AB276161" s="14"/>
    </row>
    <row r="276162" spans="28:28">
      <c r="AB276162" s="14"/>
    </row>
    <row r="276163" spans="28:28">
      <c r="AB276163" s="14"/>
    </row>
    <row r="276164" spans="28:28">
      <c r="AB276164" s="14"/>
    </row>
    <row r="276165" spans="28:28">
      <c r="AB276165" s="14"/>
    </row>
    <row r="276166" spans="28:28">
      <c r="AB276166" s="14"/>
    </row>
    <row r="276167" spans="28:28">
      <c r="AB276167" s="14"/>
    </row>
    <row r="276168" spans="28:28">
      <c r="AB276168" s="14"/>
    </row>
    <row r="276169" spans="28:28">
      <c r="AB276169" s="14"/>
    </row>
    <row r="276170" spans="28:28">
      <c r="AB276170" s="14"/>
    </row>
    <row r="276171" spans="28:28">
      <c r="AB276171" s="14"/>
    </row>
    <row r="276172" spans="28:28">
      <c r="AB276172" s="14"/>
    </row>
    <row r="276173" spans="28:28">
      <c r="AB276173" s="14"/>
    </row>
    <row r="276174" spans="28:28">
      <c r="AB276174" s="14"/>
    </row>
    <row r="276175" spans="28:28">
      <c r="AB276175" s="14"/>
    </row>
    <row r="276176" spans="28:28">
      <c r="AB276176" s="14"/>
    </row>
    <row r="276177" spans="28:28">
      <c r="AB276177" s="14"/>
    </row>
    <row r="276178" spans="28:28">
      <c r="AB276178" s="14"/>
    </row>
    <row r="276179" spans="28:28">
      <c r="AB276179" s="14"/>
    </row>
    <row r="276180" spans="28:28">
      <c r="AB276180" s="14"/>
    </row>
    <row r="276181" spans="28:28">
      <c r="AB276181" s="14"/>
    </row>
    <row r="276182" spans="28:28">
      <c r="AB276182" s="14"/>
    </row>
    <row r="276183" spans="28:28">
      <c r="AB276183" s="14"/>
    </row>
    <row r="276184" spans="28:28">
      <c r="AB276184" s="14"/>
    </row>
    <row r="276185" spans="28:28">
      <c r="AB276185" s="14"/>
    </row>
    <row r="276186" spans="28:28">
      <c r="AB276186" s="14"/>
    </row>
    <row r="276187" spans="28:28">
      <c r="AB276187" s="14"/>
    </row>
    <row r="276188" spans="28:28">
      <c r="AB276188" s="14"/>
    </row>
    <row r="276189" spans="28:28">
      <c r="AB276189" s="14"/>
    </row>
    <row r="276190" spans="28:28">
      <c r="AB276190" s="14"/>
    </row>
    <row r="276191" spans="28:28">
      <c r="AB276191" s="14"/>
    </row>
    <row r="276192" spans="28:28">
      <c r="AB276192" s="14"/>
    </row>
    <row r="276193" spans="28:28">
      <c r="AB276193" s="14"/>
    </row>
    <row r="276194" spans="28:28">
      <c r="AB276194" s="14"/>
    </row>
    <row r="276195" spans="28:28">
      <c r="AB276195" s="14"/>
    </row>
    <row r="276196" spans="28:28">
      <c r="AB276196" s="14"/>
    </row>
    <row r="276197" spans="28:28">
      <c r="AB276197" s="14"/>
    </row>
    <row r="276198" spans="28:28">
      <c r="AB276198" s="14"/>
    </row>
    <row r="276199" spans="28:28">
      <c r="AB276199" s="14"/>
    </row>
    <row r="276200" spans="28:28">
      <c r="AB276200" s="14"/>
    </row>
    <row r="276201" spans="28:28">
      <c r="AB276201" s="14"/>
    </row>
    <row r="276202" spans="28:28">
      <c r="AB276202" s="14"/>
    </row>
    <row r="276203" spans="28:28">
      <c r="AB276203" s="14"/>
    </row>
    <row r="276204" spans="28:28">
      <c r="AB276204" s="14"/>
    </row>
    <row r="276205" spans="28:28">
      <c r="AB276205" s="14"/>
    </row>
    <row r="276206" spans="28:28">
      <c r="AB276206" s="14"/>
    </row>
    <row r="276207" spans="28:28">
      <c r="AB276207" s="14"/>
    </row>
    <row r="276208" spans="28:28">
      <c r="AB276208" s="14"/>
    </row>
    <row r="276209" spans="28:28">
      <c r="AB276209" s="14"/>
    </row>
    <row r="276210" spans="28:28">
      <c r="AB276210" s="14"/>
    </row>
    <row r="276211" spans="28:28">
      <c r="AB276211" s="14"/>
    </row>
    <row r="276212" spans="28:28">
      <c r="AB276212" s="14"/>
    </row>
    <row r="276213" spans="28:28">
      <c r="AB276213" s="14"/>
    </row>
    <row r="276214" spans="28:28">
      <c r="AB276214" s="14"/>
    </row>
    <row r="276215" spans="28:28">
      <c r="AB276215" s="14"/>
    </row>
    <row r="276216" spans="28:28">
      <c r="AB276216" s="14"/>
    </row>
    <row r="276217" spans="28:28">
      <c r="AB276217" s="14"/>
    </row>
    <row r="276218" spans="28:28">
      <c r="AB276218" s="14"/>
    </row>
    <row r="276219" spans="28:28">
      <c r="AB276219" s="14"/>
    </row>
    <row r="276220" spans="28:28">
      <c r="AB276220" s="14"/>
    </row>
    <row r="276221" spans="28:28">
      <c r="AB276221" s="14"/>
    </row>
    <row r="276222" spans="28:28">
      <c r="AB276222" s="14"/>
    </row>
    <row r="276223" spans="28:28">
      <c r="AB276223" s="14"/>
    </row>
    <row r="276224" spans="28:28">
      <c r="AB276224" s="14"/>
    </row>
    <row r="276225" spans="28:28">
      <c r="AB276225" s="14"/>
    </row>
    <row r="276226" spans="28:28">
      <c r="AB276226" s="14"/>
    </row>
    <row r="276227" spans="28:28">
      <c r="AB276227" s="14"/>
    </row>
    <row r="276228" spans="28:28">
      <c r="AB276228" s="14"/>
    </row>
    <row r="276229" spans="28:28">
      <c r="AB276229" s="14"/>
    </row>
    <row r="276230" spans="28:28">
      <c r="AB276230" s="14"/>
    </row>
    <row r="276231" spans="28:28">
      <c r="AB276231" s="14"/>
    </row>
    <row r="276232" spans="28:28">
      <c r="AB276232" s="14"/>
    </row>
    <row r="276233" spans="28:28">
      <c r="AB276233" s="14"/>
    </row>
    <row r="276234" spans="28:28">
      <c r="AB276234" s="14"/>
    </row>
    <row r="276235" spans="28:28">
      <c r="AB276235" s="14"/>
    </row>
    <row r="276236" spans="28:28">
      <c r="AB276236" s="14"/>
    </row>
    <row r="276237" spans="28:28">
      <c r="AB276237" s="14"/>
    </row>
    <row r="276238" spans="28:28">
      <c r="AB276238" s="14"/>
    </row>
    <row r="276239" spans="28:28">
      <c r="AB276239" s="14"/>
    </row>
    <row r="276240" spans="28:28">
      <c r="AB276240" s="14"/>
    </row>
    <row r="276241" spans="28:28">
      <c r="AB276241" s="14"/>
    </row>
    <row r="276242" spans="28:28">
      <c r="AB276242" s="14"/>
    </row>
    <row r="276243" spans="28:28">
      <c r="AB276243" s="14"/>
    </row>
    <row r="276244" spans="28:28">
      <c r="AB276244" s="14"/>
    </row>
    <row r="276245" spans="28:28">
      <c r="AB276245" s="14"/>
    </row>
    <row r="276246" spans="28:28">
      <c r="AB276246" s="14"/>
    </row>
    <row r="276247" spans="28:28">
      <c r="AB276247" s="14"/>
    </row>
    <row r="276248" spans="28:28">
      <c r="AB276248" s="14"/>
    </row>
    <row r="276249" spans="28:28">
      <c r="AB276249" s="14"/>
    </row>
    <row r="276250" spans="28:28">
      <c r="AB276250" s="14"/>
    </row>
    <row r="276251" spans="28:28">
      <c r="AB276251" s="14"/>
    </row>
    <row r="276252" spans="28:28">
      <c r="AB276252" s="14"/>
    </row>
    <row r="276253" spans="28:28">
      <c r="AB276253" s="14"/>
    </row>
    <row r="276254" spans="28:28">
      <c r="AB276254" s="14"/>
    </row>
    <row r="276255" spans="28:28">
      <c r="AB276255" s="14"/>
    </row>
    <row r="276256" spans="28:28">
      <c r="AB276256" s="14"/>
    </row>
    <row r="276257" spans="28:28">
      <c r="AB276257" s="14"/>
    </row>
    <row r="276258" spans="28:28">
      <c r="AB276258" s="14"/>
    </row>
    <row r="276259" spans="28:28">
      <c r="AB276259" s="14"/>
    </row>
    <row r="276260" spans="28:28">
      <c r="AB276260" s="14"/>
    </row>
    <row r="276261" spans="28:28">
      <c r="AB276261" s="14"/>
    </row>
    <row r="276262" spans="28:28">
      <c r="AB276262" s="14"/>
    </row>
    <row r="276263" spans="28:28">
      <c r="AB276263" s="14"/>
    </row>
    <row r="276264" spans="28:28">
      <c r="AB276264" s="14"/>
    </row>
    <row r="276265" spans="28:28">
      <c r="AB276265" s="14"/>
    </row>
    <row r="276266" spans="28:28">
      <c r="AB276266" s="14"/>
    </row>
    <row r="276267" spans="28:28">
      <c r="AB276267" s="14"/>
    </row>
    <row r="276268" spans="28:28">
      <c r="AB276268" s="14"/>
    </row>
    <row r="276269" spans="28:28">
      <c r="AB276269" s="14"/>
    </row>
    <row r="276270" spans="28:28">
      <c r="AB276270" s="14"/>
    </row>
    <row r="276271" spans="28:28">
      <c r="AB276271" s="14"/>
    </row>
    <row r="276272" spans="28:28">
      <c r="AB276272" s="14"/>
    </row>
    <row r="276273" spans="28:28">
      <c r="AB276273" s="14"/>
    </row>
    <row r="276274" spans="28:28">
      <c r="AB276274" s="14"/>
    </row>
    <row r="276275" spans="28:28">
      <c r="AB276275" s="14"/>
    </row>
    <row r="276276" spans="28:28">
      <c r="AB276276" s="14"/>
    </row>
    <row r="276277" spans="28:28">
      <c r="AB276277" s="14"/>
    </row>
    <row r="276278" spans="28:28">
      <c r="AB276278" s="14"/>
    </row>
    <row r="276279" spans="28:28">
      <c r="AB276279" s="14"/>
    </row>
    <row r="276280" spans="28:28">
      <c r="AB276280" s="14"/>
    </row>
    <row r="276281" spans="28:28">
      <c r="AB276281" s="14"/>
    </row>
    <row r="276282" spans="28:28">
      <c r="AB276282" s="14"/>
    </row>
    <row r="276283" spans="28:28">
      <c r="AB276283" s="14"/>
    </row>
    <row r="276284" spans="28:28">
      <c r="AB276284" s="14"/>
    </row>
    <row r="276285" spans="28:28">
      <c r="AB276285" s="14"/>
    </row>
    <row r="276286" spans="28:28">
      <c r="AB276286" s="14"/>
    </row>
    <row r="276287" spans="28:28">
      <c r="AB276287" s="14"/>
    </row>
    <row r="276288" spans="28:28">
      <c r="AB276288" s="14"/>
    </row>
    <row r="276289" spans="28:28">
      <c r="AB276289" s="14"/>
    </row>
    <row r="276290" spans="28:28">
      <c r="AB276290" s="14"/>
    </row>
    <row r="276291" spans="28:28">
      <c r="AB276291" s="14"/>
    </row>
    <row r="276292" spans="28:28">
      <c r="AB276292" s="14"/>
    </row>
    <row r="276293" spans="28:28">
      <c r="AB276293" s="14"/>
    </row>
    <row r="276294" spans="28:28">
      <c r="AB276294" s="14"/>
    </row>
    <row r="276295" spans="28:28">
      <c r="AB276295" s="14"/>
    </row>
    <row r="276296" spans="28:28">
      <c r="AB276296" s="14"/>
    </row>
    <row r="276297" spans="28:28">
      <c r="AB276297" s="14"/>
    </row>
    <row r="276298" spans="28:28">
      <c r="AB276298" s="14"/>
    </row>
    <row r="276299" spans="28:28">
      <c r="AB276299" s="14"/>
    </row>
    <row r="276300" spans="28:28">
      <c r="AB276300" s="14"/>
    </row>
    <row r="276301" spans="28:28">
      <c r="AB276301" s="14"/>
    </row>
    <row r="276302" spans="28:28">
      <c r="AB276302" s="14"/>
    </row>
    <row r="276303" spans="28:28">
      <c r="AB276303" s="14"/>
    </row>
    <row r="276304" spans="28:28">
      <c r="AB276304" s="14"/>
    </row>
    <row r="276305" spans="28:28">
      <c r="AB276305" s="14"/>
    </row>
    <row r="276306" spans="28:28">
      <c r="AB276306" s="14"/>
    </row>
    <row r="276307" spans="28:28">
      <c r="AB276307" s="14"/>
    </row>
    <row r="276308" spans="28:28">
      <c r="AB276308" s="14"/>
    </row>
    <row r="276309" spans="28:28">
      <c r="AB276309" s="14"/>
    </row>
    <row r="276310" spans="28:28">
      <c r="AB276310" s="14"/>
    </row>
    <row r="276311" spans="28:28">
      <c r="AB276311" s="14"/>
    </row>
    <row r="276312" spans="28:28">
      <c r="AB276312" s="14"/>
    </row>
    <row r="276313" spans="28:28">
      <c r="AB276313" s="14"/>
    </row>
    <row r="276314" spans="28:28">
      <c r="AB276314" s="14"/>
    </row>
    <row r="276315" spans="28:28">
      <c r="AB276315" s="14"/>
    </row>
    <row r="276316" spans="28:28">
      <c r="AB276316" s="14"/>
    </row>
    <row r="276317" spans="28:28">
      <c r="AB276317" s="14"/>
    </row>
    <row r="276318" spans="28:28">
      <c r="AB276318" s="14"/>
    </row>
    <row r="276319" spans="28:28">
      <c r="AB276319" s="14"/>
    </row>
    <row r="276320" spans="28:28">
      <c r="AB276320" s="14"/>
    </row>
    <row r="276321" spans="28:28">
      <c r="AB276321" s="14"/>
    </row>
    <row r="276322" spans="28:28">
      <c r="AB276322" s="14"/>
    </row>
    <row r="276323" spans="28:28">
      <c r="AB276323" s="14"/>
    </row>
    <row r="276324" spans="28:28">
      <c r="AB276324" s="14"/>
    </row>
    <row r="276325" spans="28:28">
      <c r="AB276325" s="14"/>
    </row>
    <row r="276326" spans="28:28">
      <c r="AB276326" s="14"/>
    </row>
    <row r="276327" spans="28:28">
      <c r="AB276327" s="14"/>
    </row>
    <row r="276328" spans="28:28">
      <c r="AB276328" s="14"/>
    </row>
    <row r="276329" spans="28:28">
      <c r="AB276329" s="14"/>
    </row>
    <row r="276330" spans="28:28">
      <c r="AB276330" s="14"/>
    </row>
    <row r="276331" spans="28:28">
      <c r="AB276331" s="14"/>
    </row>
    <row r="276332" spans="28:28">
      <c r="AB276332" s="14"/>
    </row>
    <row r="276333" spans="28:28">
      <c r="AB276333" s="14"/>
    </row>
    <row r="276334" spans="28:28">
      <c r="AB276334" s="14"/>
    </row>
    <row r="276335" spans="28:28">
      <c r="AB276335" s="14"/>
    </row>
    <row r="276336" spans="28:28">
      <c r="AB276336" s="14"/>
    </row>
    <row r="276337" spans="28:28">
      <c r="AB276337" s="14"/>
    </row>
    <row r="276338" spans="28:28">
      <c r="AB276338" s="14"/>
    </row>
    <row r="276339" spans="28:28">
      <c r="AB276339" s="14"/>
    </row>
    <row r="276340" spans="28:28">
      <c r="AB276340" s="14"/>
    </row>
    <row r="276341" spans="28:28">
      <c r="AB276341" s="14"/>
    </row>
    <row r="276342" spans="28:28">
      <c r="AB276342" s="14"/>
    </row>
    <row r="276343" spans="28:28">
      <c r="AB276343" s="14"/>
    </row>
    <row r="276344" spans="28:28">
      <c r="AB276344" s="14"/>
    </row>
    <row r="276345" spans="28:28">
      <c r="AB276345" s="14"/>
    </row>
    <row r="276346" spans="28:28">
      <c r="AB276346" s="14"/>
    </row>
    <row r="276347" spans="28:28">
      <c r="AB276347" s="14"/>
    </row>
    <row r="276348" spans="28:28">
      <c r="AB276348" s="14"/>
    </row>
    <row r="276349" spans="28:28">
      <c r="AB276349" s="14"/>
    </row>
    <row r="276350" spans="28:28">
      <c r="AB276350" s="14"/>
    </row>
    <row r="276351" spans="28:28">
      <c r="AB276351" s="14"/>
    </row>
    <row r="276352" spans="28:28">
      <c r="AB276352" s="14"/>
    </row>
    <row r="276353" spans="28:28">
      <c r="AB276353" s="14"/>
    </row>
    <row r="276354" spans="28:28">
      <c r="AB276354" s="14"/>
    </row>
    <row r="276355" spans="28:28">
      <c r="AB276355" s="14"/>
    </row>
    <row r="276356" spans="28:28">
      <c r="AB276356" s="14"/>
    </row>
    <row r="276357" spans="28:28">
      <c r="AB276357" s="14"/>
    </row>
    <row r="276358" spans="28:28">
      <c r="AB276358" s="14"/>
    </row>
    <row r="276359" spans="28:28">
      <c r="AB276359" s="14"/>
    </row>
    <row r="276360" spans="28:28">
      <c r="AB276360" s="14"/>
    </row>
    <row r="276361" spans="28:28">
      <c r="AB276361" s="14"/>
    </row>
    <row r="276362" spans="28:28">
      <c r="AB276362" s="14"/>
    </row>
    <row r="276363" spans="28:28">
      <c r="AB276363" s="14"/>
    </row>
    <row r="276364" spans="28:28">
      <c r="AB276364" s="14"/>
    </row>
    <row r="276365" spans="28:28">
      <c r="AB276365" s="14"/>
    </row>
    <row r="276366" spans="28:28">
      <c r="AB276366" s="14"/>
    </row>
    <row r="276367" spans="28:28">
      <c r="AB276367" s="14"/>
    </row>
    <row r="276368" spans="28:28">
      <c r="AB276368" s="14"/>
    </row>
    <row r="276369" spans="28:28">
      <c r="AB276369" s="14"/>
    </row>
    <row r="276370" spans="28:28">
      <c r="AB276370" s="14"/>
    </row>
    <row r="276371" spans="28:28">
      <c r="AB276371" s="14"/>
    </row>
    <row r="276372" spans="28:28">
      <c r="AB276372" s="14"/>
    </row>
    <row r="276373" spans="28:28">
      <c r="AB276373" s="14"/>
    </row>
    <row r="276374" spans="28:28">
      <c r="AB276374" s="14"/>
    </row>
    <row r="276375" spans="28:28">
      <c r="AB276375" s="14"/>
    </row>
    <row r="276376" spans="28:28">
      <c r="AB276376" s="14"/>
    </row>
    <row r="276377" spans="28:28">
      <c r="AB276377" s="14"/>
    </row>
    <row r="276378" spans="28:28">
      <c r="AB276378" s="14"/>
    </row>
    <row r="276379" spans="28:28">
      <c r="AB276379" s="14"/>
    </row>
    <row r="276380" spans="28:28">
      <c r="AB276380" s="14"/>
    </row>
    <row r="276381" spans="28:28">
      <c r="AB276381" s="14"/>
    </row>
    <row r="276382" spans="28:28">
      <c r="AB276382" s="14"/>
    </row>
    <row r="276383" spans="28:28">
      <c r="AB276383" s="14"/>
    </row>
    <row r="276384" spans="28:28">
      <c r="AB276384" s="14"/>
    </row>
    <row r="276385" spans="28:28">
      <c r="AB276385" s="14"/>
    </row>
    <row r="276386" spans="28:28">
      <c r="AB276386" s="14"/>
    </row>
    <row r="276387" spans="28:28">
      <c r="AB276387" s="14"/>
    </row>
    <row r="276388" spans="28:28">
      <c r="AB276388" s="14"/>
    </row>
    <row r="276389" spans="28:28">
      <c r="AB276389" s="14"/>
    </row>
    <row r="276390" spans="28:28">
      <c r="AB276390" s="14"/>
    </row>
    <row r="276391" spans="28:28">
      <c r="AB276391" s="14"/>
    </row>
    <row r="276392" spans="28:28">
      <c r="AB276392" s="14"/>
    </row>
    <row r="276393" spans="28:28">
      <c r="AB276393" s="14"/>
    </row>
    <row r="276394" spans="28:28">
      <c r="AB276394" s="14"/>
    </row>
    <row r="276395" spans="28:28">
      <c r="AB276395" s="14"/>
    </row>
    <row r="276396" spans="28:28">
      <c r="AB276396" s="14"/>
    </row>
    <row r="276397" spans="28:28">
      <c r="AB276397" s="14"/>
    </row>
    <row r="276398" spans="28:28">
      <c r="AB276398" s="14"/>
    </row>
    <row r="276399" spans="28:28">
      <c r="AB276399" s="14"/>
    </row>
    <row r="276400" spans="28:28">
      <c r="AB276400" s="14"/>
    </row>
    <row r="276401" spans="28:28">
      <c r="AB276401" s="14"/>
    </row>
    <row r="276402" spans="28:28">
      <c r="AB276402" s="14"/>
    </row>
    <row r="276403" spans="28:28">
      <c r="AB276403" s="14"/>
    </row>
    <row r="276404" spans="28:28">
      <c r="AB276404" s="14"/>
    </row>
    <row r="276405" spans="28:28">
      <c r="AB276405" s="14"/>
    </row>
    <row r="276406" spans="28:28">
      <c r="AB276406" s="14"/>
    </row>
    <row r="276407" spans="28:28">
      <c r="AB276407" s="14"/>
    </row>
    <row r="276408" spans="28:28">
      <c r="AB276408" s="14"/>
    </row>
    <row r="276409" spans="28:28">
      <c r="AB276409" s="14"/>
    </row>
    <row r="276410" spans="28:28">
      <c r="AB276410" s="14"/>
    </row>
    <row r="276411" spans="28:28">
      <c r="AB276411" s="14"/>
    </row>
    <row r="276412" spans="28:28">
      <c r="AB276412" s="14"/>
    </row>
    <row r="276413" spans="28:28">
      <c r="AB276413" s="14"/>
    </row>
    <row r="276414" spans="28:28">
      <c r="AB276414" s="14"/>
    </row>
    <row r="276415" spans="28:28">
      <c r="AB276415" s="14"/>
    </row>
    <row r="276416" spans="28:28">
      <c r="AB276416" s="14"/>
    </row>
    <row r="276417" spans="28:28">
      <c r="AB276417" s="14"/>
    </row>
    <row r="276418" spans="28:28">
      <c r="AB276418" s="14"/>
    </row>
    <row r="276419" spans="28:28">
      <c r="AB276419" s="14"/>
    </row>
    <row r="276420" spans="28:28">
      <c r="AB276420" s="14"/>
    </row>
    <row r="276421" spans="28:28">
      <c r="AB276421" s="14"/>
    </row>
    <row r="276422" spans="28:28">
      <c r="AB276422" s="14"/>
    </row>
    <row r="276423" spans="28:28">
      <c r="AB276423" s="14"/>
    </row>
    <row r="276424" spans="28:28">
      <c r="AB276424" s="14"/>
    </row>
    <row r="276425" spans="28:28">
      <c r="AB276425" s="14"/>
    </row>
    <row r="276426" spans="28:28">
      <c r="AB276426" s="14"/>
    </row>
    <row r="276427" spans="28:28">
      <c r="AB276427" s="14"/>
    </row>
    <row r="276428" spans="28:28">
      <c r="AB276428" s="14"/>
    </row>
    <row r="276429" spans="28:28">
      <c r="AB276429" s="14"/>
    </row>
    <row r="276430" spans="28:28">
      <c r="AB276430" s="14"/>
    </row>
    <row r="276431" spans="28:28">
      <c r="AB276431" s="14"/>
    </row>
    <row r="276432" spans="28:28">
      <c r="AB276432" s="14"/>
    </row>
    <row r="276433" spans="28:28">
      <c r="AB276433" s="14"/>
    </row>
    <row r="276434" spans="28:28">
      <c r="AB276434" s="14"/>
    </row>
    <row r="276435" spans="28:28">
      <c r="AB276435" s="14"/>
    </row>
    <row r="276436" spans="28:28">
      <c r="AB276436" s="14"/>
    </row>
    <row r="276437" spans="28:28">
      <c r="AB276437" s="14"/>
    </row>
    <row r="276438" spans="28:28">
      <c r="AB276438" s="14"/>
    </row>
    <row r="276439" spans="28:28">
      <c r="AB276439" s="14"/>
    </row>
    <row r="276440" spans="28:28">
      <c r="AB276440" s="14"/>
    </row>
    <row r="276441" spans="28:28">
      <c r="AB276441" s="14"/>
    </row>
    <row r="276442" spans="28:28">
      <c r="AB276442" s="14"/>
    </row>
    <row r="276443" spans="28:28">
      <c r="AB276443" s="14"/>
    </row>
    <row r="276444" spans="28:28">
      <c r="AB276444" s="14"/>
    </row>
    <row r="276445" spans="28:28">
      <c r="AB276445" s="14"/>
    </row>
    <row r="276446" spans="28:28">
      <c r="AB276446" s="14"/>
    </row>
    <row r="276447" spans="28:28">
      <c r="AB276447" s="14"/>
    </row>
    <row r="276448" spans="28:28">
      <c r="AB276448" s="14"/>
    </row>
    <row r="276449" spans="28:28">
      <c r="AB276449" s="14"/>
    </row>
    <row r="276450" spans="28:28">
      <c r="AB276450" s="14"/>
    </row>
    <row r="276451" spans="28:28">
      <c r="AB276451" s="14"/>
    </row>
    <row r="276452" spans="28:28">
      <c r="AB276452" s="14"/>
    </row>
    <row r="276453" spans="28:28">
      <c r="AB276453" s="14"/>
    </row>
    <row r="276454" spans="28:28">
      <c r="AB276454" s="14"/>
    </row>
    <row r="276455" spans="28:28">
      <c r="AB276455" s="14"/>
    </row>
    <row r="276456" spans="28:28">
      <c r="AB276456" s="14"/>
    </row>
    <row r="276457" spans="28:28">
      <c r="AB276457" s="14"/>
    </row>
    <row r="276458" spans="28:28">
      <c r="AB276458" s="14"/>
    </row>
    <row r="276459" spans="28:28">
      <c r="AB276459" s="14"/>
    </row>
    <row r="276460" spans="28:28">
      <c r="AB276460" s="14"/>
    </row>
    <row r="276461" spans="28:28">
      <c r="AB276461" s="14"/>
    </row>
    <row r="276462" spans="28:28">
      <c r="AB276462" s="14"/>
    </row>
    <row r="276463" spans="28:28">
      <c r="AB276463" s="14"/>
    </row>
    <row r="276464" spans="28:28">
      <c r="AB276464" s="14"/>
    </row>
    <row r="276465" spans="28:28">
      <c r="AB276465" s="14"/>
    </row>
    <row r="276466" spans="28:28">
      <c r="AB276466" s="14"/>
    </row>
    <row r="276467" spans="28:28">
      <c r="AB276467" s="14"/>
    </row>
    <row r="276468" spans="28:28">
      <c r="AB276468" s="14"/>
    </row>
    <row r="276469" spans="28:28">
      <c r="AB276469" s="14"/>
    </row>
    <row r="276470" spans="28:28">
      <c r="AB276470" s="14"/>
    </row>
    <row r="276471" spans="28:28">
      <c r="AB276471" s="14"/>
    </row>
    <row r="276472" spans="28:28">
      <c r="AB276472" s="14"/>
    </row>
    <row r="276473" spans="28:28">
      <c r="AB276473" s="14"/>
    </row>
    <row r="276474" spans="28:28">
      <c r="AB276474" s="14"/>
    </row>
    <row r="276475" spans="28:28">
      <c r="AB276475" s="14"/>
    </row>
    <row r="276476" spans="28:28">
      <c r="AB276476" s="14"/>
    </row>
    <row r="276477" spans="28:28">
      <c r="AB276477" s="14"/>
    </row>
    <row r="276478" spans="28:28">
      <c r="AB276478" s="14"/>
    </row>
    <row r="276479" spans="28:28">
      <c r="AB276479" s="14"/>
    </row>
    <row r="276480" spans="28:28">
      <c r="AB276480" s="14"/>
    </row>
    <row r="276481" spans="28:28">
      <c r="AB276481" s="14"/>
    </row>
    <row r="276482" spans="28:28">
      <c r="AB276482" s="14"/>
    </row>
    <row r="276483" spans="28:28">
      <c r="AB276483" s="14"/>
    </row>
    <row r="276484" spans="28:28">
      <c r="AB276484" s="14"/>
    </row>
    <row r="276485" spans="28:28">
      <c r="AB276485" s="14"/>
    </row>
    <row r="276486" spans="28:28">
      <c r="AB276486" s="14"/>
    </row>
    <row r="276487" spans="28:28">
      <c r="AB276487" s="14"/>
    </row>
    <row r="276488" spans="28:28">
      <c r="AB276488" s="14"/>
    </row>
    <row r="276489" spans="28:28">
      <c r="AB276489" s="14"/>
    </row>
    <row r="276490" spans="28:28">
      <c r="AB276490" s="14"/>
    </row>
    <row r="276491" spans="28:28">
      <c r="AB276491" s="14"/>
    </row>
    <row r="276492" spans="28:28">
      <c r="AB276492" s="14"/>
    </row>
    <row r="276493" spans="28:28">
      <c r="AB276493" s="14"/>
    </row>
    <row r="276494" spans="28:28">
      <c r="AB276494" s="14"/>
    </row>
    <row r="276495" spans="28:28">
      <c r="AB276495" s="14"/>
    </row>
    <row r="276496" spans="28:28">
      <c r="AB276496" s="14"/>
    </row>
    <row r="276497" spans="28:28">
      <c r="AB276497" s="14"/>
    </row>
    <row r="276498" spans="28:28">
      <c r="AB276498" s="14"/>
    </row>
    <row r="276499" spans="28:28">
      <c r="AB276499" s="14"/>
    </row>
    <row r="276500" spans="28:28">
      <c r="AB276500" s="14"/>
    </row>
    <row r="276501" spans="28:28">
      <c r="AB276501" s="14"/>
    </row>
    <row r="276502" spans="28:28">
      <c r="AB276502" s="14"/>
    </row>
    <row r="276503" spans="28:28">
      <c r="AB276503" s="14"/>
    </row>
    <row r="276504" spans="28:28">
      <c r="AB276504" s="14"/>
    </row>
    <row r="276505" spans="28:28">
      <c r="AB276505" s="14"/>
    </row>
    <row r="276506" spans="28:28">
      <c r="AB276506" s="14"/>
    </row>
    <row r="276507" spans="28:28">
      <c r="AB276507" s="14"/>
    </row>
    <row r="276508" spans="28:28">
      <c r="AB276508" s="14"/>
    </row>
    <row r="276509" spans="28:28">
      <c r="AB276509" s="14"/>
    </row>
    <row r="276510" spans="28:28">
      <c r="AB276510" s="14"/>
    </row>
    <row r="276511" spans="28:28">
      <c r="AB276511" s="14"/>
    </row>
    <row r="276512" spans="28:28">
      <c r="AB276512" s="14"/>
    </row>
    <row r="276513" spans="28:28">
      <c r="AB276513" s="14"/>
    </row>
    <row r="276514" spans="28:28">
      <c r="AB276514" s="14"/>
    </row>
    <row r="276515" spans="28:28">
      <c r="AB276515" s="14"/>
    </row>
    <row r="276516" spans="28:28">
      <c r="AB276516" s="14"/>
    </row>
    <row r="276517" spans="28:28">
      <c r="AB276517" s="14"/>
    </row>
    <row r="276518" spans="28:28">
      <c r="AB276518" s="14"/>
    </row>
    <row r="276519" spans="28:28">
      <c r="AB276519" s="14"/>
    </row>
    <row r="276520" spans="28:28">
      <c r="AB276520" s="14"/>
    </row>
    <row r="276521" spans="28:28">
      <c r="AB276521" s="14"/>
    </row>
    <row r="276522" spans="28:28">
      <c r="AB276522" s="14"/>
    </row>
    <row r="276523" spans="28:28">
      <c r="AB276523" s="14"/>
    </row>
    <row r="276524" spans="28:28">
      <c r="AB276524" s="14"/>
    </row>
    <row r="276525" spans="28:28">
      <c r="AB276525" s="14"/>
    </row>
    <row r="276526" spans="28:28">
      <c r="AB276526" s="14"/>
    </row>
    <row r="276527" spans="28:28">
      <c r="AB276527" s="14"/>
    </row>
    <row r="276528" spans="28:28">
      <c r="AB276528" s="14"/>
    </row>
    <row r="276529" spans="28:28">
      <c r="AB276529" s="14"/>
    </row>
    <row r="276530" spans="28:28">
      <c r="AB276530" s="14"/>
    </row>
    <row r="276531" spans="28:28">
      <c r="AB276531" s="14"/>
    </row>
    <row r="276532" spans="28:28">
      <c r="AB276532" s="14"/>
    </row>
    <row r="276533" spans="28:28">
      <c r="AB276533" s="14"/>
    </row>
    <row r="276534" spans="28:28">
      <c r="AB276534" s="14"/>
    </row>
    <row r="276535" spans="28:28">
      <c r="AB276535" s="14"/>
    </row>
    <row r="276536" spans="28:28">
      <c r="AB276536" s="14"/>
    </row>
    <row r="276537" spans="28:28">
      <c r="AB276537" s="14"/>
    </row>
    <row r="276538" spans="28:28">
      <c r="AB276538" s="14"/>
    </row>
    <row r="276539" spans="28:28">
      <c r="AB276539" s="14"/>
    </row>
    <row r="276540" spans="28:28">
      <c r="AB276540" s="14"/>
    </row>
    <row r="276541" spans="28:28">
      <c r="AB276541" s="14"/>
    </row>
    <row r="276542" spans="28:28">
      <c r="AB276542" s="14"/>
    </row>
    <row r="276543" spans="28:28">
      <c r="AB276543" s="14"/>
    </row>
    <row r="276544" spans="28:28">
      <c r="AB276544" s="14"/>
    </row>
    <row r="276545" spans="28:28">
      <c r="AB276545" s="14"/>
    </row>
    <row r="276546" spans="28:28">
      <c r="AB276546" s="14"/>
    </row>
    <row r="276547" spans="28:28">
      <c r="AB276547" s="14"/>
    </row>
    <row r="276548" spans="28:28">
      <c r="AB276548" s="14"/>
    </row>
    <row r="276549" spans="28:28">
      <c r="AB276549" s="14"/>
    </row>
    <row r="276550" spans="28:28">
      <c r="AB276550" s="14"/>
    </row>
    <row r="276551" spans="28:28">
      <c r="AB276551" s="14"/>
    </row>
    <row r="276552" spans="28:28">
      <c r="AB276552" s="14"/>
    </row>
    <row r="276553" spans="28:28">
      <c r="AB276553" s="14"/>
    </row>
    <row r="276554" spans="28:28">
      <c r="AB276554" s="14"/>
    </row>
    <row r="276555" spans="28:28">
      <c r="AB276555" s="14"/>
    </row>
    <row r="276556" spans="28:28">
      <c r="AB276556" s="14"/>
    </row>
    <row r="276557" spans="28:28">
      <c r="AB276557" s="14"/>
    </row>
    <row r="276558" spans="28:28">
      <c r="AB276558" s="14"/>
    </row>
    <row r="276559" spans="28:28">
      <c r="AB276559" s="14"/>
    </row>
    <row r="276560" spans="28:28">
      <c r="AB276560" s="14"/>
    </row>
    <row r="276561" spans="28:28">
      <c r="AB276561" s="14"/>
    </row>
    <row r="276562" spans="28:28">
      <c r="AB276562" s="14"/>
    </row>
    <row r="276563" spans="28:28">
      <c r="AB276563" s="14"/>
    </row>
    <row r="276564" spans="28:28">
      <c r="AB276564" s="14"/>
    </row>
    <row r="276565" spans="28:28">
      <c r="AB276565" s="14"/>
    </row>
    <row r="276566" spans="28:28">
      <c r="AB276566" s="14"/>
    </row>
    <row r="276567" spans="28:28">
      <c r="AB276567" s="14"/>
    </row>
    <row r="276568" spans="28:28">
      <c r="AB276568" s="14"/>
    </row>
    <row r="276569" spans="28:28">
      <c r="AB276569" s="14"/>
    </row>
    <row r="276570" spans="28:28">
      <c r="AB276570" s="14"/>
    </row>
    <row r="276571" spans="28:28">
      <c r="AB276571" s="14"/>
    </row>
    <row r="276572" spans="28:28">
      <c r="AB276572" s="14"/>
    </row>
    <row r="276573" spans="28:28">
      <c r="AB276573" s="14"/>
    </row>
    <row r="276574" spans="28:28">
      <c r="AB276574" s="14"/>
    </row>
    <row r="276575" spans="28:28">
      <c r="AB276575" s="14"/>
    </row>
    <row r="276576" spans="28:28">
      <c r="AB276576" s="14"/>
    </row>
    <row r="276577" spans="28:28">
      <c r="AB276577" s="14"/>
    </row>
    <row r="276578" spans="28:28">
      <c r="AB276578" s="14"/>
    </row>
    <row r="276579" spans="28:28">
      <c r="AB276579" s="14"/>
    </row>
    <row r="276580" spans="28:28">
      <c r="AB276580" s="14"/>
    </row>
    <row r="276581" spans="28:28">
      <c r="AB276581" s="14"/>
    </row>
    <row r="276582" spans="28:28">
      <c r="AB276582" s="14"/>
    </row>
    <row r="276583" spans="28:28">
      <c r="AB276583" s="14"/>
    </row>
    <row r="276584" spans="28:28">
      <c r="AB276584" s="14"/>
    </row>
    <row r="276585" spans="28:28">
      <c r="AB276585" s="14"/>
    </row>
    <row r="276586" spans="28:28">
      <c r="AB276586" s="14"/>
    </row>
    <row r="276587" spans="28:28">
      <c r="AB276587" s="14"/>
    </row>
    <row r="276588" spans="28:28">
      <c r="AB276588" s="14"/>
    </row>
    <row r="276589" spans="28:28">
      <c r="AB276589" s="14"/>
    </row>
    <row r="276590" spans="28:28">
      <c r="AB276590" s="14"/>
    </row>
    <row r="276591" spans="28:28">
      <c r="AB276591" s="14"/>
    </row>
    <row r="276592" spans="28:28">
      <c r="AB276592" s="14"/>
    </row>
    <row r="276593" spans="28:28">
      <c r="AB276593" s="14"/>
    </row>
    <row r="276594" spans="28:28">
      <c r="AB276594" s="14"/>
    </row>
    <row r="276595" spans="28:28">
      <c r="AB276595" s="14"/>
    </row>
    <row r="276596" spans="28:28">
      <c r="AB276596" s="14"/>
    </row>
    <row r="276597" spans="28:28">
      <c r="AB276597" s="14"/>
    </row>
    <row r="276598" spans="28:28">
      <c r="AB276598" s="14"/>
    </row>
    <row r="276599" spans="28:28">
      <c r="AB276599" s="14"/>
    </row>
    <row r="276600" spans="28:28">
      <c r="AB276600" s="14"/>
    </row>
    <row r="276601" spans="28:28">
      <c r="AB276601" s="14"/>
    </row>
    <row r="276602" spans="28:28">
      <c r="AB276602" s="14"/>
    </row>
    <row r="276603" spans="28:28">
      <c r="AB276603" s="14"/>
    </row>
    <row r="276604" spans="28:28">
      <c r="AB276604" s="14"/>
    </row>
    <row r="276605" spans="28:28">
      <c r="AB276605" s="14"/>
    </row>
    <row r="276606" spans="28:28">
      <c r="AB276606" s="14"/>
    </row>
    <row r="276607" spans="28:28">
      <c r="AB276607" s="14"/>
    </row>
    <row r="276608" spans="28:28">
      <c r="AB276608" s="14"/>
    </row>
    <row r="276609" spans="28:28">
      <c r="AB276609" s="14"/>
    </row>
    <row r="276610" spans="28:28">
      <c r="AB276610" s="14"/>
    </row>
    <row r="276611" spans="28:28">
      <c r="AB276611" s="14"/>
    </row>
    <row r="276612" spans="28:28">
      <c r="AB276612" s="14"/>
    </row>
    <row r="276613" spans="28:28">
      <c r="AB276613" s="14"/>
    </row>
    <row r="276614" spans="28:28">
      <c r="AB276614" s="14"/>
    </row>
    <row r="276615" spans="28:28">
      <c r="AB276615" s="14"/>
    </row>
    <row r="276616" spans="28:28">
      <c r="AB276616" s="14"/>
    </row>
    <row r="276617" spans="28:28">
      <c r="AB276617" s="14"/>
    </row>
    <row r="276618" spans="28:28">
      <c r="AB276618" s="14"/>
    </row>
    <row r="276619" spans="28:28">
      <c r="AB276619" s="14"/>
    </row>
    <row r="276620" spans="28:28">
      <c r="AB276620" s="14"/>
    </row>
    <row r="276621" spans="28:28">
      <c r="AB276621" s="14"/>
    </row>
    <row r="276622" spans="28:28">
      <c r="AB276622" s="14"/>
    </row>
    <row r="276623" spans="28:28">
      <c r="AB276623" s="14"/>
    </row>
    <row r="276624" spans="28:28">
      <c r="AB276624" s="14"/>
    </row>
    <row r="276625" spans="28:28">
      <c r="AB276625" s="14"/>
    </row>
    <row r="276626" spans="28:28">
      <c r="AB276626" s="14"/>
    </row>
    <row r="276627" spans="28:28">
      <c r="AB276627" s="14"/>
    </row>
    <row r="276628" spans="28:28">
      <c r="AB276628" s="14"/>
    </row>
    <row r="276629" spans="28:28">
      <c r="AB276629" s="14"/>
    </row>
    <row r="276630" spans="28:28">
      <c r="AB276630" s="14"/>
    </row>
    <row r="276631" spans="28:28">
      <c r="AB276631" s="14"/>
    </row>
    <row r="276632" spans="28:28">
      <c r="AB276632" s="14"/>
    </row>
    <row r="276633" spans="28:28">
      <c r="AB276633" s="14"/>
    </row>
    <row r="276634" spans="28:28">
      <c r="AB276634" s="14"/>
    </row>
    <row r="276635" spans="28:28">
      <c r="AB276635" s="14"/>
    </row>
    <row r="276636" spans="28:28">
      <c r="AB276636" s="14"/>
    </row>
    <row r="276637" spans="28:28">
      <c r="AB276637" s="14"/>
    </row>
    <row r="276638" spans="28:28">
      <c r="AB276638" s="14"/>
    </row>
    <row r="276639" spans="28:28">
      <c r="AB276639" s="14"/>
    </row>
    <row r="276640" spans="28:28">
      <c r="AB276640" s="14"/>
    </row>
    <row r="276641" spans="28:28">
      <c r="AB276641" s="14"/>
    </row>
    <row r="276642" spans="28:28">
      <c r="AB276642" s="14"/>
    </row>
    <row r="276643" spans="28:28">
      <c r="AB276643" s="14"/>
    </row>
    <row r="276644" spans="28:28">
      <c r="AB276644" s="14"/>
    </row>
    <row r="276645" spans="28:28">
      <c r="AB276645" s="14"/>
    </row>
    <row r="276646" spans="28:28">
      <c r="AB276646" s="14"/>
    </row>
    <row r="276647" spans="28:28">
      <c r="AB276647" s="14"/>
    </row>
    <row r="276648" spans="28:28">
      <c r="AB276648" s="14"/>
    </row>
    <row r="276649" spans="28:28">
      <c r="AB276649" s="14"/>
    </row>
    <row r="276650" spans="28:28">
      <c r="AB276650" s="14"/>
    </row>
    <row r="276651" spans="28:28">
      <c r="AB276651" s="14"/>
    </row>
    <row r="276652" spans="28:28">
      <c r="AB276652" s="14"/>
    </row>
    <row r="276653" spans="28:28">
      <c r="AB276653" s="14"/>
    </row>
    <row r="276654" spans="28:28">
      <c r="AB276654" s="14"/>
    </row>
    <row r="276655" spans="28:28">
      <c r="AB276655" s="14"/>
    </row>
    <row r="276656" spans="28:28">
      <c r="AB276656" s="14"/>
    </row>
    <row r="276657" spans="28:28">
      <c r="AB276657" s="14"/>
    </row>
    <row r="276658" spans="28:28">
      <c r="AB276658" s="14"/>
    </row>
    <row r="276659" spans="28:28">
      <c r="AB276659" s="14"/>
    </row>
    <row r="276660" spans="28:28">
      <c r="AB276660" s="14"/>
    </row>
    <row r="276661" spans="28:28">
      <c r="AB276661" s="14"/>
    </row>
    <row r="276662" spans="28:28">
      <c r="AB276662" s="14"/>
    </row>
    <row r="276663" spans="28:28">
      <c r="AB276663" s="14"/>
    </row>
    <row r="276664" spans="28:28">
      <c r="AB276664" s="14"/>
    </row>
    <row r="276665" spans="28:28">
      <c r="AB276665" s="14"/>
    </row>
    <row r="276666" spans="28:28">
      <c r="AB276666" s="14"/>
    </row>
    <row r="276667" spans="28:28">
      <c r="AB276667" s="14"/>
    </row>
    <row r="276668" spans="28:28">
      <c r="AB276668" s="14"/>
    </row>
    <row r="276669" spans="28:28">
      <c r="AB276669" s="14"/>
    </row>
    <row r="276670" spans="28:28">
      <c r="AB276670" s="14"/>
    </row>
    <row r="276671" spans="28:28">
      <c r="AB276671" s="14"/>
    </row>
    <row r="276672" spans="28:28">
      <c r="AB276672" s="14"/>
    </row>
    <row r="276673" spans="28:28">
      <c r="AB276673" s="14"/>
    </row>
    <row r="276674" spans="28:28">
      <c r="AB276674" s="14"/>
    </row>
    <row r="276675" spans="28:28">
      <c r="AB276675" s="14"/>
    </row>
    <row r="276676" spans="28:28">
      <c r="AB276676" s="14"/>
    </row>
    <row r="276677" spans="28:28">
      <c r="AB276677" s="14"/>
    </row>
    <row r="276678" spans="28:28">
      <c r="AB276678" s="14"/>
    </row>
    <row r="276679" spans="28:28">
      <c r="AB276679" s="14"/>
    </row>
    <row r="276680" spans="28:28">
      <c r="AB276680" s="14"/>
    </row>
    <row r="276681" spans="28:28">
      <c r="AB276681" s="14"/>
    </row>
    <row r="276682" spans="28:28">
      <c r="AB276682" s="14"/>
    </row>
    <row r="276683" spans="28:28">
      <c r="AB276683" s="14"/>
    </row>
    <row r="276684" spans="28:28">
      <c r="AB276684" s="14"/>
    </row>
    <row r="276685" spans="28:28">
      <c r="AB276685" s="14"/>
    </row>
    <row r="276686" spans="28:28">
      <c r="AB276686" s="14"/>
    </row>
    <row r="276687" spans="28:28">
      <c r="AB276687" s="14"/>
    </row>
    <row r="276688" spans="28:28">
      <c r="AB276688" s="14"/>
    </row>
    <row r="276689" spans="28:28">
      <c r="AB276689" s="14"/>
    </row>
    <row r="276690" spans="28:28">
      <c r="AB276690" s="14"/>
    </row>
    <row r="276691" spans="28:28">
      <c r="AB276691" s="14"/>
    </row>
    <row r="276692" spans="28:28">
      <c r="AB276692" s="14"/>
    </row>
    <row r="276693" spans="28:28">
      <c r="AB276693" s="14"/>
    </row>
    <row r="276694" spans="28:28">
      <c r="AB276694" s="14"/>
    </row>
    <row r="276695" spans="28:28">
      <c r="AB276695" s="14"/>
    </row>
    <row r="276696" spans="28:28">
      <c r="AB276696" s="14"/>
    </row>
    <row r="276697" spans="28:28">
      <c r="AB276697" s="14"/>
    </row>
    <row r="276698" spans="28:28">
      <c r="AB276698" s="14"/>
    </row>
    <row r="276699" spans="28:28">
      <c r="AB276699" s="14"/>
    </row>
    <row r="276700" spans="28:28">
      <c r="AB276700" s="14"/>
    </row>
    <row r="276701" spans="28:28">
      <c r="AB276701" s="14"/>
    </row>
    <row r="276702" spans="28:28">
      <c r="AB276702" s="14"/>
    </row>
    <row r="276703" spans="28:28">
      <c r="AB276703" s="14"/>
    </row>
    <row r="276704" spans="28:28">
      <c r="AB276704" s="14"/>
    </row>
    <row r="276705" spans="28:28">
      <c r="AB276705" s="14"/>
    </row>
    <row r="276706" spans="28:28">
      <c r="AB276706" s="14"/>
    </row>
    <row r="276707" spans="28:28">
      <c r="AB276707" s="14"/>
    </row>
    <row r="276708" spans="28:28">
      <c r="AB276708" s="14"/>
    </row>
    <row r="276709" spans="28:28">
      <c r="AB276709" s="14"/>
    </row>
    <row r="276710" spans="28:28">
      <c r="AB276710" s="14"/>
    </row>
    <row r="276711" spans="28:28">
      <c r="AB276711" s="14"/>
    </row>
    <row r="276712" spans="28:28">
      <c r="AB276712" s="14"/>
    </row>
    <row r="276713" spans="28:28">
      <c r="AB276713" s="14"/>
    </row>
    <row r="276714" spans="28:28">
      <c r="AB276714" s="14"/>
    </row>
    <row r="276715" spans="28:28">
      <c r="AB276715" s="14"/>
    </row>
    <row r="276716" spans="28:28">
      <c r="AB276716" s="14"/>
    </row>
    <row r="276717" spans="28:28">
      <c r="AB276717" s="14"/>
    </row>
    <row r="276718" spans="28:28">
      <c r="AB276718" s="14"/>
    </row>
    <row r="276719" spans="28:28">
      <c r="AB276719" s="14"/>
    </row>
    <row r="276720" spans="28:28">
      <c r="AB276720" s="14"/>
    </row>
    <row r="276721" spans="28:28">
      <c r="AB276721" s="14"/>
    </row>
    <row r="276722" spans="28:28">
      <c r="AB276722" s="14"/>
    </row>
    <row r="276723" spans="28:28">
      <c r="AB276723" s="14"/>
    </row>
    <row r="276724" spans="28:28">
      <c r="AB276724" s="14"/>
    </row>
    <row r="276725" spans="28:28">
      <c r="AB276725" s="14"/>
    </row>
    <row r="276726" spans="28:28">
      <c r="AB276726" s="14"/>
    </row>
    <row r="276727" spans="28:28">
      <c r="AB276727" s="14"/>
    </row>
    <row r="276728" spans="28:28">
      <c r="AB276728" s="14"/>
    </row>
    <row r="276729" spans="28:28">
      <c r="AB276729" s="14"/>
    </row>
    <row r="276730" spans="28:28">
      <c r="AB276730" s="14"/>
    </row>
    <row r="276731" spans="28:28">
      <c r="AB276731" s="14"/>
    </row>
    <row r="276732" spans="28:28">
      <c r="AB276732" s="14"/>
    </row>
    <row r="276733" spans="28:28">
      <c r="AB276733" s="14"/>
    </row>
    <row r="276734" spans="28:28">
      <c r="AB276734" s="14"/>
    </row>
    <row r="276735" spans="28:28">
      <c r="AB276735" s="14"/>
    </row>
    <row r="276736" spans="28:28">
      <c r="AB276736" s="14"/>
    </row>
    <row r="276737" spans="28:28">
      <c r="AB276737" s="14"/>
    </row>
    <row r="276738" spans="28:28">
      <c r="AB276738" s="14"/>
    </row>
    <row r="276739" spans="28:28">
      <c r="AB276739" s="14"/>
    </row>
    <row r="276740" spans="28:28">
      <c r="AB276740" s="14"/>
    </row>
    <row r="276741" spans="28:28">
      <c r="AB276741" s="14"/>
    </row>
    <row r="276742" spans="28:28">
      <c r="AB276742" s="14"/>
    </row>
    <row r="276743" spans="28:28">
      <c r="AB276743" s="14"/>
    </row>
    <row r="276744" spans="28:28">
      <c r="AB276744" s="14"/>
    </row>
    <row r="276745" spans="28:28">
      <c r="AB276745" s="14"/>
    </row>
    <row r="276746" spans="28:28">
      <c r="AB276746" s="14"/>
    </row>
    <row r="276747" spans="28:28">
      <c r="AB276747" s="14"/>
    </row>
    <row r="276748" spans="28:28">
      <c r="AB276748" s="14"/>
    </row>
    <row r="276749" spans="28:28">
      <c r="AB276749" s="14"/>
    </row>
    <row r="276750" spans="28:28">
      <c r="AB276750" s="14"/>
    </row>
    <row r="276751" spans="28:28">
      <c r="AB276751" s="14"/>
    </row>
    <row r="276752" spans="28:28">
      <c r="AB276752" s="14"/>
    </row>
    <row r="276753" spans="28:28">
      <c r="AB276753" s="14"/>
    </row>
    <row r="276754" spans="28:28">
      <c r="AB276754" s="14"/>
    </row>
    <row r="276755" spans="28:28">
      <c r="AB276755" s="14"/>
    </row>
    <row r="276756" spans="28:28">
      <c r="AB276756" s="14"/>
    </row>
    <row r="276757" spans="28:28">
      <c r="AB276757" s="14"/>
    </row>
    <row r="276758" spans="28:28">
      <c r="AB276758" s="14"/>
    </row>
    <row r="276759" spans="28:28">
      <c r="AB276759" s="14"/>
    </row>
    <row r="276760" spans="28:28">
      <c r="AB276760" s="14"/>
    </row>
    <row r="276761" spans="28:28">
      <c r="AB276761" s="14"/>
    </row>
    <row r="276762" spans="28:28">
      <c r="AB276762" s="14"/>
    </row>
    <row r="276763" spans="28:28">
      <c r="AB276763" s="14"/>
    </row>
    <row r="276764" spans="28:28">
      <c r="AB276764" s="14"/>
    </row>
    <row r="276765" spans="28:28">
      <c r="AB276765" s="14"/>
    </row>
    <row r="276766" spans="28:28">
      <c r="AB276766" s="14"/>
    </row>
    <row r="276767" spans="28:28">
      <c r="AB276767" s="14"/>
    </row>
    <row r="276768" spans="28:28">
      <c r="AB276768" s="14"/>
    </row>
    <row r="276769" spans="28:28">
      <c r="AB276769" s="14"/>
    </row>
    <row r="276770" spans="28:28">
      <c r="AB276770" s="14"/>
    </row>
    <row r="276771" spans="28:28">
      <c r="AB276771" s="14"/>
    </row>
    <row r="276772" spans="28:28">
      <c r="AB276772" s="14"/>
    </row>
    <row r="276773" spans="28:28">
      <c r="AB276773" s="14"/>
    </row>
    <row r="276774" spans="28:28">
      <c r="AB276774" s="14"/>
    </row>
    <row r="276775" spans="28:28">
      <c r="AB276775" s="14"/>
    </row>
    <row r="276776" spans="28:28">
      <c r="AB276776" s="14"/>
    </row>
    <row r="276777" spans="28:28">
      <c r="AB276777" s="14"/>
    </row>
    <row r="276778" spans="28:28">
      <c r="AB276778" s="14"/>
    </row>
    <row r="276779" spans="28:28">
      <c r="AB276779" s="14"/>
    </row>
    <row r="276780" spans="28:28">
      <c r="AB276780" s="14"/>
    </row>
    <row r="276781" spans="28:28">
      <c r="AB276781" s="14"/>
    </row>
    <row r="276782" spans="28:28">
      <c r="AB276782" s="14"/>
    </row>
    <row r="276783" spans="28:28">
      <c r="AB276783" s="14"/>
    </row>
    <row r="276784" spans="28:28">
      <c r="AB276784" s="14"/>
    </row>
    <row r="276785" spans="28:28">
      <c r="AB276785" s="14"/>
    </row>
    <row r="276786" spans="28:28">
      <c r="AB276786" s="14"/>
    </row>
    <row r="276787" spans="28:28">
      <c r="AB276787" s="14"/>
    </row>
    <row r="276788" spans="28:28">
      <c r="AB276788" s="14"/>
    </row>
    <row r="276789" spans="28:28">
      <c r="AB276789" s="14"/>
    </row>
    <row r="276790" spans="28:28">
      <c r="AB276790" s="14"/>
    </row>
    <row r="276791" spans="28:28">
      <c r="AB276791" s="14"/>
    </row>
    <row r="276792" spans="28:28">
      <c r="AB276792" s="14"/>
    </row>
    <row r="276793" spans="28:28">
      <c r="AB276793" s="14"/>
    </row>
    <row r="276794" spans="28:28">
      <c r="AB276794" s="14"/>
    </row>
    <row r="276795" spans="28:28">
      <c r="AB276795" s="14"/>
    </row>
    <row r="276796" spans="28:28">
      <c r="AB276796" s="14"/>
    </row>
    <row r="276797" spans="28:28">
      <c r="AB276797" s="14"/>
    </row>
    <row r="276798" spans="28:28">
      <c r="AB276798" s="14"/>
    </row>
    <row r="276799" spans="28:28">
      <c r="AB276799" s="14"/>
    </row>
    <row r="276800" spans="28:28">
      <c r="AB276800" s="14"/>
    </row>
    <row r="276801" spans="28:28">
      <c r="AB276801" s="14"/>
    </row>
    <row r="276802" spans="28:28">
      <c r="AB276802" s="14"/>
    </row>
    <row r="276803" spans="28:28">
      <c r="AB276803" s="14"/>
    </row>
    <row r="276804" spans="28:28">
      <c r="AB276804" s="14"/>
    </row>
    <row r="276805" spans="28:28">
      <c r="AB276805" s="14"/>
    </row>
    <row r="276806" spans="28:28">
      <c r="AB276806" s="14"/>
    </row>
    <row r="276807" spans="28:28">
      <c r="AB276807" s="14"/>
    </row>
    <row r="276808" spans="28:28">
      <c r="AB276808" s="14"/>
    </row>
    <row r="276809" spans="28:28">
      <c r="AB276809" s="14"/>
    </row>
    <row r="276810" spans="28:28">
      <c r="AB276810" s="14"/>
    </row>
    <row r="276811" spans="28:28">
      <c r="AB276811" s="14"/>
    </row>
    <row r="276812" spans="28:28">
      <c r="AB276812" s="14"/>
    </row>
    <row r="276813" spans="28:28">
      <c r="AB276813" s="14"/>
    </row>
    <row r="276814" spans="28:28">
      <c r="AB276814" s="14"/>
    </row>
    <row r="276815" spans="28:28">
      <c r="AB276815" s="14"/>
    </row>
    <row r="276816" spans="28:28">
      <c r="AB276816" s="14"/>
    </row>
    <row r="276817" spans="28:28">
      <c r="AB276817" s="14"/>
    </row>
    <row r="276818" spans="28:28">
      <c r="AB276818" s="14"/>
    </row>
    <row r="276819" spans="28:28">
      <c r="AB276819" s="14"/>
    </row>
    <row r="276820" spans="28:28">
      <c r="AB276820" s="14"/>
    </row>
    <row r="276821" spans="28:28">
      <c r="AB276821" s="14"/>
    </row>
    <row r="276822" spans="28:28">
      <c r="AB276822" s="14"/>
    </row>
    <row r="276823" spans="28:28">
      <c r="AB276823" s="14"/>
    </row>
    <row r="276824" spans="28:28">
      <c r="AB276824" s="14"/>
    </row>
    <row r="276825" spans="28:28">
      <c r="AB276825" s="14"/>
    </row>
    <row r="276826" spans="28:28">
      <c r="AB276826" s="14"/>
    </row>
    <row r="276827" spans="28:28">
      <c r="AB276827" s="14"/>
    </row>
    <row r="276828" spans="28:28">
      <c r="AB276828" s="14"/>
    </row>
    <row r="276829" spans="28:28">
      <c r="AB276829" s="14"/>
    </row>
    <row r="276830" spans="28:28">
      <c r="AB276830" s="14"/>
    </row>
    <row r="276831" spans="28:28">
      <c r="AB276831" s="14"/>
    </row>
    <row r="276832" spans="28:28">
      <c r="AB276832" s="14"/>
    </row>
    <row r="276833" spans="28:28">
      <c r="AB276833" s="14"/>
    </row>
    <row r="276834" spans="28:28">
      <c r="AB276834" s="14"/>
    </row>
    <row r="276835" spans="28:28">
      <c r="AB276835" s="14"/>
    </row>
    <row r="276836" spans="28:28">
      <c r="AB276836" s="14"/>
    </row>
    <row r="276837" spans="28:28">
      <c r="AB276837" s="14"/>
    </row>
    <row r="276838" spans="28:28">
      <c r="AB276838" s="14"/>
    </row>
    <row r="276839" spans="28:28">
      <c r="AB276839" s="14"/>
    </row>
    <row r="276840" spans="28:28">
      <c r="AB276840" s="14"/>
    </row>
    <row r="276841" spans="28:28">
      <c r="AB276841" s="14"/>
    </row>
    <row r="276842" spans="28:28">
      <c r="AB276842" s="14"/>
    </row>
    <row r="276843" spans="28:28">
      <c r="AB276843" s="14"/>
    </row>
    <row r="276844" spans="28:28">
      <c r="AB276844" s="14"/>
    </row>
    <row r="276845" spans="28:28">
      <c r="AB276845" s="14"/>
    </row>
    <row r="276846" spans="28:28">
      <c r="AB276846" s="14"/>
    </row>
    <row r="276847" spans="28:28">
      <c r="AB276847" s="14"/>
    </row>
    <row r="276848" spans="28:28">
      <c r="AB276848" s="14"/>
    </row>
    <row r="276849" spans="28:28">
      <c r="AB276849" s="14"/>
    </row>
    <row r="276850" spans="28:28">
      <c r="AB276850" s="14"/>
    </row>
    <row r="276851" spans="28:28">
      <c r="AB276851" s="14"/>
    </row>
    <row r="276852" spans="28:28">
      <c r="AB276852" s="14"/>
    </row>
    <row r="276853" spans="28:28">
      <c r="AB276853" s="14"/>
    </row>
    <row r="276854" spans="28:28">
      <c r="AB276854" s="14"/>
    </row>
    <row r="276855" spans="28:28">
      <c r="AB276855" s="14"/>
    </row>
    <row r="276856" spans="28:28">
      <c r="AB276856" s="14"/>
    </row>
    <row r="276857" spans="28:28">
      <c r="AB276857" s="14"/>
    </row>
    <row r="276858" spans="28:28">
      <c r="AB276858" s="14"/>
    </row>
    <row r="276859" spans="28:28">
      <c r="AB276859" s="14"/>
    </row>
    <row r="276860" spans="28:28">
      <c r="AB276860" s="14"/>
    </row>
    <row r="276861" spans="28:28">
      <c r="AB276861" s="14"/>
    </row>
    <row r="276862" spans="28:28">
      <c r="AB276862" s="14"/>
    </row>
    <row r="276863" spans="28:28">
      <c r="AB276863" s="14"/>
    </row>
    <row r="276864" spans="28:28">
      <c r="AB276864" s="14"/>
    </row>
    <row r="276865" spans="28:28">
      <c r="AB276865" s="14"/>
    </row>
    <row r="276866" spans="28:28">
      <c r="AB276866" s="14"/>
    </row>
    <row r="276867" spans="28:28">
      <c r="AB276867" s="14"/>
    </row>
    <row r="276868" spans="28:28">
      <c r="AB276868" s="14"/>
    </row>
    <row r="276869" spans="28:28">
      <c r="AB276869" s="14"/>
    </row>
    <row r="276870" spans="28:28">
      <c r="AB276870" s="14"/>
    </row>
    <row r="276871" spans="28:28">
      <c r="AB276871" s="14"/>
    </row>
    <row r="276872" spans="28:28">
      <c r="AB276872" s="14"/>
    </row>
    <row r="276873" spans="28:28">
      <c r="AB276873" s="14"/>
    </row>
    <row r="276874" spans="28:28">
      <c r="AB276874" s="14"/>
    </row>
    <row r="276875" spans="28:28">
      <c r="AB276875" s="14"/>
    </row>
    <row r="276876" spans="28:28">
      <c r="AB276876" s="14"/>
    </row>
    <row r="276877" spans="28:28">
      <c r="AB276877" s="14"/>
    </row>
    <row r="276878" spans="28:28">
      <c r="AB276878" s="14"/>
    </row>
    <row r="276879" spans="28:28">
      <c r="AB276879" s="14"/>
    </row>
    <row r="276880" spans="28:28">
      <c r="AB276880" s="14"/>
    </row>
    <row r="276881" spans="28:28">
      <c r="AB276881" s="14"/>
    </row>
    <row r="276882" spans="28:28">
      <c r="AB276882" s="14"/>
    </row>
    <row r="276883" spans="28:28">
      <c r="AB276883" s="14"/>
    </row>
    <row r="276884" spans="28:28">
      <c r="AB276884" s="14"/>
    </row>
    <row r="276885" spans="28:28">
      <c r="AB276885" s="14"/>
    </row>
    <row r="276886" spans="28:28">
      <c r="AB276886" s="14"/>
    </row>
    <row r="276887" spans="28:28">
      <c r="AB276887" s="14"/>
    </row>
    <row r="276888" spans="28:28">
      <c r="AB276888" s="14"/>
    </row>
    <row r="276889" spans="28:28">
      <c r="AB276889" s="14"/>
    </row>
    <row r="276890" spans="28:28">
      <c r="AB276890" s="14"/>
    </row>
    <row r="276891" spans="28:28">
      <c r="AB276891" s="14"/>
    </row>
    <row r="276892" spans="28:28">
      <c r="AB276892" s="14"/>
    </row>
    <row r="276893" spans="28:28">
      <c r="AB276893" s="14"/>
    </row>
    <row r="276894" spans="28:28">
      <c r="AB276894" s="14"/>
    </row>
    <row r="276895" spans="28:28">
      <c r="AB276895" s="14"/>
    </row>
    <row r="276896" spans="28:28">
      <c r="AB276896" s="14"/>
    </row>
    <row r="276897" spans="28:28">
      <c r="AB276897" s="14"/>
    </row>
    <row r="276898" spans="28:28">
      <c r="AB276898" s="14"/>
    </row>
    <row r="276899" spans="28:28">
      <c r="AB276899" s="14"/>
    </row>
    <row r="276900" spans="28:28">
      <c r="AB276900" s="14"/>
    </row>
    <row r="276901" spans="28:28">
      <c r="AB276901" s="14"/>
    </row>
    <row r="276902" spans="28:28">
      <c r="AB276902" s="14"/>
    </row>
    <row r="276903" spans="28:28">
      <c r="AB276903" s="14"/>
    </row>
    <row r="276904" spans="28:28">
      <c r="AB276904" s="14"/>
    </row>
    <row r="276905" spans="28:28">
      <c r="AB276905" s="14"/>
    </row>
    <row r="276906" spans="28:28">
      <c r="AB276906" s="14"/>
    </row>
    <row r="276907" spans="28:28">
      <c r="AB276907" s="14"/>
    </row>
    <row r="276908" spans="28:28">
      <c r="AB276908" s="14"/>
    </row>
    <row r="276909" spans="28:28">
      <c r="AB276909" s="14"/>
    </row>
    <row r="276910" spans="28:28">
      <c r="AB276910" s="14"/>
    </row>
    <row r="276911" spans="28:28">
      <c r="AB276911" s="14"/>
    </row>
    <row r="276912" spans="28:28">
      <c r="AB276912" s="14"/>
    </row>
    <row r="276913" spans="28:28">
      <c r="AB276913" s="14"/>
    </row>
    <row r="276914" spans="28:28">
      <c r="AB276914" s="14"/>
    </row>
    <row r="276915" spans="28:28">
      <c r="AB276915" s="14"/>
    </row>
    <row r="276916" spans="28:28">
      <c r="AB276916" s="14"/>
    </row>
    <row r="276917" spans="28:28">
      <c r="AB276917" s="14"/>
    </row>
    <row r="276918" spans="28:28">
      <c r="AB276918" s="14"/>
    </row>
    <row r="276919" spans="28:28">
      <c r="AB276919" s="14"/>
    </row>
    <row r="276920" spans="28:28">
      <c r="AB276920" s="14"/>
    </row>
    <row r="276921" spans="28:28">
      <c r="AB276921" s="14"/>
    </row>
    <row r="276922" spans="28:28">
      <c r="AB276922" s="14"/>
    </row>
    <row r="276923" spans="28:28">
      <c r="AB276923" s="14"/>
    </row>
    <row r="276924" spans="28:28">
      <c r="AB276924" s="14"/>
    </row>
    <row r="276925" spans="28:28">
      <c r="AB276925" s="14"/>
    </row>
    <row r="276926" spans="28:28">
      <c r="AB276926" s="14"/>
    </row>
    <row r="276927" spans="28:28">
      <c r="AB276927" s="14"/>
    </row>
    <row r="276928" spans="28:28">
      <c r="AB276928" s="14"/>
    </row>
    <row r="276929" spans="28:28">
      <c r="AB276929" s="14"/>
    </row>
    <row r="276930" spans="28:28">
      <c r="AB276930" s="14"/>
    </row>
    <row r="276931" spans="28:28">
      <c r="AB276931" s="14"/>
    </row>
    <row r="276932" spans="28:28">
      <c r="AB276932" s="14"/>
    </row>
    <row r="276933" spans="28:28">
      <c r="AB276933" s="14"/>
    </row>
    <row r="276934" spans="28:28">
      <c r="AB276934" s="14"/>
    </row>
    <row r="276935" spans="28:28">
      <c r="AB276935" s="14"/>
    </row>
    <row r="276936" spans="28:28">
      <c r="AB276936" s="14"/>
    </row>
    <row r="276937" spans="28:28">
      <c r="AB276937" s="14"/>
    </row>
    <row r="276938" spans="28:28">
      <c r="AB276938" s="14"/>
    </row>
    <row r="276939" spans="28:28">
      <c r="AB276939" s="14"/>
    </row>
    <row r="276940" spans="28:28">
      <c r="AB276940" s="14"/>
    </row>
    <row r="276941" spans="28:28">
      <c r="AB276941" s="14"/>
    </row>
    <row r="276942" spans="28:28">
      <c r="AB276942" s="14"/>
    </row>
    <row r="276943" spans="28:28">
      <c r="AB276943" s="14"/>
    </row>
    <row r="276944" spans="28:28">
      <c r="AB276944" s="14"/>
    </row>
    <row r="276945" spans="28:28">
      <c r="AB276945" s="14"/>
    </row>
    <row r="276946" spans="28:28">
      <c r="AB276946" s="14"/>
    </row>
    <row r="276947" spans="28:28">
      <c r="AB276947" s="14"/>
    </row>
    <row r="276948" spans="28:28">
      <c r="AB276948" s="14"/>
    </row>
    <row r="276949" spans="28:28">
      <c r="AB276949" s="14"/>
    </row>
    <row r="276950" spans="28:28">
      <c r="AB276950" s="14"/>
    </row>
    <row r="276951" spans="28:28">
      <c r="AB276951" s="14"/>
    </row>
    <row r="276952" spans="28:28">
      <c r="AB276952" s="14"/>
    </row>
    <row r="276953" spans="28:28">
      <c r="AB276953" s="14"/>
    </row>
    <row r="276954" spans="28:28">
      <c r="AB276954" s="14"/>
    </row>
    <row r="276955" spans="28:28">
      <c r="AB276955" s="14"/>
    </row>
    <row r="276956" spans="28:28">
      <c r="AB276956" s="14"/>
    </row>
    <row r="276957" spans="28:28">
      <c r="AB276957" s="14"/>
    </row>
    <row r="276958" spans="28:28">
      <c r="AB276958" s="14"/>
    </row>
    <row r="276959" spans="28:28">
      <c r="AB276959" s="14"/>
    </row>
    <row r="276960" spans="28:28">
      <c r="AB276960" s="14"/>
    </row>
    <row r="276961" spans="28:28">
      <c r="AB276961" s="14"/>
    </row>
    <row r="276962" spans="28:28">
      <c r="AB276962" s="14"/>
    </row>
    <row r="276963" spans="28:28">
      <c r="AB276963" s="14"/>
    </row>
    <row r="276964" spans="28:28">
      <c r="AB276964" s="14"/>
    </row>
    <row r="276965" spans="28:28">
      <c r="AB276965" s="14"/>
    </row>
    <row r="276966" spans="28:28">
      <c r="AB276966" s="14"/>
    </row>
    <row r="276967" spans="28:28">
      <c r="AB276967" s="14"/>
    </row>
    <row r="276968" spans="28:28">
      <c r="AB276968" s="14"/>
    </row>
    <row r="276969" spans="28:28">
      <c r="AB276969" s="14"/>
    </row>
    <row r="276970" spans="28:28">
      <c r="AB276970" s="14"/>
    </row>
    <row r="276971" spans="28:28">
      <c r="AB276971" s="14"/>
    </row>
    <row r="276972" spans="28:28">
      <c r="AB276972" s="14"/>
    </row>
    <row r="276973" spans="28:28">
      <c r="AB276973" s="14"/>
    </row>
    <row r="276974" spans="28:28">
      <c r="AB276974" s="14"/>
    </row>
    <row r="276975" spans="28:28">
      <c r="AB276975" s="14"/>
    </row>
    <row r="276976" spans="28:28">
      <c r="AB276976" s="14"/>
    </row>
    <row r="276977" spans="28:28">
      <c r="AB276977" s="14"/>
    </row>
    <row r="276978" spans="28:28">
      <c r="AB276978" s="14"/>
    </row>
    <row r="276979" spans="28:28">
      <c r="AB276979" s="14"/>
    </row>
    <row r="276980" spans="28:28">
      <c r="AB276980" s="14"/>
    </row>
    <row r="276981" spans="28:28">
      <c r="AB276981" s="14"/>
    </row>
    <row r="276982" spans="28:28">
      <c r="AB276982" s="14"/>
    </row>
    <row r="276983" spans="28:28">
      <c r="AB276983" s="14"/>
    </row>
    <row r="276984" spans="28:28">
      <c r="AB276984" s="14"/>
    </row>
    <row r="276985" spans="28:28">
      <c r="AB276985" s="14"/>
    </row>
    <row r="276986" spans="28:28">
      <c r="AB276986" s="14"/>
    </row>
    <row r="276987" spans="28:28">
      <c r="AB276987" s="14"/>
    </row>
    <row r="276988" spans="28:28">
      <c r="AB276988" s="14"/>
    </row>
    <row r="276989" spans="28:28">
      <c r="AB276989" s="14"/>
    </row>
    <row r="276990" spans="28:28">
      <c r="AB276990" s="14"/>
    </row>
    <row r="276991" spans="28:28">
      <c r="AB276991" s="14"/>
    </row>
    <row r="276992" spans="28:28">
      <c r="AB276992" s="14"/>
    </row>
    <row r="276993" spans="28:28">
      <c r="AB276993" s="14"/>
    </row>
    <row r="276994" spans="28:28">
      <c r="AB276994" s="14"/>
    </row>
    <row r="276995" spans="28:28">
      <c r="AB276995" s="14"/>
    </row>
    <row r="276996" spans="28:28">
      <c r="AB276996" s="14"/>
    </row>
    <row r="276997" spans="28:28">
      <c r="AB276997" s="14"/>
    </row>
    <row r="276998" spans="28:28">
      <c r="AB276998" s="14"/>
    </row>
    <row r="276999" spans="28:28">
      <c r="AB276999" s="14"/>
    </row>
    <row r="277000" spans="28:28">
      <c r="AB277000" s="14"/>
    </row>
    <row r="277001" spans="28:28">
      <c r="AB277001" s="14"/>
    </row>
    <row r="277002" spans="28:28">
      <c r="AB277002" s="14"/>
    </row>
    <row r="277003" spans="28:28">
      <c r="AB277003" s="14"/>
    </row>
    <row r="277004" spans="28:28">
      <c r="AB277004" s="14"/>
    </row>
    <row r="277005" spans="28:28">
      <c r="AB277005" s="14"/>
    </row>
    <row r="277006" spans="28:28">
      <c r="AB277006" s="14"/>
    </row>
    <row r="277007" spans="28:28">
      <c r="AB277007" s="14"/>
    </row>
    <row r="277008" spans="28:28">
      <c r="AB277008" s="14"/>
    </row>
    <row r="277009" spans="28:28">
      <c r="AB277009" s="14"/>
    </row>
    <row r="277010" spans="28:28">
      <c r="AB277010" s="14"/>
    </row>
    <row r="277011" spans="28:28">
      <c r="AB277011" s="14"/>
    </row>
    <row r="277012" spans="28:28">
      <c r="AB277012" s="14"/>
    </row>
    <row r="277013" spans="28:28">
      <c r="AB277013" s="14"/>
    </row>
    <row r="277014" spans="28:28">
      <c r="AB277014" s="14"/>
    </row>
    <row r="277015" spans="28:28">
      <c r="AB277015" s="14"/>
    </row>
    <row r="277016" spans="28:28">
      <c r="AB277016" s="14"/>
    </row>
    <row r="277017" spans="28:28">
      <c r="AB277017" s="14"/>
    </row>
    <row r="277018" spans="28:28">
      <c r="AB277018" s="14"/>
    </row>
    <row r="277019" spans="28:28">
      <c r="AB277019" s="14"/>
    </row>
    <row r="277020" spans="28:28">
      <c r="AB277020" s="14"/>
    </row>
    <row r="277021" spans="28:28">
      <c r="AB277021" s="14"/>
    </row>
    <row r="277022" spans="28:28">
      <c r="AB277022" s="14"/>
    </row>
    <row r="277023" spans="28:28">
      <c r="AB277023" s="14"/>
    </row>
    <row r="277024" spans="28:28">
      <c r="AB277024" s="14"/>
    </row>
    <row r="277025" spans="28:28">
      <c r="AB277025" s="14"/>
    </row>
    <row r="277026" spans="28:28">
      <c r="AB277026" s="14"/>
    </row>
    <row r="277027" spans="28:28">
      <c r="AB277027" s="14"/>
    </row>
    <row r="277028" spans="28:28">
      <c r="AB277028" s="14"/>
    </row>
    <row r="277029" spans="28:28">
      <c r="AB277029" s="14"/>
    </row>
    <row r="277030" spans="28:28">
      <c r="AB277030" s="14"/>
    </row>
    <row r="277031" spans="28:28">
      <c r="AB277031" s="14"/>
    </row>
    <row r="277032" spans="28:28">
      <c r="AB277032" s="14"/>
    </row>
    <row r="277033" spans="28:28">
      <c r="AB277033" s="14"/>
    </row>
    <row r="277034" spans="28:28">
      <c r="AB277034" s="14"/>
    </row>
    <row r="277035" spans="28:28">
      <c r="AB277035" s="14"/>
    </row>
    <row r="277036" spans="28:28">
      <c r="AB277036" s="14"/>
    </row>
    <row r="277037" spans="28:28">
      <c r="AB277037" s="14"/>
    </row>
    <row r="277038" spans="28:28">
      <c r="AB277038" s="14"/>
    </row>
    <row r="277039" spans="28:28">
      <c r="AB277039" s="14"/>
    </row>
    <row r="277040" spans="28:28">
      <c r="AB277040" s="14"/>
    </row>
    <row r="277041" spans="28:28">
      <c r="AB277041" s="14"/>
    </row>
    <row r="277042" spans="28:28">
      <c r="AB277042" s="14"/>
    </row>
    <row r="277043" spans="28:28">
      <c r="AB277043" s="14"/>
    </row>
    <row r="277044" spans="28:28">
      <c r="AB277044" s="14"/>
    </row>
    <row r="277045" spans="28:28">
      <c r="AB277045" s="14"/>
    </row>
    <row r="277046" spans="28:28">
      <c r="AB277046" s="14"/>
    </row>
    <row r="277047" spans="28:28">
      <c r="AB277047" s="14"/>
    </row>
    <row r="277048" spans="28:28">
      <c r="AB277048" s="14"/>
    </row>
    <row r="277049" spans="28:28">
      <c r="AB277049" s="14"/>
    </row>
    <row r="277050" spans="28:28">
      <c r="AB277050" s="14"/>
    </row>
    <row r="277051" spans="28:28">
      <c r="AB277051" s="14"/>
    </row>
    <row r="277052" spans="28:28">
      <c r="AB277052" s="14"/>
    </row>
    <row r="277053" spans="28:28">
      <c r="AB277053" s="14"/>
    </row>
    <row r="277054" spans="28:28">
      <c r="AB277054" s="14"/>
    </row>
    <row r="277055" spans="28:28">
      <c r="AB277055" s="14"/>
    </row>
    <row r="277056" spans="28:28">
      <c r="AB277056" s="14"/>
    </row>
    <row r="277057" spans="28:28">
      <c r="AB277057" s="14"/>
    </row>
    <row r="277058" spans="28:28">
      <c r="AB277058" s="14"/>
    </row>
    <row r="277059" spans="28:28">
      <c r="AB277059" s="14"/>
    </row>
    <row r="277060" spans="28:28">
      <c r="AB277060" s="14"/>
    </row>
    <row r="277061" spans="28:28">
      <c r="AB277061" s="14"/>
    </row>
    <row r="277062" spans="28:28">
      <c r="AB277062" s="14"/>
    </row>
    <row r="277063" spans="28:28">
      <c r="AB277063" s="14"/>
    </row>
    <row r="277064" spans="28:28">
      <c r="AB277064" s="14"/>
    </row>
    <row r="277065" spans="28:28">
      <c r="AB277065" s="14"/>
    </row>
    <row r="277066" spans="28:28">
      <c r="AB277066" s="14"/>
    </row>
    <row r="277067" spans="28:28">
      <c r="AB277067" s="14"/>
    </row>
    <row r="277068" spans="28:28">
      <c r="AB277068" s="14"/>
    </row>
    <row r="277069" spans="28:28">
      <c r="AB277069" s="14"/>
    </row>
    <row r="277070" spans="28:28">
      <c r="AB277070" s="14"/>
    </row>
    <row r="277071" spans="28:28">
      <c r="AB277071" s="14"/>
    </row>
    <row r="277072" spans="28:28">
      <c r="AB277072" s="14"/>
    </row>
    <row r="277073" spans="28:28">
      <c r="AB277073" s="14"/>
    </row>
    <row r="277074" spans="28:28">
      <c r="AB277074" s="14"/>
    </row>
    <row r="277075" spans="28:28">
      <c r="AB277075" s="14"/>
    </row>
    <row r="277076" spans="28:28">
      <c r="AB277076" s="14"/>
    </row>
    <row r="277077" spans="28:28">
      <c r="AB277077" s="14"/>
    </row>
    <row r="277078" spans="28:28">
      <c r="AB277078" s="14"/>
    </row>
    <row r="277079" spans="28:28">
      <c r="AB277079" s="14"/>
    </row>
    <row r="277080" spans="28:28">
      <c r="AB277080" s="14"/>
    </row>
    <row r="277081" spans="28:28">
      <c r="AB277081" s="14"/>
    </row>
    <row r="277082" spans="28:28">
      <c r="AB277082" s="14"/>
    </row>
    <row r="277083" spans="28:28">
      <c r="AB277083" s="14"/>
    </row>
    <row r="277084" spans="28:28">
      <c r="AB277084" s="14"/>
    </row>
    <row r="277085" spans="28:28">
      <c r="AB277085" s="14"/>
    </row>
    <row r="277086" spans="28:28">
      <c r="AB277086" s="14"/>
    </row>
    <row r="277087" spans="28:28">
      <c r="AB277087" s="14"/>
    </row>
    <row r="277088" spans="28:28">
      <c r="AB277088" s="14"/>
    </row>
    <row r="277089" spans="28:28">
      <c r="AB277089" s="14"/>
    </row>
    <row r="277090" spans="28:28">
      <c r="AB277090" s="14"/>
    </row>
    <row r="277091" spans="28:28">
      <c r="AB277091" s="14"/>
    </row>
    <row r="277092" spans="28:28">
      <c r="AB277092" s="14"/>
    </row>
    <row r="277093" spans="28:28">
      <c r="AB277093" s="14"/>
    </row>
    <row r="277094" spans="28:28">
      <c r="AB277094" s="14"/>
    </row>
    <row r="277095" spans="28:28">
      <c r="AB277095" s="14"/>
    </row>
    <row r="277096" spans="28:28">
      <c r="AB277096" s="14"/>
    </row>
    <row r="277097" spans="28:28">
      <c r="AB277097" s="14"/>
    </row>
    <row r="277098" spans="28:28">
      <c r="AB277098" s="14"/>
    </row>
    <row r="277099" spans="28:28">
      <c r="AB277099" s="14"/>
    </row>
    <row r="277100" spans="28:28">
      <c r="AB277100" s="14"/>
    </row>
    <row r="277101" spans="28:28">
      <c r="AB277101" s="14"/>
    </row>
    <row r="277102" spans="28:28">
      <c r="AB277102" s="14"/>
    </row>
    <row r="277103" spans="28:28">
      <c r="AB277103" s="14"/>
    </row>
    <row r="277104" spans="28:28">
      <c r="AB277104" s="14"/>
    </row>
    <row r="277105" spans="28:28">
      <c r="AB277105" s="14"/>
    </row>
    <row r="277106" spans="28:28">
      <c r="AB277106" s="14"/>
    </row>
    <row r="277107" spans="28:28">
      <c r="AB277107" s="14"/>
    </row>
    <row r="277108" spans="28:28">
      <c r="AB277108" s="14"/>
    </row>
    <row r="277109" spans="28:28">
      <c r="AB277109" s="14"/>
    </row>
    <row r="277110" spans="28:28">
      <c r="AB277110" s="14"/>
    </row>
    <row r="277111" spans="28:28">
      <c r="AB277111" s="14"/>
    </row>
    <row r="277112" spans="28:28">
      <c r="AB277112" s="14"/>
    </row>
    <row r="277113" spans="28:28">
      <c r="AB277113" s="14"/>
    </row>
    <row r="277114" spans="28:28">
      <c r="AB277114" s="14"/>
    </row>
    <row r="277115" spans="28:28">
      <c r="AB277115" s="14"/>
    </row>
    <row r="277116" spans="28:28">
      <c r="AB277116" s="14"/>
    </row>
    <row r="277117" spans="28:28">
      <c r="AB277117" s="14"/>
    </row>
    <row r="277118" spans="28:28">
      <c r="AB277118" s="14"/>
    </row>
    <row r="277119" spans="28:28">
      <c r="AB277119" s="14"/>
    </row>
    <row r="277120" spans="28:28">
      <c r="AB277120" s="14"/>
    </row>
    <row r="277121" spans="28:28">
      <c r="AB277121" s="14"/>
    </row>
    <row r="277122" spans="28:28">
      <c r="AB277122" s="14"/>
    </row>
    <row r="277123" spans="28:28">
      <c r="AB277123" s="14"/>
    </row>
    <row r="277124" spans="28:28">
      <c r="AB277124" s="14"/>
    </row>
    <row r="277125" spans="28:28">
      <c r="AB277125" s="14"/>
    </row>
    <row r="277126" spans="28:28">
      <c r="AB277126" s="14"/>
    </row>
    <row r="277127" spans="28:28">
      <c r="AB277127" s="14"/>
    </row>
    <row r="277128" spans="28:28">
      <c r="AB277128" s="14"/>
    </row>
    <row r="277129" spans="28:28">
      <c r="AB277129" s="14"/>
    </row>
    <row r="277130" spans="28:28">
      <c r="AB277130" s="14"/>
    </row>
    <row r="277131" spans="28:28">
      <c r="AB277131" s="14"/>
    </row>
    <row r="277132" spans="28:28">
      <c r="AB277132" s="14"/>
    </row>
    <row r="277133" spans="28:28">
      <c r="AB277133" s="14"/>
    </row>
    <row r="277134" spans="28:28">
      <c r="AB277134" s="14"/>
    </row>
    <row r="277135" spans="28:28">
      <c r="AB277135" s="14"/>
    </row>
    <row r="277136" spans="28:28">
      <c r="AB277136" s="14"/>
    </row>
    <row r="277137" spans="28:28">
      <c r="AB277137" s="14"/>
    </row>
    <row r="277138" spans="28:28">
      <c r="AB277138" s="14"/>
    </row>
    <row r="277139" spans="28:28">
      <c r="AB277139" s="14"/>
    </row>
    <row r="277140" spans="28:28">
      <c r="AB277140" s="14"/>
    </row>
    <row r="277141" spans="28:28">
      <c r="AB277141" s="14"/>
    </row>
    <row r="277142" spans="28:28">
      <c r="AB277142" s="14"/>
    </row>
    <row r="277143" spans="28:28">
      <c r="AB277143" s="14"/>
    </row>
    <row r="277144" spans="28:28">
      <c r="AB277144" s="14"/>
    </row>
    <row r="277145" spans="28:28">
      <c r="AB277145" s="14"/>
    </row>
    <row r="277146" spans="28:28">
      <c r="AB277146" s="14"/>
    </row>
    <row r="277147" spans="28:28">
      <c r="AB277147" s="14"/>
    </row>
    <row r="277148" spans="28:28">
      <c r="AB277148" s="14"/>
    </row>
    <row r="277149" spans="28:28">
      <c r="AB277149" s="14"/>
    </row>
    <row r="277150" spans="28:28">
      <c r="AB277150" s="14"/>
    </row>
    <row r="277151" spans="28:28">
      <c r="AB277151" s="14"/>
    </row>
    <row r="277152" spans="28:28">
      <c r="AB277152" s="14"/>
    </row>
    <row r="277153" spans="28:28">
      <c r="AB277153" s="14"/>
    </row>
    <row r="277154" spans="28:28">
      <c r="AB277154" s="14"/>
    </row>
    <row r="277155" spans="28:28">
      <c r="AB277155" s="14"/>
    </row>
    <row r="277156" spans="28:28">
      <c r="AB277156" s="14"/>
    </row>
    <row r="277157" spans="28:28">
      <c r="AB277157" s="14"/>
    </row>
    <row r="277158" spans="28:28">
      <c r="AB277158" s="14"/>
    </row>
    <row r="277159" spans="28:28">
      <c r="AB277159" s="14"/>
    </row>
    <row r="277160" spans="28:28">
      <c r="AB277160" s="14"/>
    </row>
    <row r="277161" spans="28:28">
      <c r="AB277161" s="14"/>
    </row>
    <row r="277162" spans="28:28">
      <c r="AB277162" s="14"/>
    </row>
    <row r="277163" spans="28:28">
      <c r="AB277163" s="14"/>
    </row>
    <row r="277164" spans="28:28">
      <c r="AB277164" s="14"/>
    </row>
    <row r="277165" spans="28:28">
      <c r="AB277165" s="14"/>
    </row>
    <row r="277166" spans="28:28">
      <c r="AB277166" s="14"/>
    </row>
    <row r="277167" spans="28:28">
      <c r="AB277167" s="14"/>
    </row>
    <row r="277168" spans="28:28">
      <c r="AB277168" s="14"/>
    </row>
    <row r="277169" spans="28:28">
      <c r="AB277169" s="14"/>
    </row>
    <row r="277170" spans="28:28">
      <c r="AB277170" s="14"/>
    </row>
    <row r="277171" spans="28:28">
      <c r="AB277171" s="14"/>
    </row>
    <row r="277172" spans="28:28">
      <c r="AB277172" s="14"/>
    </row>
    <row r="277173" spans="28:28">
      <c r="AB277173" s="14"/>
    </row>
    <row r="277174" spans="28:28">
      <c r="AB277174" s="14"/>
    </row>
    <row r="277175" spans="28:28">
      <c r="AB277175" s="14"/>
    </row>
    <row r="277176" spans="28:28">
      <c r="AB277176" s="14"/>
    </row>
    <row r="277177" spans="28:28">
      <c r="AB277177" s="14"/>
    </row>
    <row r="277178" spans="28:28">
      <c r="AB277178" s="14"/>
    </row>
    <row r="277179" spans="28:28">
      <c r="AB277179" s="14"/>
    </row>
    <row r="277180" spans="28:28">
      <c r="AB277180" s="14"/>
    </row>
    <row r="277181" spans="28:28">
      <c r="AB277181" s="14"/>
    </row>
    <row r="277182" spans="28:28">
      <c r="AB277182" s="14"/>
    </row>
    <row r="277183" spans="28:28">
      <c r="AB277183" s="14"/>
    </row>
    <row r="277184" spans="28:28">
      <c r="AB277184" s="14"/>
    </row>
    <row r="277185" spans="28:28">
      <c r="AB277185" s="14"/>
    </row>
    <row r="277186" spans="28:28">
      <c r="AB277186" s="14"/>
    </row>
    <row r="277187" spans="28:28">
      <c r="AB277187" s="14"/>
    </row>
    <row r="277188" spans="28:28">
      <c r="AB277188" s="14"/>
    </row>
    <row r="277189" spans="28:28">
      <c r="AB277189" s="14"/>
    </row>
    <row r="277190" spans="28:28">
      <c r="AB277190" s="14"/>
    </row>
    <row r="277191" spans="28:28">
      <c r="AB277191" s="14"/>
    </row>
    <row r="277192" spans="28:28">
      <c r="AB277192" s="14"/>
    </row>
    <row r="277193" spans="28:28">
      <c r="AB277193" s="14"/>
    </row>
    <row r="277194" spans="28:28">
      <c r="AB277194" s="14"/>
    </row>
    <row r="277195" spans="28:28">
      <c r="AB277195" s="14"/>
    </row>
    <row r="277196" spans="28:28">
      <c r="AB277196" s="14"/>
    </row>
    <row r="277197" spans="28:28">
      <c r="AB277197" s="14"/>
    </row>
    <row r="277198" spans="28:28">
      <c r="AB277198" s="14"/>
    </row>
    <row r="277199" spans="28:28">
      <c r="AB277199" s="14"/>
    </row>
    <row r="277200" spans="28:28">
      <c r="AB277200" s="14"/>
    </row>
    <row r="277201" spans="28:28">
      <c r="AB277201" s="14"/>
    </row>
    <row r="277202" spans="28:28">
      <c r="AB277202" s="14"/>
    </row>
    <row r="277203" spans="28:28">
      <c r="AB277203" s="14"/>
    </row>
    <row r="277204" spans="28:28">
      <c r="AB277204" s="14"/>
    </row>
    <row r="277205" spans="28:28">
      <c r="AB277205" s="14"/>
    </row>
    <row r="277206" spans="28:28">
      <c r="AB277206" s="14"/>
    </row>
    <row r="277207" spans="28:28">
      <c r="AB277207" s="14"/>
    </row>
    <row r="277208" spans="28:28">
      <c r="AB277208" s="14"/>
    </row>
    <row r="277209" spans="28:28">
      <c r="AB277209" s="14"/>
    </row>
    <row r="277210" spans="28:28">
      <c r="AB277210" s="14"/>
    </row>
    <row r="277211" spans="28:28">
      <c r="AB277211" s="14"/>
    </row>
    <row r="277212" spans="28:28">
      <c r="AB277212" s="14"/>
    </row>
    <row r="277213" spans="28:28">
      <c r="AB277213" s="14"/>
    </row>
    <row r="277214" spans="28:28">
      <c r="AB277214" s="14"/>
    </row>
    <row r="277215" spans="28:28">
      <c r="AB277215" s="14"/>
    </row>
    <row r="277216" spans="28:28">
      <c r="AB277216" s="14"/>
    </row>
    <row r="277217" spans="28:28">
      <c r="AB277217" s="14"/>
    </row>
    <row r="277218" spans="28:28">
      <c r="AB277218" s="14"/>
    </row>
    <row r="277219" spans="28:28">
      <c r="AB277219" s="14"/>
    </row>
    <row r="277220" spans="28:28">
      <c r="AB277220" s="14"/>
    </row>
    <row r="277221" spans="28:28">
      <c r="AB277221" s="14"/>
    </row>
    <row r="277222" spans="28:28">
      <c r="AB277222" s="14"/>
    </row>
    <row r="277223" spans="28:28">
      <c r="AB277223" s="14"/>
    </row>
    <row r="277224" spans="28:28">
      <c r="AB277224" s="14"/>
    </row>
    <row r="277225" spans="28:28">
      <c r="AB277225" s="14"/>
    </row>
    <row r="277226" spans="28:28">
      <c r="AB277226" s="14"/>
    </row>
    <row r="277227" spans="28:28">
      <c r="AB277227" s="14"/>
    </row>
    <row r="277228" spans="28:28">
      <c r="AB277228" s="14"/>
    </row>
    <row r="277229" spans="28:28">
      <c r="AB277229" s="14"/>
    </row>
    <row r="277230" spans="28:28">
      <c r="AB277230" s="14"/>
    </row>
    <row r="277231" spans="28:28">
      <c r="AB277231" s="14"/>
    </row>
    <row r="277232" spans="28:28">
      <c r="AB277232" s="14"/>
    </row>
    <row r="277233" spans="28:28">
      <c r="AB277233" s="14"/>
    </row>
    <row r="277234" spans="28:28">
      <c r="AB277234" s="14"/>
    </row>
    <row r="277235" spans="28:28">
      <c r="AB277235" s="14"/>
    </row>
    <row r="277236" spans="28:28">
      <c r="AB277236" s="14"/>
    </row>
    <row r="277237" spans="28:28">
      <c r="AB277237" s="14"/>
    </row>
    <row r="277238" spans="28:28">
      <c r="AB277238" s="14"/>
    </row>
    <row r="277239" spans="28:28">
      <c r="AB277239" s="14"/>
    </row>
    <row r="277240" spans="28:28">
      <c r="AB277240" s="14"/>
    </row>
    <row r="277241" spans="28:28">
      <c r="AB277241" s="14"/>
    </row>
    <row r="277242" spans="28:28">
      <c r="AB277242" s="14"/>
    </row>
    <row r="277243" spans="28:28">
      <c r="AB277243" s="14"/>
    </row>
    <row r="277244" spans="28:28">
      <c r="AB277244" s="14"/>
    </row>
    <row r="277245" spans="28:28">
      <c r="AB277245" s="14"/>
    </row>
    <row r="277246" spans="28:28">
      <c r="AB277246" s="14"/>
    </row>
    <row r="277247" spans="28:28">
      <c r="AB277247" s="14"/>
    </row>
    <row r="277248" spans="28:28">
      <c r="AB277248" s="14"/>
    </row>
    <row r="277249" spans="28:28">
      <c r="AB277249" s="14"/>
    </row>
    <row r="277250" spans="28:28">
      <c r="AB277250" s="14"/>
    </row>
    <row r="277251" spans="28:28">
      <c r="AB277251" s="14"/>
    </row>
    <row r="277252" spans="28:28">
      <c r="AB277252" s="14"/>
    </row>
    <row r="277253" spans="28:28">
      <c r="AB277253" s="14"/>
    </row>
    <row r="277254" spans="28:28">
      <c r="AB277254" s="14"/>
    </row>
    <row r="277255" spans="28:28">
      <c r="AB277255" s="14"/>
    </row>
    <row r="277256" spans="28:28">
      <c r="AB277256" s="14"/>
    </row>
    <row r="277257" spans="28:28">
      <c r="AB277257" s="14"/>
    </row>
    <row r="277258" spans="28:28">
      <c r="AB277258" s="14"/>
    </row>
    <row r="277259" spans="28:28">
      <c r="AB277259" s="14"/>
    </row>
    <row r="277260" spans="28:28">
      <c r="AB277260" s="14"/>
    </row>
    <row r="277261" spans="28:28">
      <c r="AB277261" s="14"/>
    </row>
    <row r="277262" spans="28:28">
      <c r="AB277262" s="14"/>
    </row>
    <row r="277263" spans="28:28">
      <c r="AB277263" s="14"/>
    </row>
    <row r="277264" spans="28:28">
      <c r="AB277264" s="14"/>
    </row>
    <row r="277265" spans="28:28">
      <c r="AB277265" s="14"/>
    </row>
    <row r="277266" spans="28:28">
      <c r="AB277266" s="14"/>
    </row>
    <row r="277267" spans="28:28">
      <c r="AB277267" s="14"/>
    </row>
    <row r="277268" spans="28:28">
      <c r="AB277268" s="14"/>
    </row>
    <row r="277269" spans="28:28">
      <c r="AB277269" s="14"/>
    </row>
    <row r="277270" spans="28:28">
      <c r="AB277270" s="14"/>
    </row>
    <row r="277271" spans="28:28">
      <c r="AB277271" s="14"/>
    </row>
    <row r="277272" spans="28:28">
      <c r="AB277272" s="14"/>
    </row>
    <row r="277273" spans="28:28">
      <c r="AB277273" s="14"/>
    </row>
    <row r="277274" spans="28:28">
      <c r="AB277274" s="14"/>
    </row>
    <row r="277275" spans="28:28">
      <c r="AB277275" s="14"/>
    </row>
    <row r="277276" spans="28:28">
      <c r="AB277276" s="14"/>
    </row>
    <row r="277277" spans="28:28">
      <c r="AB277277" s="14"/>
    </row>
    <row r="277278" spans="28:28">
      <c r="AB277278" s="14"/>
    </row>
    <row r="277279" spans="28:28">
      <c r="AB277279" s="14"/>
    </row>
    <row r="277280" spans="28:28">
      <c r="AB277280" s="14"/>
    </row>
    <row r="277281" spans="28:28">
      <c r="AB277281" s="14"/>
    </row>
    <row r="277282" spans="28:28">
      <c r="AB277282" s="14"/>
    </row>
    <row r="277283" spans="28:28">
      <c r="AB277283" s="14"/>
    </row>
    <row r="277284" spans="28:28">
      <c r="AB277284" s="14"/>
    </row>
    <row r="277285" spans="28:28">
      <c r="AB277285" s="14"/>
    </row>
    <row r="277286" spans="28:28">
      <c r="AB277286" s="14"/>
    </row>
    <row r="277287" spans="28:28">
      <c r="AB277287" s="14"/>
    </row>
    <row r="277288" spans="28:28">
      <c r="AB277288" s="14"/>
    </row>
    <row r="277289" spans="28:28">
      <c r="AB277289" s="14"/>
    </row>
    <row r="277290" spans="28:28">
      <c r="AB277290" s="14"/>
    </row>
    <row r="277291" spans="28:28">
      <c r="AB277291" s="14"/>
    </row>
    <row r="277292" spans="28:28">
      <c r="AB277292" s="14"/>
    </row>
    <row r="277293" spans="28:28">
      <c r="AB277293" s="14"/>
    </row>
    <row r="277294" spans="28:28">
      <c r="AB277294" s="14"/>
    </row>
    <row r="277295" spans="28:28">
      <c r="AB277295" s="14"/>
    </row>
    <row r="277296" spans="28:28">
      <c r="AB277296" s="14"/>
    </row>
    <row r="277297" spans="28:28">
      <c r="AB277297" s="14"/>
    </row>
    <row r="277298" spans="28:28">
      <c r="AB277298" s="14"/>
    </row>
    <row r="277299" spans="28:28">
      <c r="AB277299" s="14"/>
    </row>
    <row r="277300" spans="28:28">
      <c r="AB277300" s="14"/>
    </row>
    <row r="277301" spans="28:28">
      <c r="AB277301" s="14"/>
    </row>
    <row r="277302" spans="28:28">
      <c r="AB277302" s="14"/>
    </row>
    <row r="277303" spans="28:28">
      <c r="AB277303" s="14"/>
    </row>
    <row r="277304" spans="28:28">
      <c r="AB277304" s="14"/>
    </row>
    <row r="277305" spans="28:28">
      <c r="AB277305" s="14"/>
    </row>
    <row r="277306" spans="28:28">
      <c r="AB277306" s="14"/>
    </row>
    <row r="277307" spans="28:28">
      <c r="AB277307" s="14"/>
    </row>
    <row r="277308" spans="28:28">
      <c r="AB277308" s="14"/>
    </row>
    <row r="277309" spans="28:28">
      <c r="AB277309" s="14"/>
    </row>
    <row r="277310" spans="28:28">
      <c r="AB277310" s="14"/>
    </row>
    <row r="277311" spans="28:28">
      <c r="AB277311" s="14"/>
    </row>
    <row r="277312" spans="28:28">
      <c r="AB277312" s="14"/>
    </row>
    <row r="277313" spans="28:28">
      <c r="AB277313" s="14"/>
    </row>
    <row r="277314" spans="28:28">
      <c r="AB277314" s="14"/>
    </row>
    <row r="277315" spans="28:28">
      <c r="AB277315" s="14"/>
    </row>
    <row r="277316" spans="28:28">
      <c r="AB277316" s="14"/>
    </row>
    <row r="277317" spans="28:28">
      <c r="AB277317" s="14"/>
    </row>
    <row r="277318" spans="28:28">
      <c r="AB277318" s="14"/>
    </row>
    <row r="277319" spans="28:28">
      <c r="AB277319" s="14"/>
    </row>
    <row r="277320" spans="28:28">
      <c r="AB277320" s="14"/>
    </row>
    <row r="277321" spans="28:28">
      <c r="AB277321" s="14"/>
    </row>
    <row r="277322" spans="28:28">
      <c r="AB277322" s="14"/>
    </row>
    <row r="277323" spans="28:28">
      <c r="AB277323" s="14"/>
    </row>
    <row r="277324" spans="28:28">
      <c r="AB277324" s="14"/>
    </row>
    <row r="277325" spans="28:28">
      <c r="AB277325" s="14"/>
    </row>
    <row r="277326" spans="28:28">
      <c r="AB277326" s="14"/>
    </row>
    <row r="277327" spans="28:28">
      <c r="AB277327" s="14"/>
    </row>
    <row r="277328" spans="28:28">
      <c r="AB277328" s="14"/>
    </row>
    <row r="277329" spans="28:28">
      <c r="AB277329" s="14"/>
    </row>
    <row r="277330" spans="28:28">
      <c r="AB277330" s="14"/>
    </row>
    <row r="277331" spans="28:28">
      <c r="AB277331" s="14"/>
    </row>
    <row r="277332" spans="28:28">
      <c r="AB277332" s="14"/>
    </row>
    <row r="277333" spans="28:28">
      <c r="AB277333" s="14"/>
    </row>
    <row r="277334" spans="28:28">
      <c r="AB277334" s="14"/>
    </row>
    <row r="277335" spans="28:28">
      <c r="AB277335" s="14"/>
    </row>
    <row r="277336" spans="28:28">
      <c r="AB277336" s="14"/>
    </row>
    <row r="277337" spans="28:28">
      <c r="AB277337" s="14"/>
    </row>
    <row r="277338" spans="28:28">
      <c r="AB277338" s="14"/>
    </row>
    <row r="277339" spans="28:28">
      <c r="AB277339" s="14"/>
    </row>
    <row r="277340" spans="28:28">
      <c r="AB277340" s="14"/>
    </row>
    <row r="277341" spans="28:28">
      <c r="AB277341" s="14"/>
    </row>
    <row r="277342" spans="28:28">
      <c r="AB277342" s="14"/>
    </row>
    <row r="277343" spans="28:28">
      <c r="AB277343" s="14"/>
    </row>
    <row r="277344" spans="28:28">
      <c r="AB277344" s="14"/>
    </row>
    <row r="277345" spans="28:28">
      <c r="AB277345" s="14"/>
    </row>
    <row r="277346" spans="28:28">
      <c r="AB277346" s="14"/>
    </row>
    <row r="277347" spans="28:28">
      <c r="AB277347" s="14"/>
    </row>
    <row r="277348" spans="28:28">
      <c r="AB277348" s="14"/>
    </row>
    <row r="277349" spans="28:28">
      <c r="AB277349" s="14"/>
    </row>
    <row r="277350" spans="28:28">
      <c r="AB277350" s="14"/>
    </row>
    <row r="277351" spans="28:28">
      <c r="AB277351" s="14"/>
    </row>
    <row r="277352" spans="28:28">
      <c r="AB277352" s="14"/>
    </row>
    <row r="277353" spans="28:28">
      <c r="AB277353" s="14"/>
    </row>
    <row r="277354" spans="28:28">
      <c r="AB277354" s="14"/>
    </row>
    <row r="277355" spans="28:28">
      <c r="AB277355" s="14"/>
    </row>
    <row r="277356" spans="28:28">
      <c r="AB277356" s="14"/>
    </row>
    <row r="277357" spans="28:28">
      <c r="AB277357" s="14"/>
    </row>
    <row r="277358" spans="28:28">
      <c r="AB277358" s="14"/>
    </row>
    <row r="277359" spans="28:28">
      <c r="AB277359" s="14"/>
    </row>
    <row r="277360" spans="28:28">
      <c r="AB277360" s="14"/>
    </row>
    <row r="277361" spans="28:28">
      <c r="AB277361" s="14"/>
    </row>
    <row r="277362" spans="28:28">
      <c r="AB277362" s="14"/>
    </row>
    <row r="277363" spans="28:28">
      <c r="AB277363" s="14"/>
    </row>
    <row r="277364" spans="28:28">
      <c r="AB277364" s="14"/>
    </row>
    <row r="277365" spans="28:28">
      <c r="AB277365" s="14"/>
    </row>
    <row r="277366" spans="28:28">
      <c r="AB277366" s="14"/>
    </row>
    <row r="277367" spans="28:28">
      <c r="AB277367" s="14"/>
    </row>
    <row r="277368" spans="28:28">
      <c r="AB277368" s="14"/>
    </row>
    <row r="277369" spans="28:28">
      <c r="AB277369" s="14"/>
    </row>
    <row r="277370" spans="28:28">
      <c r="AB277370" s="14"/>
    </row>
    <row r="277371" spans="28:28">
      <c r="AB277371" s="14"/>
    </row>
    <row r="277372" spans="28:28">
      <c r="AB277372" s="14"/>
    </row>
    <row r="277373" spans="28:28">
      <c r="AB277373" s="14"/>
    </row>
    <row r="277374" spans="28:28">
      <c r="AB277374" s="14"/>
    </row>
    <row r="277375" spans="28:28">
      <c r="AB277375" s="14"/>
    </row>
    <row r="277376" spans="28:28">
      <c r="AB277376" s="14"/>
    </row>
    <row r="277377" spans="28:28">
      <c r="AB277377" s="14"/>
    </row>
    <row r="277378" spans="28:28">
      <c r="AB277378" s="14"/>
    </row>
    <row r="277379" spans="28:28">
      <c r="AB277379" s="14"/>
    </row>
    <row r="277380" spans="28:28">
      <c r="AB277380" s="14"/>
    </row>
    <row r="277381" spans="28:28">
      <c r="AB277381" s="14"/>
    </row>
    <row r="277382" spans="28:28">
      <c r="AB277382" s="14"/>
    </row>
    <row r="277383" spans="28:28">
      <c r="AB277383" s="14"/>
    </row>
    <row r="277384" spans="28:28">
      <c r="AB277384" s="14"/>
    </row>
    <row r="277385" spans="28:28">
      <c r="AB277385" s="14"/>
    </row>
    <row r="277386" spans="28:28">
      <c r="AB277386" s="14"/>
    </row>
    <row r="277387" spans="28:28">
      <c r="AB277387" s="14"/>
    </row>
    <row r="277388" spans="28:28">
      <c r="AB277388" s="14"/>
    </row>
    <row r="277389" spans="28:28">
      <c r="AB277389" s="14"/>
    </row>
    <row r="277390" spans="28:28">
      <c r="AB277390" s="14"/>
    </row>
    <row r="277391" spans="28:28">
      <c r="AB277391" s="14"/>
    </row>
    <row r="277392" spans="28:28">
      <c r="AB277392" s="14"/>
    </row>
    <row r="277393" spans="28:28">
      <c r="AB277393" s="14"/>
    </row>
    <row r="277394" spans="28:28">
      <c r="AB277394" s="14"/>
    </row>
    <row r="277395" spans="28:28">
      <c r="AB277395" s="14"/>
    </row>
    <row r="277396" spans="28:28">
      <c r="AB277396" s="14"/>
    </row>
    <row r="277397" spans="28:28">
      <c r="AB277397" s="14"/>
    </row>
    <row r="277398" spans="28:28">
      <c r="AB277398" s="14"/>
    </row>
    <row r="277399" spans="28:28">
      <c r="AB277399" s="14"/>
    </row>
    <row r="277400" spans="28:28">
      <c r="AB277400" s="14"/>
    </row>
    <row r="277401" spans="28:28">
      <c r="AB277401" s="14"/>
    </row>
    <row r="277402" spans="28:28">
      <c r="AB277402" s="14"/>
    </row>
    <row r="277403" spans="28:28">
      <c r="AB277403" s="14"/>
    </row>
    <row r="277404" spans="28:28">
      <c r="AB277404" s="14"/>
    </row>
    <row r="277405" spans="28:28">
      <c r="AB277405" s="14"/>
    </row>
    <row r="277406" spans="28:28">
      <c r="AB277406" s="14"/>
    </row>
    <row r="277407" spans="28:28">
      <c r="AB277407" s="14"/>
    </row>
    <row r="277408" spans="28:28">
      <c r="AB277408" s="14"/>
    </row>
    <row r="277409" spans="28:28">
      <c r="AB277409" s="14"/>
    </row>
    <row r="277410" spans="28:28">
      <c r="AB277410" s="14"/>
    </row>
    <row r="277411" spans="28:28">
      <c r="AB277411" s="14"/>
    </row>
    <row r="277412" spans="28:28">
      <c r="AB277412" s="14"/>
    </row>
    <row r="277413" spans="28:28">
      <c r="AB277413" s="14"/>
    </row>
    <row r="277414" spans="28:28">
      <c r="AB277414" s="14"/>
    </row>
    <row r="277415" spans="28:28">
      <c r="AB277415" s="14"/>
    </row>
    <row r="277416" spans="28:28">
      <c r="AB277416" s="14"/>
    </row>
    <row r="277417" spans="28:28">
      <c r="AB277417" s="14"/>
    </row>
    <row r="277418" spans="28:28">
      <c r="AB277418" s="14"/>
    </row>
    <row r="277419" spans="28:28">
      <c r="AB277419" s="14"/>
    </row>
    <row r="277420" spans="28:28">
      <c r="AB277420" s="14"/>
    </row>
    <row r="277421" spans="28:28">
      <c r="AB277421" s="14"/>
    </row>
    <row r="277422" spans="28:28">
      <c r="AB277422" s="14"/>
    </row>
    <row r="277423" spans="28:28">
      <c r="AB277423" s="14"/>
    </row>
    <row r="277424" spans="28:28">
      <c r="AB277424" s="14"/>
    </row>
    <row r="277425" spans="28:28">
      <c r="AB277425" s="14"/>
    </row>
    <row r="277426" spans="28:28">
      <c r="AB277426" s="14"/>
    </row>
    <row r="277427" spans="28:28">
      <c r="AB277427" s="14"/>
    </row>
    <row r="277428" spans="28:28">
      <c r="AB277428" s="14"/>
    </row>
    <row r="277429" spans="28:28">
      <c r="AB277429" s="14"/>
    </row>
    <row r="277430" spans="28:28">
      <c r="AB277430" s="14"/>
    </row>
    <row r="277431" spans="28:28">
      <c r="AB277431" s="14"/>
    </row>
    <row r="277432" spans="28:28">
      <c r="AB277432" s="14"/>
    </row>
    <row r="277433" spans="28:28">
      <c r="AB277433" s="14"/>
    </row>
    <row r="277434" spans="28:28">
      <c r="AB277434" s="14"/>
    </row>
    <row r="277435" spans="28:28">
      <c r="AB277435" s="14"/>
    </row>
    <row r="277436" spans="28:28">
      <c r="AB277436" s="14"/>
    </row>
    <row r="277437" spans="28:28">
      <c r="AB277437" s="14"/>
    </row>
    <row r="277438" spans="28:28">
      <c r="AB277438" s="14"/>
    </row>
    <row r="277439" spans="28:28">
      <c r="AB277439" s="14"/>
    </row>
    <row r="277440" spans="28:28">
      <c r="AB277440" s="14"/>
    </row>
    <row r="277441" spans="28:28">
      <c r="AB277441" s="14"/>
    </row>
    <row r="277442" spans="28:28">
      <c r="AB277442" s="14"/>
    </row>
    <row r="277443" spans="28:28">
      <c r="AB277443" s="14"/>
    </row>
    <row r="277444" spans="28:28">
      <c r="AB277444" s="14"/>
    </row>
    <row r="277445" spans="28:28">
      <c r="AB277445" s="14"/>
    </row>
    <row r="277446" spans="28:28">
      <c r="AB277446" s="14"/>
    </row>
    <row r="277447" spans="28:28">
      <c r="AB277447" s="14"/>
    </row>
    <row r="277448" spans="28:28">
      <c r="AB277448" s="14"/>
    </row>
    <row r="277449" spans="28:28">
      <c r="AB277449" s="14"/>
    </row>
    <row r="277450" spans="28:28">
      <c r="AB277450" s="14"/>
    </row>
    <row r="277451" spans="28:28">
      <c r="AB277451" s="14"/>
    </row>
    <row r="277452" spans="28:28">
      <c r="AB277452" s="14"/>
    </row>
    <row r="277453" spans="28:28">
      <c r="AB277453" s="14"/>
    </row>
    <row r="277454" spans="28:28">
      <c r="AB277454" s="14"/>
    </row>
    <row r="277455" spans="28:28">
      <c r="AB277455" s="14"/>
    </row>
    <row r="277456" spans="28:28">
      <c r="AB277456" s="14"/>
    </row>
    <row r="277457" spans="28:28">
      <c r="AB277457" s="14"/>
    </row>
    <row r="277458" spans="28:28">
      <c r="AB277458" s="14"/>
    </row>
    <row r="277459" spans="28:28">
      <c r="AB277459" s="14"/>
    </row>
    <row r="277460" spans="28:28">
      <c r="AB277460" s="14"/>
    </row>
    <row r="277461" spans="28:28">
      <c r="AB277461" s="14"/>
    </row>
    <row r="277462" spans="28:28">
      <c r="AB277462" s="14"/>
    </row>
    <row r="277463" spans="28:28">
      <c r="AB277463" s="14"/>
    </row>
    <row r="277464" spans="28:28">
      <c r="AB277464" s="14"/>
    </row>
    <row r="277465" spans="28:28">
      <c r="AB277465" s="14"/>
    </row>
    <row r="277466" spans="28:28">
      <c r="AB277466" s="14"/>
    </row>
    <row r="277467" spans="28:28">
      <c r="AB277467" s="14"/>
    </row>
    <row r="277468" spans="28:28">
      <c r="AB277468" s="14"/>
    </row>
    <row r="277469" spans="28:28">
      <c r="AB277469" s="14"/>
    </row>
    <row r="277470" spans="28:28">
      <c r="AB277470" s="14"/>
    </row>
    <row r="277471" spans="28:28">
      <c r="AB277471" s="14"/>
    </row>
    <row r="277472" spans="28:28">
      <c r="AB277472" s="14"/>
    </row>
    <row r="277473" spans="28:28">
      <c r="AB277473" s="14"/>
    </row>
    <row r="277474" spans="28:28">
      <c r="AB277474" s="14"/>
    </row>
    <row r="277475" spans="28:28">
      <c r="AB277475" s="14"/>
    </row>
    <row r="277476" spans="28:28">
      <c r="AB277476" s="14"/>
    </row>
    <row r="277477" spans="28:28">
      <c r="AB277477" s="14"/>
    </row>
    <row r="277478" spans="28:28">
      <c r="AB277478" s="14"/>
    </row>
    <row r="277479" spans="28:28">
      <c r="AB277479" s="14"/>
    </row>
    <row r="277480" spans="28:28">
      <c r="AB277480" s="14"/>
    </row>
    <row r="277481" spans="28:28">
      <c r="AB277481" s="14"/>
    </row>
    <row r="277482" spans="28:28">
      <c r="AB277482" s="14"/>
    </row>
    <row r="277483" spans="28:28">
      <c r="AB277483" s="14"/>
    </row>
    <row r="277484" spans="28:28">
      <c r="AB277484" s="14"/>
    </row>
    <row r="277485" spans="28:28">
      <c r="AB277485" s="14"/>
    </row>
    <row r="277486" spans="28:28">
      <c r="AB277486" s="14"/>
    </row>
    <row r="277487" spans="28:28">
      <c r="AB277487" s="14"/>
    </row>
    <row r="277488" spans="28:28">
      <c r="AB277488" s="14"/>
    </row>
    <row r="277489" spans="28:28">
      <c r="AB277489" s="14"/>
    </row>
    <row r="277490" spans="28:28">
      <c r="AB277490" s="14"/>
    </row>
    <row r="277491" spans="28:28">
      <c r="AB277491" s="14"/>
    </row>
    <row r="277492" spans="28:28">
      <c r="AB277492" s="14"/>
    </row>
    <row r="277493" spans="28:28">
      <c r="AB277493" s="14"/>
    </row>
    <row r="277494" spans="28:28">
      <c r="AB277494" s="14"/>
    </row>
    <row r="277495" spans="28:28">
      <c r="AB277495" s="14"/>
    </row>
    <row r="277496" spans="28:28">
      <c r="AB277496" s="14"/>
    </row>
    <row r="277497" spans="28:28">
      <c r="AB277497" s="14"/>
    </row>
    <row r="277498" spans="28:28">
      <c r="AB277498" s="14"/>
    </row>
    <row r="277499" spans="28:28">
      <c r="AB277499" s="14"/>
    </row>
    <row r="277500" spans="28:28">
      <c r="AB277500" s="14"/>
    </row>
    <row r="277501" spans="28:28">
      <c r="AB277501" s="14"/>
    </row>
    <row r="277502" spans="28:28">
      <c r="AB277502" s="14"/>
    </row>
    <row r="277503" spans="28:28">
      <c r="AB277503" s="14"/>
    </row>
    <row r="277504" spans="28:28">
      <c r="AB277504" s="14"/>
    </row>
    <row r="277505" spans="28:28">
      <c r="AB277505" s="14"/>
    </row>
    <row r="277506" spans="28:28">
      <c r="AB277506" s="14"/>
    </row>
    <row r="277507" spans="28:28">
      <c r="AB277507" s="14"/>
    </row>
    <row r="277508" spans="28:28">
      <c r="AB277508" s="14"/>
    </row>
    <row r="277509" spans="28:28">
      <c r="AB277509" s="14"/>
    </row>
    <row r="277510" spans="28:28">
      <c r="AB277510" s="14"/>
    </row>
    <row r="277511" spans="28:28">
      <c r="AB277511" s="14"/>
    </row>
    <row r="277512" spans="28:28">
      <c r="AB277512" s="14"/>
    </row>
    <row r="277513" spans="28:28">
      <c r="AB277513" s="14"/>
    </row>
    <row r="277514" spans="28:28">
      <c r="AB277514" s="14"/>
    </row>
    <row r="277515" spans="28:28">
      <c r="AB277515" s="14"/>
    </row>
    <row r="277516" spans="28:28">
      <c r="AB277516" s="14"/>
    </row>
    <row r="277517" spans="28:28">
      <c r="AB277517" s="14"/>
    </row>
    <row r="277518" spans="28:28">
      <c r="AB277518" s="14"/>
    </row>
    <row r="277519" spans="28:28">
      <c r="AB277519" s="14"/>
    </row>
    <row r="277520" spans="28:28">
      <c r="AB277520" s="14"/>
    </row>
    <row r="277521" spans="28:28">
      <c r="AB277521" s="14"/>
    </row>
    <row r="277522" spans="28:28">
      <c r="AB277522" s="14"/>
    </row>
    <row r="277523" spans="28:28">
      <c r="AB277523" s="14"/>
    </row>
    <row r="277524" spans="28:28">
      <c r="AB277524" s="14"/>
    </row>
    <row r="277525" spans="28:28">
      <c r="AB277525" s="14"/>
    </row>
    <row r="277526" spans="28:28">
      <c r="AB277526" s="14"/>
    </row>
    <row r="277527" spans="28:28">
      <c r="AB277527" s="14"/>
    </row>
    <row r="277528" spans="28:28">
      <c r="AB277528" s="14"/>
    </row>
    <row r="277529" spans="28:28">
      <c r="AB277529" s="14"/>
    </row>
    <row r="277530" spans="28:28">
      <c r="AB277530" s="14"/>
    </row>
    <row r="277531" spans="28:28">
      <c r="AB277531" s="14"/>
    </row>
    <row r="277532" spans="28:28">
      <c r="AB277532" s="14"/>
    </row>
    <row r="277533" spans="28:28">
      <c r="AB277533" s="14"/>
    </row>
    <row r="277534" spans="28:28">
      <c r="AB277534" s="14"/>
    </row>
    <row r="277535" spans="28:28">
      <c r="AB277535" s="14"/>
    </row>
    <row r="277536" spans="28:28">
      <c r="AB277536" s="14"/>
    </row>
    <row r="277537" spans="28:28">
      <c r="AB277537" s="14"/>
    </row>
    <row r="277538" spans="28:28">
      <c r="AB277538" s="14"/>
    </row>
    <row r="277539" spans="28:28">
      <c r="AB277539" s="14"/>
    </row>
    <row r="277540" spans="28:28">
      <c r="AB277540" s="14"/>
    </row>
    <row r="277541" spans="28:28">
      <c r="AB277541" s="14"/>
    </row>
    <row r="277542" spans="28:28">
      <c r="AB277542" s="14"/>
    </row>
    <row r="277543" spans="28:28">
      <c r="AB277543" s="14"/>
    </row>
    <row r="277544" spans="28:28">
      <c r="AB277544" s="14"/>
    </row>
    <row r="277545" spans="28:28">
      <c r="AB277545" s="14"/>
    </row>
    <row r="277546" spans="28:28">
      <c r="AB277546" s="14"/>
    </row>
    <row r="277547" spans="28:28">
      <c r="AB277547" s="14"/>
    </row>
    <row r="277548" spans="28:28">
      <c r="AB277548" s="14"/>
    </row>
    <row r="277549" spans="28:28">
      <c r="AB277549" s="14"/>
    </row>
    <row r="277550" spans="28:28">
      <c r="AB277550" s="14"/>
    </row>
    <row r="277551" spans="28:28">
      <c r="AB277551" s="14"/>
    </row>
    <row r="277552" spans="28:28">
      <c r="AB277552" s="14"/>
    </row>
    <row r="277553" spans="28:28">
      <c r="AB277553" s="14"/>
    </row>
    <row r="277554" spans="28:28">
      <c r="AB277554" s="14"/>
    </row>
    <row r="277555" spans="28:28">
      <c r="AB277555" s="14"/>
    </row>
    <row r="277556" spans="28:28">
      <c r="AB277556" s="14"/>
    </row>
    <row r="277557" spans="28:28">
      <c r="AB277557" s="14"/>
    </row>
    <row r="277558" spans="28:28">
      <c r="AB277558" s="14"/>
    </row>
    <row r="277559" spans="28:28">
      <c r="AB277559" s="14"/>
    </row>
    <row r="277560" spans="28:28">
      <c r="AB277560" s="14"/>
    </row>
    <row r="277561" spans="28:28">
      <c r="AB277561" s="14"/>
    </row>
    <row r="277562" spans="28:28">
      <c r="AB277562" s="14"/>
    </row>
    <row r="277563" spans="28:28">
      <c r="AB277563" s="14"/>
    </row>
    <row r="277564" spans="28:28">
      <c r="AB277564" s="14"/>
    </row>
    <row r="277565" spans="28:28">
      <c r="AB277565" s="14"/>
    </row>
    <row r="277566" spans="28:28">
      <c r="AB277566" s="14"/>
    </row>
    <row r="277567" spans="28:28">
      <c r="AB277567" s="14"/>
    </row>
    <row r="277568" spans="28:28">
      <c r="AB277568" s="14"/>
    </row>
    <row r="277569" spans="28:28">
      <c r="AB277569" s="14"/>
    </row>
    <row r="277570" spans="28:28">
      <c r="AB277570" s="14"/>
    </row>
    <row r="277571" spans="28:28">
      <c r="AB277571" s="14"/>
    </row>
    <row r="277572" spans="28:28">
      <c r="AB277572" s="14"/>
    </row>
    <row r="277573" spans="28:28">
      <c r="AB277573" s="14"/>
    </row>
    <row r="277574" spans="28:28">
      <c r="AB277574" s="14"/>
    </row>
    <row r="277575" spans="28:28">
      <c r="AB277575" s="14"/>
    </row>
    <row r="277576" spans="28:28">
      <c r="AB277576" s="14"/>
    </row>
    <row r="277577" spans="28:28">
      <c r="AB277577" s="14"/>
    </row>
    <row r="277578" spans="28:28">
      <c r="AB277578" s="14"/>
    </row>
    <row r="277579" spans="28:28">
      <c r="AB277579" s="14"/>
    </row>
    <row r="277580" spans="28:28">
      <c r="AB277580" s="14"/>
    </row>
    <row r="277581" spans="28:28">
      <c r="AB277581" s="14"/>
    </row>
    <row r="277582" spans="28:28">
      <c r="AB277582" s="14"/>
    </row>
    <row r="277583" spans="28:28">
      <c r="AB277583" s="14"/>
    </row>
    <row r="277584" spans="28:28">
      <c r="AB277584" s="14"/>
    </row>
    <row r="277585" spans="28:28">
      <c r="AB277585" s="14"/>
    </row>
    <row r="277586" spans="28:28">
      <c r="AB277586" s="14"/>
    </row>
    <row r="277587" spans="28:28">
      <c r="AB277587" s="14"/>
    </row>
    <row r="277588" spans="28:28">
      <c r="AB277588" s="14"/>
    </row>
    <row r="277589" spans="28:28">
      <c r="AB277589" s="14"/>
    </row>
    <row r="277590" spans="28:28">
      <c r="AB277590" s="14"/>
    </row>
    <row r="277591" spans="28:28">
      <c r="AB277591" s="14"/>
    </row>
    <row r="277592" spans="28:28">
      <c r="AB277592" s="14"/>
    </row>
    <row r="277593" spans="28:28">
      <c r="AB277593" s="14"/>
    </row>
    <row r="277594" spans="28:28">
      <c r="AB277594" s="14"/>
    </row>
    <row r="277595" spans="28:28">
      <c r="AB277595" s="14"/>
    </row>
    <row r="277596" spans="28:28">
      <c r="AB277596" s="14"/>
    </row>
    <row r="277597" spans="28:28">
      <c r="AB277597" s="14"/>
    </row>
    <row r="277598" spans="28:28">
      <c r="AB277598" s="14"/>
    </row>
    <row r="277599" spans="28:28">
      <c r="AB277599" s="14"/>
    </row>
    <row r="277600" spans="28:28">
      <c r="AB277600" s="14"/>
    </row>
    <row r="277601" spans="28:28">
      <c r="AB277601" s="14"/>
    </row>
    <row r="277602" spans="28:28">
      <c r="AB277602" s="14"/>
    </row>
    <row r="277603" spans="28:28">
      <c r="AB277603" s="14"/>
    </row>
    <row r="277604" spans="28:28">
      <c r="AB277604" s="14"/>
    </row>
    <row r="277605" spans="28:28">
      <c r="AB277605" s="14"/>
    </row>
    <row r="277606" spans="28:28">
      <c r="AB277606" s="14"/>
    </row>
    <row r="277607" spans="28:28">
      <c r="AB277607" s="14"/>
    </row>
    <row r="277608" spans="28:28">
      <c r="AB277608" s="14"/>
    </row>
    <row r="277609" spans="28:28">
      <c r="AB277609" s="14"/>
    </row>
    <row r="277610" spans="28:28">
      <c r="AB277610" s="14"/>
    </row>
    <row r="277611" spans="28:28">
      <c r="AB277611" s="14"/>
    </row>
    <row r="277612" spans="28:28">
      <c r="AB277612" s="14"/>
    </row>
    <row r="277613" spans="28:28">
      <c r="AB277613" s="14"/>
    </row>
    <row r="277614" spans="28:28">
      <c r="AB277614" s="14"/>
    </row>
    <row r="277615" spans="28:28">
      <c r="AB277615" s="14"/>
    </row>
    <row r="277616" spans="28:28">
      <c r="AB277616" s="14"/>
    </row>
    <row r="277617" spans="28:28">
      <c r="AB277617" s="14"/>
    </row>
    <row r="277618" spans="28:28">
      <c r="AB277618" s="14"/>
    </row>
    <row r="277619" spans="28:28">
      <c r="AB277619" s="14"/>
    </row>
    <row r="277620" spans="28:28">
      <c r="AB277620" s="14"/>
    </row>
    <row r="277621" spans="28:28">
      <c r="AB277621" s="14"/>
    </row>
    <row r="277622" spans="28:28">
      <c r="AB277622" s="14"/>
    </row>
    <row r="277623" spans="28:28">
      <c r="AB277623" s="14"/>
    </row>
    <row r="277624" spans="28:28">
      <c r="AB277624" s="14"/>
    </row>
    <row r="277625" spans="28:28">
      <c r="AB277625" s="14"/>
    </row>
    <row r="277626" spans="28:28">
      <c r="AB277626" s="14"/>
    </row>
    <row r="277627" spans="28:28">
      <c r="AB277627" s="14"/>
    </row>
    <row r="277628" spans="28:28">
      <c r="AB277628" s="14"/>
    </row>
    <row r="277629" spans="28:28">
      <c r="AB277629" s="14"/>
    </row>
    <row r="277630" spans="28:28">
      <c r="AB277630" s="14"/>
    </row>
    <row r="277631" spans="28:28">
      <c r="AB277631" s="14"/>
    </row>
    <row r="277632" spans="28:28">
      <c r="AB277632" s="14"/>
    </row>
    <row r="277633" spans="28:28">
      <c r="AB277633" s="14"/>
    </row>
    <row r="277634" spans="28:28">
      <c r="AB277634" s="14"/>
    </row>
    <row r="277635" spans="28:28">
      <c r="AB277635" s="14"/>
    </row>
    <row r="277636" spans="28:28">
      <c r="AB277636" s="14"/>
    </row>
    <row r="277637" spans="28:28">
      <c r="AB277637" s="14"/>
    </row>
    <row r="277638" spans="28:28">
      <c r="AB277638" s="14"/>
    </row>
    <row r="277639" spans="28:28">
      <c r="AB277639" s="14"/>
    </row>
    <row r="277640" spans="28:28">
      <c r="AB277640" s="14"/>
    </row>
    <row r="277641" spans="28:28">
      <c r="AB277641" s="14"/>
    </row>
    <row r="277642" spans="28:28">
      <c r="AB277642" s="14"/>
    </row>
    <row r="277643" spans="28:28">
      <c r="AB277643" s="14"/>
    </row>
    <row r="277644" spans="28:28">
      <c r="AB277644" s="14"/>
    </row>
    <row r="277645" spans="28:28">
      <c r="AB277645" s="14"/>
    </row>
    <row r="277646" spans="28:28">
      <c r="AB277646" s="14"/>
    </row>
    <row r="277647" spans="28:28">
      <c r="AB277647" s="14"/>
    </row>
    <row r="277648" spans="28:28">
      <c r="AB277648" s="14"/>
    </row>
    <row r="277649" spans="28:28">
      <c r="AB277649" s="14"/>
    </row>
    <row r="277650" spans="28:28">
      <c r="AB277650" s="14"/>
    </row>
    <row r="277651" spans="28:28">
      <c r="AB277651" s="14"/>
    </row>
    <row r="277652" spans="28:28">
      <c r="AB277652" s="14"/>
    </row>
    <row r="277653" spans="28:28">
      <c r="AB277653" s="14"/>
    </row>
    <row r="277654" spans="28:28">
      <c r="AB277654" s="14"/>
    </row>
    <row r="277655" spans="28:28">
      <c r="AB277655" s="14"/>
    </row>
    <row r="277656" spans="28:28">
      <c r="AB277656" s="14"/>
    </row>
    <row r="277657" spans="28:28">
      <c r="AB277657" s="14"/>
    </row>
    <row r="277658" spans="28:28">
      <c r="AB277658" s="14"/>
    </row>
    <row r="277659" spans="28:28">
      <c r="AB277659" s="14"/>
    </row>
    <row r="277660" spans="28:28">
      <c r="AB277660" s="14"/>
    </row>
    <row r="277661" spans="28:28">
      <c r="AB277661" s="14"/>
    </row>
    <row r="277662" spans="28:28">
      <c r="AB277662" s="14"/>
    </row>
    <row r="277663" spans="28:28">
      <c r="AB277663" s="14"/>
    </row>
    <row r="277664" spans="28:28">
      <c r="AB277664" s="14"/>
    </row>
    <row r="277665" spans="28:28">
      <c r="AB277665" s="14"/>
    </row>
    <row r="277666" spans="28:28">
      <c r="AB277666" s="14"/>
    </row>
    <row r="277667" spans="28:28">
      <c r="AB277667" s="14"/>
    </row>
    <row r="277668" spans="28:28">
      <c r="AB277668" s="14"/>
    </row>
    <row r="277669" spans="28:28">
      <c r="AB277669" s="14"/>
    </row>
    <row r="277670" spans="28:28">
      <c r="AB277670" s="14"/>
    </row>
    <row r="277671" spans="28:28">
      <c r="AB277671" s="14"/>
    </row>
    <row r="277672" spans="28:28">
      <c r="AB277672" s="14"/>
    </row>
    <row r="277673" spans="28:28">
      <c r="AB277673" s="14"/>
    </row>
    <row r="277674" spans="28:28">
      <c r="AB277674" s="14"/>
    </row>
    <row r="277675" spans="28:28">
      <c r="AB277675" s="14"/>
    </row>
    <row r="277676" spans="28:28">
      <c r="AB277676" s="14"/>
    </row>
    <row r="277677" spans="28:28">
      <c r="AB277677" s="14"/>
    </row>
    <row r="277678" spans="28:28">
      <c r="AB277678" s="14"/>
    </row>
    <row r="277679" spans="28:28">
      <c r="AB277679" s="14"/>
    </row>
    <row r="277680" spans="28:28">
      <c r="AB277680" s="14"/>
    </row>
    <row r="277681" spans="28:28">
      <c r="AB277681" s="14"/>
    </row>
    <row r="277682" spans="28:28">
      <c r="AB277682" s="14"/>
    </row>
    <row r="277683" spans="28:28">
      <c r="AB277683" s="14"/>
    </row>
    <row r="277684" spans="28:28">
      <c r="AB277684" s="14"/>
    </row>
    <row r="277685" spans="28:28">
      <c r="AB277685" s="14"/>
    </row>
    <row r="277686" spans="28:28">
      <c r="AB277686" s="14"/>
    </row>
    <row r="277687" spans="28:28">
      <c r="AB277687" s="14"/>
    </row>
    <row r="277688" spans="28:28">
      <c r="AB277688" s="14"/>
    </row>
    <row r="277689" spans="28:28">
      <c r="AB277689" s="14"/>
    </row>
    <row r="277690" spans="28:28">
      <c r="AB277690" s="14"/>
    </row>
    <row r="277691" spans="28:28">
      <c r="AB277691" s="14"/>
    </row>
    <row r="277692" spans="28:28">
      <c r="AB277692" s="14"/>
    </row>
    <row r="277693" spans="28:28">
      <c r="AB277693" s="14"/>
    </row>
    <row r="277694" spans="28:28">
      <c r="AB277694" s="14"/>
    </row>
    <row r="277695" spans="28:28">
      <c r="AB277695" s="14"/>
    </row>
    <row r="277696" spans="28:28">
      <c r="AB277696" s="14"/>
    </row>
    <row r="277697" spans="28:28">
      <c r="AB277697" s="14"/>
    </row>
    <row r="277698" spans="28:28">
      <c r="AB277698" s="14"/>
    </row>
    <row r="277699" spans="28:28">
      <c r="AB277699" s="14"/>
    </row>
    <row r="277700" spans="28:28">
      <c r="AB277700" s="14"/>
    </row>
    <row r="277701" spans="28:28">
      <c r="AB277701" s="14"/>
    </row>
    <row r="277702" spans="28:28">
      <c r="AB277702" s="14"/>
    </row>
    <row r="277703" spans="28:28">
      <c r="AB277703" s="14"/>
    </row>
    <row r="277704" spans="28:28">
      <c r="AB277704" s="14"/>
    </row>
    <row r="277705" spans="28:28">
      <c r="AB277705" s="14"/>
    </row>
    <row r="277706" spans="28:28">
      <c r="AB277706" s="14"/>
    </row>
    <row r="277707" spans="28:28">
      <c r="AB277707" s="14"/>
    </row>
    <row r="277708" spans="28:28">
      <c r="AB277708" s="14"/>
    </row>
    <row r="277709" spans="28:28">
      <c r="AB277709" s="14"/>
    </row>
    <row r="277710" spans="28:28">
      <c r="AB277710" s="14"/>
    </row>
    <row r="277711" spans="28:28">
      <c r="AB277711" s="14"/>
    </row>
    <row r="277712" spans="28:28">
      <c r="AB277712" s="14"/>
    </row>
    <row r="277713" spans="28:28">
      <c r="AB277713" s="14"/>
    </row>
    <row r="277714" spans="28:28">
      <c r="AB277714" s="14"/>
    </row>
    <row r="277715" spans="28:28">
      <c r="AB277715" s="14"/>
    </row>
    <row r="277716" spans="28:28">
      <c r="AB277716" s="14"/>
    </row>
    <row r="277717" spans="28:28">
      <c r="AB277717" s="14"/>
    </row>
    <row r="277718" spans="28:28">
      <c r="AB277718" s="14"/>
    </row>
    <row r="277719" spans="28:28">
      <c r="AB277719" s="14"/>
    </row>
    <row r="277720" spans="28:28">
      <c r="AB277720" s="14"/>
    </row>
    <row r="277721" spans="28:28">
      <c r="AB277721" s="14"/>
    </row>
    <row r="277722" spans="28:28">
      <c r="AB277722" s="14"/>
    </row>
    <row r="277723" spans="28:28">
      <c r="AB277723" s="14"/>
    </row>
    <row r="277724" spans="28:28">
      <c r="AB277724" s="14"/>
    </row>
    <row r="277725" spans="28:28">
      <c r="AB277725" s="14"/>
    </row>
    <row r="277726" spans="28:28">
      <c r="AB277726" s="14"/>
    </row>
    <row r="277727" spans="28:28">
      <c r="AB277727" s="14"/>
    </row>
    <row r="277728" spans="28:28">
      <c r="AB277728" s="14"/>
    </row>
    <row r="277729" spans="28:28">
      <c r="AB277729" s="14"/>
    </row>
    <row r="277730" spans="28:28">
      <c r="AB277730" s="14"/>
    </row>
    <row r="277731" spans="28:28">
      <c r="AB277731" s="14"/>
    </row>
    <row r="277732" spans="28:28">
      <c r="AB277732" s="14"/>
    </row>
    <row r="277733" spans="28:28">
      <c r="AB277733" s="14"/>
    </row>
    <row r="277734" spans="28:28">
      <c r="AB277734" s="14"/>
    </row>
    <row r="277735" spans="28:28">
      <c r="AB277735" s="14"/>
    </row>
    <row r="277736" spans="28:28">
      <c r="AB277736" s="14"/>
    </row>
    <row r="277737" spans="28:28">
      <c r="AB277737" s="14"/>
    </row>
    <row r="277738" spans="28:28">
      <c r="AB277738" s="14"/>
    </row>
    <row r="277739" spans="28:28">
      <c r="AB277739" s="14"/>
    </row>
    <row r="277740" spans="28:28">
      <c r="AB277740" s="14"/>
    </row>
    <row r="277741" spans="28:28">
      <c r="AB277741" s="14"/>
    </row>
    <row r="277742" spans="28:28">
      <c r="AB277742" s="14"/>
    </row>
    <row r="277743" spans="28:28">
      <c r="AB277743" s="14"/>
    </row>
    <row r="277744" spans="28:28">
      <c r="AB277744" s="14"/>
    </row>
    <row r="277745" spans="28:28">
      <c r="AB277745" s="14"/>
    </row>
    <row r="277746" spans="28:28">
      <c r="AB277746" s="14"/>
    </row>
    <row r="277747" spans="28:28">
      <c r="AB277747" s="14"/>
    </row>
    <row r="277748" spans="28:28">
      <c r="AB277748" s="14"/>
    </row>
    <row r="277749" spans="28:28">
      <c r="AB277749" s="14"/>
    </row>
    <row r="277750" spans="28:28">
      <c r="AB277750" s="14"/>
    </row>
    <row r="277751" spans="28:28">
      <c r="AB277751" s="14"/>
    </row>
    <row r="277752" spans="28:28">
      <c r="AB277752" s="14"/>
    </row>
    <row r="277753" spans="28:28">
      <c r="AB277753" s="14"/>
    </row>
    <row r="277754" spans="28:28">
      <c r="AB277754" s="14"/>
    </row>
    <row r="277755" spans="28:28">
      <c r="AB277755" s="14"/>
    </row>
    <row r="277756" spans="28:28">
      <c r="AB277756" s="14"/>
    </row>
    <row r="277757" spans="28:28">
      <c r="AB277757" s="14"/>
    </row>
    <row r="277758" spans="28:28">
      <c r="AB277758" s="14"/>
    </row>
    <row r="277759" spans="28:28">
      <c r="AB277759" s="14"/>
    </row>
    <row r="277760" spans="28:28">
      <c r="AB277760" s="14"/>
    </row>
    <row r="277761" spans="28:28">
      <c r="AB277761" s="14"/>
    </row>
    <row r="277762" spans="28:28">
      <c r="AB277762" s="14"/>
    </row>
    <row r="277763" spans="28:28">
      <c r="AB277763" s="14"/>
    </row>
    <row r="277764" spans="28:28">
      <c r="AB277764" s="14"/>
    </row>
    <row r="277765" spans="28:28">
      <c r="AB277765" s="14"/>
    </row>
    <row r="277766" spans="28:28">
      <c r="AB277766" s="14"/>
    </row>
    <row r="277767" spans="28:28">
      <c r="AB277767" s="14"/>
    </row>
    <row r="277768" spans="28:28">
      <c r="AB277768" s="14"/>
    </row>
    <row r="277769" spans="28:28">
      <c r="AB277769" s="14"/>
    </row>
    <row r="277770" spans="28:28">
      <c r="AB277770" s="14"/>
    </row>
    <row r="277771" spans="28:28">
      <c r="AB277771" s="14"/>
    </row>
    <row r="277772" spans="28:28">
      <c r="AB277772" s="14"/>
    </row>
    <row r="277773" spans="28:28">
      <c r="AB277773" s="14"/>
    </row>
    <row r="277774" spans="28:28">
      <c r="AB277774" s="14"/>
    </row>
    <row r="277775" spans="28:28">
      <c r="AB277775" s="14"/>
    </row>
    <row r="277776" spans="28:28">
      <c r="AB277776" s="14"/>
    </row>
    <row r="277777" spans="28:28">
      <c r="AB277777" s="14"/>
    </row>
    <row r="277778" spans="28:28">
      <c r="AB277778" s="14"/>
    </row>
    <row r="277779" spans="28:28">
      <c r="AB277779" s="14"/>
    </row>
    <row r="277780" spans="28:28">
      <c r="AB277780" s="14"/>
    </row>
    <row r="277781" spans="28:28">
      <c r="AB277781" s="14"/>
    </row>
    <row r="277782" spans="28:28">
      <c r="AB277782" s="14"/>
    </row>
    <row r="277783" spans="28:28">
      <c r="AB277783" s="14"/>
    </row>
    <row r="277784" spans="28:28">
      <c r="AB277784" s="14"/>
    </row>
    <row r="277785" spans="28:28">
      <c r="AB277785" s="14"/>
    </row>
    <row r="277786" spans="28:28">
      <c r="AB277786" s="14"/>
    </row>
    <row r="277787" spans="28:28">
      <c r="AB277787" s="14"/>
    </row>
    <row r="277788" spans="28:28">
      <c r="AB277788" s="14"/>
    </row>
    <row r="277789" spans="28:28">
      <c r="AB277789" s="14"/>
    </row>
    <row r="277790" spans="28:28">
      <c r="AB277790" s="14"/>
    </row>
    <row r="277791" spans="28:28">
      <c r="AB277791" s="14"/>
    </row>
    <row r="277792" spans="28:28">
      <c r="AB277792" s="14"/>
    </row>
    <row r="277793" spans="28:28">
      <c r="AB277793" s="14"/>
    </row>
    <row r="277794" spans="28:28">
      <c r="AB277794" s="14"/>
    </row>
    <row r="277795" spans="28:28">
      <c r="AB277795" s="14"/>
    </row>
    <row r="277796" spans="28:28">
      <c r="AB277796" s="14"/>
    </row>
    <row r="277797" spans="28:28">
      <c r="AB277797" s="14"/>
    </row>
    <row r="277798" spans="28:28">
      <c r="AB277798" s="14"/>
    </row>
    <row r="277799" spans="28:28">
      <c r="AB277799" s="14"/>
    </row>
    <row r="277800" spans="28:28">
      <c r="AB277800" s="14"/>
    </row>
    <row r="277801" spans="28:28">
      <c r="AB277801" s="14"/>
    </row>
    <row r="277802" spans="28:28">
      <c r="AB277802" s="14"/>
    </row>
    <row r="277803" spans="28:28">
      <c r="AB277803" s="14"/>
    </row>
    <row r="277804" spans="28:28">
      <c r="AB277804" s="14"/>
    </row>
    <row r="277805" spans="28:28">
      <c r="AB277805" s="14"/>
    </row>
    <row r="277806" spans="28:28">
      <c r="AB277806" s="14"/>
    </row>
    <row r="277807" spans="28:28">
      <c r="AB277807" s="14"/>
    </row>
    <row r="277808" spans="28:28">
      <c r="AB277808" s="14"/>
    </row>
    <row r="277809" spans="28:28">
      <c r="AB277809" s="14"/>
    </row>
    <row r="277810" spans="28:28">
      <c r="AB277810" s="14"/>
    </row>
    <row r="277811" spans="28:28">
      <c r="AB277811" s="14"/>
    </row>
    <row r="277812" spans="28:28">
      <c r="AB277812" s="14"/>
    </row>
    <row r="277813" spans="28:28">
      <c r="AB277813" s="14"/>
    </row>
    <row r="277814" spans="28:28">
      <c r="AB277814" s="14"/>
    </row>
    <row r="277815" spans="28:28">
      <c r="AB277815" s="14"/>
    </row>
    <row r="277816" spans="28:28">
      <c r="AB277816" s="14"/>
    </row>
    <row r="277817" spans="28:28">
      <c r="AB277817" s="14"/>
    </row>
    <row r="277818" spans="28:28">
      <c r="AB277818" s="14"/>
    </row>
    <row r="277819" spans="28:28">
      <c r="AB277819" s="14"/>
    </row>
    <row r="277820" spans="28:28">
      <c r="AB277820" s="14"/>
    </row>
    <row r="277821" spans="28:28">
      <c r="AB277821" s="14"/>
    </row>
    <row r="277822" spans="28:28">
      <c r="AB277822" s="14"/>
    </row>
    <row r="277823" spans="28:28">
      <c r="AB277823" s="14"/>
    </row>
    <row r="277824" spans="28:28">
      <c r="AB277824" s="14"/>
    </row>
    <row r="277825" spans="28:28">
      <c r="AB277825" s="14"/>
    </row>
    <row r="277826" spans="28:28">
      <c r="AB277826" s="14"/>
    </row>
    <row r="277827" spans="28:28">
      <c r="AB277827" s="14"/>
    </row>
    <row r="277828" spans="28:28">
      <c r="AB277828" s="14"/>
    </row>
    <row r="277829" spans="28:28">
      <c r="AB277829" s="14"/>
    </row>
    <row r="277830" spans="28:28">
      <c r="AB277830" s="14"/>
    </row>
    <row r="277831" spans="28:28">
      <c r="AB277831" s="14"/>
    </row>
    <row r="277832" spans="28:28">
      <c r="AB277832" s="14"/>
    </row>
    <row r="277833" spans="28:28">
      <c r="AB277833" s="14"/>
    </row>
    <row r="277834" spans="28:28">
      <c r="AB277834" s="14"/>
    </row>
    <row r="277835" spans="28:28">
      <c r="AB277835" s="14"/>
    </row>
    <row r="277836" spans="28:28">
      <c r="AB277836" s="14"/>
    </row>
    <row r="277837" spans="28:28">
      <c r="AB277837" s="14"/>
    </row>
    <row r="277838" spans="28:28">
      <c r="AB277838" s="14"/>
    </row>
    <row r="277839" spans="28:28">
      <c r="AB277839" s="14"/>
    </row>
    <row r="277840" spans="28:28">
      <c r="AB277840" s="14"/>
    </row>
    <row r="277841" spans="28:28">
      <c r="AB277841" s="14"/>
    </row>
    <row r="277842" spans="28:28">
      <c r="AB277842" s="14"/>
    </row>
    <row r="277843" spans="28:28">
      <c r="AB277843" s="14"/>
    </row>
    <row r="277844" spans="28:28">
      <c r="AB277844" s="14"/>
    </row>
    <row r="277845" spans="28:28">
      <c r="AB277845" s="14"/>
    </row>
    <row r="277846" spans="28:28">
      <c r="AB277846" s="14"/>
    </row>
    <row r="277847" spans="28:28">
      <c r="AB277847" s="14"/>
    </row>
    <row r="277848" spans="28:28">
      <c r="AB277848" s="14"/>
    </row>
    <row r="277849" spans="28:28">
      <c r="AB277849" s="14"/>
    </row>
    <row r="277850" spans="28:28">
      <c r="AB277850" s="14"/>
    </row>
    <row r="277851" spans="28:28">
      <c r="AB277851" s="14"/>
    </row>
    <row r="277852" spans="28:28">
      <c r="AB277852" s="14"/>
    </row>
    <row r="277853" spans="28:28">
      <c r="AB277853" s="14"/>
    </row>
    <row r="277854" spans="28:28">
      <c r="AB277854" s="14"/>
    </row>
    <row r="277855" spans="28:28">
      <c r="AB277855" s="14"/>
    </row>
    <row r="277856" spans="28:28">
      <c r="AB277856" s="14"/>
    </row>
    <row r="277857" spans="28:28">
      <c r="AB277857" s="14"/>
    </row>
    <row r="277858" spans="28:28">
      <c r="AB277858" s="14"/>
    </row>
    <row r="277859" spans="28:28">
      <c r="AB277859" s="14"/>
    </row>
    <row r="277860" spans="28:28">
      <c r="AB277860" s="14"/>
    </row>
    <row r="277861" spans="28:28">
      <c r="AB277861" s="14"/>
    </row>
    <row r="277862" spans="28:28">
      <c r="AB277862" s="14"/>
    </row>
    <row r="277863" spans="28:28">
      <c r="AB277863" s="14"/>
    </row>
    <row r="277864" spans="28:28">
      <c r="AB277864" s="14"/>
    </row>
    <row r="277865" spans="28:28">
      <c r="AB277865" s="14"/>
    </row>
    <row r="277866" spans="28:28">
      <c r="AB277866" s="14"/>
    </row>
    <row r="277867" spans="28:28">
      <c r="AB277867" s="14"/>
    </row>
    <row r="277868" spans="28:28">
      <c r="AB277868" s="14"/>
    </row>
    <row r="277869" spans="28:28">
      <c r="AB277869" s="14"/>
    </row>
    <row r="277870" spans="28:28">
      <c r="AB277870" s="14"/>
    </row>
    <row r="277871" spans="28:28">
      <c r="AB277871" s="14"/>
    </row>
    <row r="277872" spans="28:28">
      <c r="AB277872" s="14"/>
    </row>
    <row r="277873" spans="28:28">
      <c r="AB277873" s="14"/>
    </row>
    <row r="277874" spans="28:28">
      <c r="AB277874" s="14"/>
    </row>
    <row r="277875" spans="28:28">
      <c r="AB277875" s="14"/>
    </row>
    <row r="277876" spans="28:28">
      <c r="AB277876" s="14"/>
    </row>
    <row r="277877" spans="28:28">
      <c r="AB277877" s="14"/>
    </row>
    <row r="277878" spans="28:28">
      <c r="AB277878" s="14"/>
    </row>
    <row r="277879" spans="28:28">
      <c r="AB277879" s="14"/>
    </row>
    <row r="277880" spans="28:28">
      <c r="AB277880" s="14"/>
    </row>
    <row r="277881" spans="28:28">
      <c r="AB277881" s="14"/>
    </row>
    <row r="277882" spans="28:28">
      <c r="AB277882" s="14"/>
    </row>
    <row r="277883" spans="28:28">
      <c r="AB277883" s="14"/>
    </row>
    <row r="277884" spans="28:28">
      <c r="AB277884" s="14"/>
    </row>
    <row r="277885" spans="28:28">
      <c r="AB277885" s="14"/>
    </row>
    <row r="277886" spans="28:28">
      <c r="AB277886" s="14"/>
    </row>
    <row r="277887" spans="28:28">
      <c r="AB277887" s="14"/>
    </row>
    <row r="277888" spans="28:28">
      <c r="AB277888" s="14"/>
    </row>
    <row r="277889" spans="28:28">
      <c r="AB277889" s="14"/>
    </row>
    <row r="277890" spans="28:28">
      <c r="AB277890" s="14"/>
    </row>
    <row r="277891" spans="28:28">
      <c r="AB277891" s="14"/>
    </row>
    <row r="277892" spans="28:28">
      <c r="AB277892" s="14"/>
    </row>
    <row r="277893" spans="28:28">
      <c r="AB277893" s="14"/>
    </row>
    <row r="277894" spans="28:28">
      <c r="AB277894" s="14"/>
    </row>
    <row r="277895" spans="28:28">
      <c r="AB277895" s="14"/>
    </row>
    <row r="277896" spans="28:28">
      <c r="AB277896" s="14"/>
    </row>
    <row r="277897" spans="28:28">
      <c r="AB277897" s="14"/>
    </row>
    <row r="277898" spans="28:28">
      <c r="AB277898" s="14"/>
    </row>
    <row r="277899" spans="28:28">
      <c r="AB277899" s="14"/>
    </row>
    <row r="277900" spans="28:28">
      <c r="AB277900" s="14"/>
    </row>
    <row r="277901" spans="28:28">
      <c r="AB277901" s="14"/>
    </row>
    <row r="277902" spans="28:28">
      <c r="AB277902" s="14"/>
    </row>
    <row r="277903" spans="28:28">
      <c r="AB277903" s="14"/>
    </row>
    <row r="277904" spans="28:28">
      <c r="AB277904" s="14"/>
    </row>
    <row r="277905" spans="28:28">
      <c r="AB277905" s="14"/>
    </row>
    <row r="277906" spans="28:28">
      <c r="AB277906" s="14"/>
    </row>
    <row r="277907" spans="28:28">
      <c r="AB277907" s="14"/>
    </row>
    <row r="277908" spans="28:28">
      <c r="AB277908" s="14"/>
    </row>
    <row r="277909" spans="28:28">
      <c r="AB277909" s="14"/>
    </row>
    <row r="277910" spans="28:28">
      <c r="AB277910" s="14"/>
    </row>
    <row r="277911" spans="28:28">
      <c r="AB277911" s="14"/>
    </row>
    <row r="277912" spans="28:28">
      <c r="AB277912" s="14"/>
    </row>
    <row r="277913" spans="28:28">
      <c r="AB277913" s="14"/>
    </row>
    <row r="277914" spans="28:28">
      <c r="AB277914" s="14"/>
    </row>
    <row r="277915" spans="28:28">
      <c r="AB277915" s="14"/>
    </row>
    <row r="277916" spans="28:28">
      <c r="AB277916" s="14"/>
    </row>
    <row r="277917" spans="28:28">
      <c r="AB277917" s="14"/>
    </row>
    <row r="277918" spans="28:28">
      <c r="AB277918" s="14"/>
    </row>
    <row r="277919" spans="28:28">
      <c r="AB277919" s="14"/>
    </row>
    <row r="277920" spans="28:28">
      <c r="AB277920" s="14"/>
    </row>
    <row r="277921" spans="28:28">
      <c r="AB277921" s="14"/>
    </row>
    <row r="277922" spans="28:28">
      <c r="AB277922" s="14"/>
    </row>
    <row r="277923" spans="28:28">
      <c r="AB277923" s="14"/>
    </row>
    <row r="277924" spans="28:28">
      <c r="AB277924" s="14"/>
    </row>
    <row r="277925" spans="28:28">
      <c r="AB277925" s="14"/>
    </row>
    <row r="277926" spans="28:28">
      <c r="AB277926" s="14"/>
    </row>
    <row r="277927" spans="28:28">
      <c r="AB277927" s="14"/>
    </row>
    <row r="277928" spans="28:28">
      <c r="AB277928" s="14"/>
    </row>
    <row r="277929" spans="28:28">
      <c r="AB277929" s="14"/>
    </row>
    <row r="277930" spans="28:28">
      <c r="AB277930" s="14"/>
    </row>
    <row r="277931" spans="28:28">
      <c r="AB277931" s="14"/>
    </row>
    <row r="277932" spans="28:28">
      <c r="AB277932" s="14"/>
    </row>
    <row r="277933" spans="28:28">
      <c r="AB277933" s="14"/>
    </row>
    <row r="277934" spans="28:28">
      <c r="AB277934" s="14"/>
    </row>
    <row r="277935" spans="28:28">
      <c r="AB277935" s="14"/>
    </row>
    <row r="277936" spans="28:28">
      <c r="AB277936" s="14"/>
    </row>
    <row r="277937" spans="28:28">
      <c r="AB277937" s="14"/>
    </row>
    <row r="277938" spans="28:28">
      <c r="AB277938" s="14"/>
    </row>
    <row r="277939" spans="28:28">
      <c r="AB277939" s="14"/>
    </row>
    <row r="277940" spans="28:28">
      <c r="AB277940" s="14"/>
    </row>
    <row r="277941" spans="28:28">
      <c r="AB277941" s="14"/>
    </row>
    <row r="277942" spans="28:28">
      <c r="AB277942" s="14"/>
    </row>
    <row r="277943" spans="28:28">
      <c r="AB277943" s="14"/>
    </row>
    <row r="277944" spans="28:28">
      <c r="AB277944" s="14"/>
    </row>
    <row r="277945" spans="28:28">
      <c r="AB277945" s="14"/>
    </row>
    <row r="277946" spans="28:28">
      <c r="AB277946" s="14"/>
    </row>
    <row r="277947" spans="28:28">
      <c r="AB277947" s="14"/>
    </row>
    <row r="277948" spans="28:28">
      <c r="AB277948" s="14"/>
    </row>
    <row r="277949" spans="28:28">
      <c r="AB277949" s="14"/>
    </row>
    <row r="277950" spans="28:28">
      <c r="AB277950" s="14"/>
    </row>
    <row r="277951" spans="28:28">
      <c r="AB277951" s="14"/>
    </row>
    <row r="277952" spans="28:28">
      <c r="AB277952" s="14"/>
    </row>
    <row r="277953" spans="28:28">
      <c r="AB277953" s="14"/>
    </row>
    <row r="277954" spans="28:28">
      <c r="AB277954" s="14"/>
    </row>
    <row r="277955" spans="28:28">
      <c r="AB277955" s="14"/>
    </row>
    <row r="277956" spans="28:28">
      <c r="AB277956" s="14"/>
    </row>
    <row r="277957" spans="28:28">
      <c r="AB277957" s="14"/>
    </row>
    <row r="277958" spans="28:28">
      <c r="AB277958" s="14"/>
    </row>
    <row r="277959" spans="28:28">
      <c r="AB277959" s="14"/>
    </row>
    <row r="277960" spans="28:28">
      <c r="AB277960" s="14"/>
    </row>
    <row r="277961" spans="28:28">
      <c r="AB277961" s="14"/>
    </row>
    <row r="277962" spans="28:28">
      <c r="AB277962" s="14"/>
    </row>
    <row r="277963" spans="28:28">
      <c r="AB277963" s="14"/>
    </row>
    <row r="277964" spans="28:28">
      <c r="AB277964" s="14"/>
    </row>
    <row r="277965" spans="28:28">
      <c r="AB277965" s="14"/>
    </row>
    <row r="277966" spans="28:28">
      <c r="AB277966" s="14"/>
    </row>
    <row r="277967" spans="28:28">
      <c r="AB277967" s="14"/>
    </row>
    <row r="277968" spans="28:28">
      <c r="AB277968" s="14"/>
    </row>
    <row r="277969" spans="28:28">
      <c r="AB277969" s="14"/>
    </row>
    <row r="277970" spans="28:28">
      <c r="AB277970" s="14"/>
    </row>
    <row r="277971" spans="28:28">
      <c r="AB277971" s="14"/>
    </row>
    <row r="277972" spans="28:28">
      <c r="AB277972" s="14"/>
    </row>
    <row r="277973" spans="28:28">
      <c r="AB277973" s="14"/>
    </row>
    <row r="277974" spans="28:28">
      <c r="AB277974" s="14"/>
    </row>
    <row r="277975" spans="28:28">
      <c r="AB277975" s="14"/>
    </row>
    <row r="277976" spans="28:28">
      <c r="AB277976" s="14"/>
    </row>
    <row r="277977" spans="28:28">
      <c r="AB277977" s="14"/>
    </row>
    <row r="277978" spans="28:28">
      <c r="AB277978" s="14"/>
    </row>
    <row r="277979" spans="28:28">
      <c r="AB277979" s="14"/>
    </row>
    <row r="277980" spans="28:28">
      <c r="AB277980" s="14"/>
    </row>
    <row r="277981" spans="28:28">
      <c r="AB277981" s="14"/>
    </row>
    <row r="277982" spans="28:28">
      <c r="AB277982" s="14"/>
    </row>
    <row r="277983" spans="28:28">
      <c r="AB277983" s="14"/>
    </row>
    <row r="277984" spans="28:28">
      <c r="AB277984" s="14"/>
    </row>
    <row r="277985" spans="28:28">
      <c r="AB277985" s="14"/>
    </row>
    <row r="277986" spans="28:28">
      <c r="AB277986" s="14"/>
    </row>
    <row r="277987" spans="28:28">
      <c r="AB277987" s="14"/>
    </row>
    <row r="277988" spans="28:28">
      <c r="AB277988" s="14"/>
    </row>
    <row r="277989" spans="28:28">
      <c r="AB277989" s="14"/>
    </row>
    <row r="277990" spans="28:28">
      <c r="AB277990" s="14"/>
    </row>
    <row r="277991" spans="28:28">
      <c r="AB277991" s="14"/>
    </row>
    <row r="277992" spans="28:28">
      <c r="AB277992" s="14"/>
    </row>
    <row r="277993" spans="28:28">
      <c r="AB277993" s="14"/>
    </row>
    <row r="277994" spans="28:28">
      <c r="AB277994" s="14"/>
    </row>
    <row r="277995" spans="28:28">
      <c r="AB277995" s="14"/>
    </row>
    <row r="277996" spans="28:28">
      <c r="AB277996" s="14"/>
    </row>
    <row r="277997" spans="28:28">
      <c r="AB277997" s="14"/>
    </row>
    <row r="277998" spans="28:28">
      <c r="AB277998" s="14"/>
    </row>
    <row r="277999" spans="28:28">
      <c r="AB277999" s="14"/>
    </row>
    <row r="278000" spans="28:28">
      <c r="AB278000" s="14"/>
    </row>
    <row r="278001" spans="28:28">
      <c r="AB278001" s="14"/>
    </row>
    <row r="278002" spans="28:28">
      <c r="AB278002" s="14"/>
    </row>
    <row r="278003" spans="28:28">
      <c r="AB278003" s="14"/>
    </row>
    <row r="278004" spans="28:28">
      <c r="AB278004" s="14"/>
    </row>
    <row r="278005" spans="28:28">
      <c r="AB278005" s="14"/>
    </row>
    <row r="278006" spans="28:28">
      <c r="AB278006" s="14"/>
    </row>
    <row r="278007" spans="28:28">
      <c r="AB278007" s="14"/>
    </row>
    <row r="278008" spans="28:28">
      <c r="AB278008" s="14"/>
    </row>
    <row r="278009" spans="28:28">
      <c r="AB278009" s="14"/>
    </row>
    <row r="278010" spans="28:28">
      <c r="AB278010" s="14"/>
    </row>
    <row r="278011" spans="28:28">
      <c r="AB278011" s="14"/>
    </row>
    <row r="278012" spans="28:28">
      <c r="AB278012" s="14"/>
    </row>
    <row r="278013" spans="28:28">
      <c r="AB278013" s="14"/>
    </row>
    <row r="278014" spans="28:28">
      <c r="AB278014" s="14"/>
    </row>
    <row r="278015" spans="28:28">
      <c r="AB278015" s="14"/>
    </row>
    <row r="278016" spans="28:28">
      <c r="AB278016" s="14"/>
    </row>
    <row r="278017" spans="28:28">
      <c r="AB278017" s="14"/>
    </row>
    <row r="278018" spans="28:28">
      <c r="AB278018" s="14"/>
    </row>
    <row r="278019" spans="28:28">
      <c r="AB278019" s="14"/>
    </row>
    <row r="278020" spans="28:28">
      <c r="AB278020" s="14"/>
    </row>
    <row r="278021" spans="28:28">
      <c r="AB278021" s="14"/>
    </row>
    <row r="278022" spans="28:28">
      <c r="AB278022" s="14"/>
    </row>
    <row r="278023" spans="28:28">
      <c r="AB278023" s="14"/>
    </row>
    <row r="278024" spans="28:28">
      <c r="AB278024" s="14"/>
    </row>
    <row r="278025" spans="28:28">
      <c r="AB278025" s="14"/>
    </row>
    <row r="278026" spans="28:28">
      <c r="AB278026" s="14"/>
    </row>
    <row r="278027" spans="28:28">
      <c r="AB278027" s="14"/>
    </row>
    <row r="278028" spans="28:28">
      <c r="AB278028" s="14"/>
    </row>
    <row r="278029" spans="28:28">
      <c r="AB278029" s="14"/>
    </row>
    <row r="278030" spans="28:28">
      <c r="AB278030" s="14"/>
    </row>
    <row r="278031" spans="28:28">
      <c r="AB278031" s="14"/>
    </row>
    <row r="278032" spans="28:28">
      <c r="AB278032" s="14"/>
    </row>
    <row r="278033" spans="28:28">
      <c r="AB278033" s="14"/>
    </row>
    <row r="278034" spans="28:28">
      <c r="AB278034" s="14"/>
    </row>
    <row r="278035" spans="28:28">
      <c r="AB278035" s="14"/>
    </row>
    <row r="278036" spans="28:28">
      <c r="AB278036" s="14"/>
    </row>
    <row r="278037" spans="28:28">
      <c r="AB278037" s="14"/>
    </row>
    <row r="278038" spans="28:28">
      <c r="AB278038" s="14"/>
    </row>
    <row r="278039" spans="28:28">
      <c r="AB278039" s="14"/>
    </row>
    <row r="278040" spans="28:28">
      <c r="AB278040" s="14"/>
    </row>
    <row r="278041" spans="28:28">
      <c r="AB278041" s="14"/>
    </row>
    <row r="278042" spans="28:28">
      <c r="AB278042" s="14"/>
    </row>
    <row r="278043" spans="28:28">
      <c r="AB278043" s="14"/>
    </row>
    <row r="278044" spans="28:28">
      <c r="AB278044" s="14"/>
    </row>
    <row r="278045" spans="28:28">
      <c r="AB278045" s="14"/>
    </row>
    <row r="278046" spans="28:28">
      <c r="AB278046" s="14"/>
    </row>
    <row r="278047" spans="28:28">
      <c r="AB278047" s="14"/>
    </row>
    <row r="278048" spans="28:28">
      <c r="AB278048" s="14"/>
    </row>
    <row r="278049" spans="28:28">
      <c r="AB278049" s="14"/>
    </row>
    <row r="278050" spans="28:28">
      <c r="AB278050" s="14"/>
    </row>
    <row r="278051" spans="28:28">
      <c r="AB278051" s="14"/>
    </row>
    <row r="278052" spans="28:28">
      <c r="AB278052" s="14"/>
    </row>
    <row r="278053" spans="28:28">
      <c r="AB278053" s="14"/>
    </row>
    <row r="278054" spans="28:28">
      <c r="AB278054" s="14"/>
    </row>
    <row r="278055" spans="28:28">
      <c r="AB278055" s="14"/>
    </row>
    <row r="278056" spans="28:28">
      <c r="AB278056" s="14"/>
    </row>
    <row r="278057" spans="28:28">
      <c r="AB278057" s="14"/>
    </row>
    <row r="278058" spans="28:28">
      <c r="AB278058" s="14"/>
    </row>
    <row r="278059" spans="28:28">
      <c r="AB278059" s="14"/>
    </row>
    <row r="278060" spans="28:28">
      <c r="AB278060" s="14"/>
    </row>
    <row r="278061" spans="28:28">
      <c r="AB278061" s="14"/>
    </row>
    <row r="278062" spans="28:28">
      <c r="AB278062" s="14"/>
    </row>
    <row r="278063" spans="28:28">
      <c r="AB278063" s="14"/>
    </row>
    <row r="278064" spans="28:28">
      <c r="AB278064" s="14"/>
    </row>
    <row r="278065" spans="28:28">
      <c r="AB278065" s="14"/>
    </row>
    <row r="278066" spans="28:28">
      <c r="AB278066" s="14"/>
    </row>
    <row r="278067" spans="28:28">
      <c r="AB278067" s="14"/>
    </row>
    <row r="278068" spans="28:28">
      <c r="AB278068" s="14"/>
    </row>
    <row r="278069" spans="28:28">
      <c r="AB278069" s="14"/>
    </row>
    <row r="278070" spans="28:28">
      <c r="AB278070" s="14"/>
    </row>
    <row r="278071" spans="28:28">
      <c r="AB278071" s="14"/>
    </row>
    <row r="278072" spans="28:28">
      <c r="AB278072" s="14"/>
    </row>
    <row r="278073" spans="28:28">
      <c r="AB278073" s="14"/>
    </row>
    <row r="278074" spans="28:28">
      <c r="AB278074" s="14"/>
    </row>
    <row r="278075" spans="28:28">
      <c r="AB278075" s="14"/>
    </row>
    <row r="278076" spans="28:28">
      <c r="AB278076" s="14"/>
    </row>
    <row r="278077" spans="28:28">
      <c r="AB278077" s="14"/>
    </row>
    <row r="278078" spans="28:28">
      <c r="AB278078" s="14"/>
    </row>
    <row r="278079" spans="28:28">
      <c r="AB278079" s="14"/>
    </row>
    <row r="278080" spans="28:28">
      <c r="AB278080" s="14"/>
    </row>
    <row r="278081" spans="28:28">
      <c r="AB278081" s="14"/>
    </row>
    <row r="278082" spans="28:28">
      <c r="AB278082" s="14"/>
    </row>
    <row r="278083" spans="28:28">
      <c r="AB278083" s="14"/>
    </row>
    <row r="278084" spans="28:28">
      <c r="AB278084" s="14"/>
    </row>
    <row r="278085" spans="28:28">
      <c r="AB278085" s="14"/>
    </row>
    <row r="278086" spans="28:28">
      <c r="AB278086" s="14"/>
    </row>
    <row r="278087" spans="28:28">
      <c r="AB278087" s="14"/>
    </row>
    <row r="278088" spans="28:28">
      <c r="AB278088" s="14"/>
    </row>
    <row r="278089" spans="28:28">
      <c r="AB278089" s="14"/>
    </row>
    <row r="278090" spans="28:28">
      <c r="AB278090" s="14"/>
    </row>
    <row r="278091" spans="28:28">
      <c r="AB278091" s="14"/>
    </row>
    <row r="278092" spans="28:28">
      <c r="AB278092" s="14"/>
    </row>
    <row r="278093" spans="28:28">
      <c r="AB278093" s="14"/>
    </row>
    <row r="278094" spans="28:28">
      <c r="AB278094" s="14"/>
    </row>
    <row r="278095" spans="28:28">
      <c r="AB278095" s="14"/>
    </row>
    <row r="278096" spans="28:28">
      <c r="AB278096" s="14"/>
    </row>
    <row r="278097" spans="28:28">
      <c r="AB278097" s="14"/>
    </row>
    <row r="278098" spans="28:28">
      <c r="AB278098" s="14"/>
    </row>
    <row r="278099" spans="28:28">
      <c r="AB278099" s="14"/>
    </row>
    <row r="278100" spans="28:28">
      <c r="AB278100" s="14"/>
    </row>
    <row r="278101" spans="28:28">
      <c r="AB278101" s="14"/>
    </row>
    <row r="278102" spans="28:28">
      <c r="AB278102" s="14"/>
    </row>
    <row r="278103" spans="28:28">
      <c r="AB278103" s="14"/>
    </row>
    <row r="278104" spans="28:28">
      <c r="AB278104" s="14"/>
    </row>
    <row r="278105" spans="28:28">
      <c r="AB278105" s="14"/>
    </row>
    <row r="278106" spans="28:28">
      <c r="AB278106" s="14"/>
    </row>
    <row r="278107" spans="28:28">
      <c r="AB278107" s="14"/>
    </row>
    <row r="278108" spans="28:28">
      <c r="AB278108" s="14"/>
    </row>
    <row r="278109" spans="28:28">
      <c r="AB278109" s="14"/>
    </row>
    <row r="278110" spans="28:28">
      <c r="AB278110" s="14"/>
    </row>
    <row r="278111" spans="28:28">
      <c r="AB278111" s="14"/>
    </row>
    <row r="278112" spans="28:28">
      <c r="AB278112" s="14"/>
    </row>
    <row r="278113" spans="28:28">
      <c r="AB278113" s="14"/>
    </row>
    <row r="278114" spans="28:28">
      <c r="AB278114" s="14"/>
    </row>
    <row r="278115" spans="28:28">
      <c r="AB278115" s="14"/>
    </row>
    <row r="278116" spans="28:28">
      <c r="AB278116" s="14"/>
    </row>
    <row r="278117" spans="28:28">
      <c r="AB278117" s="14"/>
    </row>
    <row r="278118" spans="28:28">
      <c r="AB278118" s="14"/>
    </row>
    <row r="278119" spans="28:28">
      <c r="AB278119" s="14"/>
    </row>
    <row r="278120" spans="28:28">
      <c r="AB278120" s="14"/>
    </row>
    <row r="278121" spans="28:28">
      <c r="AB278121" s="14"/>
    </row>
    <row r="278122" spans="28:28">
      <c r="AB278122" s="14"/>
    </row>
    <row r="278123" spans="28:28">
      <c r="AB278123" s="14"/>
    </row>
    <row r="278124" spans="28:28">
      <c r="AB278124" s="14"/>
    </row>
    <row r="278125" spans="28:28">
      <c r="AB278125" s="14"/>
    </row>
    <row r="278126" spans="28:28">
      <c r="AB278126" s="14"/>
    </row>
    <row r="278127" spans="28:28">
      <c r="AB278127" s="14"/>
    </row>
    <row r="278128" spans="28:28">
      <c r="AB278128" s="14"/>
    </row>
    <row r="278129" spans="28:28">
      <c r="AB278129" s="14"/>
    </row>
    <row r="278130" spans="28:28">
      <c r="AB278130" s="14"/>
    </row>
    <row r="278131" spans="28:28">
      <c r="AB278131" s="14"/>
    </row>
    <row r="278132" spans="28:28">
      <c r="AB278132" s="14"/>
    </row>
    <row r="278133" spans="28:28">
      <c r="AB278133" s="14"/>
    </row>
    <row r="278134" spans="28:28">
      <c r="AB278134" s="14"/>
    </row>
    <row r="278135" spans="28:28">
      <c r="AB278135" s="14"/>
    </row>
    <row r="278136" spans="28:28">
      <c r="AB278136" s="14"/>
    </row>
    <row r="278137" spans="28:28">
      <c r="AB278137" s="14"/>
    </row>
    <row r="278138" spans="28:28">
      <c r="AB278138" s="14"/>
    </row>
    <row r="278139" spans="28:28">
      <c r="AB278139" s="14"/>
    </row>
    <row r="278140" spans="28:28">
      <c r="AB278140" s="14"/>
    </row>
    <row r="278141" spans="28:28">
      <c r="AB278141" s="14"/>
    </row>
    <row r="278142" spans="28:28">
      <c r="AB278142" s="14"/>
    </row>
    <row r="278143" spans="28:28">
      <c r="AB278143" s="14"/>
    </row>
    <row r="278144" spans="28:28">
      <c r="AB278144" s="14"/>
    </row>
    <row r="278145" spans="28:28">
      <c r="AB278145" s="14"/>
    </row>
    <row r="278146" spans="28:28">
      <c r="AB278146" s="14"/>
    </row>
    <row r="278147" spans="28:28">
      <c r="AB278147" s="14"/>
    </row>
    <row r="278148" spans="28:28">
      <c r="AB278148" s="14"/>
    </row>
    <row r="278149" spans="28:28">
      <c r="AB278149" s="14"/>
    </row>
    <row r="278150" spans="28:28">
      <c r="AB278150" s="14"/>
    </row>
    <row r="278151" spans="28:28">
      <c r="AB278151" s="14"/>
    </row>
    <row r="278152" spans="28:28">
      <c r="AB278152" s="14"/>
    </row>
    <row r="278153" spans="28:28">
      <c r="AB278153" s="14"/>
    </row>
    <row r="278154" spans="28:28">
      <c r="AB278154" s="14"/>
    </row>
    <row r="278155" spans="28:28">
      <c r="AB278155" s="14"/>
    </row>
    <row r="278156" spans="28:28">
      <c r="AB278156" s="14"/>
    </row>
    <row r="278157" spans="28:28">
      <c r="AB278157" s="14"/>
    </row>
    <row r="278158" spans="28:28">
      <c r="AB278158" s="14"/>
    </row>
    <row r="278159" spans="28:28">
      <c r="AB278159" s="14"/>
    </row>
    <row r="278160" spans="28:28">
      <c r="AB278160" s="14"/>
    </row>
    <row r="278161" spans="28:28">
      <c r="AB278161" s="14"/>
    </row>
    <row r="278162" spans="28:28">
      <c r="AB278162" s="14"/>
    </row>
    <row r="278163" spans="28:28">
      <c r="AB278163" s="14"/>
    </row>
    <row r="278164" spans="28:28">
      <c r="AB278164" s="14"/>
    </row>
    <row r="278165" spans="28:28">
      <c r="AB278165" s="14"/>
    </row>
    <row r="278166" spans="28:28">
      <c r="AB278166" s="14"/>
    </row>
    <row r="278167" spans="28:28">
      <c r="AB278167" s="14"/>
    </row>
    <row r="278168" spans="28:28">
      <c r="AB278168" s="14"/>
    </row>
    <row r="278169" spans="28:28">
      <c r="AB278169" s="14"/>
    </row>
    <row r="278170" spans="28:28">
      <c r="AB278170" s="14"/>
    </row>
    <row r="278171" spans="28:28">
      <c r="AB278171" s="14"/>
    </row>
    <row r="278172" spans="28:28">
      <c r="AB278172" s="14"/>
    </row>
    <row r="278173" spans="28:28">
      <c r="AB278173" s="14"/>
    </row>
    <row r="278174" spans="28:28">
      <c r="AB278174" s="14"/>
    </row>
    <row r="278175" spans="28:28">
      <c r="AB278175" s="14"/>
    </row>
    <row r="278176" spans="28:28">
      <c r="AB278176" s="14"/>
    </row>
    <row r="278177" spans="28:28">
      <c r="AB278177" s="14"/>
    </row>
    <row r="278178" spans="28:28">
      <c r="AB278178" s="14"/>
    </row>
    <row r="278179" spans="28:28">
      <c r="AB278179" s="14"/>
    </row>
    <row r="278180" spans="28:28">
      <c r="AB278180" s="14"/>
    </row>
    <row r="278181" spans="28:28">
      <c r="AB278181" s="14"/>
    </row>
    <row r="278182" spans="28:28">
      <c r="AB278182" s="14"/>
    </row>
    <row r="278183" spans="28:28">
      <c r="AB278183" s="14"/>
    </row>
    <row r="278184" spans="28:28">
      <c r="AB278184" s="14"/>
    </row>
    <row r="278185" spans="28:28">
      <c r="AB278185" s="14"/>
    </row>
    <row r="278186" spans="28:28">
      <c r="AB278186" s="14"/>
    </row>
    <row r="278187" spans="28:28">
      <c r="AB278187" s="14"/>
    </row>
    <row r="278188" spans="28:28">
      <c r="AB278188" s="14"/>
    </row>
    <row r="278189" spans="28:28">
      <c r="AB278189" s="14"/>
    </row>
    <row r="278190" spans="28:28">
      <c r="AB278190" s="14"/>
    </row>
    <row r="278191" spans="28:28">
      <c r="AB278191" s="14"/>
    </row>
    <row r="278192" spans="28:28">
      <c r="AB278192" s="14"/>
    </row>
    <row r="278193" spans="28:28">
      <c r="AB278193" s="14"/>
    </row>
    <row r="278194" spans="28:28">
      <c r="AB278194" s="14"/>
    </row>
    <row r="278195" spans="28:28">
      <c r="AB278195" s="14"/>
    </row>
    <row r="278196" spans="28:28">
      <c r="AB278196" s="14"/>
    </row>
    <row r="278197" spans="28:28">
      <c r="AB278197" s="14"/>
    </row>
    <row r="278198" spans="28:28">
      <c r="AB278198" s="14"/>
    </row>
    <row r="278199" spans="28:28">
      <c r="AB278199" s="14"/>
    </row>
    <row r="278200" spans="28:28">
      <c r="AB278200" s="14"/>
    </row>
    <row r="278201" spans="28:28">
      <c r="AB278201" s="14"/>
    </row>
    <row r="278202" spans="28:28">
      <c r="AB278202" s="14"/>
    </row>
    <row r="278203" spans="28:28">
      <c r="AB278203" s="14"/>
    </row>
    <row r="278204" spans="28:28">
      <c r="AB278204" s="14"/>
    </row>
    <row r="278205" spans="28:28">
      <c r="AB278205" s="14"/>
    </row>
    <row r="278206" spans="28:28">
      <c r="AB278206" s="14"/>
    </row>
    <row r="278207" spans="28:28">
      <c r="AB278207" s="14"/>
    </row>
    <row r="278208" spans="28:28">
      <c r="AB278208" s="14"/>
    </row>
    <row r="278209" spans="28:28">
      <c r="AB278209" s="14"/>
    </row>
    <row r="278210" spans="28:28">
      <c r="AB278210" s="14"/>
    </row>
    <row r="278211" spans="28:28">
      <c r="AB278211" s="14"/>
    </row>
    <row r="278212" spans="28:28">
      <c r="AB278212" s="14"/>
    </row>
    <row r="278213" spans="28:28">
      <c r="AB278213" s="14"/>
    </row>
    <row r="278214" spans="28:28">
      <c r="AB278214" s="14"/>
    </row>
    <row r="278215" spans="28:28">
      <c r="AB278215" s="14"/>
    </row>
    <row r="278216" spans="28:28">
      <c r="AB278216" s="14"/>
    </row>
    <row r="278217" spans="28:28">
      <c r="AB278217" s="14"/>
    </row>
    <row r="278218" spans="28:28">
      <c r="AB278218" s="14"/>
    </row>
    <row r="278219" spans="28:28">
      <c r="AB278219" s="14"/>
    </row>
    <row r="278220" spans="28:28">
      <c r="AB278220" s="14"/>
    </row>
    <row r="278221" spans="28:28">
      <c r="AB278221" s="14"/>
    </row>
    <row r="278222" spans="28:28">
      <c r="AB278222" s="14"/>
    </row>
    <row r="278223" spans="28:28">
      <c r="AB278223" s="14"/>
    </row>
    <row r="278224" spans="28:28">
      <c r="AB278224" s="14"/>
    </row>
    <row r="278225" spans="28:28">
      <c r="AB278225" s="14"/>
    </row>
    <row r="278226" spans="28:28">
      <c r="AB278226" s="14"/>
    </row>
    <row r="278227" spans="28:28">
      <c r="AB278227" s="14"/>
    </row>
    <row r="278228" spans="28:28">
      <c r="AB278228" s="14"/>
    </row>
    <row r="278229" spans="28:28">
      <c r="AB278229" s="14"/>
    </row>
    <row r="278230" spans="28:28">
      <c r="AB278230" s="14"/>
    </row>
    <row r="278231" spans="28:28">
      <c r="AB278231" s="14"/>
    </row>
    <row r="278232" spans="28:28">
      <c r="AB278232" s="14"/>
    </row>
    <row r="278233" spans="28:28">
      <c r="AB278233" s="14"/>
    </row>
    <row r="278234" spans="28:28">
      <c r="AB278234" s="14"/>
    </row>
    <row r="278235" spans="28:28">
      <c r="AB278235" s="14"/>
    </row>
    <row r="278236" spans="28:28">
      <c r="AB278236" s="14"/>
    </row>
    <row r="278237" spans="28:28">
      <c r="AB278237" s="14"/>
    </row>
    <row r="278238" spans="28:28">
      <c r="AB278238" s="14"/>
    </row>
    <row r="278239" spans="28:28">
      <c r="AB278239" s="14"/>
    </row>
    <row r="278240" spans="28:28">
      <c r="AB278240" s="14"/>
    </row>
    <row r="278241" spans="28:28">
      <c r="AB278241" s="14"/>
    </row>
    <row r="278242" spans="28:28">
      <c r="AB278242" s="14"/>
    </row>
    <row r="278243" spans="28:28">
      <c r="AB278243" s="14"/>
    </row>
    <row r="278244" spans="28:28">
      <c r="AB278244" s="14"/>
    </row>
    <row r="278245" spans="28:28">
      <c r="AB278245" s="14"/>
    </row>
    <row r="278246" spans="28:28">
      <c r="AB278246" s="14"/>
    </row>
    <row r="278247" spans="28:28">
      <c r="AB278247" s="14"/>
    </row>
    <row r="278248" spans="28:28">
      <c r="AB278248" s="14"/>
    </row>
    <row r="278249" spans="28:28">
      <c r="AB278249" s="14"/>
    </row>
    <row r="278250" spans="28:28">
      <c r="AB278250" s="14"/>
    </row>
    <row r="278251" spans="28:28">
      <c r="AB278251" s="14"/>
    </row>
    <row r="278252" spans="28:28">
      <c r="AB278252" s="14"/>
    </row>
    <row r="278253" spans="28:28">
      <c r="AB278253" s="14"/>
    </row>
    <row r="278254" spans="28:28">
      <c r="AB278254" s="14"/>
    </row>
    <row r="278255" spans="28:28">
      <c r="AB278255" s="14"/>
    </row>
    <row r="278256" spans="28:28">
      <c r="AB278256" s="14"/>
    </row>
    <row r="278257" spans="28:28">
      <c r="AB278257" s="14"/>
    </row>
    <row r="278258" spans="28:28">
      <c r="AB278258" s="14"/>
    </row>
    <row r="278259" spans="28:28">
      <c r="AB278259" s="14"/>
    </row>
    <row r="278260" spans="28:28">
      <c r="AB278260" s="14"/>
    </row>
    <row r="278261" spans="28:28">
      <c r="AB278261" s="14"/>
    </row>
    <row r="278262" spans="28:28">
      <c r="AB278262" s="14"/>
    </row>
    <row r="278263" spans="28:28">
      <c r="AB278263" s="14"/>
    </row>
    <row r="278264" spans="28:28">
      <c r="AB278264" s="14"/>
    </row>
    <row r="278265" spans="28:28">
      <c r="AB278265" s="14"/>
    </row>
    <row r="278266" spans="28:28">
      <c r="AB278266" s="14"/>
    </row>
    <row r="278267" spans="28:28">
      <c r="AB278267" s="14"/>
    </row>
    <row r="278268" spans="28:28">
      <c r="AB278268" s="14"/>
    </row>
    <row r="278269" spans="28:28">
      <c r="AB278269" s="14"/>
    </row>
    <row r="278270" spans="28:28">
      <c r="AB278270" s="14"/>
    </row>
    <row r="278271" spans="28:28">
      <c r="AB278271" s="14"/>
    </row>
    <row r="278272" spans="28:28">
      <c r="AB278272" s="14"/>
    </row>
    <row r="278273" spans="28:28">
      <c r="AB278273" s="14"/>
    </row>
    <row r="278274" spans="28:28">
      <c r="AB278274" s="14"/>
    </row>
    <row r="278275" spans="28:28">
      <c r="AB278275" s="14"/>
    </row>
    <row r="278276" spans="28:28">
      <c r="AB278276" s="14"/>
    </row>
    <row r="278277" spans="28:28">
      <c r="AB278277" s="14"/>
    </row>
    <row r="278278" spans="28:28">
      <c r="AB278278" s="14"/>
    </row>
    <row r="278279" spans="28:28">
      <c r="AB278279" s="14"/>
    </row>
    <row r="278280" spans="28:28">
      <c r="AB278280" s="14"/>
    </row>
    <row r="278281" spans="28:28">
      <c r="AB278281" s="14"/>
    </row>
    <row r="278282" spans="28:28">
      <c r="AB278282" s="14"/>
    </row>
    <row r="278283" spans="28:28">
      <c r="AB278283" s="14"/>
    </row>
    <row r="278284" spans="28:28">
      <c r="AB278284" s="14"/>
    </row>
    <row r="278285" spans="28:28">
      <c r="AB278285" s="14"/>
    </row>
    <row r="278286" spans="28:28">
      <c r="AB278286" s="14"/>
    </row>
    <row r="278287" spans="28:28">
      <c r="AB278287" s="14"/>
    </row>
    <row r="278288" spans="28:28">
      <c r="AB278288" s="14"/>
    </row>
    <row r="278289" spans="28:28">
      <c r="AB278289" s="14"/>
    </row>
    <row r="278290" spans="28:28">
      <c r="AB278290" s="14"/>
    </row>
    <row r="278291" spans="28:28">
      <c r="AB278291" s="14"/>
    </row>
    <row r="278292" spans="28:28">
      <c r="AB278292" s="14"/>
    </row>
    <row r="278293" spans="28:28">
      <c r="AB278293" s="14"/>
    </row>
    <row r="278294" spans="28:28">
      <c r="AB278294" s="14"/>
    </row>
    <row r="278295" spans="28:28">
      <c r="AB278295" s="14"/>
    </row>
    <row r="278296" spans="28:28">
      <c r="AB278296" s="14"/>
    </row>
    <row r="278297" spans="28:28">
      <c r="AB278297" s="14"/>
    </row>
    <row r="278298" spans="28:28">
      <c r="AB278298" s="14"/>
    </row>
    <row r="278299" spans="28:28">
      <c r="AB278299" s="14"/>
    </row>
    <row r="278300" spans="28:28">
      <c r="AB278300" s="14"/>
    </row>
    <row r="278301" spans="28:28">
      <c r="AB278301" s="14"/>
    </row>
    <row r="278302" spans="28:28">
      <c r="AB278302" s="14"/>
    </row>
    <row r="278303" spans="28:28">
      <c r="AB278303" s="14"/>
    </row>
    <row r="278304" spans="28:28">
      <c r="AB278304" s="14"/>
    </row>
    <row r="278305" spans="28:28">
      <c r="AB278305" s="14"/>
    </row>
    <row r="278306" spans="28:28">
      <c r="AB278306" s="14"/>
    </row>
    <row r="278307" spans="28:28">
      <c r="AB278307" s="14"/>
    </row>
    <row r="278308" spans="28:28">
      <c r="AB278308" s="14"/>
    </row>
    <row r="278309" spans="28:28">
      <c r="AB278309" s="14"/>
    </row>
    <row r="278310" spans="28:28">
      <c r="AB278310" s="14"/>
    </row>
    <row r="278311" spans="28:28">
      <c r="AB278311" s="14"/>
    </row>
    <row r="278312" spans="28:28">
      <c r="AB278312" s="14"/>
    </row>
    <row r="278313" spans="28:28">
      <c r="AB278313" s="14"/>
    </row>
    <row r="278314" spans="28:28">
      <c r="AB278314" s="14"/>
    </row>
    <row r="278315" spans="28:28">
      <c r="AB278315" s="14"/>
    </row>
    <row r="278316" spans="28:28">
      <c r="AB278316" s="14"/>
    </row>
    <row r="278317" spans="28:28">
      <c r="AB278317" s="14"/>
    </row>
    <row r="278318" spans="28:28">
      <c r="AB278318" s="14"/>
    </row>
    <row r="278319" spans="28:28">
      <c r="AB278319" s="14"/>
    </row>
    <row r="278320" spans="28:28">
      <c r="AB278320" s="14"/>
    </row>
    <row r="278321" spans="28:28">
      <c r="AB278321" s="14"/>
    </row>
    <row r="278322" spans="28:28">
      <c r="AB278322" s="14"/>
    </row>
    <row r="278323" spans="28:28">
      <c r="AB278323" s="14"/>
    </row>
    <row r="278324" spans="28:28">
      <c r="AB278324" s="14"/>
    </row>
    <row r="278325" spans="28:28">
      <c r="AB278325" s="14"/>
    </row>
    <row r="278326" spans="28:28">
      <c r="AB278326" s="14"/>
    </row>
    <row r="278327" spans="28:28">
      <c r="AB278327" s="14"/>
    </row>
    <row r="278328" spans="28:28">
      <c r="AB278328" s="14"/>
    </row>
    <row r="278329" spans="28:28">
      <c r="AB278329" s="14"/>
    </row>
    <row r="278330" spans="28:28">
      <c r="AB278330" s="14"/>
    </row>
    <row r="278331" spans="28:28">
      <c r="AB278331" s="14"/>
    </row>
    <row r="278332" spans="28:28">
      <c r="AB278332" s="14"/>
    </row>
    <row r="278333" spans="28:28">
      <c r="AB278333" s="14"/>
    </row>
    <row r="278334" spans="28:28">
      <c r="AB278334" s="14"/>
    </row>
    <row r="278335" spans="28:28">
      <c r="AB278335" s="14"/>
    </row>
    <row r="278336" spans="28:28">
      <c r="AB278336" s="14"/>
    </row>
    <row r="278337" spans="28:28">
      <c r="AB278337" s="14"/>
    </row>
    <row r="278338" spans="28:28">
      <c r="AB278338" s="14"/>
    </row>
    <row r="278339" spans="28:28">
      <c r="AB278339" s="14"/>
    </row>
    <row r="278340" spans="28:28">
      <c r="AB278340" s="14"/>
    </row>
    <row r="278341" spans="28:28">
      <c r="AB278341" s="14"/>
    </row>
    <row r="278342" spans="28:28">
      <c r="AB278342" s="14"/>
    </row>
    <row r="278343" spans="28:28">
      <c r="AB278343" s="14"/>
    </row>
    <row r="278344" spans="28:28">
      <c r="AB278344" s="14"/>
    </row>
    <row r="278345" spans="28:28">
      <c r="AB278345" s="14"/>
    </row>
    <row r="278346" spans="28:28">
      <c r="AB278346" s="14"/>
    </row>
    <row r="278347" spans="28:28">
      <c r="AB278347" s="14"/>
    </row>
    <row r="278348" spans="28:28">
      <c r="AB278348" s="14"/>
    </row>
    <row r="278349" spans="28:28">
      <c r="AB278349" s="14"/>
    </row>
    <row r="278350" spans="28:28">
      <c r="AB278350" s="14"/>
    </row>
    <row r="278351" spans="28:28">
      <c r="AB278351" s="14"/>
    </row>
    <row r="278352" spans="28:28">
      <c r="AB278352" s="14"/>
    </row>
    <row r="278353" spans="28:28">
      <c r="AB278353" s="14"/>
    </row>
    <row r="278354" spans="28:28">
      <c r="AB278354" s="14"/>
    </row>
    <row r="278355" spans="28:28">
      <c r="AB278355" s="14"/>
    </row>
    <row r="278356" spans="28:28">
      <c r="AB278356" s="14"/>
    </row>
    <row r="278357" spans="28:28">
      <c r="AB278357" s="14"/>
    </row>
    <row r="278358" spans="28:28">
      <c r="AB278358" s="14"/>
    </row>
    <row r="278359" spans="28:28">
      <c r="AB278359" s="14"/>
    </row>
    <row r="278360" spans="28:28">
      <c r="AB278360" s="14"/>
    </row>
    <row r="278361" spans="28:28">
      <c r="AB278361" s="14"/>
    </row>
    <row r="278362" spans="28:28">
      <c r="AB278362" s="14"/>
    </row>
    <row r="278363" spans="28:28">
      <c r="AB278363" s="14"/>
    </row>
    <row r="278364" spans="28:28">
      <c r="AB278364" s="14"/>
    </row>
    <row r="278365" spans="28:28">
      <c r="AB278365" s="14"/>
    </row>
    <row r="278366" spans="28:28">
      <c r="AB278366" s="14"/>
    </row>
    <row r="278367" spans="28:28">
      <c r="AB278367" s="14"/>
    </row>
    <row r="278368" spans="28:28">
      <c r="AB278368" s="14"/>
    </row>
    <row r="278369" spans="28:28">
      <c r="AB278369" s="14"/>
    </row>
    <row r="278370" spans="28:28">
      <c r="AB278370" s="14"/>
    </row>
    <row r="278371" spans="28:28">
      <c r="AB278371" s="14"/>
    </row>
    <row r="278372" spans="28:28">
      <c r="AB278372" s="14"/>
    </row>
    <row r="278373" spans="28:28">
      <c r="AB278373" s="14"/>
    </row>
    <row r="278374" spans="28:28">
      <c r="AB278374" s="14"/>
    </row>
    <row r="278375" spans="28:28">
      <c r="AB278375" s="14"/>
    </row>
    <row r="278376" spans="28:28">
      <c r="AB278376" s="14"/>
    </row>
    <row r="278377" spans="28:28">
      <c r="AB278377" s="14"/>
    </row>
    <row r="278378" spans="28:28">
      <c r="AB278378" s="14"/>
    </row>
    <row r="278379" spans="28:28">
      <c r="AB278379" s="14"/>
    </row>
    <row r="278380" spans="28:28">
      <c r="AB278380" s="14"/>
    </row>
    <row r="278381" spans="28:28">
      <c r="AB278381" s="14"/>
    </row>
    <row r="278382" spans="28:28">
      <c r="AB278382" s="14"/>
    </row>
    <row r="278383" spans="28:28">
      <c r="AB278383" s="14"/>
    </row>
    <row r="278384" spans="28:28">
      <c r="AB278384" s="14"/>
    </row>
    <row r="278385" spans="28:28">
      <c r="AB278385" s="14"/>
    </row>
    <row r="278386" spans="28:28">
      <c r="AB278386" s="14"/>
    </row>
    <row r="278387" spans="28:28">
      <c r="AB278387" s="14"/>
    </row>
    <row r="278388" spans="28:28">
      <c r="AB278388" s="14"/>
    </row>
    <row r="278389" spans="28:28">
      <c r="AB278389" s="14"/>
    </row>
    <row r="278390" spans="28:28">
      <c r="AB278390" s="14"/>
    </row>
    <row r="278391" spans="28:28">
      <c r="AB278391" s="14"/>
    </row>
    <row r="278392" spans="28:28">
      <c r="AB278392" s="14"/>
    </row>
    <row r="278393" spans="28:28">
      <c r="AB278393" s="14"/>
    </row>
    <row r="278394" spans="28:28">
      <c r="AB278394" s="14"/>
    </row>
    <row r="278395" spans="28:28">
      <c r="AB278395" s="14"/>
    </row>
    <row r="278396" spans="28:28">
      <c r="AB278396" s="14"/>
    </row>
    <row r="278397" spans="28:28">
      <c r="AB278397" s="14"/>
    </row>
    <row r="278398" spans="28:28">
      <c r="AB278398" s="14"/>
    </row>
    <row r="278399" spans="28:28">
      <c r="AB278399" s="14"/>
    </row>
    <row r="278400" spans="28:28">
      <c r="AB278400" s="14"/>
    </row>
    <row r="278401" spans="28:28">
      <c r="AB278401" s="14"/>
    </row>
    <row r="278402" spans="28:28">
      <c r="AB278402" s="14"/>
    </row>
    <row r="278403" spans="28:28">
      <c r="AB278403" s="14"/>
    </row>
    <row r="278404" spans="28:28">
      <c r="AB278404" s="14"/>
    </row>
    <row r="278405" spans="28:28">
      <c r="AB278405" s="14"/>
    </row>
    <row r="278406" spans="28:28">
      <c r="AB278406" s="14"/>
    </row>
    <row r="278407" spans="28:28">
      <c r="AB278407" s="14"/>
    </row>
    <row r="278408" spans="28:28">
      <c r="AB278408" s="14"/>
    </row>
    <row r="278409" spans="28:28">
      <c r="AB278409" s="14"/>
    </row>
    <row r="278410" spans="28:28">
      <c r="AB278410" s="14"/>
    </row>
    <row r="278411" spans="28:28">
      <c r="AB278411" s="14"/>
    </row>
    <row r="278412" spans="28:28">
      <c r="AB278412" s="14"/>
    </row>
    <row r="278413" spans="28:28">
      <c r="AB278413" s="14"/>
    </row>
    <row r="278414" spans="28:28">
      <c r="AB278414" s="14"/>
    </row>
    <row r="278415" spans="28:28">
      <c r="AB278415" s="14"/>
    </row>
    <row r="278416" spans="28:28">
      <c r="AB278416" s="14"/>
    </row>
    <row r="278417" spans="28:28">
      <c r="AB278417" s="14"/>
    </row>
    <row r="278418" spans="28:28">
      <c r="AB278418" s="14"/>
    </row>
    <row r="278419" spans="28:28">
      <c r="AB278419" s="14"/>
    </row>
    <row r="278420" spans="28:28">
      <c r="AB278420" s="14"/>
    </row>
    <row r="278421" spans="28:28">
      <c r="AB278421" s="14"/>
    </row>
    <row r="278422" spans="28:28">
      <c r="AB278422" s="14"/>
    </row>
    <row r="278423" spans="28:28">
      <c r="AB278423" s="14"/>
    </row>
    <row r="278424" spans="28:28">
      <c r="AB278424" s="14"/>
    </row>
    <row r="278425" spans="28:28">
      <c r="AB278425" s="14"/>
    </row>
    <row r="278426" spans="28:28">
      <c r="AB278426" s="14"/>
    </row>
    <row r="278427" spans="28:28">
      <c r="AB278427" s="14"/>
    </row>
    <row r="278428" spans="28:28">
      <c r="AB278428" s="14"/>
    </row>
    <row r="278429" spans="28:28">
      <c r="AB278429" s="14"/>
    </row>
    <row r="278430" spans="28:28">
      <c r="AB278430" s="14"/>
    </row>
    <row r="278431" spans="28:28">
      <c r="AB278431" s="14"/>
    </row>
    <row r="278432" spans="28:28">
      <c r="AB278432" s="14"/>
    </row>
    <row r="278433" spans="28:28">
      <c r="AB278433" s="14"/>
    </row>
    <row r="278434" spans="28:28">
      <c r="AB278434" s="14"/>
    </row>
    <row r="278435" spans="28:28">
      <c r="AB278435" s="14"/>
    </row>
    <row r="278436" spans="28:28">
      <c r="AB278436" s="14"/>
    </row>
    <row r="278437" spans="28:28">
      <c r="AB278437" s="14"/>
    </row>
    <row r="278438" spans="28:28">
      <c r="AB278438" s="14"/>
    </row>
    <row r="278439" spans="28:28">
      <c r="AB278439" s="14"/>
    </row>
    <row r="278440" spans="28:28">
      <c r="AB278440" s="14"/>
    </row>
    <row r="278441" spans="28:28">
      <c r="AB278441" s="14"/>
    </row>
    <row r="278442" spans="28:28">
      <c r="AB278442" s="14"/>
    </row>
    <row r="278443" spans="28:28">
      <c r="AB278443" s="14"/>
    </row>
    <row r="278444" spans="28:28">
      <c r="AB278444" s="14"/>
    </row>
    <row r="278445" spans="28:28">
      <c r="AB278445" s="14"/>
    </row>
    <row r="278446" spans="28:28">
      <c r="AB278446" s="14"/>
    </row>
    <row r="278447" spans="28:28">
      <c r="AB278447" s="14"/>
    </row>
    <row r="278448" spans="28:28">
      <c r="AB278448" s="14"/>
    </row>
    <row r="278449" spans="28:28">
      <c r="AB278449" s="14"/>
    </row>
    <row r="278450" spans="28:28">
      <c r="AB278450" s="14"/>
    </row>
    <row r="278451" spans="28:28">
      <c r="AB278451" s="14"/>
    </row>
    <row r="278452" spans="28:28">
      <c r="AB278452" s="14"/>
    </row>
    <row r="278453" spans="28:28">
      <c r="AB278453" s="14"/>
    </row>
    <row r="278454" spans="28:28">
      <c r="AB278454" s="14"/>
    </row>
    <row r="278455" spans="28:28">
      <c r="AB278455" s="14"/>
    </row>
    <row r="278456" spans="28:28">
      <c r="AB278456" s="14"/>
    </row>
    <row r="278457" spans="28:28">
      <c r="AB278457" s="14"/>
    </row>
    <row r="278458" spans="28:28">
      <c r="AB278458" s="14"/>
    </row>
    <row r="278459" spans="28:28">
      <c r="AB278459" s="14"/>
    </row>
    <row r="278460" spans="28:28">
      <c r="AB278460" s="14"/>
    </row>
    <row r="278461" spans="28:28">
      <c r="AB278461" s="14"/>
    </row>
    <row r="278462" spans="28:28">
      <c r="AB278462" s="14"/>
    </row>
    <row r="278463" spans="28:28">
      <c r="AB278463" s="14"/>
    </row>
    <row r="278464" spans="28:28">
      <c r="AB278464" s="14"/>
    </row>
    <row r="278465" spans="28:28">
      <c r="AB278465" s="14"/>
    </row>
    <row r="278466" spans="28:28">
      <c r="AB278466" s="14"/>
    </row>
    <row r="278467" spans="28:28">
      <c r="AB278467" s="14"/>
    </row>
    <row r="278468" spans="28:28">
      <c r="AB278468" s="14"/>
    </row>
    <row r="278469" spans="28:28">
      <c r="AB278469" s="14"/>
    </row>
    <row r="278470" spans="28:28">
      <c r="AB278470" s="14"/>
    </row>
    <row r="278471" spans="28:28">
      <c r="AB278471" s="14"/>
    </row>
    <row r="278472" spans="28:28">
      <c r="AB278472" s="14"/>
    </row>
    <row r="278473" spans="28:28">
      <c r="AB278473" s="14"/>
    </row>
    <row r="278474" spans="28:28">
      <c r="AB278474" s="14"/>
    </row>
    <row r="278475" spans="28:28">
      <c r="AB278475" s="14"/>
    </row>
    <row r="278476" spans="28:28">
      <c r="AB278476" s="14"/>
    </row>
    <row r="278477" spans="28:28">
      <c r="AB278477" s="14"/>
    </row>
    <row r="278478" spans="28:28">
      <c r="AB278478" s="14"/>
    </row>
    <row r="278479" spans="28:28">
      <c r="AB278479" s="14"/>
    </row>
    <row r="278480" spans="28:28">
      <c r="AB278480" s="14"/>
    </row>
    <row r="278481" spans="28:28">
      <c r="AB278481" s="14"/>
    </row>
    <row r="278482" spans="28:28">
      <c r="AB278482" s="14"/>
    </row>
    <row r="278483" spans="28:28">
      <c r="AB278483" s="14"/>
    </row>
    <row r="278484" spans="28:28">
      <c r="AB278484" s="14"/>
    </row>
    <row r="278485" spans="28:28">
      <c r="AB278485" s="14"/>
    </row>
    <row r="278486" spans="28:28">
      <c r="AB278486" s="14"/>
    </row>
    <row r="278487" spans="28:28">
      <c r="AB278487" s="14"/>
    </row>
    <row r="278488" spans="28:28">
      <c r="AB278488" s="14"/>
    </row>
    <row r="278489" spans="28:28">
      <c r="AB278489" s="14"/>
    </row>
    <row r="278490" spans="28:28">
      <c r="AB278490" s="14"/>
    </row>
    <row r="278491" spans="28:28">
      <c r="AB278491" s="14"/>
    </row>
    <row r="278492" spans="28:28">
      <c r="AB278492" s="14"/>
    </row>
    <row r="278493" spans="28:28">
      <c r="AB278493" s="14"/>
    </row>
    <row r="278494" spans="28:28">
      <c r="AB278494" s="14"/>
    </row>
    <row r="278495" spans="28:28">
      <c r="AB278495" s="14"/>
    </row>
    <row r="278496" spans="28:28">
      <c r="AB278496" s="14"/>
    </row>
    <row r="278497" spans="28:28">
      <c r="AB278497" s="14"/>
    </row>
    <row r="278498" spans="28:28">
      <c r="AB278498" s="14"/>
    </row>
    <row r="278499" spans="28:28">
      <c r="AB278499" s="14"/>
    </row>
    <row r="278500" spans="28:28">
      <c r="AB278500" s="14"/>
    </row>
    <row r="278501" spans="28:28">
      <c r="AB278501" s="14"/>
    </row>
    <row r="278502" spans="28:28">
      <c r="AB278502" s="14"/>
    </row>
    <row r="278503" spans="28:28">
      <c r="AB278503" s="14"/>
    </row>
    <row r="278504" spans="28:28">
      <c r="AB278504" s="14"/>
    </row>
    <row r="278505" spans="28:28">
      <c r="AB278505" s="14"/>
    </row>
    <row r="278506" spans="28:28">
      <c r="AB278506" s="14"/>
    </row>
    <row r="278507" spans="28:28">
      <c r="AB278507" s="14"/>
    </row>
    <row r="278508" spans="28:28">
      <c r="AB278508" s="14"/>
    </row>
    <row r="278509" spans="28:28">
      <c r="AB278509" s="14"/>
    </row>
    <row r="278510" spans="28:28">
      <c r="AB278510" s="14"/>
    </row>
    <row r="278511" spans="28:28">
      <c r="AB278511" s="14"/>
    </row>
    <row r="278512" spans="28:28">
      <c r="AB278512" s="14"/>
    </row>
    <row r="278513" spans="28:28">
      <c r="AB278513" s="14"/>
    </row>
    <row r="278514" spans="28:28">
      <c r="AB278514" s="14"/>
    </row>
    <row r="278515" spans="28:28">
      <c r="AB278515" s="14"/>
    </row>
    <row r="278516" spans="28:28">
      <c r="AB278516" s="14"/>
    </row>
    <row r="278517" spans="28:28">
      <c r="AB278517" s="14"/>
    </row>
    <row r="278518" spans="28:28">
      <c r="AB278518" s="14"/>
    </row>
    <row r="278519" spans="28:28">
      <c r="AB278519" s="14"/>
    </row>
    <row r="278520" spans="28:28">
      <c r="AB278520" s="14"/>
    </row>
    <row r="278521" spans="28:28">
      <c r="AB278521" s="14"/>
    </row>
    <row r="278522" spans="28:28">
      <c r="AB278522" s="14"/>
    </row>
    <row r="278523" spans="28:28">
      <c r="AB278523" s="14"/>
    </row>
    <row r="278524" spans="28:28">
      <c r="AB278524" s="14"/>
    </row>
    <row r="278525" spans="28:28">
      <c r="AB278525" s="14"/>
    </row>
    <row r="278526" spans="28:28">
      <c r="AB278526" s="14"/>
    </row>
    <row r="278527" spans="28:28">
      <c r="AB278527" s="14"/>
    </row>
    <row r="278528" spans="28:28">
      <c r="AB278528" s="14"/>
    </row>
    <row r="278529" spans="28:28">
      <c r="AB278529" s="14"/>
    </row>
    <row r="278530" spans="28:28">
      <c r="AB278530" s="14"/>
    </row>
    <row r="278531" spans="28:28">
      <c r="AB278531" s="14"/>
    </row>
    <row r="278532" spans="28:28">
      <c r="AB278532" s="14"/>
    </row>
    <row r="278533" spans="28:28">
      <c r="AB278533" s="14"/>
    </row>
    <row r="278534" spans="28:28">
      <c r="AB278534" s="14"/>
    </row>
    <row r="278535" spans="28:28">
      <c r="AB278535" s="14"/>
    </row>
    <row r="278536" spans="28:28">
      <c r="AB278536" s="14"/>
    </row>
    <row r="278537" spans="28:28">
      <c r="AB278537" s="14"/>
    </row>
    <row r="278538" spans="28:28">
      <c r="AB278538" s="14"/>
    </row>
    <row r="278539" spans="28:28">
      <c r="AB278539" s="14"/>
    </row>
    <row r="278540" spans="28:28">
      <c r="AB278540" s="14"/>
    </row>
    <row r="278541" spans="28:28">
      <c r="AB278541" s="14"/>
    </row>
    <row r="278542" spans="28:28">
      <c r="AB278542" s="14"/>
    </row>
    <row r="278543" spans="28:28">
      <c r="AB278543" s="14"/>
    </row>
    <row r="278544" spans="28:28">
      <c r="AB278544" s="14"/>
    </row>
    <row r="278545" spans="28:28">
      <c r="AB278545" s="14"/>
    </row>
    <row r="278546" spans="28:28">
      <c r="AB278546" s="14"/>
    </row>
    <row r="278547" spans="28:28">
      <c r="AB278547" s="14"/>
    </row>
    <row r="278548" spans="28:28">
      <c r="AB278548" s="14"/>
    </row>
    <row r="278549" spans="28:28">
      <c r="AB278549" s="14"/>
    </row>
    <row r="278550" spans="28:28">
      <c r="AB278550" s="14"/>
    </row>
    <row r="278551" spans="28:28">
      <c r="AB278551" s="14"/>
    </row>
    <row r="278552" spans="28:28">
      <c r="AB278552" s="14"/>
    </row>
    <row r="278553" spans="28:28">
      <c r="AB278553" s="14"/>
    </row>
    <row r="278554" spans="28:28">
      <c r="AB278554" s="14"/>
    </row>
    <row r="278555" spans="28:28">
      <c r="AB278555" s="14"/>
    </row>
    <row r="278556" spans="28:28">
      <c r="AB278556" s="14"/>
    </row>
    <row r="278557" spans="28:28">
      <c r="AB278557" s="14"/>
    </row>
    <row r="278558" spans="28:28">
      <c r="AB278558" s="14"/>
    </row>
    <row r="278559" spans="28:28">
      <c r="AB278559" s="14"/>
    </row>
    <row r="278560" spans="28:28">
      <c r="AB278560" s="14"/>
    </row>
    <row r="278561" spans="28:28">
      <c r="AB278561" s="14"/>
    </row>
    <row r="278562" spans="28:28">
      <c r="AB278562" s="14"/>
    </row>
    <row r="278563" spans="28:28">
      <c r="AB278563" s="14"/>
    </row>
    <row r="278564" spans="28:28">
      <c r="AB278564" s="14"/>
    </row>
    <row r="278565" spans="28:28">
      <c r="AB278565" s="14"/>
    </row>
    <row r="278566" spans="28:28">
      <c r="AB278566" s="14"/>
    </row>
    <row r="278567" spans="28:28">
      <c r="AB278567" s="14"/>
    </row>
    <row r="278568" spans="28:28">
      <c r="AB278568" s="14"/>
    </row>
    <row r="278569" spans="28:28">
      <c r="AB278569" s="14"/>
    </row>
    <row r="278570" spans="28:28">
      <c r="AB278570" s="14"/>
    </row>
    <row r="278571" spans="28:28">
      <c r="AB278571" s="14"/>
    </row>
    <row r="278572" spans="28:28">
      <c r="AB278572" s="14"/>
    </row>
    <row r="278573" spans="28:28">
      <c r="AB278573" s="14"/>
    </row>
    <row r="278574" spans="28:28">
      <c r="AB278574" s="14"/>
    </row>
    <row r="278575" spans="28:28">
      <c r="AB278575" s="14"/>
    </row>
    <row r="278576" spans="28:28">
      <c r="AB278576" s="14"/>
    </row>
    <row r="278577" spans="28:28">
      <c r="AB278577" s="14"/>
    </row>
    <row r="278578" spans="28:28">
      <c r="AB278578" s="14"/>
    </row>
    <row r="278579" spans="28:28">
      <c r="AB278579" s="14"/>
    </row>
    <row r="278580" spans="28:28">
      <c r="AB278580" s="14"/>
    </row>
    <row r="278581" spans="28:28">
      <c r="AB278581" s="14"/>
    </row>
    <row r="278582" spans="28:28">
      <c r="AB278582" s="14"/>
    </row>
    <row r="278583" spans="28:28">
      <c r="AB278583" s="14"/>
    </row>
    <row r="278584" spans="28:28">
      <c r="AB278584" s="14"/>
    </row>
    <row r="278585" spans="28:28">
      <c r="AB278585" s="14"/>
    </row>
    <row r="278586" spans="28:28">
      <c r="AB278586" s="14"/>
    </row>
    <row r="278587" spans="28:28">
      <c r="AB278587" s="14"/>
    </row>
    <row r="278588" spans="28:28">
      <c r="AB278588" s="14"/>
    </row>
    <row r="278589" spans="28:28">
      <c r="AB278589" s="14"/>
    </row>
    <row r="278590" spans="28:28">
      <c r="AB278590" s="14"/>
    </row>
    <row r="278591" spans="28:28">
      <c r="AB278591" s="14"/>
    </row>
    <row r="278592" spans="28:28">
      <c r="AB278592" s="14"/>
    </row>
    <row r="278593" spans="28:28">
      <c r="AB278593" s="14"/>
    </row>
    <row r="278594" spans="28:28">
      <c r="AB278594" s="14"/>
    </row>
    <row r="278595" spans="28:28">
      <c r="AB278595" s="14"/>
    </row>
    <row r="278596" spans="28:28">
      <c r="AB278596" s="14"/>
    </row>
    <row r="278597" spans="28:28">
      <c r="AB278597" s="14"/>
    </row>
    <row r="278598" spans="28:28">
      <c r="AB278598" s="14"/>
    </row>
    <row r="278599" spans="28:28">
      <c r="AB278599" s="14"/>
    </row>
    <row r="278600" spans="28:28">
      <c r="AB278600" s="14"/>
    </row>
    <row r="278601" spans="28:28">
      <c r="AB278601" s="14"/>
    </row>
    <row r="278602" spans="28:28">
      <c r="AB278602" s="14"/>
    </row>
    <row r="278603" spans="28:28">
      <c r="AB278603" s="14"/>
    </row>
    <row r="278604" spans="28:28">
      <c r="AB278604" s="14"/>
    </row>
    <row r="278605" spans="28:28">
      <c r="AB278605" s="14"/>
    </row>
    <row r="278606" spans="28:28">
      <c r="AB278606" s="14"/>
    </row>
    <row r="278607" spans="28:28">
      <c r="AB278607" s="14"/>
    </row>
    <row r="278608" spans="28:28">
      <c r="AB278608" s="14"/>
    </row>
    <row r="278609" spans="28:28">
      <c r="AB278609" s="14"/>
    </row>
    <row r="278610" spans="28:28">
      <c r="AB278610" s="14"/>
    </row>
    <row r="278611" spans="28:28">
      <c r="AB278611" s="14"/>
    </row>
    <row r="278612" spans="28:28">
      <c r="AB278612" s="14"/>
    </row>
    <row r="278613" spans="28:28">
      <c r="AB278613" s="14"/>
    </row>
    <row r="278614" spans="28:28">
      <c r="AB278614" s="14"/>
    </row>
    <row r="278615" spans="28:28">
      <c r="AB278615" s="14"/>
    </row>
    <row r="278616" spans="28:28">
      <c r="AB278616" s="14"/>
    </row>
    <row r="278617" spans="28:28">
      <c r="AB278617" s="14"/>
    </row>
    <row r="278618" spans="28:28">
      <c r="AB278618" s="14"/>
    </row>
    <row r="278619" spans="28:28">
      <c r="AB278619" s="14"/>
    </row>
    <row r="278620" spans="28:28">
      <c r="AB278620" s="14"/>
    </row>
    <row r="278621" spans="28:28">
      <c r="AB278621" s="14"/>
    </row>
    <row r="278622" spans="28:28">
      <c r="AB278622" s="14"/>
    </row>
    <row r="278623" spans="28:28">
      <c r="AB278623" s="14"/>
    </row>
    <row r="278624" spans="28:28">
      <c r="AB278624" s="14"/>
    </row>
    <row r="278625" spans="28:28">
      <c r="AB278625" s="14"/>
    </row>
    <row r="278626" spans="28:28">
      <c r="AB278626" s="14"/>
    </row>
    <row r="278627" spans="28:28">
      <c r="AB278627" s="14"/>
    </row>
    <row r="278628" spans="28:28">
      <c r="AB278628" s="14"/>
    </row>
    <row r="278629" spans="28:28">
      <c r="AB278629" s="14"/>
    </row>
    <row r="278630" spans="28:28">
      <c r="AB278630" s="14"/>
    </row>
    <row r="278631" spans="28:28">
      <c r="AB278631" s="14"/>
    </row>
    <row r="278632" spans="28:28">
      <c r="AB278632" s="14"/>
    </row>
    <row r="278633" spans="28:28">
      <c r="AB278633" s="14"/>
    </row>
    <row r="278634" spans="28:28">
      <c r="AB278634" s="14"/>
    </row>
    <row r="278635" spans="28:28">
      <c r="AB278635" s="14"/>
    </row>
    <row r="278636" spans="28:28">
      <c r="AB278636" s="14"/>
    </row>
    <row r="278637" spans="28:28">
      <c r="AB278637" s="14"/>
    </row>
    <row r="278638" spans="28:28">
      <c r="AB278638" s="14"/>
    </row>
    <row r="278639" spans="28:28">
      <c r="AB278639" s="14"/>
    </row>
    <row r="278640" spans="28:28">
      <c r="AB278640" s="14"/>
    </row>
    <row r="278641" spans="28:28">
      <c r="AB278641" s="14"/>
    </row>
    <row r="278642" spans="28:28">
      <c r="AB278642" s="14"/>
    </row>
    <row r="278643" spans="28:28">
      <c r="AB278643" s="14"/>
    </row>
    <row r="278644" spans="28:28">
      <c r="AB278644" s="14"/>
    </row>
    <row r="278645" spans="28:28">
      <c r="AB278645" s="14"/>
    </row>
    <row r="278646" spans="28:28">
      <c r="AB278646" s="14"/>
    </row>
    <row r="278647" spans="28:28">
      <c r="AB278647" s="14"/>
    </row>
    <row r="278648" spans="28:28">
      <c r="AB278648" s="14"/>
    </row>
    <row r="278649" spans="28:28">
      <c r="AB278649" s="14"/>
    </row>
    <row r="278650" spans="28:28">
      <c r="AB278650" s="14"/>
    </row>
    <row r="278651" spans="28:28">
      <c r="AB278651" s="14"/>
    </row>
    <row r="278652" spans="28:28">
      <c r="AB278652" s="14"/>
    </row>
    <row r="278653" spans="28:28">
      <c r="AB278653" s="14"/>
    </row>
    <row r="278654" spans="28:28">
      <c r="AB278654" s="14"/>
    </row>
    <row r="278655" spans="28:28">
      <c r="AB278655" s="14"/>
    </row>
    <row r="278656" spans="28:28">
      <c r="AB278656" s="14"/>
    </row>
    <row r="278657" spans="28:28">
      <c r="AB278657" s="14"/>
    </row>
    <row r="278658" spans="28:28">
      <c r="AB278658" s="14"/>
    </row>
    <row r="278659" spans="28:28">
      <c r="AB278659" s="14"/>
    </row>
    <row r="278660" spans="28:28">
      <c r="AB278660" s="14"/>
    </row>
    <row r="278661" spans="28:28">
      <c r="AB278661" s="14"/>
    </row>
    <row r="278662" spans="28:28">
      <c r="AB278662" s="14"/>
    </row>
    <row r="278663" spans="28:28">
      <c r="AB278663" s="14"/>
    </row>
    <row r="278664" spans="28:28">
      <c r="AB278664" s="14"/>
    </row>
    <row r="278665" spans="28:28">
      <c r="AB278665" s="14"/>
    </row>
    <row r="278666" spans="28:28">
      <c r="AB278666" s="14"/>
    </row>
    <row r="278667" spans="28:28">
      <c r="AB278667" s="14"/>
    </row>
    <row r="278668" spans="28:28">
      <c r="AB278668" s="14"/>
    </row>
    <row r="278669" spans="28:28">
      <c r="AB278669" s="14"/>
    </row>
    <row r="278670" spans="28:28">
      <c r="AB278670" s="14"/>
    </row>
    <row r="278671" spans="28:28">
      <c r="AB278671" s="14"/>
    </row>
    <row r="278672" spans="28:28">
      <c r="AB278672" s="14"/>
    </row>
    <row r="278673" spans="28:28">
      <c r="AB278673" s="14"/>
    </row>
    <row r="278674" spans="28:28">
      <c r="AB278674" s="14"/>
    </row>
    <row r="278675" spans="28:28">
      <c r="AB278675" s="14"/>
    </row>
    <row r="278676" spans="28:28">
      <c r="AB278676" s="14"/>
    </row>
    <row r="278677" spans="28:28">
      <c r="AB278677" s="14"/>
    </row>
    <row r="278678" spans="28:28">
      <c r="AB278678" s="14"/>
    </row>
    <row r="278679" spans="28:28">
      <c r="AB278679" s="14"/>
    </row>
    <row r="278680" spans="28:28">
      <c r="AB278680" s="14"/>
    </row>
    <row r="278681" spans="28:28">
      <c r="AB278681" s="14"/>
    </row>
    <row r="278682" spans="28:28">
      <c r="AB278682" s="14"/>
    </row>
    <row r="278683" spans="28:28">
      <c r="AB278683" s="14"/>
    </row>
    <row r="278684" spans="28:28">
      <c r="AB278684" s="14"/>
    </row>
    <row r="278685" spans="28:28">
      <c r="AB278685" s="14"/>
    </row>
    <row r="278686" spans="28:28">
      <c r="AB278686" s="14"/>
    </row>
    <row r="278687" spans="28:28">
      <c r="AB278687" s="14"/>
    </row>
    <row r="278688" spans="28:28">
      <c r="AB278688" s="14"/>
    </row>
    <row r="278689" spans="28:28">
      <c r="AB278689" s="14"/>
    </row>
    <row r="278690" spans="28:28">
      <c r="AB278690" s="14"/>
    </row>
    <row r="278691" spans="28:28">
      <c r="AB278691" s="14"/>
    </row>
    <row r="278692" spans="28:28">
      <c r="AB278692" s="14"/>
    </row>
    <row r="278693" spans="28:28">
      <c r="AB278693" s="14"/>
    </row>
    <row r="278694" spans="28:28">
      <c r="AB278694" s="14"/>
    </row>
    <row r="278695" spans="28:28">
      <c r="AB278695" s="14"/>
    </row>
    <row r="278696" spans="28:28">
      <c r="AB278696" s="14"/>
    </row>
    <row r="278697" spans="28:28">
      <c r="AB278697" s="14"/>
    </row>
    <row r="278698" spans="28:28">
      <c r="AB278698" s="14"/>
    </row>
    <row r="278699" spans="28:28">
      <c r="AB278699" s="14"/>
    </row>
    <row r="278700" spans="28:28">
      <c r="AB278700" s="14"/>
    </row>
    <row r="278701" spans="28:28">
      <c r="AB278701" s="14"/>
    </row>
    <row r="278702" spans="28:28">
      <c r="AB278702" s="14"/>
    </row>
    <row r="278703" spans="28:28">
      <c r="AB278703" s="14"/>
    </row>
    <row r="278704" spans="28:28">
      <c r="AB278704" s="14"/>
    </row>
    <row r="278705" spans="28:28">
      <c r="AB278705" s="14"/>
    </row>
    <row r="278706" spans="28:28">
      <c r="AB278706" s="14"/>
    </row>
    <row r="278707" spans="28:28">
      <c r="AB278707" s="14"/>
    </row>
    <row r="278708" spans="28:28">
      <c r="AB278708" s="14"/>
    </row>
    <row r="278709" spans="28:28">
      <c r="AB278709" s="14"/>
    </row>
    <row r="278710" spans="28:28">
      <c r="AB278710" s="14"/>
    </row>
    <row r="278711" spans="28:28">
      <c r="AB278711" s="14"/>
    </row>
    <row r="278712" spans="28:28">
      <c r="AB278712" s="14"/>
    </row>
    <row r="278713" spans="28:28">
      <c r="AB278713" s="14"/>
    </row>
    <row r="278714" spans="28:28">
      <c r="AB278714" s="14"/>
    </row>
    <row r="278715" spans="28:28">
      <c r="AB278715" s="14"/>
    </row>
    <row r="278716" spans="28:28">
      <c r="AB278716" s="14"/>
    </row>
    <row r="278717" spans="28:28">
      <c r="AB278717" s="14"/>
    </row>
    <row r="278718" spans="28:28">
      <c r="AB278718" s="14"/>
    </row>
    <row r="278719" spans="28:28">
      <c r="AB278719" s="14"/>
    </row>
    <row r="278720" spans="28:28">
      <c r="AB278720" s="14"/>
    </row>
    <row r="278721" spans="28:28">
      <c r="AB278721" s="14"/>
    </row>
    <row r="278722" spans="28:28">
      <c r="AB278722" s="14"/>
    </row>
    <row r="278723" spans="28:28">
      <c r="AB278723" s="14"/>
    </row>
    <row r="278724" spans="28:28">
      <c r="AB278724" s="14"/>
    </row>
    <row r="278725" spans="28:28">
      <c r="AB278725" s="14"/>
    </row>
    <row r="278726" spans="28:28">
      <c r="AB278726" s="14"/>
    </row>
    <row r="278727" spans="28:28">
      <c r="AB278727" s="14"/>
    </row>
    <row r="278728" spans="28:28">
      <c r="AB278728" s="14"/>
    </row>
    <row r="278729" spans="28:28">
      <c r="AB278729" s="14"/>
    </row>
    <row r="278730" spans="28:28">
      <c r="AB278730" s="14"/>
    </row>
    <row r="278731" spans="28:28">
      <c r="AB278731" s="14"/>
    </row>
    <row r="278732" spans="28:28">
      <c r="AB278732" s="14"/>
    </row>
    <row r="278733" spans="28:28">
      <c r="AB278733" s="14"/>
    </row>
    <row r="278734" spans="28:28">
      <c r="AB278734" s="14"/>
    </row>
    <row r="278735" spans="28:28">
      <c r="AB278735" s="14"/>
    </row>
    <row r="278736" spans="28:28">
      <c r="AB278736" s="14"/>
    </row>
    <row r="278737" spans="28:28">
      <c r="AB278737" s="14"/>
    </row>
    <row r="278738" spans="28:28">
      <c r="AB278738" s="14"/>
    </row>
    <row r="278739" spans="28:28">
      <c r="AB278739" s="14"/>
    </row>
    <row r="278740" spans="28:28">
      <c r="AB278740" s="14"/>
    </row>
    <row r="278741" spans="28:28">
      <c r="AB278741" s="14"/>
    </row>
    <row r="278742" spans="28:28">
      <c r="AB278742" s="14"/>
    </row>
    <row r="278743" spans="28:28">
      <c r="AB278743" s="14"/>
    </row>
    <row r="278744" spans="28:28">
      <c r="AB278744" s="14"/>
    </row>
    <row r="278745" spans="28:28">
      <c r="AB278745" s="14"/>
    </row>
    <row r="278746" spans="28:28">
      <c r="AB278746" s="14"/>
    </row>
    <row r="278747" spans="28:28">
      <c r="AB278747" s="14"/>
    </row>
    <row r="278748" spans="28:28">
      <c r="AB278748" s="14"/>
    </row>
    <row r="278749" spans="28:28">
      <c r="AB278749" s="14"/>
    </row>
    <row r="278750" spans="28:28">
      <c r="AB278750" s="14"/>
    </row>
    <row r="278751" spans="28:28">
      <c r="AB278751" s="14"/>
    </row>
    <row r="278752" spans="28:28">
      <c r="AB278752" s="14"/>
    </row>
    <row r="278753" spans="28:28">
      <c r="AB278753" s="14"/>
    </row>
    <row r="278754" spans="28:28">
      <c r="AB278754" s="14"/>
    </row>
    <row r="278755" spans="28:28">
      <c r="AB278755" s="14"/>
    </row>
    <row r="278756" spans="28:28">
      <c r="AB278756" s="14"/>
    </row>
    <row r="278757" spans="28:28">
      <c r="AB278757" s="14"/>
    </row>
    <row r="278758" spans="28:28">
      <c r="AB278758" s="14"/>
    </row>
    <row r="278759" spans="28:28">
      <c r="AB278759" s="14"/>
    </row>
    <row r="278760" spans="28:28">
      <c r="AB278760" s="14"/>
    </row>
    <row r="278761" spans="28:28">
      <c r="AB278761" s="14"/>
    </row>
    <row r="278762" spans="28:28">
      <c r="AB278762" s="14"/>
    </row>
    <row r="278763" spans="28:28">
      <c r="AB278763" s="14"/>
    </row>
    <row r="278764" spans="28:28">
      <c r="AB278764" s="14"/>
    </row>
    <row r="278765" spans="28:28">
      <c r="AB278765" s="14"/>
    </row>
    <row r="278766" spans="28:28">
      <c r="AB278766" s="14"/>
    </row>
    <row r="278767" spans="28:28">
      <c r="AB278767" s="14"/>
    </row>
    <row r="278768" spans="28:28">
      <c r="AB278768" s="14"/>
    </row>
    <row r="278769" spans="28:28">
      <c r="AB278769" s="14"/>
    </row>
    <row r="278770" spans="28:28">
      <c r="AB278770" s="14"/>
    </row>
    <row r="278771" spans="28:28">
      <c r="AB278771" s="14"/>
    </row>
    <row r="278772" spans="28:28">
      <c r="AB278772" s="14"/>
    </row>
    <row r="278773" spans="28:28">
      <c r="AB278773" s="14"/>
    </row>
    <row r="278774" spans="28:28">
      <c r="AB278774" s="14"/>
    </row>
    <row r="278775" spans="28:28">
      <c r="AB278775" s="14"/>
    </row>
    <row r="278776" spans="28:28">
      <c r="AB278776" s="14"/>
    </row>
    <row r="278777" spans="28:28">
      <c r="AB278777" s="14"/>
    </row>
    <row r="278778" spans="28:28">
      <c r="AB278778" s="14"/>
    </row>
    <row r="278779" spans="28:28">
      <c r="AB278779" s="14"/>
    </row>
    <row r="278780" spans="28:28">
      <c r="AB278780" s="14"/>
    </row>
    <row r="278781" spans="28:28">
      <c r="AB278781" s="14"/>
    </row>
    <row r="278782" spans="28:28">
      <c r="AB278782" s="14"/>
    </row>
    <row r="278783" spans="28:28">
      <c r="AB278783" s="14"/>
    </row>
    <row r="278784" spans="28:28">
      <c r="AB278784" s="14"/>
    </row>
    <row r="278785" spans="28:28">
      <c r="AB278785" s="14"/>
    </row>
    <row r="278786" spans="28:28">
      <c r="AB278786" s="14"/>
    </row>
    <row r="278787" spans="28:28">
      <c r="AB278787" s="14"/>
    </row>
    <row r="278788" spans="28:28">
      <c r="AB278788" s="14"/>
    </row>
    <row r="278789" spans="28:28">
      <c r="AB278789" s="14"/>
    </row>
    <row r="278790" spans="28:28">
      <c r="AB278790" s="14"/>
    </row>
    <row r="278791" spans="28:28">
      <c r="AB278791" s="14"/>
    </row>
    <row r="278792" spans="28:28">
      <c r="AB278792" s="14"/>
    </row>
    <row r="278793" spans="28:28">
      <c r="AB278793" s="14"/>
    </row>
    <row r="278794" spans="28:28">
      <c r="AB278794" s="14"/>
    </row>
    <row r="278795" spans="28:28">
      <c r="AB278795" s="14"/>
    </row>
    <row r="278796" spans="28:28">
      <c r="AB278796" s="14"/>
    </row>
    <row r="278797" spans="28:28">
      <c r="AB278797" s="14"/>
    </row>
    <row r="278798" spans="28:28">
      <c r="AB278798" s="14"/>
    </row>
    <row r="278799" spans="28:28">
      <c r="AB278799" s="14"/>
    </row>
    <row r="278800" spans="28:28">
      <c r="AB278800" s="14"/>
    </row>
    <row r="278801" spans="28:28">
      <c r="AB278801" s="14"/>
    </row>
    <row r="278802" spans="28:28">
      <c r="AB278802" s="14"/>
    </row>
    <row r="278803" spans="28:28">
      <c r="AB278803" s="14"/>
    </row>
    <row r="278804" spans="28:28">
      <c r="AB278804" s="14"/>
    </row>
    <row r="278805" spans="28:28">
      <c r="AB278805" s="14"/>
    </row>
    <row r="278806" spans="28:28">
      <c r="AB278806" s="14"/>
    </row>
    <row r="278807" spans="28:28">
      <c r="AB278807" s="14"/>
    </row>
    <row r="278808" spans="28:28">
      <c r="AB278808" s="14"/>
    </row>
    <row r="278809" spans="28:28">
      <c r="AB278809" s="14"/>
    </row>
    <row r="278810" spans="28:28">
      <c r="AB278810" s="14"/>
    </row>
    <row r="278811" spans="28:28">
      <c r="AB278811" s="14"/>
    </row>
    <row r="278812" spans="28:28">
      <c r="AB278812" s="14"/>
    </row>
    <row r="278813" spans="28:28">
      <c r="AB278813" s="14"/>
    </row>
    <row r="278814" spans="28:28">
      <c r="AB278814" s="14"/>
    </row>
    <row r="278815" spans="28:28">
      <c r="AB278815" s="14"/>
    </row>
    <row r="278816" spans="28:28">
      <c r="AB278816" s="14"/>
    </row>
    <row r="278817" spans="28:28">
      <c r="AB278817" s="14"/>
    </row>
    <row r="278818" spans="28:28">
      <c r="AB278818" s="14"/>
    </row>
    <row r="278819" spans="28:28">
      <c r="AB278819" s="14"/>
    </row>
    <row r="278820" spans="28:28">
      <c r="AB278820" s="14"/>
    </row>
    <row r="278821" spans="28:28">
      <c r="AB278821" s="14"/>
    </row>
    <row r="278822" spans="28:28">
      <c r="AB278822" s="14"/>
    </row>
    <row r="278823" spans="28:28">
      <c r="AB278823" s="14"/>
    </row>
    <row r="278824" spans="28:28">
      <c r="AB278824" s="14"/>
    </row>
    <row r="278825" spans="28:28">
      <c r="AB278825" s="14"/>
    </row>
    <row r="278826" spans="28:28">
      <c r="AB278826" s="14"/>
    </row>
    <row r="278827" spans="28:28">
      <c r="AB278827" s="14"/>
    </row>
    <row r="278828" spans="28:28">
      <c r="AB278828" s="14"/>
    </row>
    <row r="278829" spans="28:28">
      <c r="AB278829" s="14"/>
    </row>
    <row r="278830" spans="28:28">
      <c r="AB278830" s="14"/>
    </row>
    <row r="278831" spans="28:28">
      <c r="AB278831" s="14"/>
    </row>
    <row r="278832" spans="28:28">
      <c r="AB278832" s="14"/>
    </row>
    <row r="278833" spans="28:28">
      <c r="AB278833" s="14"/>
    </row>
    <row r="278834" spans="28:28">
      <c r="AB278834" s="14"/>
    </row>
    <row r="278835" spans="28:28">
      <c r="AB278835" s="14"/>
    </row>
    <row r="278836" spans="28:28">
      <c r="AB278836" s="14"/>
    </row>
    <row r="278837" spans="28:28">
      <c r="AB278837" s="14"/>
    </row>
    <row r="278838" spans="28:28">
      <c r="AB278838" s="14"/>
    </row>
    <row r="278839" spans="28:28">
      <c r="AB278839" s="14"/>
    </row>
    <row r="278840" spans="28:28">
      <c r="AB278840" s="14"/>
    </row>
    <row r="278841" spans="28:28">
      <c r="AB278841" s="14"/>
    </row>
    <row r="278842" spans="28:28">
      <c r="AB278842" s="14"/>
    </row>
    <row r="278843" spans="28:28">
      <c r="AB278843" s="14"/>
    </row>
    <row r="278844" spans="28:28">
      <c r="AB278844" s="14"/>
    </row>
    <row r="278845" spans="28:28">
      <c r="AB278845" s="14"/>
    </row>
    <row r="278846" spans="28:28">
      <c r="AB278846" s="14"/>
    </row>
    <row r="278847" spans="28:28">
      <c r="AB278847" s="14"/>
    </row>
    <row r="278848" spans="28:28">
      <c r="AB278848" s="14"/>
    </row>
    <row r="278849" spans="28:28">
      <c r="AB278849" s="14"/>
    </row>
    <row r="278850" spans="28:28">
      <c r="AB278850" s="14"/>
    </row>
    <row r="278851" spans="28:28">
      <c r="AB278851" s="14"/>
    </row>
    <row r="278852" spans="28:28">
      <c r="AB278852" s="14"/>
    </row>
    <row r="278853" spans="28:28">
      <c r="AB278853" s="14"/>
    </row>
    <row r="278854" spans="28:28">
      <c r="AB278854" s="14"/>
    </row>
    <row r="278855" spans="28:28">
      <c r="AB278855" s="14"/>
    </row>
    <row r="278856" spans="28:28">
      <c r="AB278856" s="14"/>
    </row>
    <row r="278857" spans="28:28">
      <c r="AB278857" s="14"/>
    </row>
    <row r="278858" spans="28:28">
      <c r="AB278858" s="14"/>
    </row>
    <row r="278859" spans="28:28">
      <c r="AB278859" s="14"/>
    </row>
    <row r="278860" spans="28:28">
      <c r="AB278860" s="14"/>
    </row>
    <row r="278861" spans="28:28">
      <c r="AB278861" s="14"/>
    </row>
    <row r="278862" spans="28:28">
      <c r="AB278862" s="14"/>
    </row>
    <row r="278863" spans="28:28">
      <c r="AB278863" s="14"/>
    </row>
    <row r="278864" spans="28:28">
      <c r="AB278864" s="14"/>
    </row>
    <row r="278865" spans="28:28">
      <c r="AB278865" s="14"/>
    </row>
    <row r="278866" spans="28:28">
      <c r="AB278866" s="14"/>
    </row>
    <row r="278867" spans="28:28">
      <c r="AB278867" s="14"/>
    </row>
    <row r="278868" spans="28:28">
      <c r="AB278868" s="14"/>
    </row>
    <row r="278869" spans="28:28">
      <c r="AB278869" s="14"/>
    </row>
    <row r="278870" spans="28:28">
      <c r="AB278870" s="14"/>
    </row>
    <row r="278871" spans="28:28">
      <c r="AB278871" s="14"/>
    </row>
    <row r="278872" spans="28:28">
      <c r="AB278872" s="14"/>
    </row>
    <row r="278873" spans="28:28">
      <c r="AB278873" s="14"/>
    </row>
    <row r="278874" spans="28:28">
      <c r="AB278874" s="14"/>
    </row>
    <row r="278875" spans="28:28">
      <c r="AB278875" s="14"/>
    </row>
    <row r="278876" spans="28:28">
      <c r="AB278876" s="14"/>
    </row>
    <row r="278877" spans="28:28">
      <c r="AB278877" s="14"/>
    </row>
    <row r="278878" spans="28:28">
      <c r="AB278878" s="14"/>
    </row>
    <row r="278879" spans="28:28">
      <c r="AB278879" s="14"/>
    </row>
    <row r="278880" spans="28:28">
      <c r="AB278880" s="14"/>
    </row>
    <row r="278881" spans="28:28">
      <c r="AB278881" s="14"/>
    </row>
    <row r="278882" spans="28:28">
      <c r="AB278882" s="14"/>
    </row>
    <row r="278883" spans="28:28">
      <c r="AB278883" s="14"/>
    </row>
    <row r="278884" spans="28:28">
      <c r="AB278884" s="14"/>
    </row>
    <row r="278885" spans="28:28">
      <c r="AB278885" s="14"/>
    </row>
    <row r="278886" spans="28:28">
      <c r="AB278886" s="14"/>
    </row>
    <row r="278887" spans="28:28">
      <c r="AB278887" s="14"/>
    </row>
    <row r="278888" spans="28:28">
      <c r="AB278888" s="14"/>
    </row>
    <row r="278889" spans="28:28">
      <c r="AB278889" s="14"/>
    </row>
    <row r="278890" spans="28:28">
      <c r="AB278890" s="14"/>
    </row>
    <row r="278891" spans="28:28">
      <c r="AB278891" s="14"/>
    </row>
    <row r="278892" spans="28:28">
      <c r="AB278892" s="14"/>
    </row>
    <row r="278893" spans="28:28">
      <c r="AB278893" s="14"/>
    </row>
    <row r="278894" spans="28:28">
      <c r="AB278894" s="14"/>
    </row>
    <row r="278895" spans="28:28">
      <c r="AB278895" s="14"/>
    </row>
    <row r="278896" spans="28:28">
      <c r="AB278896" s="14"/>
    </row>
    <row r="278897" spans="28:28">
      <c r="AB278897" s="14"/>
    </row>
    <row r="278898" spans="28:28">
      <c r="AB278898" s="14"/>
    </row>
    <row r="278899" spans="28:28">
      <c r="AB278899" s="14"/>
    </row>
    <row r="278900" spans="28:28">
      <c r="AB278900" s="14"/>
    </row>
    <row r="278901" spans="28:28">
      <c r="AB278901" s="14"/>
    </row>
    <row r="278902" spans="28:28">
      <c r="AB278902" s="14"/>
    </row>
    <row r="278903" spans="28:28">
      <c r="AB278903" s="14"/>
    </row>
    <row r="278904" spans="28:28">
      <c r="AB278904" s="14"/>
    </row>
    <row r="278905" spans="28:28">
      <c r="AB278905" s="14"/>
    </row>
    <row r="278906" spans="28:28">
      <c r="AB278906" s="14"/>
    </row>
    <row r="278907" spans="28:28">
      <c r="AB278907" s="14"/>
    </row>
    <row r="278908" spans="28:28">
      <c r="AB278908" s="14"/>
    </row>
    <row r="278909" spans="28:28">
      <c r="AB278909" s="14"/>
    </row>
    <row r="278910" spans="28:28">
      <c r="AB278910" s="14"/>
    </row>
    <row r="278911" spans="28:28">
      <c r="AB278911" s="14"/>
    </row>
    <row r="278912" spans="28:28">
      <c r="AB278912" s="14"/>
    </row>
    <row r="278913" spans="28:28">
      <c r="AB278913" s="14"/>
    </row>
    <row r="278914" spans="28:28">
      <c r="AB278914" s="14"/>
    </row>
    <row r="278915" spans="28:28">
      <c r="AB278915" s="14"/>
    </row>
    <row r="278916" spans="28:28">
      <c r="AB278916" s="14"/>
    </row>
    <row r="278917" spans="28:28">
      <c r="AB278917" s="14"/>
    </row>
    <row r="278918" spans="28:28">
      <c r="AB278918" s="14"/>
    </row>
    <row r="278919" spans="28:28">
      <c r="AB278919" s="14"/>
    </row>
    <row r="278920" spans="28:28">
      <c r="AB278920" s="14"/>
    </row>
    <row r="278921" spans="28:28">
      <c r="AB278921" s="14"/>
    </row>
    <row r="278922" spans="28:28">
      <c r="AB278922" s="14"/>
    </row>
    <row r="278923" spans="28:28">
      <c r="AB278923" s="14"/>
    </row>
    <row r="278924" spans="28:28">
      <c r="AB278924" s="14"/>
    </row>
    <row r="278925" spans="28:28">
      <c r="AB278925" s="14"/>
    </row>
    <row r="278926" spans="28:28">
      <c r="AB278926" s="14"/>
    </row>
    <row r="278927" spans="28:28">
      <c r="AB278927" s="14"/>
    </row>
    <row r="278928" spans="28:28">
      <c r="AB278928" s="14"/>
    </row>
    <row r="278929" spans="28:28">
      <c r="AB278929" s="14"/>
    </row>
    <row r="278930" spans="28:28">
      <c r="AB278930" s="14"/>
    </row>
    <row r="278931" spans="28:28">
      <c r="AB278931" s="14"/>
    </row>
    <row r="278932" spans="28:28">
      <c r="AB278932" s="14"/>
    </row>
    <row r="278933" spans="28:28">
      <c r="AB278933" s="14"/>
    </row>
    <row r="278934" spans="28:28">
      <c r="AB278934" s="14"/>
    </row>
    <row r="278935" spans="28:28">
      <c r="AB278935" s="14"/>
    </row>
    <row r="278936" spans="28:28">
      <c r="AB278936" s="14"/>
    </row>
    <row r="278937" spans="28:28">
      <c r="AB278937" s="14"/>
    </row>
    <row r="278938" spans="28:28">
      <c r="AB278938" s="14"/>
    </row>
    <row r="278939" spans="28:28">
      <c r="AB278939" s="14"/>
    </row>
    <row r="278940" spans="28:28">
      <c r="AB278940" s="14"/>
    </row>
    <row r="278941" spans="28:28">
      <c r="AB278941" s="14"/>
    </row>
    <row r="278942" spans="28:28">
      <c r="AB278942" s="14"/>
    </row>
    <row r="278943" spans="28:28">
      <c r="AB278943" s="14"/>
    </row>
    <row r="278944" spans="28:28">
      <c r="AB278944" s="14"/>
    </row>
    <row r="278945" spans="28:28">
      <c r="AB278945" s="14"/>
    </row>
    <row r="278946" spans="28:28">
      <c r="AB278946" s="14"/>
    </row>
    <row r="278947" spans="28:28">
      <c r="AB278947" s="14"/>
    </row>
    <row r="278948" spans="28:28">
      <c r="AB278948" s="14"/>
    </row>
    <row r="278949" spans="28:28">
      <c r="AB278949" s="14"/>
    </row>
    <row r="278950" spans="28:28">
      <c r="AB278950" s="14"/>
    </row>
    <row r="278951" spans="28:28">
      <c r="AB278951" s="14"/>
    </row>
    <row r="278952" spans="28:28">
      <c r="AB278952" s="14"/>
    </row>
    <row r="278953" spans="28:28">
      <c r="AB278953" s="14"/>
    </row>
    <row r="278954" spans="28:28">
      <c r="AB278954" s="14"/>
    </row>
    <row r="278955" spans="28:28">
      <c r="AB278955" s="14"/>
    </row>
    <row r="278956" spans="28:28">
      <c r="AB278956" s="14"/>
    </row>
    <row r="278957" spans="28:28">
      <c r="AB278957" s="14"/>
    </row>
    <row r="278958" spans="28:28">
      <c r="AB278958" s="14"/>
    </row>
    <row r="278959" spans="28:28">
      <c r="AB278959" s="14"/>
    </row>
    <row r="278960" spans="28:28">
      <c r="AB278960" s="14"/>
    </row>
    <row r="278961" spans="28:28">
      <c r="AB278961" s="14"/>
    </row>
    <row r="278962" spans="28:28">
      <c r="AB278962" s="14"/>
    </row>
    <row r="278963" spans="28:28">
      <c r="AB278963" s="14"/>
    </row>
    <row r="278964" spans="28:28">
      <c r="AB278964" s="14"/>
    </row>
    <row r="278965" spans="28:28">
      <c r="AB278965" s="14"/>
    </row>
    <row r="278966" spans="28:28">
      <c r="AB278966" s="14"/>
    </row>
    <row r="278967" spans="28:28">
      <c r="AB278967" s="14"/>
    </row>
    <row r="278968" spans="28:28">
      <c r="AB278968" s="14"/>
    </row>
    <row r="278969" spans="28:28">
      <c r="AB278969" s="14"/>
    </row>
    <row r="278970" spans="28:28">
      <c r="AB278970" s="14"/>
    </row>
    <row r="278971" spans="28:28">
      <c r="AB278971" s="14"/>
    </row>
    <row r="278972" spans="28:28">
      <c r="AB278972" s="14"/>
    </row>
    <row r="278973" spans="28:28">
      <c r="AB278973" s="14"/>
    </row>
    <row r="278974" spans="28:28">
      <c r="AB278974" s="14"/>
    </row>
    <row r="278975" spans="28:28">
      <c r="AB278975" s="14"/>
    </row>
    <row r="278976" spans="28:28">
      <c r="AB278976" s="14"/>
    </row>
    <row r="278977" spans="28:28">
      <c r="AB278977" s="14"/>
    </row>
    <row r="278978" spans="28:28">
      <c r="AB278978" s="14"/>
    </row>
    <row r="278979" spans="28:28">
      <c r="AB278979" s="14"/>
    </row>
    <row r="278980" spans="28:28">
      <c r="AB278980" s="14"/>
    </row>
    <row r="278981" spans="28:28">
      <c r="AB278981" s="14"/>
    </row>
    <row r="278982" spans="28:28">
      <c r="AB278982" s="14"/>
    </row>
    <row r="278983" spans="28:28">
      <c r="AB278983" s="14"/>
    </row>
    <row r="278984" spans="28:28">
      <c r="AB278984" s="14"/>
    </row>
    <row r="278985" spans="28:28">
      <c r="AB278985" s="14"/>
    </row>
    <row r="278986" spans="28:28">
      <c r="AB278986" s="14"/>
    </row>
    <row r="278987" spans="28:28">
      <c r="AB278987" s="14"/>
    </row>
    <row r="278988" spans="28:28">
      <c r="AB278988" s="14"/>
    </row>
    <row r="278989" spans="28:28">
      <c r="AB278989" s="14"/>
    </row>
    <row r="278990" spans="28:28">
      <c r="AB278990" s="14"/>
    </row>
    <row r="278991" spans="28:28">
      <c r="AB278991" s="14"/>
    </row>
    <row r="278992" spans="28:28">
      <c r="AB278992" s="14"/>
    </row>
    <row r="278993" spans="28:28">
      <c r="AB278993" s="14"/>
    </row>
    <row r="278994" spans="28:28">
      <c r="AB278994" s="14"/>
    </row>
    <row r="278995" spans="28:28">
      <c r="AB278995" s="14"/>
    </row>
    <row r="278996" spans="28:28">
      <c r="AB278996" s="14"/>
    </row>
    <row r="278997" spans="28:28">
      <c r="AB278997" s="14"/>
    </row>
    <row r="278998" spans="28:28">
      <c r="AB278998" s="14"/>
    </row>
    <row r="278999" spans="28:28">
      <c r="AB278999" s="14"/>
    </row>
    <row r="279000" spans="28:28">
      <c r="AB279000" s="14"/>
    </row>
    <row r="279001" spans="28:28">
      <c r="AB279001" s="14"/>
    </row>
    <row r="279002" spans="28:28">
      <c r="AB279002" s="14"/>
    </row>
    <row r="279003" spans="28:28">
      <c r="AB279003" s="14"/>
    </row>
    <row r="279004" spans="28:28">
      <c r="AB279004" s="14"/>
    </row>
    <row r="279005" spans="28:28">
      <c r="AB279005" s="14"/>
    </row>
    <row r="279006" spans="28:28">
      <c r="AB279006" s="14"/>
    </row>
    <row r="279007" spans="28:28">
      <c r="AB279007" s="14"/>
    </row>
    <row r="279008" spans="28:28">
      <c r="AB279008" s="14"/>
    </row>
    <row r="279009" spans="28:28">
      <c r="AB279009" s="14"/>
    </row>
    <row r="279010" spans="28:28">
      <c r="AB279010" s="14"/>
    </row>
    <row r="279011" spans="28:28">
      <c r="AB279011" s="14"/>
    </row>
    <row r="279012" spans="28:28">
      <c r="AB279012" s="14"/>
    </row>
    <row r="279013" spans="28:28">
      <c r="AB279013" s="14"/>
    </row>
    <row r="279014" spans="28:28">
      <c r="AB279014" s="14"/>
    </row>
    <row r="279015" spans="28:28">
      <c r="AB279015" s="14"/>
    </row>
    <row r="279016" spans="28:28">
      <c r="AB279016" s="14"/>
    </row>
    <row r="279017" spans="28:28">
      <c r="AB279017" s="14"/>
    </row>
    <row r="279018" spans="28:28">
      <c r="AB279018" s="14"/>
    </row>
    <row r="279019" spans="28:28">
      <c r="AB279019" s="14"/>
    </row>
    <row r="279020" spans="28:28">
      <c r="AB279020" s="14"/>
    </row>
    <row r="279021" spans="28:28">
      <c r="AB279021" s="14"/>
    </row>
    <row r="279022" spans="28:28">
      <c r="AB279022" s="14"/>
    </row>
    <row r="279023" spans="28:28">
      <c r="AB279023" s="14"/>
    </row>
    <row r="279024" spans="28:28">
      <c r="AB279024" s="14"/>
    </row>
    <row r="279025" spans="28:28">
      <c r="AB279025" s="14"/>
    </row>
    <row r="279026" spans="28:28">
      <c r="AB279026" s="14"/>
    </row>
    <row r="279027" spans="28:28">
      <c r="AB279027" s="14"/>
    </row>
    <row r="279028" spans="28:28">
      <c r="AB279028" s="14"/>
    </row>
    <row r="279029" spans="28:28">
      <c r="AB279029" s="14"/>
    </row>
    <row r="279030" spans="28:28">
      <c r="AB279030" s="14"/>
    </row>
    <row r="279031" spans="28:28">
      <c r="AB279031" s="14"/>
    </row>
    <row r="279032" spans="28:28">
      <c r="AB279032" s="14"/>
    </row>
    <row r="279033" spans="28:28">
      <c r="AB279033" s="14"/>
    </row>
    <row r="279034" spans="28:28">
      <c r="AB279034" s="14"/>
    </row>
    <row r="279035" spans="28:28">
      <c r="AB279035" s="14"/>
    </row>
    <row r="279036" spans="28:28">
      <c r="AB279036" s="14"/>
    </row>
    <row r="279037" spans="28:28">
      <c r="AB279037" s="14"/>
    </row>
    <row r="279038" spans="28:28">
      <c r="AB279038" s="14"/>
    </row>
    <row r="279039" spans="28:28">
      <c r="AB279039" s="14"/>
    </row>
    <row r="279040" spans="28:28">
      <c r="AB279040" s="14"/>
    </row>
    <row r="279041" spans="28:28">
      <c r="AB279041" s="14"/>
    </row>
    <row r="279042" spans="28:28">
      <c r="AB279042" s="14"/>
    </row>
    <row r="279043" spans="28:28">
      <c r="AB279043" s="14"/>
    </row>
    <row r="279044" spans="28:28">
      <c r="AB279044" s="14"/>
    </row>
    <row r="279045" spans="28:28">
      <c r="AB279045" s="14"/>
    </row>
    <row r="279046" spans="28:28">
      <c r="AB279046" s="14"/>
    </row>
    <row r="279047" spans="28:28">
      <c r="AB279047" s="14"/>
    </row>
    <row r="279048" spans="28:28">
      <c r="AB279048" s="14"/>
    </row>
    <row r="279049" spans="28:28">
      <c r="AB279049" s="14"/>
    </row>
    <row r="279050" spans="28:28">
      <c r="AB279050" s="14"/>
    </row>
    <row r="279051" spans="28:28">
      <c r="AB279051" s="14"/>
    </row>
    <row r="279052" spans="28:28">
      <c r="AB279052" s="14"/>
    </row>
    <row r="279053" spans="28:28">
      <c r="AB279053" s="14"/>
    </row>
    <row r="279054" spans="28:28">
      <c r="AB279054" s="14"/>
    </row>
    <row r="279055" spans="28:28">
      <c r="AB279055" s="14"/>
    </row>
    <row r="279056" spans="28:28">
      <c r="AB279056" s="14"/>
    </row>
    <row r="279057" spans="28:28">
      <c r="AB279057" s="14"/>
    </row>
    <row r="279058" spans="28:28">
      <c r="AB279058" s="14"/>
    </row>
    <row r="279059" spans="28:28">
      <c r="AB279059" s="14"/>
    </row>
    <row r="279060" spans="28:28">
      <c r="AB279060" s="14"/>
    </row>
    <row r="279061" spans="28:28">
      <c r="AB279061" s="14"/>
    </row>
    <row r="279062" spans="28:28">
      <c r="AB279062" s="14"/>
    </row>
    <row r="279063" spans="28:28">
      <c r="AB279063" s="14"/>
    </row>
    <row r="279064" spans="28:28">
      <c r="AB279064" s="14"/>
    </row>
    <row r="279065" spans="28:28">
      <c r="AB279065" s="14"/>
    </row>
    <row r="279066" spans="28:28">
      <c r="AB279066" s="14"/>
    </row>
    <row r="279067" spans="28:28">
      <c r="AB279067" s="14"/>
    </row>
    <row r="279068" spans="28:28">
      <c r="AB279068" s="14"/>
    </row>
    <row r="279069" spans="28:28">
      <c r="AB279069" s="14"/>
    </row>
    <row r="279070" spans="28:28">
      <c r="AB279070" s="14"/>
    </row>
    <row r="279071" spans="28:28">
      <c r="AB279071" s="14"/>
    </row>
    <row r="279072" spans="28:28">
      <c r="AB279072" s="14"/>
    </row>
    <row r="279073" spans="28:28">
      <c r="AB279073" s="14"/>
    </row>
    <row r="279074" spans="28:28">
      <c r="AB279074" s="14"/>
    </row>
    <row r="279075" spans="28:28">
      <c r="AB279075" s="14"/>
    </row>
    <row r="279076" spans="28:28">
      <c r="AB279076" s="14"/>
    </row>
    <row r="279077" spans="28:28">
      <c r="AB279077" s="14"/>
    </row>
    <row r="279078" spans="28:28">
      <c r="AB279078" s="14"/>
    </row>
    <row r="279079" spans="28:28">
      <c r="AB279079" s="14"/>
    </row>
    <row r="279080" spans="28:28">
      <c r="AB279080" s="14"/>
    </row>
    <row r="279081" spans="28:28">
      <c r="AB279081" s="14"/>
    </row>
    <row r="279082" spans="28:28">
      <c r="AB279082" s="14"/>
    </row>
    <row r="279083" spans="28:28">
      <c r="AB279083" s="14"/>
    </row>
    <row r="279084" spans="28:28">
      <c r="AB279084" s="14"/>
    </row>
    <row r="279085" spans="28:28">
      <c r="AB279085" s="14"/>
    </row>
    <row r="279086" spans="28:28">
      <c r="AB279086" s="14"/>
    </row>
    <row r="279087" spans="28:28">
      <c r="AB279087" s="14"/>
    </row>
    <row r="279088" spans="28:28">
      <c r="AB279088" s="14"/>
    </row>
    <row r="279089" spans="28:28">
      <c r="AB279089" s="14"/>
    </row>
    <row r="279090" spans="28:28">
      <c r="AB279090" s="14"/>
    </row>
    <row r="279091" spans="28:28">
      <c r="AB279091" s="14"/>
    </row>
    <row r="279092" spans="28:28">
      <c r="AB279092" s="14"/>
    </row>
    <row r="279093" spans="28:28">
      <c r="AB279093" s="14"/>
    </row>
    <row r="279094" spans="28:28">
      <c r="AB279094" s="14"/>
    </row>
    <row r="279095" spans="28:28">
      <c r="AB279095" s="14"/>
    </row>
    <row r="279096" spans="28:28">
      <c r="AB279096" s="14"/>
    </row>
    <row r="279097" spans="28:28">
      <c r="AB279097" s="14"/>
    </row>
    <row r="279098" spans="28:28">
      <c r="AB279098" s="14"/>
    </row>
    <row r="279099" spans="28:28">
      <c r="AB279099" s="14"/>
    </row>
    <row r="279100" spans="28:28">
      <c r="AB279100" s="14"/>
    </row>
    <row r="279101" spans="28:28">
      <c r="AB279101" s="14"/>
    </row>
    <row r="279102" spans="28:28">
      <c r="AB279102" s="14"/>
    </row>
    <row r="279103" spans="28:28">
      <c r="AB279103" s="14"/>
    </row>
    <row r="279104" spans="28:28">
      <c r="AB279104" s="14"/>
    </row>
    <row r="279105" spans="28:28">
      <c r="AB279105" s="14"/>
    </row>
    <row r="279106" spans="28:28">
      <c r="AB279106" s="14"/>
    </row>
    <row r="279107" spans="28:28">
      <c r="AB279107" s="14"/>
    </row>
    <row r="279108" spans="28:28">
      <c r="AB279108" s="14"/>
    </row>
    <row r="279109" spans="28:28">
      <c r="AB279109" s="14"/>
    </row>
    <row r="279110" spans="28:28">
      <c r="AB279110" s="14"/>
    </row>
    <row r="279111" spans="28:28">
      <c r="AB279111" s="14"/>
    </row>
    <row r="279112" spans="28:28">
      <c r="AB279112" s="14"/>
    </row>
    <row r="279113" spans="28:28">
      <c r="AB279113" s="14"/>
    </row>
    <row r="279114" spans="28:28">
      <c r="AB279114" s="14"/>
    </row>
    <row r="279115" spans="28:28">
      <c r="AB279115" s="14"/>
    </row>
    <row r="279116" spans="28:28">
      <c r="AB279116" s="14"/>
    </row>
    <row r="279117" spans="28:28">
      <c r="AB279117" s="14"/>
    </row>
    <row r="279118" spans="28:28">
      <c r="AB279118" s="14"/>
    </row>
    <row r="279119" spans="28:28">
      <c r="AB279119" s="14"/>
    </row>
    <row r="279120" spans="28:28">
      <c r="AB279120" s="14"/>
    </row>
    <row r="279121" spans="28:28">
      <c r="AB279121" s="14"/>
    </row>
    <row r="279122" spans="28:28">
      <c r="AB279122" s="14"/>
    </row>
    <row r="279123" spans="28:28">
      <c r="AB279123" s="14"/>
    </row>
    <row r="279124" spans="28:28">
      <c r="AB279124" s="14"/>
    </row>
    <row r="279125" spans="28:28">
      <c r="AB279125" s="14"/>
    </row>
    <row r="279126" spans="28:28">
      <c r="AB279126" s="14"/>
    </row>
    <row r="279127" spans="28:28">
      <c r="AB279127" s="14"/>
    </row>
    <row r="279128" spans="28:28">
      <c r="AB279128" s="14"/>
    </row>
    <row r="279129" spans="28:28">
      <c r="AB279129" s="14"/>
    </row>
    <row r="279130" spans="28:28">
      <c r="AB279130" s="14"/>
    </row>
    <row r="279131" spans="28:28">
      <c r="AB279131" s="14"/>
    </row>
    <row r="279132" spans="28:28">
      <c r="AB279132" s="14"/>
    </row>
    <row r="279133" spans="28:28">
      <c r="AB279133" s="14"/>
    </row>
    <row r="279134" spans="28:28">
      <c r="AB279134" s="14"/>
    </row>
    <row r="279135" spans="28:28">
      <c r="AB279135" s="14"/>
    </row>
    <row r="279136" spans="28:28">
      <c r="AB279136" s="14"/>
    </row>
    <row r="279137" spans="28:28">
      <c r="AB279137" s="14"/>
    </row>
    <row r="279138" spans="28:28">
      <c r="AB279138" s="14"/>
    </row>
    <row r="279139" spans="28:28">
      <c r="AB279139" s="14"/>
    </row>
    <row r="279140" spans="28:28">
      <c r="AB279140" s="14"/>
    </row>
    <row r="279141" spans="28:28">
      <c r="AB279141" s="14"/>
    </row>
    <row r="279142" spans="28:28">
      <c r="AB279142" s="14"/>
    </row>
    <row r="279143" spans="28:28">
      <c r="AB279143" s="14"/>
    </row>
    <row r="279144" spans="28:28">
      <c r="AB279144" s="14"/>
    </row>
    <row r="279145" spans="28:28">
      <c r="AB279145" s="14"/>
    </row>
    <row r="279146" spans="28:28">
      <c r="AB279146" s="14"/>
    </row>
    <row r="279147" spans="28:28">
      <c r="AB279147" s="14"/>
    </row>
    <row r="279148" spans="28:28">
      <c r="AB279148" s="14"/>
    </row>
    <row r="279149" spans="28:28">
      <c r="AB279149" s="14"/>
    </row>
    <row r="279150" spans="28:28">
      <c r="AB279150" s="14"/>
    </row>
    <row r="279151" spans="28:28">
      <c r="AB279151" s="14"/>
    </row>
    <row r="279152" spans="28:28">
      <c r="AB279152" s="14"/>
    </row>
    <row r="279153" spans="28:28">
      <c r="AB279153" s="14"/>
    </row>
    <row r="279154" spans="28:28">
      <c r="AB279154" s="14"/>
    </row>
    <row r="279155" spans="28:28">
      <c r="AB279155" s="14"/>
    </row>
    <row r="279156" spans="28:28">
      <c r="AB279156" s="14"/>
    </row>
    <row r="279157" spans="28:28">
      <c r="AB279157" s="14"/>
    </row>
    <row r="279158" spans="28:28">
      <c r="AB279158" s="14"/>
    </row>
    <row r="279159" spans="28:28">
      <c r="AB279159" s="14"/>
    </row>
    <row r="279160" spans="28:28">
      <c r="AB279160" s="14"/>
    </row>
    <row r="279161" spans="28:28">
      <c r="AB279161" s="14"/>
    </row>
    <row r="279162" spans="28:28">
      <c r="AB279162" s="14"/>
    </row>
    <row r="279163" spans="28:28">
      <c r="AB279163" s="14"/>
    </row>
    <row r="279164" spans="28:28">
      <c r="AB279164" s="14"/>
    </row>
    <row r="279165" spans="28:28">
      <c r="AB279165" s="14"/>
    </row>
    <row r="279166" spans="28:28">
      <c r="AB279166" s="14"/>
    </row>
    <row r="279167" spans="28:28">
      <c r="AB279167" s="14"/>
    </row>
    <row r="279168" spans="28:28">
      <c r="AB279168" s="14"/>
    </row>
    <row r="279169" spans="28:28">
      <c r="AB279169" s="14"/>
    </row>
    <row r="279170" spans="28:28">
      <c r="AB279170" s="14"/>
    </row>
    <row r="279171" spans="28:28">
      <c r="AB279171" s="14"/>
    </row>
    <row r="279172" spans="28:28">
      <c r="AB279172" s="14"/>
    </row>
    <row r="279173" spans="28:28">
      <c r="AB279173" s="14"/>
    </row>
    <row r="279174" spans="28:28">
      <c r="AB279174" s="14"/>
    </row>
    <row r="279175" spans="28:28">
      <c r="AB279175" s="14"/>
    </row>
    <row r="279176" spans="28:28">
      <c r="AB279176" s="14"/>
    </row>
    <row r="279177" spans="28:28">
      <c r="AB279177" s="14"/>
    </row>
    <row r="279178" spans="28:28">
      <c r="AB279178" s="14"/>
    </row>
    <row r="279179" spans="28:28">
      <c r="AB279179" s="14"/>
    </row>
    <row r="279180" spans="28:28">
      <c r="AB279180" s="14"/>
    </row>
    <row r="279181" spans="28:28">
      <c r="AB279181" s="14"/>
    </row>
    <row r="279182" spans="28:28">
      <c r="AB279182" s="14"/>
    </row>
    <row r="279183" spans="28:28">
      <c r="AB279183" s="14"/>
    </row>
    <row r="279184" spans="28:28">
      <c r="AB279184" s="14"/>
    </row>
    <row r="279185" spans="28:28">
      <c r="AB279185" s="14"/>
    </row>
    <row r="279186" spans="28:28">
      <c r="AB279186" s="14"/>
    </row>
    <row r="279187" spans="28:28">
      <c r="AB279187" s="14"/>
    </row>
    <row r="279188" spans="28:28">
      <c r="AB279188" s="14"/>
    </row>
    <row r="279189" spans="28:28">
      <c r="AB279189" s="14"/>
    </row>
    <row r="279190" spans="28:28">
      <c r="AB279190" s="14"/>
    </row>
    <row r="279191" spans="28:28">
      <c r="AB279191" s="14"/>
    </row>
    <row r="279192" spans="28:28">
      <c r="AB279192" s="14"/>
    </row>
    <row r="279193" spans="28:28">
      <c r="AB279193" s="14"/>
    </row>
    <row r="279194" spans="28:28">
      <c r="AB279194" s="14"/>
    </row>
    <row r="279195" spans="28:28">
      <c r="AB279195" s="14"/>
    </row>
    <row r="279196" spans="28:28">
      <c r="AB279196" s="14"/>
    </row>
    <row r="279197" spans="28:28">
      <c r="AB279197" s="14"/>
    </row>
    <row r="279198" spans="28:28">
      <c r="AB279198" s="14"/>
    </row>
    <row r="279199" spans="28:28">
      <c r="AB279199" s="14"/>
    </row>
    <row r="279200" spans="28:28">
      <c r="AB279200" s="14"/>
    </row>
    <row r="279201" spans="28:28">
      <c r="AB279201" s="14"/>
    </row>
    <row r="279202" spans="28:28">
      <c r="AB279202" s="14"/>
    </row>
    <row r="279203" spans="28:28">
      <c r="AB279203" s="14"/>
    </row>
    <row r="279204" spans="28:28">
      <c r="AB279204" s="14"/>
    </row>
    <row r="279205" spans="28:28">
      <c r="AB279205" s="14"/>
    </row>
    <row r="279206" spans="28:28">
      <c r="AB279206" s="14"/>
    </row>
    <row r="279207" spans="28:28">
      <c r="AB279207" s="14"/>
    </row>
    <row r="279208" spans="28:28">
      <c r="AB279208" s="14"/>
    </row>
    <row r="279209" spans="28:28">
      <c r="AB279209" s="14"/>
    </row>
    <row r="279210" spans="28:28">
      <c r="AB279210" s="14"/>
    </row>
    <row r="279211" spans="28:28">
      <c r="AB279211" s="14"/>
    </row>
    <row r="279212" spans="28:28">
      <c r="AB279212" s="14"/>
    </row>
    <row r="279213" spans="28:28">
      <c r="AB279213" s="14"/>
    </row>
    <row r="279214" spans="28:28">
      <c r="AB279214" s="14"/>
    </row>
    <row r="279215" spans="28:28">
      <c r="AB279215" s="14"/>
    </row>
    <row r="279216" spans="28:28">
      <c r="AB279216" s="14"/>
    </row>
    <row r="279217" spans="28:28">
      <c r="AB279217" s="14"/>
    </row>
    <row r="279218" spans="28:28">
      <c r="AB279218" s="14"/>
    </row>
    <row r="279219" spans="28:28">
      <c r="AB279219" s="14"/>
    </row>
    <row r="279220" spans="28:28">
      <c r="AB279220" s="14"/>
    </row>
    <row r="279221" spans="28:28">
      <c r="AB279221" s="14"/>
    </row>
    <row r="279222" spans="28:28">
      <c r="AB279222" s="14"/>
    </row>
    <row r="279223" spans="28:28">
      <c r="AB279223" s="14"/>
    </row>
    <row r="279224" spans="28:28">
      <c r="AB279224" s="14"/>
    </row>
    <row r="279225" spans="28:28">
      <c r="AB279225" s="14"/>
    </row>
    <row r="279226" spans="28:28">
      <c r="AB279226" s="14"/>
    </row>
    <row r="279227" spans="28:28">
      <c r="AB279227" s="14"/>
    </row>
    <row r="279228" spans="28:28">
      <c r="AB279228" s="14"/>
    </row>
    <row r="279229" spans="28:28">
      <c r="AB279229" s="14"/>
    </row>
    <row r="279230" spans="28:28">
      <c r="AB279230" s="14"/>
    </row>
    <row r="279231" spans="28:28">
      <c r="AB279231" s="14"/>
    </row>
    <row r="279232" spans="28:28">
      <c r="AB279232" s="14"/>
    </row>
    <row r="279233" spans="28:28">
      <c r="AB279233" s="14"/>
    </row>
    <row r="279234" spans="28:28">
      <c r="AB279234" s="14"/>
    </row>
    <row r="279235" spans="28:28">
      <c r="AB279235" s="14"/>
    </row>
    <row r="279236" spans="28:28">
      <c r="AB279236" s="14"/>
    </row>
    <row r="279237" spans="28:28">
      <c r="AB279237" s="14"/>
    </row>
    <row r="279238" spans="28:28">
      <c r="AB279238" s="14"/>
    </row>
    <row r="279239" spans="28:28">
      <c r="AB279239" s="14"/>
    </row>
    <row r="279240" spans="28:28">
      <c r="AB279240" s="14"/>
    </row>
    <row r="279241" spans="28:28">
      <c r="AB279241" s="14"/>
    </row>
    <row r="279242" spans="28:28">
      <c r="AB279242" s="14"/>
    </row>
    <row r="279243" spans="28:28">
      <c r="AB279243" s="14"/>
    </row>
    <row r="279244" spans="28:28">
      <c r="AB279244" s="14"/>
    </row>
    <row r="279245" spans="28:28">
      <c r="AB279245" s="14"/>
    </row>
    <row r="279246" spans="28:28">
      <c r="AB279246" s="14"/>
    </row>
    <row r="279247" spans="28:28">
      <c r="AB279247" s="14"/>
    </row>
    <row r="279248" spans="28:28">
      <c r="AB279248" s="14"/>
    </row>
    <row r="279249" spans="28:28">
      <c r="AB279249" s="14"/>
    </row>
    <row r="279250" spans="28:28">
      <c r="AB279250" s="14"/>
    </row>
    <row r="279251" spans="28:28">
      <c r="AB279251" s="14"/>
    </row>
    <row r="279252" spans="28:28">
      <c r="AB279252" s="14"/>
    </row>
    <row r="279253" spans="28:28">
      <c r="AB279253" s="14"/>
    </row>
    <row r="279254" spans="28:28">
      <c r="AB279254" s="14"/>
    </row>
    <row r="279255" spans="28:28">
      <c r="AB279255" s="14"/>
    </row>
    <row r="279256" spans="28:28">
      <c r="AB279256" s="14"/>
    </row>
    <row r="279257" spans="28:28">
      <c r="AB279257" s="14"/>
    </row>
    <row r="279258" spans="28:28">
      <c r="AB279258" s="14"/>
    </row>
    <row r="279259" spans="28:28">
      <c r="AB279259" s="14"/>
    </row>
    <row r="279260" spans="28:28">
      <c r="AB279260" s="14"/>
    </row>
    <row r="279261" spans="28:28">
      <c r="AB279261" s="14"/>
    </row>
    <row r="279262" spans="28:28">
      <c r="AB279262" s="14"/>
    </row>
    <row r="279263" spans="28:28">
      <c r="AB279263" s="14"/>
    </row>
    <row r="279264" spans="28:28">
      <c r="AB279264" s="14"/>
    </row>
    <row r="279265" spans="28:28">
      <c r="AB279265" s="14"/>
    </row>
    <row r="279266" spans="28:28">
      <c r="AB279266" s="14"/>
    </row>
    <row r="279267" spans="28:28">
      <c r="AB279267" s="14"/>
    </row>
    <row r="279268" spans="28:28">
      <c r="AB279268" s="14"/>
    </row>
    <row r="279269" spans="28:28">
      <c r="AB279269" s="14"/>
    </row>
    <row r="279270" spans="28:28">
      <c r="AB279270" s="14"/>
    </row>
    <row r="279271" spans="28:28">
      <c r="AB279271" s="14"/>
    </row>
    <row r="279272" spans="28:28">
      <c r="AB279272" s="14"/>
    </row>
    <row r="279273" spans="28:28">
      <c r="AB279273" s="14"/>
    </row>
    <row r="279274" spans="28:28">
      <c r="AB279274" s="14"/>
    </row>
    <row r="279275" spans="28:28">
      <c r="AB279275" s="14"/>
    </row>
    <row r="279276" spans="28:28">
      <c r="AB279276" s="14"/>
    </row>
    <row r="279277" spans="28:28">
      <c r="AB279277" s="14"/>
    </row>
    <row r="279278" spans="28:28">
      <c r="AB279278" s="14"/>
    </row>
    <row r="279279" spans="28:28">
      <c r="AB279279" s="14"/>
    </row>
    <row r="279280" spans="28:28">
      <c r="AB279280" s="14"/>
    </row>
    <row r="279281" spans="28:28">
      <c r="AB279281" s="14"/>
    </row>
    <row r="279282" spans="28:28">
      <c r="AB279282" s="14"/>
    </row>
    <row r="279283" spans="28:28">
      <c r="AB279283" s="14"/>
    </row>
    <row r="279284" spans="28:28">
      <c r="AB279284" s="14"/>
    </row>
    <row r="279285" spans="28:28">
      <c r="AB279285" s="14"/>
    </row>
    <row r="279286" spans="28:28">
      <c r="AB279286" s="14"/>
    </row>
    <row r="279287" spans="28:28">
      <c r="AB279287" s="14"/>
    </row>
    <row r="279288" spans="28:28">
      <c r="AB279288" s="14"/>
    </row>
    <row r="279289" spans="28:28">
      <c r="AB279289" s="14"/>
    </row>
    <row r="279290" spans="28:28">
      <c r="AB279290" s="14"/>
    </row>
    <row r="279291" spans="28:28">
      <c r="AB279291" s="14"/>
    </row>
    <row r="279292" spans="28:28">
      <c r="AB279292" s="14"/>
    </row>
    <row r="279293" spans="28:28">
      <c r="AB279293" s="14"/>
    </row>
    <row r="279294" spans="28:28">
      <c r="AB279294" s="14"/>
    </row>
    <row r="279295" spans="28:28">
      <c r="AB279295" s="14"/>
    </row>
    <row r="279296" spans="28:28">
      <c r="AB279296" s="14"/>
    </row>
    <row r="279297" spans="28:28">
      <c r="AB279297" s="14"/>
    </row>
    <row r="279298" spans="28:28">
      <c r="AB279298" s="14"/>
    </row>
    <row r="279299" spans="28:28">
      <c r="AB279299" s="14"/>
    </row>
    <row r="279300" spans="28:28">
      <c r="AB279300" s="14"/>
    </row>
    <row r="279301" spans="28:28">
      <c r="AB279301" s="14"/>
    </row>
    <row r="279302" spans="28:28">
      <c r="AB279302" s="14"/>
    </row>
    <row r="279303" spans="28:28">
      <c r="AB279303" s="14"/>
    </row>
    <row r="279304" spans="28:28">
      <c r="AB279304" s="14"/>
    </row>
    <row r="279305" spans="28:28">
      <c r="AB279305" s="14"/>
    </row>
    <row r="279306" spans="28:28">
      <c r="AB279306" s="14"/>
    </row>
    <row r="279307" spans="28:28">
      <c r="AB279307" s="14"/>
    </row>
    <row r="279308" spans="28:28">
      <c r="AB279308" s="14"/>
    </row>
    <row r="279309" spans="28:28">
      <c r="AB279309" s="14"/>
    </row>
    <row r="279310" spans="28:28">
      <c r="AB279310" s="14"/>
    </row>
    <row r="279311" spans="28:28">
      <c r="AB279311" s="14"/>
    </row>
    <row r="279312" spans="28:28">
      <c r="AB279312" s="14"/>
    </row>
    <row r="279313" spans="28:28">
      <c r="AB279313" s="14"/>
    </row>
    <row r="279314" spans="28:28">
      <c r="AB279314" s="14"/>
    </row>
    <row r="279315" spans="28:28">
      <c r="AB279315" s="14"/>
    </row>
    <row r="279316" spans="28:28">
      <c r="AB279316" s="14"/>
    </row>
    <row r="279317" spans="28:28">
      <c r="AB279317" s="14"/>
    </row>
    <row r="279318" spans="28:28">
      <c r="AB279318" s="14"/>
    </row>
    <row r="279319" spans="28:28">
      <c r="AB279319" s="14"/>
    </row>
    <row r="279320" spans="28:28">
      <c r="AB279320" s="14"/>
    </row>
    <row r="279321" spans="28:28">
      <c r="AB279321" s="14"/>
    </row>
    <row r="279322" spans="28:28">
      <c r="AB279322" s="14"/>
    </row>
    <row r="279323" spans="28:28">
      <c r="AB279323" s="14"/>
    </row>
    <row r="279324" spans="28:28">
      <c r="AB279324" s="14"/>
    </row>
    <row r="279325" spans="28:28">
      <c r="AB279325" s="14"/>
    </row>
    <row r="279326" spans="28:28">
      <c r="AB279326" s="14"/>
    </row>
    <row r="279327" spans="28:28">
      <c r="AB279327" s="14"/>
    </row>
    <row r="279328" spans="28:28">
      <c r="AB279328" s="14"/>
    </row>
    <row r="279329" spans="28:28">
      <c r="AB279329" s="14"/>
    </row>
    <row r="279330" spans="28:28">
      <c r="AB279330" s="14"/>
    </row>
    <row r="279331" spans="28:28">
      <c r="AB279331" s="14"/>
    </row>
    <row r="279332" spans="28:28">
      <c r="AB279332" s="14"/>
    </row>
    <row r="279333" spans="28:28">
      <c r="AB279333" s="14"/>
    </row>
    <row r="279334" spans="28:28">
      <c r="AB279334" s="14"/>
    </row>
    <row r="279335" spans="28:28">
      <c r="AB279335" s="14"/>
    </row>
    <row r="279336" spans="28:28">
      <c r="AB279336" s="14"/>
    </row>
    <row r="279337" spans="28:28">
      <c r="AB279337" s="14"/>
    </row>
    <row r="279338" spans="28:28">
      <c r="AB279338" s="14"/>
    </row>
    <row r="279339" spans="28:28">
      <c r="AB279339" s="14"/>
    </row>
    <row r="279340" spans="28:28">
      <c r="AB279340" s="14"/>
    </row>
    <row r="279341" spans="28:28">
      <c r="AB279341" s="14"/>
    </row>
    <row r="279342" spans="28:28">
      <c r="AB279342" s="14"/>
    </row>
    <row r="279343" spans="28:28">
      <c r="AB279343" s="14"/>
    </row>
    <row r="279344" spans="28:28">
      <c r="AB279344" s="14"/>
    </row>
    <row r="279345" spans="28:28">
      <c r="AB279345" s="14"/>
    </row>
    <row r="279346" spans="28:28">
      <c r="AB279346" s="14"/>
    </row>
    <row r="279347" spans="28:28">
      <c r="AB279347" s="14"/>
    </row>
    <row r="279348" spans="28:28">
      <c r="AB279348" s="14"/>
    </row>
    <row r="279349" spans="28:28">
      <c r="AB279349" s="14"/>
    </row>
    <row r="279350" spans="28:28">
      <c r="AB279350" s="14"/>
    </row>
    <row r="279351" spans="28:28">
      <c r="AB279351" s="14"/>
    </row>
    <row r="279352" spans="28:28">
      <c r="AB279352" s="14"/>
    </row>
    <row r="279353" spans="28:28">
      <c r="AB279353" s="14"/>
    </row>
    <row r="279354" spans="28:28">
      <c r="AB279354" s="14"/>
    </row>
    <row r="279355" spans="28:28">
      <c r="AB279355" s="14"/>
    </row>
    <row r="279356" spans="28:28">
      <c r="AB279356" s="14"/>
    </row>
    <row r="279357" spans="28:28">
      <c r="AB279357" s="14"/>
    </row>
    <row r="279358" spans="28:28">
      <c r="AB279358" s="14"/>
    </row>
    <row r="279359" spans="28:28">
      <c r="AB279359" s="14"/>
    </row>
    <row r="279360" spans="28:28">
      <c r="AB279360" s="14"/>
    </row>
    <row r="279361" spans="28:28">
      <c r="AB279361" s="14"/>
    </row>
    <row r="279362" spans="28:28">
      <c r="AB279362" s="14"/>
    </row>
    <row r="279363" spans="28:28">
      <c r="AB279363" s="14"/>
    </row>
    <row r="279364" spans="28:28">
      <c r="AB279364" s="14"/>
    </row>
    <row r="279365" spans="28:28">
      <c r="AB279365" s="14"/>
    </row>
    <row r="279366" spans="28:28">
      <c r="AB279366" s="14"/>
    </row>
    <row r="279367" spans="28:28">
      <c r="AB279367" s="14"/>
    </row>
    <row r="279368" spans="28:28">
      <c r="AB279368" s="14"/>
    </row>
    <row r="279369" spans="28:28">
      <c r="AB279369" s="14"/>
    </row>
    <row r="279370" spans="28:28">
      <c r="AB279370" s="14"/>
    </row>
    <row r="279371" spans="28:28">
      <c r="AB279371" s="14"/>
    </row>
    <row r="279372" spans="28:28">
      <c r="AB279372" s="14"/>
    </row>
    <row r="279373" spans="28:28">
      <c r="AB279373" s="14"/>
    </row>
    <row r="279374" spans="28:28">
      <c r="AB279374" s="14"/>
    </row>
    <row r="279375" spans="28:28">
      <c r="AB279375" s="14"/>
    </row>
    <row r="279376" spans="28:28">
      <c r="AB279376" s="14"/>
    </row>
    <row r="279377" spans="28:28">
      <c r="AB279377" s="14"/>
    </row>
    <row r="279378" spans="28:28">
      <c r="AB279378" s="14"/>
    </row>
    <row r="279379" spans="28:28">
      <c r="AB279379" s="14"/>
    </row>
    <row r="279380" spans="28:28">
      <c r="AB279380" s="14"/>
    </row>
    <row r="279381" spans="28:28">
      <c r="AB279381" s="14"/>
    </row>
    <row r="279382" spans="28:28">
      <c r="AB279382" s="14"/>
    </row>
    <row r="279383" spans="28:28">
      <c r="AB279383" s="14"/>
    </row>
    <row r="279384" spans="28:28">
      <c r="AB279384" s="14"/>
    </row>
    <row r="279385" spans="28:28">
      <c r="AB279385" s="14"/>
    </row>
    <row r="279386" spans="28:28">
      <c r="AB279386" s="14"/>
    </row>
    <row r="279387" spans="28:28">
      <c r="AB279387" s="14"/>
    </row>
    <row r="279388" spans="28:28">
      <c r="AB279388" s="14"/>
    </row>
    <row r="279389" spans="28:28">
      <c r="AB279389" s="14"/>
    </row>
    <row r="279390" spans="28:28">
      <c r="AB279390" s="14"/>
    </row>
    <row r="279391" spans="28:28">
      <c r="AB279391" s="14"/>
    </row>
    <row r="279392" spans="28:28">
      <c r="AB279392" s="14"/>
    </row>
    <row r="279393" spans="28:28">
      <c r="AB279393" s="14"/>
    </row>
    <row r="279394" spans="28:28">
      <c r="AB279394" s="14"/>
    </row>
    <row r="279395" spans="28:28">
      <c r="AB279395" s="14"/>
    </row>
    <row r="279396" spans="28:28">
      <c r="AB279396" s="14"/>
    </row>
    <row r="279397" spans="28:28">
      <c r="AB279397" s="14"/>
    </row>
    <row r="279398" spans="28:28">
      <c r="AB279398" s="14"/>
    </row>
    <row r="279399" spans="28:28">
      <c r="AB279399" s="14"/>
    </row>
    <row r="279400" spans="28:28">
      <c r="AB279400" s="14"/>
    </row>
    <row r="279401" spans="28:28">
      <c r="AB279401" s="14"/>
    </row>
    <row r="279402" spans="28:28">
      <c r="AB279402" s="14"/>
    </row>
    <row r="279403" spans="28:28">
      <c r="AB279403" s="14"/>
    </row>
    <row r="279404" spans="28:28">
      <c r="AB279404" s="14"/>
    </row>
    <row r="279405" spans="28:28">
      <c r="AB279405" s="14"/>
    </row>
    <row r="279406" spans="28:28">
      <c r="AB279406" s="14"/>
    </row>
    <row r="279407" spans="28:28">
      <c r="AB279407" s="14"/>
    </row>
    <row r="279408" spans="28:28">
      <c r="AB279408" s="14"/>
    </row>
    <row r="279409" spans="28:28">
      <c r="AB279409" s="14"/>
    </row>
    <row r="279410" spans="28:28">
      <c r="AB279410" s="14"/>
    </row>
    <row r="279411" spans="28:28">
      <c r="AB279411" s="14"/>
    </row>
    <row r="279412" spans="28:28">
      <c r="AB279412" s="14"/>
    </row>
    <row r="279413" spans="28:28">
      <c r="AB279413" s="14"/>
    </row>
    <row r="279414" spans="28:28">
      <c r="AB279414" s="14"/>
    </row>
    <row r="279415" spans="28:28">
      <c r="AB279415" s="14"/>
    </row>
    <row r="279416" spans="28:28">
      <c r="AB279416" s="14"/>
    </row>
    <row r="279417" spans="28:28">
      <c r="AB279417" s="14"/>
    </row>
    <row r="279418" spans="28:28">
      <c r="AB279418" s="14"/>
    </row>
    <row r="279419" spans="28:28">
      <c r="AB279419" s="14"/>
    </row>
    <row r="279420" spans="28:28">
      <c r="AB279420" s="14"/>
    </row>
    <row r="279421" spans="28:28">
      <c r="AB279421" s="14"/>
    </row>
    <row r="279422" spans="28:28">
      <c r="AB279422" s="14"/>
    </row>
    <row r="279423" spans="28:28">
      <c r="AB279423" s="14"/>
    </row>
    <row r="279424" spans="28:28">
      <c r="AB279424" s="14"/>
    </row>
    <row r="279425" spans="28:28">
      <c r="AB279425" s="14"/>
    </row>
    <row r="279426" spans="28:28">
      <c r="AB279426" s="14"/>
    </row>
    <row r="279427" spans="28:28">
      <c r="AB279427" s="14"/>
    </row>
    <row r="279428" spans="28:28">
      <c r="AB279428" s="14"/>
    </row>
    <row r="279429" spans="28:28">
      <c r="AB279429" s="14"/>
    </row>
    <row r="279430" spans="28:28">
      <c r="AB279430" s="14"/>
    </row>
    <row r="279431" spans="28:28">
      <c r="AB279431" s="14"/>
    </row>
    <row r="279432" spans="28:28">
      <c r="AB279432" s="14"/>
    </row>
    <row r="279433" spans="28:28">
      <c r="AB279433" s="14"/>
    </row>
    <row r="279434" spans="28:28">
      <c r="AB279434" s="14"/>
    </row>
    <row r="279435" spans="28:28">
      <c r="AB279435" s="14"/>
    </row>
    <row r="279436" spans="28:28">
      <c r="AB279436" s="14"/>
    </row>
    <row r="279437" spans="28:28">
      <c r="AB279437" s="14"/>
    </row>
    <row r="279438" spans="28:28">
      <c r="AB279438" s="14"/>
    </row>
    <row r="279439" spans="28:28">
      <c r="AB279439" s="14"/>
    </row>
    <row r="279440" spans="28:28">
      <c r="AB279440" s="14"/>
    </row>
    <row r="279441" spans="28:28">
      <c r="AB279441" s="14"/>
    </row>
    <row r="279442" spans="28:28">
      <c r="AB279442" s="14"/>
    </row>
    <row r="279443" spans="28:28">
      <c r="AB279443" s="14"/>
    </row>
    <row r="279444" spans="28:28">
      <c r="AB279444" s="14"/>
    </row>
    <row r="279445" spans="28:28">
      <c r="AB279445" s="14"/>
    </row>
    <row r="279446" spans="28:28">
      <c r="AB279446" s="14"/>
    </row>
    <row r="279447" spans="28:28">
      <c r="AB279447" s="14"/>
    </row>
    <row r="279448" spans="28:28">
      <c r="AB279448" s="14"/>
    </row>
    <row r="279449" spans="28:28">
      <c r="AB279449" s="14"/>
    </row>
    <row r="279450" spans="28:28">
      <c r="AB279450" s="14"/>
    </row>
    <row r="279451" spans="28:28">
      <c r="AB279451" s="14"/>
    </row>
    <row r="279452" spans="28:28">
      <c r="AB279452" s="14"/>
    </row>
    <row r="279453" spans="28:28">
      <c r="AB279453" s="14"/>
    </row>
    <row r="279454" spans="28:28">
      <c r="AB279454" s="14"/>
    </row>
    <row r="279455" spans="28:28">
      <c r="AB279455" s="14"/>
    </row>
    <row r="279456" spans="28:28">
      <c r="AB279456" s="14"/>
    </row>
    <row r="279457" spans="28:28">
      <c r="AB279457" s="14"/>
    </row>
    <row r="279458" spans="28:28">
      <c r="AB279458" s="14"/>
    </row>
    <row r="279459" spans="28:28">
      <c r="AB279459" s="14"/>
    </row>
    <row r="279460" spans="28:28">
      <c r="AB279460" s="14"/>
    </row>
    <row r="279461" spans="28:28">
      <c r="AB279461" s="14"/>
    </row>
    <row r="279462" spans="28:28">
      <c r="AB279462" s="14"/>
    </row>
    <row r="279463" spans="28:28">
      <c r="AB279463" s="14"/>
    </row>
    <row r="279464" spans="28:28">
      <c r="AB279464" s="14"/>
    </row>
    <row r="279465" spans="28:28">
      <c r="AB279465" s="14"/>
    </row>
    <row r="279466" spans="28:28">
      <c r="AB279466" s="14"/>
    </row>
    <row r="279467" spans="28:28">
      <c r="AB279467" s="14"/>
    </row>
    <row r="279468" spans="28:28">
      <c r="AB279468" s="14"/>
    </row>
    <row r="279469" spans="28:28">
      <c r="AB279469" s="14"/>
    </row>
    <row r="279470" spans="28:28">
      <c r="AB279470" s="14"/>
    </row>
    <row r="279471" spans="28:28">
      <c r="AB279471" s="14"/>
    </row>
    <row r="279472" spans="28:28">
      <c r="AB279472" s="14"/>
    </row>
    <row r="279473" spans="28:28">
      <c r="AB279473" s="14"/>
    </row>
    <row r="279474" spans="28:28">
      <c r="AB279474" s="14"/>
    </row>
    <row r="279475" spans="28:28">
      <c r="AB279475" s="14"/>
    </row>
    <row r="279476" spans="28:28">
      <c r="AB279476" s="14"/>
    </row>
    <row r="279477" spans="28:28">
      <c r="AB279477" s="14"/>
    </row>
    <row r="279478" spans="28:28">
      <c r="AB279478" s="14"/>
    </row>
    <row r="279479" spans="28:28">
      <c r="AB279479" s="14"/>
    </row>
    <row r="279480" spans="28:28">
      <c r="AB279480" s="14"/>
    </row>
    <row r="279481" spans="28:28">
      <c r="AB279481" s="14"/>
    </row>
    <row r="279482" spans="28:28">
      <c r="AB279482" s="14"/>
    </row>
    <row r="279483" spans="28:28">
      <c r="AB279483" s="14"/>
    </row>
    <row r="279484" spans="28:28">
      <c r="AB279484" s="14"/>
    </row>
    <row r="279485" spans="28:28">
      <c r="AB279485" s="14"/>
    </row>
    <row r="279486" spans="28:28">
      <c r="AB279486" s="14"/>
    </row>
    <row r="279487" spans="28:28">
      <c r="AB279487" s="14"/>
    </row>
    <row r="279488" spans="28:28">
      <c r="AB279488" s="14"/>
    </row>
    <row r="279489" spans="28:28">
      <c r="AB279489" s="14"/>
    </row>
    <row r="279490" spans="28:28">
      <c r="AB279490" s="14"/>
    </row>
    <row r="279491" spans="28:28">
      <c r="AB279491" s="14"/>
    </row>
    <row r="279492" spans="28:28">
      <c r="AB279492" s="14"/>
    </row>
    <row r="279493" spans="28:28">
      <c r="AB279493" s="14"/>
    </row>
    <row r="279494" spans="28:28">
      <c r="AB279494" s="14"/>
    </row>
    <row r="279495" spans="28:28">
      <c r="AB279495" s="14"/>
    </row>
    <row r="279496" spans="28:28">
      <c r="AB279496" s="14"/>
    </row>
    <row r="279497" spans="28:28">
      <c r="AB279497" s="14"/>
    </row>
    <row r="279498" spans="28:28">
      <c r="AB279498" s="14"/>
    </row>
    <row r="279499" spans="28:28">
      <c r="AB279499" s="14"/>
    </row>
    <row r="279500" spans="28:28">
      <c r="AB279500" s="14"/>
    </row>
    <row r="279501" spans="28:28">
      <c r="AB279501" s="14"/>
    </row>
    <row r="279502" spans="28:28">
      <c r="AB279502" s="14"/>
    </row>
    <row r="279503" spans="28:28">
      <c r="AB279503" s="14"/>
    </row>
    <row r="279504" spans="28:28">
      <c r="AB279504" s="14"/>
    </row>
    <row r="279505" spans="28:28">
      <c r="AB279505" s="14"/>
    </row>
    <row r="279506" spans="28:28">
      <c r="AB279506" s="14"/>
    </row>
    <row r="279507" spans="28:28">
      <c r="AB279507" s="14"/>
    </row>
    <row r="279508" spans="28:28">
      <c r="AB279508" s="14"/>
    </row>
    <row r="279509" spans="28:28">
      <c r="AB279509" s="14"/>
    </row>
    <row r="279510" spans="28:28">
      <c r="AB279510" s="14"/>
    </row>
    <row r="279511" spans="28:28">
      <c r="AB279511" s="14"/>
    </row>
    <row r="279512" spans="28:28">
      <c r="AB279512" s="14"/>
    </row>
    <row r="279513" spans="28:28">
      <c r="AB279513" s="14"/>
    </row>
    <row r="279514" spans="28:28">
      <c r="AB279514" s="14"/>
    </row>
    <row r="279515" spans="28:28">
      <c r="AB279515" s="14"/>
    </row>
    <row r="279516" spans="28:28">
      <c r="AB279516" s="14"/>
    </row>
    <row r="279517" spans="28:28">
      <c r="AB279517" s="14"/>
    </row>
    <row r="279518" spans="28:28">
      <c r="AB279518" s="14"/>
    </row>
    <row r="279519" spans="28:28">
      <c r="AB279519" s="14"/>
    </row>
    <row r="279520" spans="28:28">
      <c r="AB279520" s="14"/>
    </row>
    <row r="279521" spans="28:28">
      <c r="AB279521" s="14"/>
    </row>
    <row r="279522" spans="28:28">
      <c r="AB279522" s="14"/>
    </row>
    <row r="279523" spans="28:28">
      <c r="AB279523" s="14"/>
    </row>
    <row r="279524" spans="28:28">
      <c r="AB279524" s="14"/>
    </row>
    <row r="279525" spans="28:28">
      <c r="AB279525" s="14"/>
    </row>
    <row r="279526" spans="28:28">
      <c r="AB279526" s="14"/>
    </row>
    <row r="279527" spans="28:28">
      <c r="AB279527" s="14"/>
    </row>
    <row r="279528" spans="28:28">
      <c r="AB279528" s="14"/>
    </row>
    <row r="279529" spans="28:28">
      <c r="AB279529" s="14"/>
    </row>
    <row r="279530" spans="28:28">
      <c r="AB279530" s="14"/>
    </row>
    <row r="279531" spans="28:28">
      <c r="AB279531" s="14"/>
    </row>
    <row r="279532" spans="28:28">
      <c r="AB279532" s="14"/>
    </row>
    <row r="279533" spans="28:28">
      <c r="AB279533" s="14"/>
    </row>
    <row r="279534" spans="28:28">
      <c r="AB279534" s="14"/>
    </row>
    <row r="279535" spans="28:28">
      <c r="AB279535" s="14"/>
    </row>
    <row r="279536" spans="28:28">
      <c r="AB279536" s="14"/>
    </row>
    <row r="279537" spans="28:28">
      <c r="AB279537" s="14"/>
    </row>
    <row r="279538" spans="28:28">
      <c r="AB279538" s="14"/>
    </row>
    <row r="279539" spans="28:28">
      <c r="AB279539" s="14"/>
    </row>
    <row r="279540" spans="28:28">
      <c r="AB279540" s="14"/>
    </row>
    <row r="279541" spans="28:28">
      <c r="AB279541" s="14"/>
    </row>
    <row r="279542" spans="28:28">
      <c r="AB279542" s="14"/>
    </row>
    <row r="279543" spans="28:28">
      <c r="AB279543" s="14"/>
    </row>
    <row r="279544" spans="28:28">
      <c r="AB279544" s="14"/>
    </row>
    <row r="279545" spans="28:28">
      <c r="AB279545" s="14"/>
    </row>
    <row r="279546" spans="28:28">
      <c r="AB279546" s="14"/>
    </row>
    <row r="279547" spans="28:28">
      <c r="AB279547" s="14"/>
    </row>
    <row r="279548" spans="28:28">
      <c r="AB279548" s="14"/>
    </row>
    <row r="279549" spans="28:28">
      <c r="AB279549" s="14"/>
    </row>
    <row r="279550" spans="28:28">
      <c r="AB279550" s="14"/>
    </row>
    <row r="279551" spans="28:28">
      <c r="AB279551" s="14"/>
    </row>
    <row r="279552" spans="28:28">
      <c r="AB279552" s="14"/>
    </row>
    <row r="279553" spans="28:28">
      <c r="AB279553" s="14"/>
    </row>
    <row r="279554" spans="28:28">
      <c r="AB279554" s="14"/>
    </row>
    <row r="279555" spans="28:28">
      <c r="AB279555" s="14"/>
    </row>
    <row r="279556" spans="28:28">
      <c r="AB279556" s="14"/>
    </row>
    <row r="279557" spans="28:28">
      <c r="AB279557" s="14"/>
    </row>
    <row r="279558" spans="28:28">
      <c r="AB279558" s="14"/>
    </row>
    <row r="279559" spans="28:28">
      <c r="AB279559" s="14"/>
    </row>
    <row r="279560" spans="28:28">
      <c r="AB279560" s="14"/>
    </row>
    <row r="279561" spans="28:28">
      <c r="AB279561" s="14"/>
    </row>
    <row r="279562" spans="28:28">
      <c r="AB279562" s="14"/>
    </row>
    <row r="279563" spans="28:28">
      <c r="AB279563" s="14"/>
    </row>
    <row r="279564" spans="28:28">
      <c r="AB279564" s="14"/>
    </row>
    <row r="279565" spans="28:28">
      <c r="AB279565" s="14"/>
    </row>
    <row r="279566" spans="28:28">
      <c r="AB279566" s="14"/>
    </row>
    <row r="279567" spans="28:28">
      <c r="AB279567" s="14"/>
    </row>
    <row r="279568" spans="28:28">
      <c r="AB279568" s="14"/>
    </row>
    <row r="279569" spans="28:28">
      <c r="AB279569" s="14"/>
    </row>
    <row r="279570" spans="28:28">
      <c r="AB279570" s="14"/>
    </row>
    <row r="279571" spans="28:28">
      <c r="AB279571" s="14"/>
    </row>
    <row r="279572" spans="28:28">
      <c r="AB279572" s="14"/>
    </row>
    <row r="279573" spans="28:28">
      <c r="AB279573" s="14"/>
    </row>
    <row r="279574" spans="28:28">
      <c r="AB279574" s="14"/>
    </row>
    <row r="279575" spans="28:28">
      <c r="AB279575" s="14"/>
    </row>
    <row r="279576" spans="28:28">
      <c r="AB279576" s="14"/>
    </row>
    <row r="279577" spans="28:28">
      <c r="AB279577" s="14"/>
    </row>
    <row r="279578" spans="28:28">
      <c r="AB279578" s="14"/>
    </row>
    <row r="279579" spans="28:28">
      <c r="AB279579" s="14"/>
    </row>
    <row r="279580" spans="28:28">
      <c r="AB279580" s="14"/>
    </row>
    <row r="279581" spans="28:28">
      <c r="AB279581" s="14"/>
    </row>
    <row r="279582" spans="28:28">
      <c r="AB279582" s="14"/>
    </row>
    <row r="279583" spans="28:28">
      <c r="AB279583" s="14"/>
    </row>
    <row r="279584" spans="28:28">
      <c r="AB279584" s="14"/>
    </row>
    <row r="279585" spans="28:28">
      <c r="AB279585" s="14"/>
    </row>
    <row r="279586" spans="28:28">
      <c r="AB279586" s="14"/>
    </row>
    <row r="279587" spans="28:28">
      <c r="AB279587" s="14"/>
    </row>
    <row r="279588" spans="28:28">
      <c r="AB279588" s="14"/>
    </row>
    <row r="279589" spans="28:28">
      <c r="AB279589" s="14"/>
    </row>
    <row r="279590" spans="28:28">
      <c r="AB279590" s="14"/>
    </row>
    <row r="279591" spans="28:28">
      <c r="AB279591" s="14"/>
    </row>
    <row r="279592" spans="28:28">
      <c r="AB279592" s="14"/>
    </row>
    <row r="279593" spans="28:28">
      <c r="AB279593" s="14"/>
    </row>
    <row r="279594" spans="28:28">
      <c r="AB279594" s="14"/>
    </row>
    <row r="279595" spans="28:28">
      <c r="AB279595" s="14"/>
    </row>
    <row r="279596" spans="28:28">
      <c r="AB279596" s="14"/>
    </row>
    <row r="279597" spans="28:28">
      <c r="AB279597" s="14"/>
    </row>
    <row r="279598" spans="28:28">
      <c r="AB279598" s="14"/>
    </row>
    <row r="279599" spans="28:28">
      <c r="AB279599" s="14"/>
    </row>
    <row r="279600" spans="28:28">
      <c r="AB279600" s="14"/>
    </row>
    <row r="279601" spans="28:28">
      <c r="AB279601" s="14"/>
    </row>
    <row r="279602" spans="28:28">
      <c r="AB279602" s="14"/>
    </row>
    <row r="279603" spans="28:28">
      <c r="AB279603" s="14"/>
    </row>
    <row r="279604" spans="28:28">
      <c r="AB279604" s="14"/>
    </row>
    <row r="279605" spans="28:28">
      <c r="AB279605" s="14"/>
    </row>
    <row r="279606" spans="28:28">
      <c r="AB279606" s="14"/>
    </row>
    <row r="279607" spans="28:28">
      <c r="AB279607" s="14"/>
    </row>
    <row r="279608" spans="28:28">
      <c r="AB279608" s="14"/>
    </row>
    <row r="279609" spans="28:28">
      <c r="AB279609" s="14"/>
    </row>
    <row r="279610" spans="28:28">
      <c r="AB279610" s="14"/>
    </row>
    <row r="279611" spans="28:28">
      <c r="AB279611" s="14"/>
    </row>
    <row r="279612" spans="28:28">
      <c r="AB279612" s="14"/>
    </row>
    <row r="279613" spans="28:28">
      <c r="AB279613" s="14"/>
    </row>
    <row r="279614" spans="28:28">
      <c r="AB279614" s="14"/>
    </row>
    <row r="279615" spans="28:28">
      <c r="AB279615" s="14"/>
    </row>
    <row r="279616" spans="28:28">
      <c r="AB279616" s="14"/>
    </row>
    <row r="279617" spans="28:28">
      <c r="AB279617" s="14"/>
    </row>
    <row r="279618" spans="28:28">
      <c r="AB279618" s="14"/>
    </row>
    <row r="279619" spans="28:28">
      <c r="AB279619" s="14"/>
    </row>
    <row r="279620" spans="28:28">
      <c r="AB279620" s="14"/>
    </row>
    <row r="279621" spans="28:28">
      <c r="AB279621" s="14"/>
    </row>
    <row r="279622" spans="28:28">
      <c r="AB279622" s="14"/>
    </row>
    <row r="279623" spans="28:28">
      <c r="AB279623" s="14"/>
    </row>
    <row r="279624" spans="28:28">
      <c r="AB279624" s="14"/>
    </row>
    <row r="279625" spans="28:28">
      <c r="AB279625" s="14"/>
    </row>
    <row r="279626" spans="28:28">
      <c r="AB279626" s="14"/>
    </row>
    <row r="279627" spans="28:28">
      <c r="AB279627" s="14"/>
    </row>
    <row r="279628" spans="28:28">
      <c r="AB279628" s="14"/>
    </row>
    <row r="279629" spans="28:28">
      <c r="AB279629" s="14"/>
    </row>
    <row r="279630" spans="28:28">
      <c r="AB279630" s="14"/>
    </row>
    <row r="279631" spans="28:28">
      <c r="AB279631" s="14"/>
    </row>
    <row r="279632" spans="28:28">
      <c r="AB279632" s="14"/>
    </row>
    <row r="279633" spans="28:28">
      <c r="AB279633" s="14"/>
    </row>
    <row r="279634" spans="28:28">
      <c r="AB279634" s="14"/>
    </row>
    <row r="279635" spans="28:28">
      <c r="AB279635" s="14"/>
    </row>
    <row r="279636" spans="28:28">
      <c r="AB279636" s="14"/>
    </row>
    <row r="279637" spans="28:28">
      <c r="AB279637" s="14"/>
    </row>
    <row r="279638" spans="28:28">
      <c r="AB279638" s="14"/>
    </row>
    <row r="279639" spans="28:28">
      <c r="AB279639" s="14"/>
    </row>
    <row r="279640" spans="28:28">
      <c r="AB279640" s="14"/>
    </row>
    <row r="279641" spans="28:28">
      <c r="AB279641" s="14"/>
    </row>
    <row r="279642" spans="28:28">
      <c r="AB279642" s="14"/>
    </row>
    <row r="279643" spans="28:28">
      <c r="AB279643" s="14"/>
    </row>
    <row r="279644" spans="28:28">
      <c r="AB279644" s="14"/>
    </row>
    <row r="279645" spans="28:28">
      <c r="AB279645" s="14"/>
    </row>
    <row r="279646" spans="28:28">
      <c r="AB279646" s="14"/>
    </row>
    <row r="279647" spans="28:28">
      <c r="AB279647" s="14"/>
    </row>
    <row r="279648" spans="28:28">
      <c r="AB279648" s="14"/>
    </row>
    <row r="279649" spans="28:28">
      <c r="AB279649" s="14"/>
    </row>
    <row r="279650" spans="28:28">
      <c r="AB279650" s="14"/>
    </row>
    <row r="279651" spans="28:28">
      <c r="AB279651" s="14"/>
    </row>
    <row r="279652" spans="28:28">
      <c r="AB279652" s="14"/>
    </row>
    <row r="279653" spans="28:28">
      <c r="AB279653" s="14"/>
    </row>
    <row r="279654" spans="28:28">
      <c r="AB279654" s="14"/>
    </row>
    <row r="279655" spans="28:28">
      <c r="AB279655" s="14"/>
    </row>
    <row r="279656" spans="28:28">
      <c r="AB279656" s="14"/>
    </row>
    <row r="279657" spans="28:28">
      <c r="AB279657" s="14"/>
    </row>
    <row r="279658" spans="28:28">
      <c r="AB279658" s="14"/>
    </row>
    <row r="279659" spans="28:28">
      <c r="AB279659" s="14"/>
    </row>
    <row r="279660" spans="28:28">
      <c r="AB279660" s="14"/>
    </row>
    <row r="279661" spans="28:28">
      <c r="AB279661" s="14"/>
    </row>
    <row r="279662" spans="28:28">
      <c r="AB279662" s="14"/>
    </row>
    <row r="279663" spans="28:28">
      <c r="AB279663" s="14"/>
    </row>
    <row r="279664" spans="28:28">
      <c r="AB279664" s="14"/>
    </row>
    <row r="279665" spans="28:28">
      <c r="AB279665" s="14"/>
    </row>
    <row r="279666" spans="28:28">
      <c r="AB279666" s="14"/>
    </row>
    <row r="279667" spans="28:28">
      <c r="AB279667" s="14"/>
    </row>
    <row r="279668" spans="28:28">
      <c r="AB279668" s="14"/>
    </row>
    <row r="279669" spans="28:28">
      <c r="AB279669" s="14"/>
    </row>
    <row r="279670" spans="28:28">
      <c r="AB279670" s="14"/>
    </row>
    <row r="279671" spans="28:28">
      <c r="AB279671" s="14"/>
    </row>
    <row r="279672" spans="28:28">
      <c r="AB279672" s="14"/>
    </row>
    <row r="279673" spans="28:28">
      <c r="AB279673" s="14"/>
    </row>
    <row r="279674" spans="28:28">
      <c r="AB279674" s="14"/>
    </row>
    <row r="279675" spans="28:28">
      <c r="AB279675" s="14"/>
    </row>
    <row r="279676" spans="28:28">
      <c r="AB279676" s="14"/>
    </row>
    <row r="279677" spans="28:28">
      <c r="AB279677" s="14"/>
    </row>
    <row r="279678" spans="28:28">
      <c r="AB279678" s="14"/>
    </row>
    <row r="279679" spans="28:28">
      <c r="AB279679" s="14"/>
    </row>
    <row r="279680" spans="28:28">
      <c r="AB279680" s="14"/>
    </row>
    <row r="279681" spans="28:28">
      <c r="AB279681" s="14"/>
    </row>
    <row r="279682" spans="28:28">
      <c r="AB279682" s="14"/>
    </row>
    <row r="279683" spans="28:28">
      <c r="AB279683" s="14"/>
    </row>
    <row r="279684" spans="28:28">
      <c r="AB279684" s="14"/>
    </row>
    <row r="279685" spans="28:28">
      <c r="AB279685" s="14"/>
    </row>
    <row r="279686" spans="28:28">
      <c r="AB279686" s="14"/>
    </row>
    <row r="279687" spans="28:28">
      <c r="AB279687" s="14"/>
    </row>
    <row r="279688" spans="28:28">
      <c r="AB279688" s="14"/>
    </row>
    <row r="279689" spans="28:28">
      <c r="AB279689" s="14"/>
    </row>
    <row r="279690" spans="28:28">
      <c r="AB279690" s="14"/>
    </row>
    <row r="279691" spans="28:28">
      <c r="AB279691" s="14"/>
    </row>
    <row r="279692" spans="28:28">
      <c r="AB279692" s="14"/>
    </row>
    <row r="279693" spans="28:28">
      <c r="AB279693" s="14"/>
    </row>
    <row r="279694" spans="28:28">
      <c r="AB279694" s="14"/>
    </row>
    <row r="279695" spans="28:28">
      <c r="AB279695" s="14"/>
    </row>
    <row r="279696" spans="28:28">
      <c r="AB279696" s="14"/>
    </row>
    <row r="279697" spans="28:28">
      <c r="AB279697" s="14"/>
    </row>
    <row r="279698" spans="28:28">
      <c r="AB279698" s="14"/>
    </row>
    <row r="279699" spans="28:28">
      <c r="AB279699" s="14"/>
    </row>
    <row r="279700" spans="28:28">
      <c r="AB279700" s="14"/>
    </row>
    <row r="279701" spans="28:28">
      <c r="AB279701" s="14"/>
    </row>
    <row r="279702" spans="28:28">
      <c r="AB279702" s="14"/>
    </row>
    <row r="279703" spans="28:28">
      <c r="AB279703" s="14"/>
    </row>
    <row r="279704" spans="28:28">
      <c r="AB279704" s="14"/>
    </row>
    <row r="279705" spans="28:28">
      <c r="AB279705" s="14"/>
    </row>
    <row r="279706" spans="28:28">
      <c r="AB279706" s="14"/>
    </row>
    <row r="279707" spans="28:28">
      <c r="AB279707" s="14"/>
    </row>
    <row r="279708" spans="28:28">
      <c r="AB279708" s="14"/>
    </row>
    <row r="279709" spans="28:28">
      <c r="AB279709" s="14"/>
    </row>
    <row r="279710" spans="28:28">
      <c r="AB279710" s="14"/>
    </row>
    <row r="279711" spans="28:28">
      <c r="AB279711" s="14"/>
    </row>
    <row r="279712" spans="28:28">
      <c r="AB279712" s="14"/>
    </row>
    <row r="279713" spans="28:28">
      <c r="AB279713" s="14"/>
    </row>
    <row r="279714" spans="28:28">
      <c r="AB279714" s="14"/>
    </row>
    <row r="279715" spans="28:28">
      <c r="AB279715" s="14"/>
    </row>
    <row r="279716" spans="28:28">
      <c r="AB279716" s="14"/>
    </row>
    <row r="279717" spans="28:28">
      <c r="AB279717" s="14"/>
    </row>
    <row r="279718" spans="28:28">
      <c r="AB279718" s="14"/>
    </row>
    <row r="279719" spans="28:28">
      <c r="AB279719" s="14"/>
    </row>
    <row r="279720" spans="28:28">
      <c r="AB279720" s="14"/>
    </row>
    <row r="279721" spans="28:28">
      <c r="AB279721" s="14"/>
    </row>
    <row r="279722" spans="28:28">
      <c r="AB279722" s="14"/>
    </row>
    <row r="279723" spans="28:28">
      <c r="AB279723" s="14"/>
    </row>
    <row r="279724" spans="28:28">
      <c r="AB279724" s="14"/>
    </row>
    <row r="279725" spans="28:28">
      <c r="AB279725" s="14"/>
    </row>
    <row r="279726" spans="28:28">
      <c r="AB279726" s="14"/>
    </row>
    <row r="279727" spans="28:28">
      <c r="AB279727" s="14"/>
    </row>
    <row r="279728" spans="28:28">
      <c r="AB279728" s="14"/>
    </row>
    <row r="279729" spans="28:28">
      <c r="AB279729" s="14"/>
    </row>
    <row r="279730" spans="28:28">
      <c r="AB279730" s="14"/>
    </row>
    <row r="279731" spans="28:28">
      <c r="AB279731" s="14"/>
    </row>
    <row r="279732" spans="28:28">
      <c r="AB279732" s="14"/>
    </row>
    <row r="279733" spans="28:28">
      <c r="AB279733" s="14"/>
    </row>
    <row r="279734" spans="28:28">
      <c r="AB279734" s="14"/>
    </row>
    <row r="279735" spans="28:28">
      <c r="AB279735" s="14"/>
    </row>
    <row r="279736" spans="28:28">
      <c r="AB279736" s="14"/>
    </row>
    <row r="279737" spans="28:28">
      <c r="AB279737" s="14"/>
    </row>
    <row r="279738" spans="28:28">
      <c r="AB279738" s="14"/>
    </row>
    <row r="279739" spans="28:28">
      <c r="AB279739" s="14"/>
    </row>
    <row r="279740" spans="28:28">
      <c r="AB279740" s="14"/>
    </row>
    <row r="279741" spans="28:28">
      <c r="AB279741" s="14"/>
    </row>
    <row r="279742" spans="28:28">
      <c r="AB279742" s="14"/>
    </row>
    <row r="279743" spans="28:28">
      <c r="AB279743" s="14"/>
    </row>
    <row r="279744" spans="28:28">
      <c r="AB279744" s="14"/>
    </row>
    <row r="279745" spans="28:28">
      <c r="AB279745" s="14"/>
    </row>
    <row r="279746" spans="28:28">
      <c r="AB279746" s="14"/>
    </row>
    <row r="279747" spans="28:28">
      <c r="AB279747" s="14"/>
    </row>
    <row r="279748" spans="28:28">
      <c r="AB279748" s="14"/>
    </row>
    <row r="279749" spans="28:28">
      <c r="AB279749" s="14"/>
    </row>
    <row r="279750" spans="28:28">
      <c r="AB279750" s="14"/>
    </row>
    <row r="279751" spans="28:28">
      <c r="AB279751" s="14"/>
    </row>
    <row r="279752" spans="28:28">
      <c r="AB279752" s="14"/>
    </row>
    <row r="279753" spans="28:28">
      <c r="AB279753" s="14"/>
    </row>
    <row r="279754" spans="28:28">
      <c r="AB279754" s="14"/>
    </row>
    <row r="279755" spans="28:28">
      <c r="AB279755" s="14"/>
    </row>
    <row r="279756" spans="28:28">
      <c r="AB279756" s="14"/>
    </row>
    <row r="279757" spans="28:28">
      <c r="AB279757" s="14"/>
    </row>
    <row r="279758" spans="28:28">
      <c r="AB279758" s="14"/>
    </row>
    <row r="279759" spans="28:28">
      <c r="AB279759" s="14"/>
    </row>
    <row r="279760" spans="28:28">
      <c r="AB279760" s="14"/>
    </row>
    <row r="279761" spans="28:28">
      <c r="AB279761" s="14"/>
    </row>
    <row r="279762" spans="28:28">
      <c r="AB279762" s="14"/>
    </row>
    <row r="279763" spans="28:28">
      <c r="AB279763" s="14"/>
    </row>
    <row r="279764" spans="28:28">
      <c r="AB279764" s="14"/>
    </row>
    <row r="279765" spans="28:28">
      <c r="AB279765" s="14"/>
    </row>
    <row r="279766" spans="28:28">
      <c r="AB279766" s="14"/>
    </row>
    <row r="279767" spans="28:28">
      <c r="AB279767" s="14"/>
    </row>
    <row r="279768" spans="28:28">
      <c r="AB279768" s="14"/>
    </row>
    <row r="279769" spans="28:28">
      <c r="AB279769" s="14"/>
    </row>
    <row r="279770" spans="28:28">
      <c r="AB279770" s="14"/>
    </row>
    <row r="279771" spans="28:28">
      <c r="AB279771" s="14"/>
    </row>
    <row r="279772" spans="28:28">
      <c r="AB279772" s="14"/>
    </row>
    <row r="279773" spans="28:28">
      <c r="AB279773" s="14"/>
    </row>
    <row r="279774" spans="28:28">
      <c r="AB279774" s="14"/>
    </row>
    <row r="279775" spans="28:28">
      <c r="AB279775" s="14"/>
    </row>
    <row r="279776" spans="28:28">
      <c r="AB279776" s="14"/>
    </row>
    <row r="279777" spans="28:28">
      <c r="AB279777" s="14"/>
    </row>
    <row r="279778" spans="28:28">
      <c r="AB279778" s="14"/>
    </row>
    <row r="279779" spans="28:28">
      <c r="AB279779" s="14"/>
    </row>
    <row r="279780" spans="28:28">
      <c r="AB279780" s="14"/>
    </row>
    <row r="279781" spans="28:28">
      <c r="AB279781" s="14"/>
    </row>
    <row r="279782" spans="28:28">
      <c r="AB279782" s="14"/>
    </row>
    <row r="279783" spans="28:28">
      <c r="AB279783" s="14"/>
    </row>
    <row r="279784" spans="28:28">
      <c r="AB279784" s="14"/>
    </row>
    <row r="279785" spans="28:28">
      <c r="AB279785" s="14"/>
    </row>
    <row r="279786" spans="28:28">
      <c r="AB279786" s="14"/>
    </row>
    <row r="279787" spans="28:28">
      <c r="AB279787" s="14"/>
    </row>
    <row r="279788" spans="28:28">
      <c r="AB279788" s="14"/>
    </row>
    <row r="279789" spans="28:28">
      <c r="AB279789" s="14"/>
    </row>
    <row r="279790" spans="28:28">
      <c r="AB279790" s="14"/>
    </row>
    <row r="279791" spans="28:28">
      <c r="AB279791" s="14"/>
    </row>
    <row r="279792" spans="28:28">
      <c r="AB279792" s="14"/>
    </row>
    <row r="279793" spans="28:28">
      <c r="AB279793" s="14"/>
    </row>
    <row r="279794" spans="28:28">
      <c r="AB279794" s="14"/>
    </row>
    <row r="279795" spans="28:28">
      <c r="AB279795" s="14"/>
    </row>
    <row r="279796" spans="28:28">
      <c r="AB279796" s="14"/>
    </row>
    <row r="279797" spans="28:28">
      <c r="AB279797" s="14"/>
    </row>
    <row r="279798" spans="28:28">
      <c r="AB279798" s="14"/>
    </row>
    <row r="279799" spans="28:28">
      <c r="AB279799" s="14"/>
    </row>
    <row r="279800" spans="28:28">
      <c r="AB279800" s="14"/>
    </row>
    <row r="279801" spans="28:28">
      <c r="AB279801" s="14"/>
    </row>
    <row r="279802" spans="28:28">
      <c r="AB279802" s="14"/>
    </row>
    <row r="279803" spans="28:28">
      <c r="AB279803" s="14"/>
    </row>
    <row r="279804" spans="28:28">
      <c r="AB279804" s="14"/>
    </row>
    <row r="279805" spans="28:28">
      <c r="AB279805" s="14"/>
    </row>
    <row r="279806" spans="28:28">
      <c r="AB279806" s="14"/>
    </row>
    <row r="279807" spans="28:28">
      <c r="AB279807" s="14"/>
    </row>
    <row r="279808" spans="28:28">
      <c r="AB279808" s="14"/>
    </row>
    <row r="279809" spans="28:28">
      <c r="AB279809" s="14"/>
    </row>
    <row r="279810" spans="28:28">
      <c r="AB279810" s="14"/>
    </row>
    <row r="279811" spans="28:28">
      <c r="AB279811" s="14"/>
    </row>
    <row r="279812" spans="28:28">
      <c r="AB279812" s="14"/>
    </row>
    <row r="279813" spans="28:28">
      <c r="AB279813" s="14"/>
    </row>
    <row r="279814" spans="28:28">
      <c r="AB279814" s="14"/>
    </row>
    <row r="279815" spans="28:28">
      <c r="AB279815" s="14"/>
    </row>
    <row r="279816" spans="28:28">
      <c r="AB279816" s="14"/>
    </row>
    <row r="279817" spans="28:28">
      <c r="AB279817" s="14"/>
    </row>
    <row r="279818" spans="28:28">
      <c r="AB279818" s="14"/>
    </row>
    <row r="279819" spans="28:28">
      <c r="AB279819" s="14"/>
    </row>
    <row r="279820" spans="28:28">
      <c r="AB279820" s="14"/>
    </row>
    <row r="279821" spans="28:28">
      <c r="AB279821" s="14"/>
    </row>
    <row r="279822" spans="28:28">
      <c r="AB279822" s="14"/>
    </row>
    <row r="279823" spans="28:28">
      <c r="AB279823" s="14"/>
    </row>
    <row r="279824" spans="28:28">
      <c r="AB279824" s="14"/>
    </row>
    <row r="279825" spans="28:28">
      <c r="AB279825" s="14"/>
    </row>
    <row r="279826" spans="28:28">
      <c r="AB279826" s="14"/>
    </row>
    <row r="279827" spans="28:28">
      <c r="AB279827" s="14"/>
    </row>
    <row r="279828" spans="28:28">
      <c r="AB279828" s="14"/>
    </row>
    <row r="279829" spans="28:28">
      <c r="AB279829" s="14"/>
    </row>
    <row r="279830" spans="28:28">
      <c r="AB279830" s="14"/>
    </row>
    <row r="279831" spans="28:28">
      <c r="AB279831" s="14"/>
    </row>
    <row r="279832" spans="28:28">
      <c r="AB279832" s="14"/>
    </row>
    <row r="279833" spans="28:28">
      <c r="AB279833" s="14"/>
    </row>
    <row r="279834" spans="28:28">
      <c r="AB279834" s="14"/>
    </row>
    <row r="279835" spans="28:28">
      <c r="AB279835" s="14"/>
    </row>
    <row r="279836" spans="28:28">
      <c r="AB279836" s="14"/>
    </row>
    <row r="279837" spans="28:28">
      <c r="AB279837" s="14"/>
    </row>
    <row r="279838" spans="28:28">
      <c r="AB279838" s="14"/>
    </row>
    <row r="279839" spans="28:28">
      <c r="AB279839" s="14"/>
    </row>
    <row r="279840" spans="28:28">
      <c r="AB279840" s="14"/>
    </row>
    <row r="279841" spans="28:28">
      <c r="AB279841" s="14"/>
    </row>
    <row r="279842" spans="28:28">
      <c r="AB279842" s="14"/>
    </row>
    <row r="279843" spans="28:28">
      <c r="AB279843" s="14"/>
    </row>
    <row r="279844" spans="28:28">
      <c r="AB279844" s="14"/>
    </row>
    <row r="279845" spans="28:28">
      <c r="AB279845" s="14"/>
    </row>
    <row r="279846" spans="28:28">
      <c r="AB279846" s="14"/>
    </row>
    <row r="279847" spans="28:28">
      <c r="AB279847" s="14"/>
    </row>
    <row r="279848" spans="28:28">
      <c r="AB279848" s="14"/>
    </row>
    <row r="279849" spans="28:28">
      <c r="AB279849" s="14"/>
    </row>
    <row r="279850" spans="28:28">
      <c r="AB279850" s="14"/>
    </row>
    <row r="279851" spans="28:28">
      <c r="AB279851" s="14"/>
    </row>
    <row r="279852" spans="28:28">
      <c r="AB279852" s="14"/>
    </row>
    <row r="279853" spans="28:28">
      <c r="AB279853" s="14"/>
    </row>
    <row r="279854" spans="28:28">
      <c r="AB279854" s="14"/>
    </row>
    <row r="279855" spans="28:28">
      <c r="AB279855" s="14"/>
    </row>
    <row r="279856" spans="28:28">
      <c r="AB279856" s="14"/>
    </row>
    <row r="279857" spans="28:28">
      <c r="AB279857" s="14"/>
    </row>
    <row r="279858" spans="28:28">
      <c r="AB279858" s="14"/>
    </row>
    <row r="279859" spans="28:28">
      <c r="AB279859" s="14"/>
    </row>
    <row r="279860" spans="28:28">
      <c r="AB279860" s="14"/>
    </row>
    <row r="279861" spans="28:28">
      <c r="AB279861" s="14"/>
    </row>
    <row r="279862" spans="28:28">
      <c r="AB279862" s="14"/>
    </row>
    <row r="279863" spans="28:28">
      <c r="AB279863" s="14"/>
    </row>
    <row r="279864" spans="28:28">
      <c r="AB279864" s="14"/>
    </row>
    <row r="279865" spans="28:28">
      <c r="AB279865" s="14"/>
    </row>
    <row r="279866" spans="28:28">
      <c r="AB279866" s="14"/>
    </row>
    <row r="279867" spans="28:28">
      <c r="AB279867" s="14"/>
    </row>
    <row r="279868" spans="28:28">
      <c r="AB279868" s="14"/>
    </row>
    <row r="279869" spans="28:28">
      <c r="AB279869" s="14"/>
    </row>
    <row r="279870" spans="28:28">
      <c r="AB279870" s="14"/>
    </row>
    <row r="279871" spans="28:28">
      <c r="AB279871" s="14"/>
    </row>
    <row r="279872" spans="28:28">
      <c r="AB279872" s="14"/>
    </row>
    <row r="279873" spans="28:28">
      <c r="AB279873" s="14"/>
    </row>
    <row r="279874" spans="28:28">
      <c r="AB279874" s="14"/>
    </row>
    <row r="279875" spans="28:28">
      <c r="AB279875" s="14"/>
    </row>
    <row r="279876" spans="28:28">
      <c r="AB279876" s="14"/>
    </row>
    <row r="279877" spans="28:28">
      <c r="AB279877" s="14"/>
    </row>
    <row r="279878" spans="28:28">
      <c r="AB279878" s="14"/>
    </row>
    <row r="279879" spans="28:28">
      <c r="AB279879" s="14"/>
    </row>
    <row r="279880" spans="28:28">
      <c r="AB279880" s="14"/>
    </row>
    <row r="279881" spans="28:28">
      <c r="AB279881" s="14"/>
    </row>
    <row r="279882" spans="28:28">
      <c r="AB279882" s="14"/>
    </row>
    <row r="279883" spans="28:28">
      <c r="AB279883" s="14"/>
    </row>
    <row r="279884" spans="28:28">
      <c r="AB279884" s="14"/>
    </row>
    <row r="279885" spans="28:28">
      <c r="AB279885" s="14"/>
    </row>
    <row r="279886" spans="28:28">
      <c r="AB279886" s="14"/>
    </row>
    <row r="279887" spans="28:28">
      <c r="AB279887" s="14"/>
    </row>
    <row r="279888" spans="28:28">
      <c r="AB279888" s="14"/>
    </row>
    <row r="279889" spans="28:28">
      <c r="AB279889" s="14"/>
    </row>
    <row r="279890" spans="28:28">
      <c r="AB279890" s="14"/>
    </row>
    <row r="279891" spans="28:28">
      <c r="AB279891" s="14"/>
    </row>
    <row r="279892" spans="28:28">
      <c r="AB279892" s="14"/>
    </row>
    <row r="279893" spans="28:28">
      <c r="AB279893" s="14"/>
    </row>
    <row r="279894" spans="28:28">
      <c r="AB279894" s="14"/>
    </row>
    <row r="279895" spans="28:28">
      <c r="AB279895" s="14"/>
    </row>
    <row r="279896" spans="28:28">
      <c r="AB279896" s="14"/>
    </row>
    <row r="279897" spans="28:28">
      <c r="AB279897" s="14"/>
    </row>
    <row r="279898" spans="28:28">
      <c r="AB279898" s="14"/>
    </row>
    <row r="279899" spans="28:28">
      <c r="AB279899" s="14"/>
    </row>
    <row r="279900" spans="28:28">
      <c r="AB279900" s="14"/>
    </row>
    <row r="279901" spans="28:28">
      <c r="AB279901" s="14"/>
    </row>
    <row r="279902" spans="28:28">
      <c r="AB279902" s="14"/>
    </row>
    <row r="279903" spans="28:28">
      <c r="AB279903" s="14"/>
    </row>
    <row r="279904" spans="28:28">
      <c r="AB279904" s="14"/>
    </row>
    <row r="279905" spans="28:28">
      <c r="AB279905" s="14"/>
    </row>
    <row r="279906" spans="28:28">
      <c r="AB279906" s="14"/>
    </row>
    <row r="279907" spans="28:28">
      <c r="AB279907" s="14"/>
    </row>
    <row r="279908" spans="28:28">
      <c r="AB279908" s="14"/>
    </row>
    <row r="279909" spans="28:28">
      <c r="AB279909" s="14"/>
    </row>
    <row r="279910" spans="28:28">
      <c r="AB279910" s="14"/>
    </row>
    <row r="279911" spans="28:28">
      <c r="AB279911" s="14"/>
    </row>
    <row r="279912" spans="28:28">
      <c r="AB279912" s="14"/>
    </row>
    <row r="279913" spans="28:28">
      <c r="AB279913" s="14"/>
    </row>
    <row r="279914" spans="28:28">
      <c r="AB279914" s="14"/>
    </row>
    <row r="279915" spans="28:28">
      <c r="AB279915" s="14"/>
    </row>
    <row r="279916" spans="28:28">
      <c r="AB279916" s="14"/>
    </row>
    <row r="279917" spans="28:28">
      <c r="AB279917" s="14"/>
    </row>
    <row r="279918" spans="28:28">
      <c r="AB279918" s="14"/>
    </row>
    <row r="279919" spans="28:28">
      <c r="AB279919" s="14"/>
    </row>
    <row r="279920" spans="28:28">
      <c r="AB279920" s="14"/>
    </row>
    <row r="279921" spans="28:28">
      <c r="AB279921" s="14"/>
    </row>
    <row r="279922" spans="28:28">
      <c r="AB279922" s="14"/>
    </row>
    <row r="279923" spans="28:28">
      <c r="AB279923" s="14"/>
    </row>
    <row r="279924" spans="28:28">
      <c r="AB279924" s="14"/>
    </row>
    <row r="279925" spans="28:28">
      <c r="AB279925" s="14"/>
    </row>
    <row r="279926" spans="28:28">
      <c r="AB279926" s="14"/>
    </row>
    <row r="279927" spans="28:28">
      <c r="AB279927" s="14"/>
    </row>
    <row r="279928" spans="28:28">
      <c r="AB279928" s="14"/>
    </row>
    <row r="279929" spans="28:28">
      <c r="AB279929" s="14"/>
    </row>
    <row r="279930" spans="28:28">
      <c r="AB279930" s="14"/>
    </row>
    <row r="279931" spans="28:28">
      <c r="AB279931" s="14"/>
    </row>
    <row r="279932" spans="28:28">
      <c r="AB279932" s="14"/>
    </row>
    <row r="279933" spans="28:28">
      <c r="AB279933" s="14"/>
    </row>
    <row r="279934" spans="28:28">
      <c r="AB279934" s="14"/>
    </row>
    <row r="279935" spans="28:28">
      <c r="AB279935" s="14"/>
    </row>
    <row r="279936" spans="28:28">
      <c r="AB279936" s="14"/>
    </row>
    <row r="279937" spans="28:28">
      <c r="AB279937" s="14"/>
    </row>
    <row r="279938" spans="28:28">
      <c r="AB279938" s="14"/>
    </row>
    <row r="279939" spans="28:28">
      <c r="AB279939" s="14"/>
    </row>
    <row r="279940" spans="28:28">
      <c r="AB279940" s="14"/>
    </row>
    <row r="279941" spans="28:28">
      <c r="AB279941" s="14"/>
    </row>
    <row r="279942" spans="28:28">
      <c r="AB279942" s="14"/>
    </row>
    <row r="279943" spans="28:28">
      <c r="AB279943" s="14"/>
    </row>
    <row r="279944" spans="28:28">
      <c r="AB279944" s="14"/>
    </row>
    <row r="279945" spans="28:28">
      <c r="AB279945" s="14"/>
    </row>
    <row r="279946" spans="28:28">
      <c r="AB279946" s="14"/>
    </row>
    <row r="279947" spans="28:28">
      <c r="AB279947" s="14"/>
    </row>
    <row r="279948" spans="28:28">
      <c r="AB279948" s="14"/>
    </row>
    <row r="279949" spans="28:28">
      <c r="AB279949" s="14"/>
    </row>
    <row r="279950" spans="28:28">
      <c r="AB279950" s="14"/>
    </row>
    <row r="279951" spans="28:28">
      <c r="AB279951" s="14"/>
    </row>
    <row r="279952" spans="28:28">
      <c r="AB279952" s="14"/>
    </row>
    <row r="279953" spans="28:28">
      <c r="AB279953" s="14"/>
    </row>
    <row r="279954" spans="28:28">
      <c r="AB279954" s="14"/>
    </row>
    <row r="279955" spans="28:28">
      <c r="AB279955" s="14"/>
    </row>
    <row r="279956" spans="28:28">
      <c r="AB279956" s="14"/>
    </row>
    <row r="279957" spans="28:28">
      <c r="AB279957" s="14"/>
    </row>
    <row r="279958" spans="28:28">
      <c r="AB279958" s="14"/>
    </row>
    <row r="279959" spans="28:28">
      <c r="AB279959" s="14"/>
    </row>
    <row r="279960" spans="28:28">
      <c r="AB279960" s="14"/>
    </row>
    <row r="279961" spans="28:28">
      <c r="AB279961" s="14"/>
    </row>
    <row r="279962" spans="28:28">
      <c r="AB279962" s="14"/>
    </row>
    <row r="279963" spans="28:28">
      <c r="AB279963" s="14"/>
    </row>
    <row r="279964" spans="28:28">
      <c r="AB279964" s="14"/>
    </row>
    <row r="279965" spans="28:28">
      <c r="AB279965" s="14"/>
    </row>
    <row r="279966" spans="28:28">
      <c r="AB279966" s="14"/>
    </row>
    <row r="279967" spans="28:28">
      <c r="AB279967" s="14"/>
    </row>
    <row r="279968" spans="28:28">
      <c r="AB279968" s="14"/>
    </row>
    <row r="279969" spans="28:28">
      <c r="AB279969" s="14"/>
    </row>
    <row r="279970" spans="28:28">
      <c r="AB279970" s="14"/>
    </row>
    <row r="279971" spans="28:28">
      <c r="AB279971" s="14"/>
    </row>
    <row r="279972" spans="28:28">
      <c r="AB279972" s="14"/>
    </row>
    <row r="279973" spans="28:28">
      <c r="AB279973" s="14"/>
    </row>
    <row r="279974" spans="28:28">
      <c r="AB279974" s="14"/>
    </row>
    <row r="279975" spans="28:28">
      <c r="AB279975" s="14"/>
    </row>
    <row r="279976" spans="28:28">
      <c r="AB279976" s="14"/>
    </row>
    <row r="279977" spans="28:28">
      <c r="AB279977" s="14"/>
    </row>
    <row r="279978" spans="28:28">
      <c r="AB279978" s="14"/>
    </row>
    <row r="279979" spans="28:28">
      <c r="AB279979" s="14"/>
    </row>
    <row r="279980" spans="28:28">
      <c r="AB279980" s="14"/>
    </row>
    <row r="279981" spans="28:28">
      <c r="AB279981" s="14"/>
    </row>
    <row r="279982" spans="28:28">
      <c r="AB279982" s="14"/>
    </row>
    <row r="279983" spans="28:28">
      <c r="AB279983" s="14"/>
    </row>
    <row r="279984" spans="28:28">
      <c r="AB279984" s="14"/>
    </row>
    <row r="279985" spans="28:28">
      <c r="AB279985" s="14"/>
    </row>
    <row r="279986" spans="28:28">
      <c r="AB279986" s="14"/>
    </row>
    <row r="279987" spans="28:28">
      <c r="AB279987" s="14"/>
    </row>
    <row r="279988" spans="28:28">
      <c r="AB279988" s="14"/>
    </row>
    <row r="279989" spans="28:28">
      <c r="AB279989" s="14"/>
    </row>
    <row r="279990" spans="28:28">
      <c r="AB279990" s="14"/>
    </row>
    <row r="279991" spans="28:28">
      <c r="AB279991" s="14"/>
    </row>
    <row r="279992" spans="28:28">
      <c r="AB279992" s="14"/>
    </row>
    <row r="279993" spans="28:28">
      <c r="AB279993" s="14"/>
    </row>
    <row r="279994" spans="28:28">
      <c r="AB279994" s="14"/>
    </row>
    <row r="279995" spans="28:28">
      <c r="AB279995" s="14"/>
    </row>
    <row r="279996" spans="28:28">
      <c r="AB279996" s="14"/>
    </row>
    <row r="279997" spans="28:28">
      <c r="AB279997" s="14"/>
    </row>
    <row r="279998" spans="28:28">
      <c r="AB279998" s="14"/>
    </row>
    <row r="279999" spans="28:28">
      <c r="AB279999" s="14"/>
    </row>
    <row r="280000" spans="28:28">
      <c r="AB280000" s="14"/>
    </row>
    <row r="280001" spans="28:28">
      <c r="AB280001" s="14"/>
    </row>
    <row r="280002" spans="28:28">
      <c r="AB280002" s="14"/>
    </row>
    <row r="280003" spans="28:28">
      <c r="AB280003" s="14"/>
    </row>
    <row r="280004" spans="28:28">
      <c r="AB280004" s="14"/>
    </row>
    <row r="280005" spans="28:28">
      <c r="AB280005" s="14"/>
    </row>
    <row r="280006" spans="28:28">
      <c r="AB280006" s="14"/>
    </row>
    <row r="280007" spans="28:28">
      <c r="AB280007" s="14"/>
    </row>
    <row r="280008" spans="28:28">
      <c r="AB280008" s="14"/>
    </row>
    <row r="280009" spans="28:28">
      <c r="AB280009" s="14"/>
    </row>
    <row r="280010" spans="28:28">
      <c r="AB280010" s="14"/>
    </row>
    <row r="280011" spans="28:28">
      <c r="AB280011" s="14"/>
    </row>
    <row r="280012" spans="28:28">
      <c r="AB280012" s="14"/>
    </row>
    <row r="280013" spans="28:28">
      <c r="AB280013" s="14"/>
    </row>
    <row r="280014" spans="28:28">
      <c r="AB280014" s="14"/>
    </row>
    <row r="280015" spans="28:28">
      <c r="AB280015" s="14"/>
    </row>
    <row r="280016" spans="28:28">
      <c r="AB280016" s="14"/>
    </row>
    <row r="280017" spans="28:28">
      <c r="AB280017" s="14"/>
    </row>
    <row r="280018" spans="28:28">
      <c r="AB280018" s="14"/>
    </row>
    <row r="280019" spans="28:28">
      <c r="AB280019" s="14"/>
    </row>
    <row r="280020" spans="28:28">
      <c r="AB280020" s="14"/>
    </row>
    <row r="280021" spans="28:28">
      <c r="AB280021" s="14"/>
    </row>
    <row r="280022" spans="28:28">
      <c r="AB280022" s="14"/>
    </row>
    <row r="280023" spans="28:28">
      <c r="AB280023" s="14"/>
    </row>
    <row r="280024" spans="28:28">
      <c r="AB280024" s="14"/>
    </row>
    <row r="280025" spans="28:28">
      <c r="AB280025" s="14"/>
    </row>
    <row r="280026" spans="28:28">
      <c r="AB280026" s="14"/>
    </row>
    <row r="280027" spans="28:28">
      <c r="AB280027" s="14"/>
    </row>
    <row r="280028" spans="28:28">
      <c r="AB280028" s="14"/>
    </row>
    <row r="280029" spans="28:28">
      <c r="AB280029" s="14"/>
    </row>
    <row r="280030" spans="28:28">
      <c r="AB280030" s="14"/>
    </row>
    <row r="280031" spans="28:28">
      <c r="AB280031" s="14"/>
    </row>
    <row r="280032" spans="28:28">
      <c r="AB280032" s="14"/>
    </row>
    <row r="280033" spans="28:28">
      <c r="AB280033" s="14"/>
    </row>
    <row r="280034" spans="28:28">
      <c r="AB280034" s="14"/>
    </row>
    <row r="280035" spans="28:28">
      <c r="AB280035" s="14"/>
    </row>
    <row r="280036" spans="28:28">
      <c r="AB280036" s="14"/>
    </row>
    <row r="280037" spans="28:28">
      <c r="AB280037" s="14"/>
    </row>
    <row r="280038" spans="28:28">
      <c r="AB280038" s="14"/>
    </row>
    <row r="280039" spans="28:28">
      <c r="AB280039" s="14"/>
    </row>
    <row r="280040" spans="28:28">
      <c r="AB280040" s="14"/>
    </row>
    <row r="280041" spans="28:28">
      <c r="AB280041" s="14"/>
    </row>
    <row r="280042" spans="28:28">
      <c r="AB280042" s="14"/>
    </row>
    <row r="280043" spans="28:28">
      <c r="AB280043" s="14"/>
    </row>
    <row r="280044" spans="28:28">
      <c r="AB280044" s="14"/>
    </row>
    <row r="280045" spans="28:28">
      <c r="AB280045" s="14"/>
    </row>
    <row r="280046" spans="28:28">
      <c r="AB280046" s="14"/>
    </row>
    <row r="280047" spans="28:28">
      <c r="AB280047" s="14"/>
    </row>
    <row r="280048" spans="28:28">
      <c r="AB280048" s="14"/>
    </row>
    <row r="280049" spans="28:28">
      <c r="AB280049" s="14"/>
    </row>
    <row r="280050" spans="28:28">
      <c r="AB280050" s="14"/>
    </row>
    <row r="280051" spans="28:28">
      <c r="AB280051" s="14"/>
    </row>
    <row r="280052" spans="28:28">
      <c r="AB280052" s="14"/>
    </row>
    <row r="280053" spans="28:28">
      <c r="AB280053" s="14"/>
    </row>
    <row r="280054" spans="28:28">
      <c r="AB280054" s="14"/>
    </row>
    <row r="280055" spans="28:28">
      <c r="AB280055" s="14"/>
    </row>
    <row r="280056" spans="28:28">
      <c r="AB280056" s="14"/>
    </row>
    <row r="280057" spans="28:28">
      <c r="AB280057" s="14"/>
    </row>
    <row r="280058" spans="28:28">
      <c r="AB280058" s="14"/>
    </row>
    <row r="280059" spans="28:28">
      <c r="AB280059" s="14"/>
    </row>
    <row r="280060" spans="28:28">
      <c r="AB280060" s="14"/>
    </row>
    <row r="280061" spans="28:28">
      <c r="AB280061" s="14"/>
    </row>
    <row r="280062" spans="28:28">
      <c r="AB280062" s="14"/>
    </row>
    <row r="280063" spans="28:28">
      <c r="AB280063" s="14"/>
    </row>
    <row r="280064" spans="28:28">
      <c r="AB280064" s="14"/>
    </row>
    <row r="280065" spans="28:28">
      <c r="AB280065" s="14"/>
    </row>
    <row r="280066" spans="28:28">
      <c r="AB280066" s="14"/>
    </row>
    <row r="280067" spans="28:28">
      <c r="AB280067" s="14"/>
    </row>
    <row r="280068" spans="28:28">
      <c r="AB280068" s="14"/>
    </row>
    <row r="280069" spans="28:28">
      <c r="AB280069" s="14"/>
    </row>
    <row r="280070" spans="28:28">
      <c r="AB280070" s="14"/>
    </row>
    <row r="280071" spans="28:28">
      <c r="AB280071" s="14"/>
    </row>
    <row r="280072" spans="28:28">
      <c r="AB280072" s="14"/>
    </row>
    <row r="280073" spans="28:28">
      <c r="AB280073" s="14"/>
    </row>
    <row r="280074" spans="28:28">
      <c r="AB280074" s="14"/>
    </row>
    <row r="280075" spans="28:28">
      <c r="AB280075" s="14"/>
    </row>
    <row r="280076" spans="28:28">
      <c r="AB280076" s="14"/>
    </row>
    <row r="280077" spans="28:28">
      <c r="AB280077" s="14"/>
    </row>
    <row r="280078" spans="28:28">
      <c r="AB280078" s="14"/>
    </row>
    <row r="280079" spans="28:28">
      <c r="AB280079" s="14"/>
    </row>
    <row r="280080" spans="28:28">
      <c r="AB280080" s="14"/>
    </row>
    <row r="280081" spans="28:28">
      <c r="AB280081" s="14"/>
    </row>
    <row r="280082" spans="28:28">
      <c r="AB280082" s="14"/>
    </row>
    <row r="280083" spans="28:28">
      <c r="AB280083" s="14"/>
    </row>
    <row r="280084" spans="28:28">
      <c r="AB280084" s="14"/>
    </row>
    <row r="280085" spans="28:28">
      <c r="AB280085" s="14"/>
    </row>
    <row r="280086" spans="28:28">
      <c r="AB280086" s="14"/>
    </row>
    <row r="280087" spans="28:28">
      <c r="AB280087" s="14"/>
    </row>
    <row r="280088" spans="28:28">
      <c r="AB280088" s="14"/>
    </row>
    <row r="280089" spans="28:28">
      <c r="AB280089" s="14"/>
    </row>
    <row r="280090" spans="28:28">
      <c r="AB280090" s="14"/>
    </row>
    <row r="280091" spans="28:28">
      <c r="AB280091" s="14"/>
    </row>
    <row r="280092" spans="28:28">
      <c r="AB280092" s="14"/>
    </row>
    <row r="280093" spans="28:28">
      <c r="AB280093" s="14"/>
    </row>
    <row r="280094" spans="28:28">
      <c r="AB280094" s="14"/>
    </row>
    <row r="280095" spans="28:28">
      <c r="AB280095" s="14"/>
    </row>
    <row r="280096" spans="28:28">
      <c r="AB280096" s="14"/>
    </row>
    <row r="280097" spans="28:28">
      <c r="AB280097" s="14"/>
    </row>
    <row r="280098" spans="28:28">
      <c r="AB280098" s="14"/>
    </row>
    <row r="280099" spans="28:28">
      <c r="AB280099" s="14"/>
    </row>
    <row r="280100" spans="28:28">
      <c r="AB280100" s="14"/>
    </row>
    <row r="280101" spans="28:28">
      <c r="AB280101" s="14"/>
    </row>
    <row r="280102" spans="28:28">
      <c r="AB280102" s="14"/>
    </row>
    <row r="280103" spans="28:28">
      <c r="AB280103" s="14"/>
    </row>
    <row r="280104" spans="28:28">
      <c r="AB280104" s="14"/>
    </row>
    <row r="280105" spans="28:28">
      <c r="AB280105" s="14"/>
    </row>
    <row r="280106" spans="28:28">
      <c r="AB280106" s="14"/>
    </row>
    <row r="280107" spans="28:28">
      <c r="AB280107" s="14"/>
    </row>
    <row r="280108" spans="28:28">
      <c r="AB280108" s="14"/>
    </row>
    <row r="280109" spans="28:28">
      <c r="AB280109" s="14"/>
    </row>
    <row r="280110" spans="28:28">
      <c r="AB280110" s="14"/>
    </row>
    <row r="280111" spans="28:28">
      <c r="AB280111" s="14"/>
    </row>
    <row r="280112" spans="28:28">
      <c r="AB280112" s="14"/>
    </row>
    <row r="280113" spans="28:28">
      <c r="AB280113" s="14"/>
    </row>
    <row r="280114" spans="28:28">
      <c r="AB280114" s="14"/>
    </row>
    <row r="280115" spans="28:28">
      <c r="AB280115" s="14"/>
    </row>
    <row r="280116" spans="28:28">
      <c r="AB280116" s="14"/>
    </row>
    <row r="280117" spans="28:28">
      <c r="AB280117" s="14"/>
    </row>
    <row r="280118" spans="28:28">
      <c r="AB280118" s="14"/>
    </row>
    <row r="280119" spans="28:28">
      <c r="AB280119" s="14"/>
    </row>
    <row r="280120" spans="28:28">
      <c r="AB280120" s="14"/>
    </row>
    <row r="280121" spans="28:28">
      <c r="AB280121" s="14"/>
    </row>
    <row r="280122" spans="28:28">
      <c r="AB280122" s="14"/>
    </row>
    <row r="280123" spans="28:28">
      <c r="AB280123" s="14"/>
    </row>
    <row r="280124" spans="28:28">
      <c r="AB280124" s="14"/>
    </row>
    <row r="280125" spans="28:28">
      <c r="AB280125" s="14"/>
    </row>
    <row r="280126" spans="28:28">
      <c r="AB280126" s="14"/>
    </row>
    <row r="280127" spans="28:28">
      <c r="AB280127" s="14"/>
    </row>
    <row r="280128" spans="28:28">
      <c r="AB280128" s="14"/>
    </row>
    <row r="280129" spans="28:28">
      <c r="AB280129" s="14"/>
    </row>
    <row r="280130" spans="28:28">
      <c r="AB280130" s="14"/>
    </row>
    <row r="280131" spans="28:28">
      <c r="AB280131" s="14"/>
    </row>
    <row r="280132" spans="28:28">
      <c r="AB280132" s="14"/>
    </row>
    <row r="280133" spans="28:28">
      <c r="AB280133" s="14"/>
    </row>
    <row r="280134" spans="28:28">
      <c r="AB280134" s="14"/>
    </row>
    <row r="280135" spans="28:28">
      <c r="AB280135" s="14"/>
    </row>
    <row r="280136" spans="28:28">
      <c r="AB280136" s="14"/>
    </row>
    <row r="280137" spans="28:28">
      <c r="AB280137" s="14"/>
    </row>
    <row r="280138" spans="28:28">
      <c r="AB280138" s="14"/>
    </row>
    <row r="280139" spans="28:28">
      <c r="AB280139" s="14"/>
    </row>
    <row r="280140" spans="28:28">
      <c r="AB280140" s="14"/>
    </row>
    <row r="280141" spans="28:28">
      <c r="AB280141" s="14"/>
    </row>
    <row r="280142" spans="28:28">
      <c r="AB280142" s="14"/>
    </row>
    <row r="280143" spans="28:28">
      <c r="AB280143" s="14"/>
    </row>
    <row r="280144" spans="28:28">
      <c r="AB280144" s="14"/>
    </row>
    <row r="280145" spans="28:28">
      <c r="AB280145" s="14"/>
    </row>
    <row r="280146" spans="28:28">
      <c r="AB280146" s="14"/>
    </row>
    <row r="280147" spans="28:28">
      <c r="AB280147" s="14"/>
    </row>
    <row r="280148" spans="28:28">
      <c r="AB280148" s="14"/>
    </row>
    <row r="280149" spans="28:28">
      <c r="AB280149" s="14"/>
    </row>
    <row r="280150" spans="28:28">
      <c r="AB280150" s="14"/>
    </row>
    <row r="280151" spans="28:28">
      <c r="AB280151" s="14"/>
    </row>
    <row r="280152" spans="28:28">
      <c r="AB280152" s="14"/>
    </row>
    <row r="280153" spans="28:28">
      <c r="AB280153" s="14"/>
    </row>
    <row r="280154" spans="28:28">
      <c r="AB280154" s="14"/>
    </row>
    <row r="280155" spans="28:28">
      <c r="AB280155" s="14"/>
    </row>
    <row r="280156" spans="28:28">
      <c r="AB280156" s="14"/>
    </row>
    <row r="280157" spans="28:28">
      <c r="AB280157" s="14"/>
    </row>
    <row r="280158" spans="28:28">
      <c r="AB280158" s="14"/>
    </row>
    <row r="280159" spans="28:28">
      <c r="AB280159" s="14"/>
    </row>
    <row r="280160" spans="28:28">
      <c r="AB280160" s="14"/>
    </row>
    <row r="280161" spans="28:28">
      <c r="AB280161" s="14"/>
    </row>
    <row r="280162" spans="28:28">
      <c r="AB280162" s="14"/>
    </row>
    <row r="280163" spans="28:28">
      <c r="AB280163" s="14"/>
    </row>
    <row r="280164" spans="28:28">
      <c r="AB280164" s="14"/>
    </row>
    <row r="280165" spans="28:28">
      <c r="AB280165" s="14"/>
    </row>
    <row r="280166" spans="28:28">
      <c r="AB280166" s="14"/>
    </row>
    <row r="280167" spans="28:28">
      <c r="AB280167" s="14"/>
    </row>
    <row r="280168" spans="28:28">
      <c r="AB280168" s="14"/>
    </row>
    <row r="280169" spans="28:28">
      <c r="AB280169" s="14"/>
    </row>
    <row r="280170" spans="28:28">
      <c r="AB280170" s="14"/>
    </row>
    <row r="280171" spans="28:28">
      <c r="AB280171" s="14"/>
    </row>
    <row r="280172" spans="28:28">
      <c r="AB280172" s="14"/>
    </row>
    <row r="280173" spans="28:28">
      <c r="AB280173" s="14"/>
    </row>
    <row r="280174" spans="28:28">
      <c r="AB280174" s="14"/>
    </row>
    <row r="280175" spans="28:28">
      <c r="AB280175" s="14"/>
    </row>
    <row r="280176" spans="28:28">
      <c r="AB280176" s="14"/>
    </row>
    <row r="280177" spans="28:28">
      <c r="AB280177" s="14"/>
    </row>
    <row r="280178" spans="28:28">
      <c r="AB280178" s="14"/>
    </row>
    <row r="280179" spans="28:28">
      <c r="AB280179" s="14"/>
    </row>
    <row r="280180" spans="28:28">
      <c r="AB280180" s="14"/>
    </row>
    <row r="280181" spans="28:28">
      <c r="AB280181" s="14"/>
    </row>
    <row r="280182" spans="28:28">
      <c r="AB280182" s="14"/>
    </row>
    <row r="280183" spans="28:28">
      <c r="AB280183" s="14"/>
    </row>
    <row r="280184" spans="28:28">
      <c r="AB280184" s="14"/>
    </row>
    <row r="280185" spans="28:28">
      <c r="AB280185" s="14"/>
    </row>
    <row r="280186" spans="28:28">
      <c r="AB280186" s="14"/>
    </row>
    <row r="280187" spans="28:28">
      <c r="AB280187" s="14"/>
    </row>
    <row r="280188" spans="28:28">
      <c r="AB280188" s="14"/>
    </row>
    <row r="280189" spans="28:28">
      <c r="AB280189" s="14"/>
    </row>
    <row r="280190" spans="28:28">
      <c r="AB280190" s="14"/>
    </row>
    <row r="280191" spans="28:28">
      <c r="AB280191" s="14"/>
    </row>
    <row r="280192" spans="28:28">
      <c r="AB280192" s="14"/>
    </row>
    <row r="280193" spans="28:28">
      <c r="AB280193" s="14"/>
    </row>
    <row r="280194" spans="28:28">
      <c r="AB280194" s="14"/>
    </row>
    <row r="280195" spans="28:28">
      <c r="AB280195" s="14"/>
    </row>
    <row r="280196" spans="28:28">
      <c r="AB280196" s="14"/>
    </row>
    <row r="280197" spans="28:28">
      <c r="AB280197" s="14"/>
    </row>
    <row r="280198" spans="28:28">
      <c r="AB280198" s="14"/>
    </row>
    <row r="280199" spans="28:28">
      <c r="AB280199" s="14"/>
    </row>
    <row r="280200" spans="28:28">
      <c r="AB280200" s="14"/>
    </row>
    <row r="280201" spans="28:28">
      <c r="AB280201" s="14"/>
    </row>
    <row r="280202" spans="28:28">
      <c r="AB280202" s="14"/>
    </row>
    <row r="280203" spans="28:28">
      <c r="AB280203" s="14"/>
    </row>
    <row r="280204" spans="28:28">
      <c r="AB280204" s="14"/>
    </row>
    <row r="280205" spans="28:28">
      <c r="AB280205" s="14"/>
    </row>
    <row r="280206" spans="28:28">
      <c r="AB280206" s="14"/>
    </row>
    <row r="280207" spans="28:28">
      <c r="AB280207" s="14"/>
    </row>
    <row r="280208" spans="28:28">
      <c r="AB280208" s="14"/>
    </row>
    <row r="280209" spans="28:28">
      <c r="AB280209" s="14"/>
    </row>
    <row r="280210" spans="28:28">
      <c r="AB280210" s="14"/>
    </row>
    <row r="280211" spans="28:28">
      <c r="AB280211" s="14"/>
    </row>
    <row r="280212" spans="28:28">
      <c r="AB280212" s="14"/>
    </row>
    <row r="280213" spans="28:28">
      <c r="AB280213" s="14"/>
    </row>
    <row r="280214" spans="28:28">
      <c r="AB280214" s="14"/>
    </row>
    <row r="280215" spans="28:28">
      <c r="AB280215" s="14"/>
    </row>
    <row r="280216" spans="28:28">
      <c r="AB280216" s="14"/>
    </row>
    <row r="280217" spans="28:28">
      <c r="AB280217" s="14"/>
    </row>
    <row r="280218" spans="28:28">
      <c r="AB280218" s="14"/>
    </row>
    <row r="280219" spans="28:28">
      <c r="AB280219" s="14"/>
    </row>
    <row r="280220" spans="28:28">
      <c r="AB280220" s="14"/>
    </row>
    <row r="280221" spans="28:28">
      <c r="AB280221" s="14"/>
    </row>
    <row r="280222" spans="28:28">
      <c r="AB280222" s="14"/>
    </row>
    <row r="280223" spans="28:28">
      <c r="AB280223" s="14"/>
    </row>
    <row r="280224" spans="28:28">
      <c r="AB280224" s="14"/>
    </row>
    <row r="280225" spans="28:28">
      <c r="AB280225" s="14"/>
    </row>
    <row r="280226" spans="28:28">
      <c r="AB280226" s="14"/>
    </row>
    <row r="280227" spans="28:28">
      <c r="AB280227" s="14"/>
    </row>
    <row r="280228" spans="28:28">
      <c r="AB280228" s="14"/>
    </row>
    <row r="280229" spans="28:28">
      <c r="AB280229" s="14"/>
    </row>
    <row r="280230" spans="28:28">
      <c r="AB280230" s="14"/>
    </row>
    <row r="280231" spans="28:28">
      <c r="AB280231" s="14"/>
    </row>
    <row r="280232" spans="28:28">
      <c r="AB280232" s="14"/>
    </row>
    <row r="280233" spans="28:28">
      <c r="AB280233" s="14"/>
    </row>
    <row r="280234" spans="28:28">
      <c r="AB280234" s="14"/>
    </row>
    <row r="280235" spans="28:28">
      <c r="AB280235" s="14"/>
    </row>
    <row r="280236" spans="28:28">
      <c r="AB280236" s="14"/>
    </row>
    <row r="280237" spans="28:28">
      <c r="AB280237" s="14"/>
    </row>
    <row r="280238" spans="28:28">
      <c r="AB280238" s="14"/>
    </row>
    <row r="280239" spans="28:28">
      <c r="AB280239" s="14"/>
    </row>
    <row r="280240" spans="28:28">
      <c r="AB280240" s="14"/>
    </row>
    <row r="280241" spans="28:28">
      <c r="AB280241" s="14"/>
    </row>
    <row r="280242" spans="28:28">
      <c r="AB280242" s="14"/>
    </row>
    <row r="280243" spans="28:28">
      <c r="AB280243" s="14"/>
    </row>
    <row r="280244" spans="28:28">
      <c r="AB280244" s="14"/>
    </row>
    <row r="280245" spans="28:28">
      <c r="AB280245" s="14"/>
    </row>
    <row r="280246" spans="28:28">
      <c r="AB280246" s="14"/>
    </row>
    <row r="280247" spans="28:28">
      <c r="AB280247" s="14"/>
    </row>
    <row r="280248" spans="28:28">
      <c r="AB280248" s="14"/>
    </row>
    <row r="280249" spans="28:28">
      <c r="AB280249" s="14"/>
    </row>
    <row r="280250" spans="28:28">
      <c r="AB280250" s="14"/>
    </row>
    <row r="280251" spans="28:28">
      <c r="AB280251" s="14"/>
    </row>
    <row r="280252" spans="28:28">
      <c r="AB280252" s="14"/>
    </row>
    <row r="280253" spans="28:28">
      <c r="AB280253" s="14"/>
    </row>
    <row r="280254" spans="28:28">
      <c r="AB280254" s="14"/>
    </row>
    <row r="280255" spans="28:28">
      <c r="AB280255" s="14"/>
    </row>
    <row r="280256" spans="28:28">
      <c r="AB280256" s="14"/>
    </row>
    <row r="280257" spans="28:28">
      <c r="AB280257" s="14"/>
    </row>
    <row r="280258" spans="28:28">
      <c r="AB280258" s="14"/>
    </row>
    <row r="280259" spans="28:28">
      <c r="AB280259" s="14"/>
    </row>
    <row r="280260" spans="28:28">
      <c r="AB280260" s="14"/>
    </row>
    <row r="280261" spans="28:28">
      <c r="AB280261" s="14"/>
    </row>
    <row r="280262" spans="28:28">
      <c r="AB280262" s="14"/>
    </row>
    <row r="280263" spans="28:28">
      <c r="AB280263" s="14"/>
    </row>
    <row r="280264" spans="28:28">
      <c r="AB280264" s="14"/>
    </row>
    <row r="280265" spans="28:28">
      <c r="AB280265" s="14"/>
    </row>
    <row r="280266" spans="28:28">
      <c r="AB280266" s="14"/>
    </row>
    <row r="280267" spans="28:28">
      <c r="AB280267" s="14"/>
    </row>
    <row r="280268" spans="28:28">
      <c r="AB280268" s="14"/>
    </row>
    <row r="280269" spans="28:28">
      <c r="AB280269" s="14"/>
    </row>
    <row r="280270" spans="28:28">
      <c r="AB280270" s="14"/>
    </row>
    <row r="280271" spans="28:28">
      <c r="AB280271" s="14"/>
    </row>
    <row r="280272" spans="28:28">
      <c r="AB280272" s="14"/>
    </row>
    <row r="280273" spans="28:28">
      <c r="AB280273" s="14"/>
    </row>
    <row r="280274" spans="28:28">
      <c r="AB280274" s="14"/>
    </row>
    <row r="280275" spans="28:28">
      <c r="AB280275" s="14"/>
    </row>
    <row r="280276" spans="28:28">
      <c r="AB280276" s="14"/>
    </row>
    <row r="280277" spans="28:28">
      <c r="AB280277" s="14"/>
    </row>
    <row r="280278" spans="28:28">
      <c r="AB280278" s="14"/>
    </row>
    <row r="280279" spans="28:28">
      <c r="AB280279" s="14"/>
    </row>
    <row r="280280" spans="28:28">
      <c r="AB280280" s="14"/>
    </row>
    <row r="280281" spans="28:28">
      <c r="AB280281" s="14"/>
    </row>
    <row r="280282" spans="28:28">
      <c r="AB280282" s="14"/>
    </row>
    <row r="280283" spans="28:28">
      <c r="AB280283" s="14"/>
    </row>
    <row r="280284" spans="28:28">
      <c r="AB280284" s="14"/>
    </row>
    <row r="280285" spans="28:28">
      <c r="AB280285" s="14"/>
    </row>
    <row r="280286" spans="28:28">
      <c r="AB280286" s="14"/>
    </row>
    <row r="280287" spans="28:28">
      <c r="AB280287" s="14"/>
    </row>
    <row r="280288" spans="28:28">
      <c r="AB280288" s="14"/>
    </row>
    <row r="280289" spans="28:28">
      <c r="AB280289" s="14"/>
    </row>
    <row r="280290" spans="28:28">
      <c r="AB280290" s="14"/>
    </row>
    <row r="280291" spans="28:28">
      <c r="AB280291" s="14"/>
    </row>
    <row r="280292" spans="28:28">
      <c r="AB280292" s="14"/>
    </row>
    <row r="280293" spans="28:28">
      <c r="AB280293" s="14"/>
    </row>
    <row r="280294" spans="28:28">
      <c r="AB280294" s="14"/>
    </row>
    <row r="280295" spans="28:28">
      <c r="AB280295" s="14"/>
    </row>
    <row r="280296" spans="28:28">
      <c r="AB280296" s="14"/>
    </row>
    <row r="280297" spans="28:28">
      <c r="AB280297" s="14"/>
    </row>
    <row r="280298" spans="28:28">
      <c r="AB280298" s="14"/>
    </row>
    <row r="280299" spans="28:28">
      <c r="AB280299" s="14"/>
    </row>
    <row r="280300" spans="28:28">
      <c r="AB280300" s="14"/>
    </row>
    <row r="280301" spans="28:28">
      <c r="AB280301" s="14"/>
    </row>
    <row r="280302" spans="28:28">
      <c r="AB280302" s="14"/>
    </row>
    <row r="280303" spans="28:28">
      <c r="AB280303" s="14"/>
    </row>
    <row r="280304" spans="28:28">
      <c r="AB280304" s="14"/>
    </row>
    <row r="280305" spans="28:28">
      <c r="AB280305" s="14"/>
    </row>
    <row r="280306" spans="28:28">
      <c r="AB280306" s="14"/>
    </row>
    <row r="280307" spans="28:28">
      <c r="AB280307" s="14"/>
    </row>
    <row r="280308" spans="28:28">
      <c r="AB280308" s="14"/>
    </row>
    <row r="280309" spans="28:28">
      <c r="AB280309" s="14"/>
    </row>
    <row r="280310" spans="28:28">
      <c r="AB280310" s="14"/>
    </row>
    <row r="280311" spans="28:28">
      <c r="AB280311" s="14"/>
    </row>
    <row r="280312" spans="28:28">
      <c r="AB280312" s="14"/>
    </row>
    <row r="280313" spans="28:28">
      <c r="AB280313" s="14"/>
    </row>
    <row r="280314" spans="28:28">
      <c r="AB280314" s="14"/>
    </row>
    <row r="280315" spans="28:28">
      <c r="AB280315" s="14"/>
    </row>
    <row r="280316" spans="28:28">
      <c r="AB280316" s="14"/>
    </row>
    <row r="280317" spans="28:28">
      <c r="AB280317" s="14"/>
    </row>
    <row r="280318" spans="28:28">
      <c r="AB280318" s="14"/>
    </row>
    <row r="280319" spans="28:28">
      <c r="AB280319" s="14"/>
    </row>
    <row r="280320" spans="28:28">
      <c r="AB280320" s="14"/>
    </row>
    <row r="280321" spans="28:28">
      <c r="AB280321" s="14"/>
    </row>
    <row r="280322" spans="28:28">
      <c r="AB280322" s="14"/>
    </row>
    <row r="280323" spans="28:28">
      <c r="AB280323" s="14"/>
    </row>
    <row r="280324" spans="28:28">
      <c r="AB280324" s="14"/>
    </row>
    <row r="280325" spans="28:28">
      <c r="AB280325" s="14"/>
    </row>
    <row r="280326" spans="28:28">
      <c r="AB280326" s="14"/>
    </row>
    <row r="280327" spans="28:28">
      <c r="AB280327" s="14"/>
    </row>
    <row r="280328" spans="28:28">
      <c r="AB280328" s="14"/>
    </row>
    <row r="280329" spans="28:28">
      <c r="AB280329" s="14"/>
    </row>
    <row r="280330" spans="28:28">
      <c r="AB280330" s="14"/>
    </row>
    <row r="280331" spans="28:28">
      <c r="AB280331" s="14"/>
    </row>
    <row r="280332" spans="28:28">
      <c r="AB280332" s="14"/>
    </row>
    <row r="280333" spans="28:28">
      <c r="AB280333" s="14"/>
    </row>
    <row r="280334" spans="28:28">
      <c r="AB280334" s="14"/>
    </row>
    <row r="280335" spans="28:28">
      <c r="AB280335" s="14"/>
    </row>
    <row r="280336" spans="28:28">
      <c r="AB280336" s="14"/>
    </row>
    <row r="280337" spans="28:28">
      <c r="AB280337" s="14"/>
    </row>
    <row r="280338" spans="28:28">
      <c r="AB280338" s="14"/>
    </row>
    <row r="280339" spans="28:28">
      <c r="AB280339" s="14"/>
    </row>
    <row r="280340" spans="28:28">
      <c r="AB280340" s="14"/>
    </row>
    <row r="280341" spans="28:28">
      <c r="AB280341" s="14"/>
    </row>
    <row r="280342" spans="28:28">
      <c r="AB280342" s="14"/>
    </row>
    <row r="280343" spans="28:28">
      <c r="AB280343" s="14"/>
    </row>
    <row r="280344" spans="28:28">
      <c r="AB280344" s="14"/>
    </row>
    <row r="280345" spans="28:28">
      <c r="AB280345" s="14"/>
    </row>
    <row r="280346" spans="28:28">
      <c r="AB280346" s="14"/>
    </row>
    <row r="280347" spans="28:28">
      <c r="AB280347" s="14"/>
    </row>
    <row r="280348" spans="28:28">
      <c r="AB280348" s="14"/>
    </row>
    <row r="280349" spans="28:28">
      <c r="AB280349" s="14"/>
    </row>
    <row r="280350" spans="28:28">
      <c r="AB280350" s="14"/>
    </row>
    <row r="280351" spans="28:28">
      <c r="AB280351" s="14"/>
    </row>
    <row r="280352" spans="28:28">
      <c r="AB280352" s="14"/>
    </row>
    <row r="280353" spans="28:28">
      <c r="AB280353" s="14"/>
    </row>
    <row r="280354" spans="28:28">
      <c r="AB280354" s="14"/>
    </row>
    <row r="280355" spans="28:28">
      <c r="AB280355" s="14"/>
    </row>
    <row r="280356" spans="28:28">
      <c r="AB280356" s="14"/>
    </row>
    <row r="280357" spans="28:28">
      <c r="AB280357" s="14"/>
    </row>
    <row r="280358" spans="28:28">
      <c r="AB280358" s="14"/>
    </row>
    <row r="280359" spans="28:28">
      <c r="AB280359" s="14"/>
    </row>
    <row r="280360" spans="28:28">
      <c r="AB280360" s="14"/>
    </row>
    <row r="280361" spans="28:28">
      <c r="AB280361" s="14"/>
    </row>
    <row r="280362" spans="28:28">
      <c r="AB280362" s="14"/>
    </row>
    <row r="280363" spans="28:28">
      <c r="AB280363" s="14"/>
    </row>
    <row r="280364" spans="28:28">
      <c r="AB280364" s="14"/>
    </row>
    <row r="280365" spans="28:28">
      <c r="AB280365" s="14"/>
    </row>
    <row r="280366" spans="28:28">
      <c r="AB280366" s="14"/>
    </row>
    <row r="280367" spans="28:28">
      <c r="AB280367" s="14"/>
    </row>
    <row r="280368" spans="28:28">
      <c r="AB280368" s="14"/>
    </row>
    <row r="280369" spans="28:28">
      <c r="AB280369" s="14"/>
    </row>
    <row r="280370" spans="28:28">
      <c r="AB280370" s="14"/>
    </row>
    <row r="280371" spans="28:28">
      <c r="AB280371" s="14"/>
    </row>
    <row r="280372" spans="28:28">
      <c r="AB280372" s="14"/>
    </row>
    <row r="280373" spans="28:28">
      <c r="AB280373" s="14"/>
    </row>
    <row r="280374" spans="28:28">
      <c r="AB280374" s="14"/>
    </row>
    <row r="280375" spans="28:28">
      <c r="AB280375" s="14"/>
    </row>
    <row r="280376" spans="28:28">
      <c r="AB280376" s="14"/>
    </row>
    <row r="280377" spans="28:28">
      <c r="AB280377" s="14"/>
    </row>
    <row r="280378" spans="28:28">
      <c r="AB280378" s="14"/>
    </row>
    <row r="280379" spans="28:28">
      <c r="AB280379" s="14"/>
    </row>
    <row r="280380" spans="28:28">
      <c r="AB280380" s="14"/>
    </row>
    <row r="280381" spans="28:28">
      <c r="AB280381" s="14"/>
    </row>
    <row r="280382" spans="28:28">
      <c r="AB280382" s="14"/>
    </row>
    <row r="280383" spans="28:28">
      <c r="AB280383" s="14"/>
    </row>
    <row r="280384" spans="28:28">
      <c r="AB280384" s="14"/>
    </row>
    <row r="280385" spans="28:28">
      <c r="AB280385" s="14"/>
    </row>
    <row r="280386" spans="28:28">
      <c r="AB280386" s="14"/>
    </row>
    <row r="280387" spans="28:28">
      <c r="AB280387" s="14"/>
    </row>
    <row r="280388" spans="28:28">
      <c r="AB280388" s="14"/>
    </row>
    <row r="280389" spans="28:28">
      <c r="AB280389" s="14"/>
    </row>
    <row r="280390" spans="28:28">
      <c r="AB280390" s="14"/>
    </row>
    <row r="280391" spans="28:28">
      <c r="AB280391" s="14"/>
    </row>
    <row r="280392" spans="28:28">
      <c r="AB280392" s="14"/>
    </row>
    <row r="280393" spans="28:28">
      <c r="AB280393" s="14"/>
    </row>
    <row r="280394" spans="28:28">
      <c r="AB280394" s="14"/>
    </row>
    <row r="280395" spans="28:28">
      <c r="AB280395" s="14"/>
    </row>
    <row r="280396" spans="28:28">
      <c r="AB280396" s="14"/>
    </row>
    <row r="280397" spans="28:28">
      <c r="AB280397" s="14"/>
    </row>
    <row r="280398" spans="28:28">
      <c r="AB280398" s="14"/>
    </row>
    <row r="280399" spans="28:28">
      <c r="AB280399" s="14"/>
    </row>
    <row r="280400" spans="28:28">
      <c r="AB280400" s="14"/>
    </row>
    <row r="280401" spans="28:28">
      <c r="AB280401" s="14"/>
    </row>
    <row r="280402" spans="28:28">
      <c r="AB280402" s="14"/>
    </row>
    <row r="280403" spans="28:28">
      <c r="AB280403" s="14"/>
    </row>
    <row r="280404" spans="28:28">
      <c r="AB280404" s="14"/>
    </row>
    <row r="280405" spans="28:28">
      <c r="AB280405" s="14"/>
    </row>
    <row r="280406" spans="28:28">
      <c r="AB280406" s="14"/>
    </row>
    <row r="280407" spans="28:28">
      <c r="AB280407" s="14"/>
    </row>
    <row r="280408" spans="28:28">
      <c r="AB280408" s="14"/>
    </row>
    <row r="280409" spans="28:28">
      <c r="AB280409" s="14"/>
    </row>
    <row r="280410" spans="28:28">
      <c r="AB280410" s="14"/>
    </row>
    <row r="280411" spans="28:28">
      <c r="AB280411" s="14"/>
    </row>
    <row r="280412" spans="28:28">
      <c r="AB280412" s="14"/>
    </row>
    <row r="280413" spans="28:28">
      <c r="AB280413" s="14"/>
    </row>
    <row r="280414" spans="28:28">
      <c r="AB280414" s="14"/>
    </row>
    <row r="280415" spans="28:28">
      <c r="AB280415" s="14"/>
    </row>
    <row r="280416" spans="28:28">
      <c r="AB280416" s="14"/>
    </row>
    <row r="280417" spans="28:28">
      <c r="AB280417" s="14"/>
    </row>
    <row r="280418" spans="28:28">
      <c r="AB280418" s="14"/>
    </row>
    <row r="280419" spans="28:28">
      <c r="AB280419" s="14"/>
    </row>
    <row r="280420" spans="28:28">
      <c r="AB280420" s="14"/>
    </row>
    <row r="280421" spans="28:28">
      <c r="AB280421" s="14"/>
    </row>
    <row r="280422" spans="28:28">
      <c r="AB280422" s="14"/>
    </row>
    <row r="280423" spans="28:28">
      <c r="AB280423" s="14"/>
    </row>
    <row r="280424" spans="28:28">
      <c r="AB280424" s="14"/>
    </row>
    <row r="280425" spans="28:28">
      <c r="AB280425" s="14"/>
    </row>
    <row r="280426" spans="28:28">
      <c r="AB280426" s="14"/>
    </row>
    <row r="280427" spans="28:28">
      <c r="AB280427" s="14"/>
    </row>
    <row r="280428" spans="28:28">
      <c r="AB280428" s="14"/>
    </row>
    <row r="280429" spans="28:28">
      <c r="AB280429" s="14"/>
    </row>
    <row r="280430" spans="28:28">
      <c r="AB280430" s="14"/>
    </row>
    <row r="280431" spans="28:28">
      <c r="AB280431" s="14"/>
    </row>
    <row r="280432" spans="28:28">
      <c r="AB280432" s="14"/>
    </row>
    <row r="280433" spans="28:28">
      <c r="AB280433" s="14"/>
    </row>
    <row r="280434" spans="28:28">
      <c r="AB280434" s="14"/>
    </row>
    <row r="280435" spans="28:28">
      <c r="AB280435" s="14"/>
    </row>
    <row r="280436" spans="28:28">
      <c r="AB280436" s="14"/>
    </row>
    <row r="280437" spans="28:28">
      <c r="AB280437" s="14"/>
    </row>
    <row r="280438" spans="28:28">
      <c r="AB280438" s="14"/>
    </row>
    <row r="280439" spans="28:28">
      <c r="AB280439" s="14"/>
    </row>
    <row r="280440" spans="28:28">
      <c r="AB280440" s="14"/>
    </row>
    <row r="280441" spans="28:28">
      <c r="AB280441" s="14"/>
    </row>
    <row r="280442" spans="28:28">
      <c r="AB280442" s="14"/>
    </row>
    <row r="280443" spans="28:28">
      <c r="AB280443" s="14"/>
    </row>
    <row r="280444" spans="28:28">
      <c r="AB280444" s="14"/>
    </row>
    <row r="280445" spans="28:28">
      <c r="AB280445" s="14"/>
    </row>
    <row r="280446" spans="28:28">
      <c r="AB280446" s="14"/>
    </row>
    <row r="280447" spans="28:28">
      <c r="AB280447" s="14"/>
    </row>
    <row r="280448" spans="28:28">
      <c r="AB280448" s="14"/>
    </row>
    <row r="280449" spans="28:28">
      <c r="AB280449" s="14"/>
    </row>
    <row r="280450" spans="28:28">
      <c r="AB280450" s="14"/>
    </row>
    <row r="280451" spans="28:28">
      <c r="AB280451" s="14"/>
    </row>
    <row r="280452" spans="28:28">
      <c r="AB280452" s="14"/>
    </row>
    <row r="280453" spans="28:28">
      <c r="AB280453" s="14"/>
    </row>
    <row r="280454" spans="28:28">
      <c r="AB280454" s="14"/>
    </row>
    <row r="280455" spans="28:28">
      <c r="AB280455" s="14"/>
    </row>
    <row r="280456" spans="28:28">
      <c r="AB280456" s="14"/>
    </row>
    <row r="280457" spans="28:28">
      <c r="AB280457" s="14"/>
    </row>
    <row r="280458" spans="28:28">
      <c r="AB280458" s="14"/>
    </row>
    <row r="280459" spans="28:28">
      <c r="AB280459" s="14"/>
    </row>
    <row r="280460" spans="28:28">
      <c r="AB280460" s="14"/>
    </row>
    <row r="280461" spans="28:28">
      <c r="AB280461" s="14"/>
    </row>
    <row r="280462" spans="28:28">
      <c r="AB280462" s="14"/>
    </row>
    <row r="280463" spans="28:28">
      <c r="AB280463" s="14"/>
    </row>
    <row r="280464" spans="28:28">
      <c r="AB280464" s="14"/>
    </row>
    <row r="280465" spans="28:28">
      <c r="AB280465" s="14"/>
    </row>
    <row r="280466" spans="28:28">
      <c r="AB280466" s="14"/>
    </row>
    <row r="280467" spans="28:28">
      <c r="AB280467" s="14"/>
    </row>
    <row r="280468" spans="28:28">
      <c r="AB280468" s="14"/>
    </row>
    <row r="280469" spans="28:28">
      <c r="AB280469" s="14"/>
    </row>
    <row r="280470" spans="28:28">
      <c r="AB280470" s="14"/>
    </row>
    <row r="280471" spans="28:28">
      <c r="AB280471" s="14"/>
    </row>
    <row r="280472" spans="28:28">
      <c r="AB280472" s="14"/>
    </row>
    <row r="280473" spans="28:28">
      <c r="AB280473" s="14"/>
    </row>
    <row r="280474" spans="28:28">
      <c r="AB280474" s="14"/>
    </row>
    <row r="280475" spans="28:28">
      <c r="AB280475" s="14"/>
    </row>
    <row r="280476" spans="28:28">
      <c r="AB280476" s="14"/>
    </row>
    <row r="280477" spans="28:28">
      <c r="AB280477" s="14"/>
    </row>
    <row r="280478" spans="28:28">
      <c r="AB280478" s="14"/>
    </row>
    <row r="280479" spans="28:28">
      <c r="AB280479" s="14"/>
    </row>
    <row r="280480" spans="28:28">
      <c r="AB280480" s="14"/>
    </row>
    <row r="280481" spans="28:28">
      <c r="AB280481" s="14"/>
    </row>
    <row r="280482" spans="28:28">
      <c r="AB280482" s="14"/>
    </row>
    <row r="280483" spans="28:28">
      <c r="AB280483" s="14"/>
    </row>
    <row r="280484" spans="28:28">
      <c r="AB280484" s="14"/>
    </row>
    <row r="280485" spans="28:28">
      <c r="AB280485" s="14"/>
    </row>
    <row r="280486" spans="28:28">
      <c r="AB280486" s="14"/>
    </row>
    <row r="280487" spans="28:28">
      <c r="AB280487" s="14"/>
    </row>
    <row r="280488" spans="28:28">
      <c r="AB280488" s="14"/>
    </row>
    <row r="280489" spans="28:28">
      <c r="AB280489" s="14"/>
    </row>
    <row r="280490" spans="28:28">
      <c r="AB280490" s="14"/>
    </row>
    <row r="280491" spans="28:28">
      <c r="AB280491" s="14"/>
    </row>
    <row r="280492" spans="28:28">
      <c r="AB280492" s="14"/>
    </row>
    <row r="280493" spans="28:28">
      <c r="AB280493" s="14"/>
    </row>
    <row r="280494" spans="28:28">
      <c r="AB280494" s="14"/>
    </row>
    <row r="280495" spans="28:28">
      <c r="AB280495" s="14"/>
    </row>
    <row r="280496" spans="28:28">
      <c r="AB280496" s="14"/>
    </row>
    <row r="280497" spans="28:28">
      <c r="AB280497" s="14"/>
    </row>
    <row r="280498" spans="28:28">
      <c r="AB280498" s="14"/>
    </row>
    <row r="280499" spans="28:28">
      <c r="AB280499" s="14"/>
    </row>
    <row r="280500" spans="28:28">
      <c r="AB280500" s="14"/>
    </row>
    <row r="280501" spans="28:28">
      <c r="AB280501" s="14"/>
    </row>
    <row r="280502" spans="28:28">
      <c r="AB280502" s="14"/>
    </row>
    <row r="280503" spans="28:28">
      <c r="AB280503" s="14"/>
    </row>
    <row r="280504" spans="28:28">
      <c r="AB280504" s="14"/>
    </row>
    <row r="280505" spans="28:28">
      <c r="AB280505" s="14"/>
    </row>
    <row r="280506" spans="28:28">
      <c r="AB280506" s="14"/>
    </row>
    <row r="280507" spans="28:28">
      <c r="AB280507" s="14"/>
    </row>
    <row r="280508" spans="28:28">
      <c r="AB280508" s="14"/>
    </row>
    <row r="280509" spans="28:28">
      <c r="AB280509" s="14"/>
    </row>
    <row r="280510" spans="28:28">
      <c r="AB280510" s="14"/>
    </row>
    <row r="280511" spans="28:28">
      <c r="AB280511" s="14"/>
    </row>
    <row r="280512" spans="28:28">
      <c r="AB280512" s="14"/>
    </row>
    <row r="280513" spans="28:28">
      <c r="AB280513" s="14"/>
    </row>
    <row r="280514" spans="28:28">
      <c r="AB280514" s="14"/>
    </row>
    <row r="280515" spans="28:28">
      <c r="AB280515" s="14"/>
    </row>
    <row r="280516" spans="28:28">
      <c r="AB280516" s="14"/>
    </row>
    <row r="280517" spans="28:28">
      <c r="AB280517" s="14"/>
    </row>
    <row r="280518" spans="28:28">
      <c r="AB280518" s="14"/>
    </row>
    <row r="280519" spans="28:28">
      <c r="AB280519" s="14"/>
    </row>
    <row r="280520" spans="28:28">
      <c r="AB280520" s="14"/>
    </row>
    <row r="280521" spans="28:28">
      <c r="AB280521" s="14"/>
    </row>
    <row r="280522" spans="28:28">
      <c r="AB280522" s="14"/>
    </row>
    <row r="280523" spans="28:28">
      <c r="AB280523" s="14"/>
    </row>
    <row r="280524" spans="28:28">
      <c r="AB280524" s="14"/>
    </row>
    <row r="280525" spans="28:28">
      <c r="AB280525" s="14"/>
    </row>
    <row r="280526" spans="28:28">
      <c r="AB280526" s="14"/>
    </row>
    <row r="280527" spans="28:28">
      <c r="AB280527" s="14"/>
    </row>
    <row r="280528" spans="28:28">
      <c r="AB280528" s="14"/>
    </row>
    <row r="280529" spans="28:28">
      <c r="AB280529" s="14"/>
    </row>
    <row r="280530" spans="28:28">
      <c r="AB280530" s="14"/>
    </row>
    <row r="280531" spans="28:28">
      <c r="AB280531" s="14"/>
    </row>
    <row r="280532" spans="28:28">
      <c r="AB280532" s="14"/>
    </row>
    <row r="280533" spans="28:28">
      <c r="AB280533" s="14"/>
    </row>
    <row r="280534" spans="28:28">
      <c r="AB280534" s="14"/>
    </row>
    <row r="280535" spans="28:28">
      <c r="AB280535" s="14"/>
    </row>
    <row r="280536" spans="28:28">
      <c r="AB280536" s="14"/>
    </row>
    <row r="280537" spans="28:28">
      <c r="AB280537" s="14"/>
    </row>
    <row r="280538" spans="28:28">
      <c r="AB280538" s="14"/>
    </row>
    <row r="280539" spans="28:28">
      <c r="AB280539" s="14"/>
    </row>
    <row r="280540" spans="28:28">
      <c r="AB280540" s="14"/>
    </row>
    <row r="280541" spans="28:28">
      <c r="AB280541" s="14"/>
    </row>
    <row r="280542" spans="28:28">
      <c r="AB280542" s="14"/>
    </row>
    <row r="280543" spans="28:28">
      <c r="AB280543" s="14"/>
    </row>
    <row r="280544" spans="28:28">
      <c r="AB280544" s="14"/>
    </row>
    <row r="280545" spans="28:28">
      <c r="AB280545" s="14"/>
    </row>
    <row r="280546" spans="28:28">
      <c r="AB280546" s="14"/>
    </row>
    <row r="280547" spans="28:28">
      <c r="AB280547" s="14"/>
    </row>
    <row r="280548" spans="28:28">
      <c r="AB280548" s="14"/>
    </row>
    <row r="280549" spans="28:28">
      <c r="AB280549" s="14"/>
    </row>
    <row r="280550" spans="28:28">
      <c r="AB280550" s="14"/>
    </row>
    <row r="280551" spans="28:28">
      <c r="AB280551" s="14"/>
    </row>
    <row r="280552" spans="28:28">
      <c r="AB280552" s="14"/>
    </row>
    <row r="280553" spans="28:28">
      <c r="AB280553" s="14"/>
    </row>
    <row r="280554" spans="28:28">
      <c r="AB280554" s="14"/>
    </row>
    <row r="280555" spans="28:28">
      <c r="AB280555" s="14"/>
    </row>
    <row r="280556" spans="28:28">
      <c r="AB280556" s="14"/>
    </row>
    <row r="280557" spans="28:28">
      <c r="AB280557" s="14"/>
    </row>
    <row r="280558" spans="28:28">
      <c r="AB280558" s="14"/>
    </row>
    <row r="280559" spans="28:28">
      <c r="AB280559" s="14"/>
    </row>
    <row r="280560" spans="28:28">
      <c r="AB280560" s="14"/>
    </row>
    <row r="280561" spans="28:28">
      <c r="AB280561" s="14"/>
    </row>
    <row r="280562" spans="28:28">
      <c r="AB280562" s="14"/>
    </row>
    <row r="280563" spans="28:28">
      <c r="AB280563" s="14"/>
    </row>
    <row r="280564" spans="28:28">
      <c r="AB280564" s="14"/>
    </row>
    <row r="280565" spans="28:28">
      <c r="AB280565" s="14"/>
    </row>
    <row r="280566" spans="28:28">
      <c r="AB280566" s="14"/>
    </row>
    <row r="280567" spans="28:28">
      <c r="AB280567" s="14"/>
    </row>
    <row r="280568" spans="28:28">
      <c r="AB280568" s="14"/>
    </row>
    <row r="280569" spans="28:28">
      <c r="AB280569" s="14"/>
    </row>
    <row r="280570" spans="28:28">
      <c r="AB280570" s="14"/>
    </row>
    <row r="280571" spans="28:28">
      <c r="AB280571" s="14"/>
    </row>
    <row r="280572" spans="28:28">
      <c r="AB280572" s="14"/>
    </row>
    <row r="280573" spans="28:28">
      <c r="AB280573" s="14"/>
    </row>
    <row r="280574" spans="28:28">
      <c r="AB280574" s="14"/>
    </row>
    <row r="280575" spans="28:28">
      <c r="AB280575" s="14"/>
    </row>
    <row r="280576" spans="28:28">
      <c r="AB280576" s="14"/>
    </row>
    <row r="280577" spans="28:28">
      <c r="AB280577" s="14"/>
    </row>
    <row r="280578" spans="28:28">
      <c r="AB280578" s="14"/>
    </row>
    <row r="280579" spans="28:28">
      <c r="AB280579" s="14"/>
    </row>
    <row r="280580" spans="28:28">
      <c r="AB280580" s="14"/>
    </row>
    <row r="280581" spans="28:28">
      <c r="AB280581" s="14"/>
    </row>
    <row r="280582" spans="28:28">
      <c r="AB280582" s="14"/>
    </row>
    <row r="280583" spans="28:28">
      <c r="AB280583" s="14"/>
    </row>
    <row r="280584" spans="28:28">
      <c r="AB280584" s="14"/>
    </row>
    <row r="280585" spans="28:28">
      <c r="AB280585" s="14"/>
    </row>
    <row r="280586" spans="28:28">
      <c r="AB280586" s="14"/>
    </row>
    <row r="280587" spans="28:28">
      <c r="AB280587" s="14"/>
    </row>
    <row r="280588" spans="28:28">
      <c r="AB280588" s="14"/>
    </row>
    <row r="280589" spans="28:28">
      <c r="AB280589" s="14"/>
    </row>
    <row r="280590" spans="28:28">
      <c r="AB280590" s="14"/>
    </row>
    <row r="280591" spans="28:28">
      <c r="AB280591" s="14"/>
    </row>
    <row r="280592" spans="28:28">
      <c r="AB280592" s="14"/>
    </row>
    <row r="280593" spans="28:28">
      <c r="AB280593" s="14"/>
    </row>
    <row r="280594" spans="28:28">
      <c r="AB280594" s="14"/>
    </row>
    <row r="280595" spans="28:28">
      <c r="AB280595" s="14"/>
    </row>
    <row r="280596" spans="28:28">
      <c r="AB280596" s="14"/>
    </row>
    <row r="280597" spans="28:28">
      <c r="AB280597" s="14"/>
    </row>
    <row r="280598" spans="28:28">
      <c r="AB280598" s="14"/>
    </row>
    <row r="280599" spans="28:28">
      <c r="AB280599" s="14"/>
    </row>
    <row r="280600" spans="28:28">
      <c r="AB280600" s="14"/>
    </row>
    <row r="280601" spans="28:28">
      <c r="AB280601" s="14"/>
    </row>
    <row r="280602" spans="28:28">
      <c r="AB280602" s="14"/>
    </row>
    <row r="280603" spans="28:28">
      <c r="AB280603" s="14"/>
    </row>
    <row r="280604" spans="28:28">
      <c r="AB280604" s="14"/>
    </row>
    <row r="280605" spans="28:28">
      <c r="AB280605" s="14"/>
    </row>
    <row r="280606" spans="28:28">
      <c r="AB280606" s="14"/>
    </row>
    <row r="280607" spans="28:28">
      <c r="AB280607" s="14"/>
    </row>
    <row r="280608" spans="28:28">
      <c r="AB280608" s="14"/>
    </row>
    <row r="280609" spans="28:28">
      <c r="AB280609" s="14"/>
    </row>
    <row r="280610" spans="28:28">
      <c r="AB280610" s="14"/>
    </row>
    <row r="280611" spans="28:28">
      <c r="AB280611" s="14"/>
    </row>
    <row r="280612" spans="28:28">
      <c r="AB280612" s="14"/>
    </row>
    <row r="280613" spans="28:28">
      <c r="AB280613" s="14"/>
    </row>
    <row r="280614" spans="28:28">
      <c r="AB280614" s="14"/>
    </row>
    <row r="280615" spans="28:28">
      <c r="AB280615" s="14"/>
    </row>
    <row r="280616" spans="28:28">
      <c r="AB280616" s="14"/>
    </row>
    <row r="280617" spans="28:28">
      <c r="AB280617" s="14"/>
    </row>
    <row r="280618" spans="28:28">
      <c r="AB280618" s="14"/>
    </row>
    <row r="280619" spans="28:28">
      <c r="AB280619" s="14"/>
    </row>
    <row r="280620" spans="28:28">
      <c r="AB280620" s="14"/>
    </row>
    <row r="280621" spans="28:28">
      <c r="AB280621" s="14"/>
    </row>
    <row r="280622" spans="28:28">
      <c r="AB280622" s="14"/>
    </row>
    <row r="280623" spans="28:28">
      <c r="AB280623" s="14"/>
    </row>
    <row r="280624" spans="28:28">
      <c r="AB280624" s="14"/>
    </row>
    <row r="280625" spans="28:28">
      <c r="AB280625" s="14"/>
    </row>
    <row r="280626" spans="28:28">
      <c r="AB280626" s="14"/>
    </row>
    <row r="280627" spans="28:28">
      <c r="AB280627" s="14"/>
    </row>
    <row r="280628" spans="28:28">
      <c r="AB280628" s="14"/>
    </row>
    <row r="280629" spans="28:28">
      <c r="AB280629" s="14"/>
    </row>
    <row r="280630" spans="28:28">
      <c r="AB280630" s="14"/>
    </row>
    <row r="280631" spans="28:28">
      <c r="AB280631" s="14"/>
    </row>
    <row r="280632" spans="28:28">
      <c r="AB280632" s="14"/>
    </row>
    <row r="280633" spans="28:28">
      <c r="AB280633" s="14"/>
    </row>
    <row r="280634" spans="28:28">
      <c r="AB280634" s="14"/>
    </row>
    <row r="280635" spans="28:28">
      <c r="AB280635" s="14"/>
    </row>
    <row r="280636" spans="28:28">
      <c r="AB280636" s="14"/>
    </row>
    <row r="280637" spans="28:28">
      <c r="AB280637" s="14"/>
    </row>
    <row r="280638" spans="28:28">
      <c r="AB280638" s="14"/>
    </row>
    <row r="280639" spans="28:28">
      <c r="AB280639" s="14"/>
    </row>
    <row r="280640" spans="28:28">
      <c r="AB280640" s="14"/>
    </row>
    <row r="280641" spans="28:28">
      <c r="AB280641" s="14"/>
    </row>
    <row r="280642" spans="28:28">
      <c r="AB280642" s="14"/>
    </row>
    <row r="280643" spans="28:28">
      <c r="AB280643" s="14"/>
    </row>
    <row r="280644" spans="28:28">
      <c r="AB280644" s="14"/>
    </row>
    <row r="280645" spans="28:28">
      <c r="AB280645" s="14"/>
    </row>
    <row r="280646" spans="28:28">
      <c r="AB280646" s="14"/>
    </row>
    <row r="280647" spans="28:28">
      <c r="AB280647" s="14"/>
    </row>
    <row r="280648" spans="28:28">
      <c r="AB280648" s="14"/>
    </row>
    <row r="280649" spans="28:28">
      <c r="AB280649" s="14"/>
    </row>
    <row r="280650" spans="28:28">
      <c r="AB280650" s="14"/>
    </row>
    <row r="280651" spans="28:28">
      <c r="AB280651" s="14"/>
    </row>
    <row r="280652" spans="28:28">
      <c r="AB280652" s="14"/>
    </row>
    <row r="280653" spans="28:28">
      <c r="AB280653" s="14"/>
    </row>
    <row r="280654" spans="28:28">
      <c r="AB280654" s="14"/>
    </row>
    <row r="280655" spans="28:28">
      <c r="AB280655" s="14"/>
    </row>
    <row r="280656" spans="28:28">
      <c r="AB280656" s="14"/>
    </row>
    <row r="280657" spans="28:28">
      <c r="AB280657" s="14"/>
    </row>
    <row r="280658" spans="28:28">
      <c r="AB280658" s="14"/>
    </row>
    <row r="280659" spans="28:28">
      <c r="AB280659" s="14"/>
    </row>
    <row r="280660" spans="28:28">
      <c r="AB280660" s="14"/>
    </row>
    <row r="280661" spans="28:28">
      <c r="AB280661" s="14"/>
    </row>
    <row r="280662" spans="28:28">
      <c r="AB280662" s="14"/>
    </row>
    <row r="280663" spans="28:28">
      <c r="AB280663" s="14"/>
    </row>
    <row r="280664" spans="28:28">
      <c r="AB280664" s="14"/>
    </row>
    <row r="280665" spans="28:28">
      <c r="AB280665" s="14"/>
    </row>
    <row r="280666" spans="28:28">
      <c r="AB280666" s="14"/>
    </row>
    <row r="280667" spans="28:28">
      <c r="AB280667" s="14"/>
    </row>
    <row r="280668" spans="28:28">
      <c r="AB280668" s="14"/>
    </row>
    <row r="280669" spans="28:28">
      <c r="AB280669" s="14"/>
    </row>
    <row r="280670" spans="28:28">
      <c r="AB280670" s="14"/>
    </row>
    <row r="280671" spans="28:28">
      <c r="AB280671" s="14"/>
    </row>
    <row r="280672" spans="28:28">
      <c r="AB280672" s="14"/>
    </row>
    <row r="280673" spans="28:28">
      <c r="AB280673" s="14"/>
    </row>
    <row r="280674" spans="28:28">
      <c r="AB280674" s="14"/>
    </row>
    <row r="280675" spans="28:28">
      <c r="AB280675" s="14"/>
    </row>
    <row r="280676" spans="28:28">
      <c r="AB280676" s="14"/>
    </row>
    <row r="280677" spans="28:28">
      <c r="AB280677" s="14"/>
    </row>
    <row r="280678" spans="28:28">
      <c r="AB280678" s="14"/>
    </row>
    <row r="280679" spans="28:28">
      <c r="AB280679" s="14"/>
    </row>
    <row r="280680" spans="28:28">
      <c r="AB280680" s="14"/>
    </row>
    <row r="280681" spans="28:28">
      <c r="AB280681" s="14"/>
    </row>
    <row r="280682" spans="28:28">
      <c r="AB280682" s="14"/>
    </row>
    <row r="280683" spans="28:28">
      <c r="AB280683" s="14"/>
    </row>
    <row r="280684" spans="28:28">
      <c r="AB280684" s="14"/>
    </row>
    <row r="280685" spans="28:28">
      <c r="AB280685" s="14"/>
    </row>
    <row r="280686" spans="28:28">
      <c r="AB280686" s="14"/>
    </row>
    <row r="280687" spans="28:28">
      <c r="AB280687" s="14"/>
    </row>
    <row r="280688" spans="28:28">
      <c r="AB280688" s="14"/>
    </row>
    <row r="280689" spans="28:28">
      <c r="AB280689" s="14"/>
    </row>
    <row r="280690" spans="28:28">
      <c r="AB280690" s="14"/>
    </row>
    <row r="280691" spans="28:28">
      <c r="AB280691" s="14"/>
    </row>
    <row r="280692" spans="28:28">
      <c r="AB280692" s="14"/>
    </row>
    <row r="280693" spans="28:28">
      <c r="AB280693" s="14"/>
    </row>
    <row r="280694" spans="28:28">
      <c r="AB280694" s="14"/>
    </row>
    <row r="280695" spans="28:28">
      <c r="AB280695" s="14"/>
    </row>
    <row r="280696" spans="28:28">
      <c r="AB280696" s="14"/>
    </row>
    <row r="280697" spans="28:28">
      <c r="AB280697" s="14"/>
    </row>
    <row r="280698" spans="28:28">
      <c r="AB280698" s="14"/>
    </row>
    <row r="280699" spans="28:28">
      <c r="AB280699" s="14"/>
    </row>
    <row r="280700" spans="28:28">
      <c r="AB280700" s="14"/>
    </row>
    <row r="280701" spans="28:28">
      <c r="AB280701" s="14"/>
    </row>
    <row r="280702" spans="28:28">
      <c r="AB280702" s="14"/>
    </row>
    <row r="280703" spans="28:28">
      <c r="AB280703" s="14"/>
    </row>
    <row r="280704" spans="28:28">
      <c r="AB280704" s="14"/>
    </row>
    <row r="280705" spans="28:28">
      <c r="AB280705" s="14"/>
    </row>
    <row r="280706" spans="28:28">
      <c r="AB280706" s="14"/>
    </row>
    <row r="280707" spans="28:28">
      <c r="AB280707" s="14"/>
    </row>
    <row r="280708" spans="28:28">
      <c r="AB280708" s="14"/>
    </row>
    <row r="280709" spans="28:28">
      <c r="AB280709" s="14"/>
    </row>
    <row r="280710" spans="28:28">
      <c r="AB280710" s="14"/>
    </row>
    <row r="280711" spans="28:28">
      <c r="AB280711" s="14"/>
    </row>
    <row r="280712" spans="28:28">
      <c r="AB280712" s="14"/>
    </row>
    <row r="280713" spans="28:28">
      <c r="AB280713" s="14"/>
    </row>
    <row r="280714" spans="28:28">
      <c r="AB280714" s="14"/>
    </row>
    <row r="280715" spans="28:28">
      <c r="AB280715" s="14"/>
    </row>
    <row r="280716" spans="28:28">
      <c r="AB280716" s="14"/>
    </row>
    <row r="280717" spans="28:28">
      <c r="AB280717" s="14"/>
    </row>
    <row r="280718" spans="28:28">
      <c r="AB280718" s="14"/>
    </row>
    <row r="280719" spans="28:28">
      <c r="AB280719" s="14"/>
    </row>
    <row r="280720" spans="28:28">
      <c r="AB280720" s="14"/>
    </row>
    <row r="280721" spans="28:28">
      <c r="AB280721" s="14"/>
    </row>
    <row r="280722" spans="28:28">
      <c r="AB280722" s="14"/>
    </row>
    <row r="280723" spans="28:28">
      <c r="AB280723" s="14"/>
    </row>
    <row r="280724" spans="28:28">
      <c r="AB280724" s="14"/>
    </row>
    <row r="280725" spans="28:28">
      <c r="AB280725" s="14"/>
    </row>
    <row r="280726" spans="28:28">
      <c r="AB280726" s="14"/>
    </row>
    <row r="280727" spans="28:28">
      <c r="AB280727" s="14"/>
    </row>
    <row r="280728" spans="28:28">
      <c r="AB280728" s="14"/>
    </row>
    <row r="280729" spans="28:28">
      <c r="AB280729" s="14"/>
    </row>
    <row r="280730" spans="28:28">
      <c r="AB280730" s="14"/>
    </row>
    <row r="280731" spans="28:28">
      <c r="AB280731" s="14"/>
    </row>
    <row r="280732" spans="28:28">
      <c r="AB280732" s="14"/>
    </row>
    <row r="280733" spans="28:28">
      <c r="AB280733" s="14"/>
    </row>
    <row r="280734" spans="28:28">
      <c r="AB280734" s="14"/>
    </row>
    <row r="280735" spans="28:28">
      <c r="AB280735" s="14"/>
    </row>
    <row r="280736" spans="28:28">
      <c r="AB280736" s="14"/>
    </row>
    <row r="280737" spans="28:28">
      <c r="AB280737" s="14"/>
    </row>
    <row r="280738" spans="28:28">
      <c r="AB280738" s="14"/>
    </row>
    <row r="280739" spans="28:28">
      <c r="AB280739" s="14"/>
    </row>
    <row r="280740" spans="28:28">
      <c r="AB280740" s="14"/>
    </row>
    <row r="280741" spans="28:28">
      <c r="AB280741" s="14"/>
    </row>
    <row r="280742" spans="28:28">
      <c r="AB280742" s="14"/>
    </row>
    <row r="280743" spans="28:28">
      <c r="AB280743" s="14"/>
    </row>
    <row r="280744" spans="28:28">
      <c r="AB280744" s="14"/>
    </row>
    <row r="280745" spans="28:28">
      <c r="AB280745" s="14"/>
    </row>
    <row r="280746" spans="28:28">
      <c r="AB280746" s="14"/>
    </row>
    <row r="280747" spans="28:28">
      <c r="AB280747" s="14"/>
    </row>
    <row r="280748" spans="28:28">
      <c r="AB280748" s="14"/>
    </row>
    <row r="280749" spans="28:28">
      <c r="AB280749" s="14"/>
    </row>
    <row r="280750" spans="28:28">
      <c r="AB280750" s="14"/>
    </row>
    <row r="280751" spans="28:28">
      <c r="AB280751" s="14"/>
    </row>
    <row r="280752" spans="28:28">
      <c r="AB280752" s="14"/>
    </row>
    <row r="280753" spans="28:28">
      <c r="AB280753" s="14"/>
    </row>
    <row r="280754" spans="28:28">
      <c r="AB280754" s="14"/>
    </row>
    <row r="280755" spans="28:28">
      <c r="AB280755" s="14"/>
    </row>
    <row r="280756" spans="28:28">
      <c r="AB280756" s="14"/>
    </row>
    <row r="280757" spans="28:28">
      <c r="AB280757" s="14"/>
    </row>
    <row r="280758" spans="28:28">
      <c r="AB280758" s="14"/>
    </row>
    <row r="280759" spans="28:28">
      <c r="AB280759" s="14"/>
    </row>
    <row r="280760" spans="28:28">
      <c r="AB280760" s="14"/>
    </row>
    <row r="280761" spans="28:28">
      <c r="AB280761" s="14"/>
    </row>
    <row r="280762" spans="28:28">
      <c r="AB280762" s="14"/>
    </row>
    <row r="280763" spans="28:28">
      <c r="AB280763" s="14"/>
    </row>
    <row r="280764" spans="28:28">
      <c r="AB280764" s="14"/>
    </row>
    <row r="280765" spans="28:28">
      <c r="AB280765" s="14"/>
    </row>
    <row r="280766" spans="28:28">
      <c r="AB280766" s="14"/>
    </row>
    <row r="280767" spans="28:28">
      <c r="AB280767" s="14"/>
    </row>
    <row r="280768" spans="28:28">
      <c r="AB280768" s="14"/>
    </row>
    <row r="280769" spans="28:28">
      <c r="AB280769" s="14"/>
    </row>
    <row r="280770" spans="28:28">
      <c r="AB280770" s="14"/>
    </row>
    <row r="280771" spans="28:28">
      <c r="AB280771" s="14"/>
    </row>
    <row r="280772" spans="28:28">
      <c r="AB280772" s="14"/>
    </row>
    <row r="280773" spans="28:28">
      <c r="AB280773" s="14"/>
    </row>
    <row r="280774" spans="28:28">
      <c r="AB280774" s="14"/>
    </row>
    <row r="280775" spans="28:28">
      <c r="AB280775" s="14"/>
    </row>
    <row r="280776" spans="28:28">
      <c r="AB280776" s="14"/>
    </row>
    <row r="280777" spans="28:28">
      <c r="AB280777" s="14"/>
    </row>
    <row r="280778" spans="28:28">
      <c r="AB280778" s="14"/>
    </row>
    <row r="280779" spans="28:28">
      <c r="AB280779" s="14"/>
    </row>
    <row r="280780" spans="28:28">
      <c r="AB280780" s="14"/>
    </row>
    <row r="280781" spans="28:28">
      <c r="AB280781" s="14"/>
    </row>
    <row r="280782" spans="28:28">
      <c r="AB280782" s="14"/>
    </row>
    <row r="280783" spans="28:28">
      <c r="AB280783" s="14"/>
    </row>
    <row r="280784" spans="28:28">
      <c r="AB280784" s="14"/>
    </row>
    <row r="280785" spans="28:28">
      <c r="AB280785" s="14"/>
    </row>
    <row r="280786" spans="28:28">
      <c r="AB280786" s="14"/>
    </row>
    <row r="280787" spans="28:28">
      <c r="AB280787" s="14"/>
    </row>
    <row r="280788" spans="28:28">
      <c r="AB280788" s="14"/>
    </row>
    <row r="280789" spans="28:28">
      <c r="AB280789" s="14"/>
    </row>
    <row r="280790" spans="28:28">
      <c r="AB280790" s="14"/>
    </row>
    <row r="280791" spans="28:28">
      <c r="AB280791" s="14"/>
    </row>
    <row r="280792" spans="28:28">
      <c r="AB280792" s="14"/>
    </row>
    <row r="280793" spans="28:28">
      <c r="AB280793" s="14"/>
    </row>
    <row r="280794" spans="28:28">
      <c r="AB280794" s="14"/>
    </row>
    <row r="280795" spans="28:28">
      <c r="AB280795" s="14"/>
    </row>
    <row r="280796" spans="28:28">
      <c r="AB280796" s="14"/>
    </row>
    <row r="280797" spans="28:28">
      <c r="AB280797" s="14"/>
    </row>
    <row r="280798" spans="28:28">
      <c r="AB280798" s="14"/>
    </row>
    <row r="280799" spans="28:28">
      <c r="AB280799" s="14"/>
    </row>
    <row r="280800" spans="28:28">
      <c r="AB280800" s="14"/>
    </row>
    <row r="280801" spans="28:28">
      <c r="AB280801" s="14"/>
    </row>
    <row r="280802" spans="28:28">
      <c r="AB280802" s="14"/>
    </row>
    <row r="280803" spans="28:28">
      <c r="AB280803" s="14"/>
    </row>
    <row r="280804" spans="28:28">
      <c r="AB280804" s="14"/>
    </row>
    <row r="280805" spans="28:28">
      <c r="AB280805" s="14"/>
    </row>
    <row r="280806" spans="28:28">
      <c r="AB280806" s="14"/>
    </row>
    <row r="280807" spans="28:28">
      <c r="AB280807" s="14"/>
    </row>
    <row r="280808" spans="28:28">
      <c r="AB280808" s="14"/>
    </row>
    <row r="280809" spans="28:28">
      <c r="AB280809" s="14"/>
    </row>
    <row r="280810" spans="28:28">
      <c r="AB280810" s="14"/>
    </row>
    <row r="280811" spans="28:28">
      <c r="AB280811" s="14"/>
    </row>
    <row r="280812" spans="28:28">
      <c r="AB280812" s="14"/>
    </row>
    <row r="280813" spans="28:28">
      <c r="AB280813" s="14"/>
    </row>
    <row r="280814" spans="28:28">
      <c r="AB280814" s="14"/>
    </row>
    <row r="280815" spans="28:28">
      <c r="AB280815" s="14"/>
    </row>
    <row r="280816" spans="28:28">
      <c r="AB280816" s="14"/>
    </row>
    <row r="280817" spans="28:28">
      <c r="AB280817" s="14"/>
    </row>
    <row r="280818" spans="28:28">
      <c r="AB280818" s="14"/>
    </row>
    <row r="280819" spans="28:28">
      <c r="AB280819" s="14"/>
    </row>
    <row r="280820" spans="28:28">
      <c r="AB280820" s="14"/>
    </row>
    <row r="280821" spans="28:28">
      <c r="AB280821" s="14"/>
    </row>
    <row r="280822" spans="28:28">
      <c r="AB280822" s="14"/>
    </row>
    <row r="280823" spans="28:28">
      <c r="AB280823" s="14"/>
    </row>
    <row r="280824" spans="28:28">
      <c r="AB280824" s="14"/>
    </row>
    <row r="280825" spans="28:28">
      <c r="AB280825" s="14"/>
    </row>
    <row r="280826" spans="28:28">
      <c r="AB280826" s="14"/>
    </row>
    <row r="280827" spans="28:28">
      <c r="AB280827" s="14"/>
    </row>
    <row r="280828" spans="28:28">
      <c r="AB280828" s="14"/>
    </row>
    <row r="280829" spans="28:28">
      <c r="AB280829" s="14"/>
    </row>
    <row r="280830" spans="28:28">
      <c r="AB280830" s="14"/>
    </row>
    <row r="280831" spans="28:28">
      <c r="AB280831" s="14"/>
    </row>
    <row r="280832" spans="28:28">
      <c r="AB280832" s="14"/>
    </row>
    <row r="280833" spans="28:28">
      <c r="AB280833" s="14"/>
    </row>
    <row r="280834" spans="28:28">
      <c r="AB280834" s="14"/>
    </row>
    <row r="280835" spans="28:28">
      <c r="AB280835" s="14"/>
    </row>
    <row r="280836" spans="28:28">
      <c r="AB280836" s="14"/>
    </row>
    <row r="280837" spans="28:28">
      <c r="AB280837" s="14"/>
    </row>
    <row r="280838" spans="28:28">
      <c r="AB280838" s="14"/>
    </row>
    <row r="280839" spans="28:28">
      <c r="AB280839" s="14"/>
    </row>
    <row r="280840" spans="28:28">
      <c r="AB280840" s="14"/>
    </row>
    <row r="280841" spans="28:28">
      <c r="AB280841" s="14"/>
    </row>
    <row r="280842" spans="28:28">
      <c r="AB280842" s="14"/>
    </row>
    <row r="280843" spans="28:28">
      <c r="AB280843" s="14"/>
    </row>
    <row r="280844" spans="28:28">
      <c r="AB280844" s="14"/>
    </row>
    <row r="280845" spans="28:28">
      <c r="AB280845" s="14"/>
    </row>
    <row r="280846" spans="28:28">
      <c r="AB280846" s="14"/>
    </row>
    <row r="280847" spans="28:28">
      <c r="AB280847" s="14"/>
    </row>
    <row r="280848" spans="28:28">
      <c r="AB280848" s="14"/>
    </row>
    <row r="280849" spans="28:28">
      <c r="AB280849" s="14"/>
    </row>
    <row r="280850" spans="28:28">
      <c r="AB280850" s="14"/>
    </row>
    <row r="280851" spans="28:28">
      <c r="AB280851" s="14"/>
    </row>
    <row r="280852" spans="28:28">
      <c r="AB280852" s="14"/>
    </row>
    <row r="280853" spans="28:28">
      <c r="AB280853" s="14"/>
    </row>
    <row r="280854" spans="28:28">
      <c r="AB280854" s="14"/>
    </row>
    <row r="280855" spans="28:28">
      <c r="AB280855" s="14"/>
    </row>
    <row r="280856" spans="28:28">
      <c r="AB280856" s="14"/>
    </row>
    <row r="280857" spans="28:28">
      <c r="AB280857" s="14"/>
    </row>
    <row r="280858" spans="28:28">
      <c r="AB280858" s="14"/>
    </row>
    <row r="280859" spans="28:28">
      <c r="AB280859" s="14"/>
    </row>
    <row r="280860" spans="28:28">
      <c r="AB280860" s="14"/>
    </row>
    <row r="280861" spans="28:28">
      <c r="AB280861" s="14"/>
    </row>
    <row r="280862" spans="28:28">
      <c r="AB280862" s="14"/>
    </row>
    <row r="280863" spans="28:28">
      <c r="AB280863" s="14"/>
    </row>
    <row r="280864" spans="28:28">
      <c r="AB280864" s="14"/>
    </row>
    <row r="280865" spans="28:28">
      <c r="AB280865" s="14"/>
    </row>
    <row r="280866" spans="28:28">
      <c r="AB280866" s="14"/>
    </row>
    <row r="280867" spans="28:28">
      <c r="AB280867" s="14"/>
    </row>
    <row r="280868" spans="28:28">
      <c r="AB280868" s="14"/>
    </row>
    <row r="280869" spans="28:28">
      <c r="AB280869" s="14"/>
    </row>
    <row r="280870" spans="28:28">
      <c r="AB280870" s="14"/>
    </row>
    <row r="280871" spans="28:28">
      <c r="AB280871" s="14"/>
    </row>
    <row r="280872" spans="28:28">
      <c r="AB280872" s="14"/>
    </row>
    <row r="280873" spans="28:28">
      <c r="AB280873" s="14"/>
    </row>
    <row r="280874" spans="28:28">
      <c r="AB280874" s="14"/>
    </row>
    <row r="280875" spans="28:28">
      <c r="AB280875" s="14"/>
    </row>
    <row r="280876" spans="28:28">
      <c r="AB280876" s="14"/>
    </row>
    <row r="280877" spans="28:28">
      <c r="AB280877" s="14"/>
    </row>
    <row r="280878" spans="28:28">
      <c r="AB280878" s="14"/>
    </row>
    <row r="280879" spans="28:28">
      <c r="AB280879" s="14"/>
    </row>
    <row r="280880" spans="28:28">
      <c r="AB280880" s="14"/>
    </row>
    <row r="280881" spans="28:28">
      <c r="AB280881" s="14"/>
    </row>
    <row r="280882" spans="28:28">
      <c r="AB280882" s="14"/>
    </row>
    <row r="280883" spans="28:28">
      <c r="AB280883" s="14"/>
    </row>
    <row r="280884" spans="28:28">
      <c r="AB280884" s="14"/>
    </row>
    <row r="280885" spans="28:28">
      <c r="AB280885" s="14"/>
    </row>
    <row r="280886" spans="28:28">
      <c r="AB280886" s="14"/>
    </row>
    <row r="280887" spans="28:28">
      <c r="AB280887" s="14"/>
    </row>
    <row r="280888" spans="28:28">
      <c r="AB280888" s="14"/>
    </row>
    <row r="280889" spans="28:28">
      <c r="AB280889" s="14"/>
    </row>
    <row r="280890" spans="28:28">
      <c r="AB280890" s="14"/>
    </row>
    <row r="280891" spans="28:28">
      <c r="AB280891" s="14"/>
    </row>
    <row r="280892" spans="28:28">
      <c r="AB280892" s="14"/>
    </row>
    <row r="280893" spans="28:28">
      <c r="AB280893" s="14"/>
    </row>
    <row r="280894" spans="28:28">
      <c r="AB280894" s="14"/>
    </row>
    <row r="280895" spans="28:28">
      <c r="AB280895" s="14"/>
    </row>
    <row r="280896" spans="28:28">
      <c r="AB280896" s="14"/>
    </row>
    <row r="280897" spans="28:28">
      <c r="AB280897" s="14"/>
    </row>
    <row r="280898" spans="28:28">
      <c r="AB280898" s="14"/>
    </row>
    <row r="280899" spans="28:28">
      <c r="AB280899" s="14"/>
    </row>
    <row r="280900" spans="28:28">
      <c r="AB280900" s="14"/>
    </row>
    <row r="280901" spans="28:28">
      <c r="AB280901" s="14"/>
    </row>
    <row r="280902" spans="28:28">
      <c r="AB280902" s="14"/>
    </row>
    <row r="280903" spans="28:28">
      <c r="AB280903" s="14"/>
    </row>
    <row r="280904" spans="28:28">
      <c r="AB280904" s="14"/>
    </row>
    <row r="280905" spans="28:28">
      <c r="AB280905" s="14"/>
    </row>
    <row r="280906" spans="28:28">
      <c r="AB280906" s="14"/>
    </row>
    <row r="280907" spans="28:28">
      <c r="AB280907" s="14"/>
    </row>
    <row r="280908" spans="28:28">
      <c r="AB280908" s="14"/>
    </row>
    <row r="280909" spans="28:28">
      <c r="AB280909" s="14"/>
    </row>
    <row r="280910" spans="28:28">
      <c r="AB280910" s="14"/>
    </row>
    <row r="280911" spans="28:28">
      <c r="AB280911" s="14"/>
    </row>
    <row r="280912" spans="28:28">
      <c r="AB280912" s="14"/>
    </row>
    <row r="280913" spans="28:28">
      <c r="AB280913" s="14"/>
    </row>
    <row r="280914" spans="28:28">
      <c r="AB280914" s="14"/>
    </row>
    <row r="280915" spans="28:28">
      <c r="AB280915" s="14"/>
    </row>
    <row r="280916" spans="28:28">
      <c r="AB280916" s="14"/>
    </row>
    <row r="280917" spans="28:28">
      <c r="AB280917" s="14"/>
    </row>
    <row r="280918" spans="28:28">
      <c r="AB280918" s="14"/>
    </row>
    <row r="280919" spans="28:28">
      <c r="AB280919" s="14"/>
    </row>
    <row r="280920" spans="28:28">
      <c r="AB280920" s="14"/>
    </row>
    <row r="280921" spans="28:28">
      <c r="AB280921" s="14"/>
    </row>
    <row r="280922" spans="28:28">
      <c r="AB280922" s="14"/>
    </row>
    <row r="280923" spans="28:28">
      <c r="AB280923" s="14"/>
    </row>
    <row r="280924" spans="28:28">
      <c r="AB280924" s="14"/>
    </row>
    <row r="280925" spans="28:28">
      <c r="AB280925" s="14"/>
    </row>
    <row r="280926" spans="28:28">
      <c r="AB280926" s="14"/>
    </row>
    <row r="280927" spans="28:28">
      <c r="AB280927" s="14"/>
    </row>
    <row r="280928" spans="28:28">
      <c r="AB280928" s="14"/>
    </row>
    <row r="280929" spans="28:28">
      <c r="AB280929" s="14"/>
    </row>
    <row r="280930" spans="28:28">
      <c r="AB280930" s="14"/>
    </row>
    <row r="280931" spans="28:28">
      <c r="AB280931" s="14"/>
    </row>
    <row r="280932" spans="28:28">
      <c r="AB280932" s="14"/>
    </row>
    <row r="280933" spans="28:28">
      <c r="AB280933" s="14"/>
    </row>
    <row r="280934" spans="28:28">
      <c r="AB280934" s="14"/>
    </row>
    <row r="280935" spans="28:28">
      <c r="AB280935" s="14"/>
    </row>
    <row r="280936" spans="28:28">
      <c r="AB280936" s="14"/>
    </row>
    <row r="280937" spans="28:28">
      <c r="AB280937" s="14"/>
    </row>
    <row r="280938" spans="28:28">
      <c r="AB280938" s="14"/>
    </row>
    <row r="280939" spans="28:28">
      <c r="AB280939" s="14"/>
    </row>
    <row r="280940" spans="28:28">
      <c r="AB280940" s="14"/>
    </row>
    <row r="280941" spans="28:28">
      <c r="AB280941" s="14"/>
    </row>
    <row r="280942" spans="28:28">
      <c r="AB280942" s="14"/>
    </row>
    <row r="280943" spans="28:28">
      <c r="AB280943" s="14"/>
    </row>
    <row r="280944" spans="28:28">
      <c r="AB280944" s="14"/>
    </row>
    <row r="280945" spans="28:28">
      <c r="AB280945" s="14"/>
    </row>
    <row r="280946" spans="28:28">
      <c r="AB280946" s="14"/>
    </row>
    <row r="280947" spans="28:28">
      <c r="AB280947" s="14"/>
    </row>
    <row r="280948" spans="28:28">
      <c r="AB280948" s="14"/>
    </row>
    <row r="280949" spans="28:28">
      <c r="AB280949" s="14"/>
    </row>
    <row r="280950" spans="28:28">
      <c r="AB280950" s="14"/>
    </row>
    <row r="280951" spans="28:28">
      <c r="AB280951" s="14"/>
    </row>
    <row r="280952" spans="28:28">
      <c r="AB280952" s="14"/>
    </row>
    <row r="280953" spans="28:28">
      <c r="AB280953" s="14"/>
    </row>
    <row r="280954" spans="28:28">
      <c r="AB280954" s="14"/>
    </row>
    <row r="280955" spans="28:28">
      <c r="AB280955" s="14"/>
    </row>
    <row r="280956" spans="28:28">
      <c r="AB280956" s="14"/>
    </row>
    <row r="280957" spans="28:28">
      <c r="AB280957" s="14"/>
    </row>
    <row r="280958" spans="28:28">
      <c r="AB280958" s="14"/>
    </row>
    <row r="280959" spans="28:28">
      <c r="AB280959" s="14"/>
    </row>
    <row r="280960" spans="28:28">
      <c r="AB280960" s="14"/>
    </row>
    <row r="280961" spans="28:28">
      <c r="AB280961" s="14"/>
    </row>
    <row r="280962" spans="28:28">
      <c r="AB280962" s="14"/>
    </row>
    <row r="280963" spans="28:28">
      <c r="AB280963" s="14"/>
    </row>
    <row r="280964" spans="28:28">
      <c r="AB280964" s="14"/>
    </row>
    <row r="280965" spans="28:28">
      <c r="AB280965" s="14"/>
    </row>
    <row r="280966" spans="28:28">
      <c r="AB280966" s="14"/>
    </row>
    <row r="280967" spans="28:28">
      <c r="AB280967" s="14"/>
    </row>
    <row r="280968" spans="28:28">
      <c r="AB280968" s="14"/>
    </row>
    <row r="280969" spans="28:28">
      <c r="AB280969" s="14"/>
    </row>
    <row r="280970" spans="28:28">
      <c r="AB280970" s="14"/>
    </row>
    <row r="280971" spans="28:28">
      <c r="AB280971" s="14"/>
    </row>
    <row r="280972" spans="28:28">
      <c r="AB280972" s="14"/>
    </row>
    <row r="280973" spans="28:28">
      <c r="AB280973" s="14"/>
    </row>
    <row r="280974" spans="28:28">
      <c r="AB280974" s="14"/>
    </row>
    <row r="280975" spans="28:28">
      <c r="AB280975" s="14"/>
    </row>
    <row r="280976" spans="28:28">
      <c r="AB280976" s="14"/>
    </row>
    <row r="280977" spans="28:28">
      <c r="AB280977" s="14"/>
    </row>
    <row r="280978" spans="28:28">
      <c r="AB280978" s="14"/>
    </row>
    <row r="280979" spans="28:28">
      <c r="AB280979" s="14"/>
    </row>
    <row r="280980" spans="28:28">
      <c r="AB280980" s="14"/>
    </row>
    <row r="280981" spans="28:28">
      <c r="AB280981" s="14"/>
    </row>
    <row r="280982" spans="28:28">
      <c r="AB280982" s="14"/>
    </row>
    <row r="280983" spans="28:28">
      <c r="AB280983" s="14"/>
    </row>
    <row r="280984" spans="28:28">
      <c r="AB280984" s="14"/>
    </row>
    <row r="280985" spans="28:28">
      <c r="AB280985" s="14"/>
    </row>
    <row r="280986" spans="28:28">
      <c r="AB280986" s="14"/>
    </row>
    <row r="280987" spans="28:28">
      <c r="AB280987" s="14"/>
    </row>
    <row r="280988" spans="28:28">
      <c r="AB280988" s="14"/>
    </row>
    <row r="280989" spans="28:28">
      <c r="AB280989" s="14"/>
    </row>
    <row r="280990" spans="28:28">
      <c r="AB280990" s="14"/>
    </row>
    <row r="280991" spans="28:28">
      <c r="AB280991" s="14"/>
    </row>
    <row r="280992" spans="28:28">
      <c r="AB280992" s="14"/>
    </row>
    <row r="280993" spans="28:28">
      <c r="AB280993" s="14"/>
    </row>
    <row r="280994" spans="28:28">
      <c r="AB280994" s="14"/>
    </row>
    <row r="280995" spans="28:28">
      <c r="AB280995" s="14"/>
    </row>
    <row r="280996" spans="28:28">
      <c r="AB280996" s="14"/>
    </row>
    <row r="280997" spans="28:28">
      <c r="AB280997" s="14"/>
    </row>
    <row r="280998" spans="28:28">
      <c r="AB280998" s="14"/>
    </row>
    <row r="280999" spans="28:28">
      <c r="AB280999" s="14"/>
    </row>
    <row r="281000" spans="28:28">
      <c r="AB281000" s="14"/>
    </row>
    <row r="281001" spans="28:28">
      <c r="AB281001" s="14"/>
    </row>
    <row r="281002" spans="28:28">
      <c r="AB281002" s="14"/>
    </row>
    <row r="281003" spans="28:28">
      <c r="AB281003" s="14"/>
    </row>
    <row r="281004" spans="28:28">
      <c r="AB281004" s="14"/>
    </row>
    <row r="281005" spans="28:28">
      <c r="AB281005" s="14"/>
    </row>
    <row r="281006" spans="28:28">
      <c r="AB281006" s="14"/>
    </row>
    <row r="281007" spans="28:28">
      <c r="AB281007" s="14"/>
    </row>
    <row r="281008" spans="28:28">
      <c r="AB281008" s="14"/>
    </row>
    <row r="281009" spans="28:28">
      <c r="AB281009" s="14"/>
    </row>
    <row r="281010" spans="28:28">
      <c r="AB281010" s="14"/>
    </row>
    <row r="281011" spans="28:28">
      <c r="AB281011" s="14"/>
    </row>
    <row r="281012" spans="28:28">
      <c r="AB281012" s="14"/>
    </row>
    <row r="281013" spans="28:28">
      <c r="AB281013" s="14"/>
    </row>
    <row r="281014" spans="28:28">
      <c r="AB281014" s="14"/>
    </row>
    <row r="281015" spans="28:28">
      <c r="AB281015" s="14"/>
    </row>
    <row r="281016" spans="28:28">
      <c r="AB281016" s="14"/>
    </row>
    <row r="281017" spans="28:28">
      <c r="AB281017" s="14"/>
    </row>
    <row r="281018" spans="28:28">
      <c r="AB281018" s="14"/>
    </row>
    <row r="281019" spans="28:28">
      <c r="AB281019" s="14"/>
    </row>
    <row r="281020" spans="28:28">
      <c r="AB281020" s="14"/>
    </row>
    <row r="281021" spans="28:28">
      <c r="AB281021" s="14"/>
    </row>
    <row r="281022" spans="28:28">
      <c r="AB281022" s="14"/>
    </row>
    <row r="281023" spans="28:28">
      <c r="AB281023" s="14"/>
    </row>
    <row r="281024" spans="28:28">
      <c r="AB281024" s="14"/>
    </row>
    <row r="281025" spans="28:28">
      <c r="AB281025" s="14"/>
    </row>
    <row r="281026" spans="28:28">
      <c r="AB281026" s="14"/>
    </row>
    <row r="281027" spans="28:28">
      <c r="AB281027" s="14"/>
    </row>
    <row r="281028" spans="28:28">
      <c r="AB281028" s="14"/>
    </row>
    <row r="281029" spans="28:28">
      <c r="AB281029" s="14"/>
    </row>
    <row r="281030" spans="28:28">
      <c r="AB281030" s="14"/>
    </row>
    <row r="281031" spans="28:28">
      <c r="AB281031" s="14"/>
    </row>
    <row r="281032" spans="28:28">
      <c r="AB281032" s="14"/>
    </row>
    <row r="281033" spans="28:28">
      <c r="AB281033" s="14"/>
    </row>
    <row r="281034" spans="28:28">
      <c r="AB281034" s="14"/>
    </row>
    <row r="281035" spans="28:28">
      <c r="AB281035" s="14"/>
    </row>
    <row r="281036" spans="28:28">
      <c r="AB281036" s="14"/>
    </row>
    <row r="281037" spans="28:28">
      <c r="AB281037" s="14"/>
    </row>
    <row r="281038" spans="28:28">
      <c r="AB281038" s="14"/>
    </row>
    <row r="281039" spans="28:28">
      <c r="AB281039" s="14"/>
    </row>
    <row r="281040" spans="28:28">
      <c r="AB281040" s="14"/>
    </row>
    <row r="281041" spans="28:28">
      <c r="AB281041" s="14"/>
    </row>
    <row r="281042" spans="28:28">
      <c r="AB281042" s="14"/>
    </row>
    <row r="281043" spans="28:28">
      <c r="AB281043" s="14"/>
    </row>
    <row r="281044" spans="28:28">
      <c r="AB281044" s="14"/>
    </row>
    <row r="281045" spans="28:28">
      <c r="AB281045" s="14"/>
    </row>
    <row r="281046" spans="28:28">
      <c r="AB281046" s="14"/>
    </row>
    <row r="281047" spans="28:28">
      <c r="AB281047" s="14"/>
    </row>
    <row r="281048" spans="28:28">
      <c r="AB281048" s="14"/>
    </row>
    <row r="281049" spans="28:28">
      <c r="AB281049" s="14"/>
    </row>
    <row r="281050" spans="28:28">
      <c r="AB281050" s="14"/>
    </row>
    <row r="281051" spans="28:28">
      <c r="AB281051" s="14"/>
    </row>
    <row r="281052" spans="28:28">
      <c r="AB281052" s="14"/>
    </row>
    <row r="281053" spans="28:28">
      <c r="AB281053" s="14"/>
    </row>
    <row r="281054" spans="28:28">
      <c r="AB281054" s="14"/>
    </row>
    <row r="281055" spans="28:28">
      <c r="AB281055" s="14"/>
    </row>
    <row r="281056" spans="28:28">
      <c r="AB281056" s="14"/>
    </row>
    <row r="281057" spans="28:28">
      <c r="AB281057" s="14"/>
    </row>
    <row r="281058" spans="28:28">
      <c r="AB281058" s="14"/>
    </row>
    <row r="281059" spans="28:28">
      <c r="AB281059" s="14"/>
    </row>
    <row r="281060" spans="28:28">
      <c r="AB281060" s="14"/>
    </row>
    <row r="281061" spans="28:28">
      <c r="AB281061" s="14"/>
    </row>
    <row r="281062" spans="28:28">
      <c r="AB281062" s="14"/>
    </row>
    <row r="281063" spans="28:28">
      <c r="AB281063" s="14"/>
    </row>
    <row r="281064" spans="28:28">
      <c r="AB281064" s="14"/>
    </row>
    <row r="281065" spans="28:28">
      <c r="AB281065" s="14"/>
    </row>
    <row r="281066" spans="28:28">
      <c r="AB281066" s="14"/>
    </row>
    <row r="281067" spans="28:28">
      <c r="AB281067" s="14"/>
    </row>
    <row r="281068" spans="28:28">
      <c r="AB281068" s="14"/>
    </row>
    <row r="281069" spans="28:28">
      <c r="AB281069" s="14"/>
    </row>
    <row r="281070" spans="28:28">
      <c r="AB281070" s="14"/>
    </row>
    <row r="281071" spans="28:28">
      <c r="AB281071" s="14"/>
    </row>
    <row r="281072" spans="28:28">
      <c r="AB281072" s="14"/>
    </row>
    <row r="281073" spans="28:28">
      <c r="AB281073" s="14"/>
    </row>
    <row r="281074" spans="28:28">
      <c r="AB281074" s="14"/>
    </row>
    <row r="281075" spans="28:28">
      <c r="AB281075" s="14"/>
    </row>
    <row r="281076" spans="28:28">
      <c r="AB281076" s="14"/>
    </row>
    <row r="281077" spans="28:28">
      <c r="AB281077" s="14"/>
    </row>
    <row r="281078" spans="28:28">
      <c r="AB281078" s="14"/>
    </row>
    <row r="281079" spans="28:28">
      <c r="AB281079" s="14"/>
    </row>
    <row r="281080" spans="28:28">
      <c r="AB281080" s="14"/>
    </row>
    <row r="281081" spans="28:28">
      <c r="AB281081" s="14"/>
    </row>
    <row r="281082" spans="28:28">
      <c r="AB281082" s="14"/>
    </row>
    <row r="281083" spans="28:28">
      <c r="AB281083" s="14"/>
    </row>
    <row r="281084" spans="28:28">
      <c r="AB281084" s="14"/>
    </row>
    <row r="281085" spans="28:28">
      <c r="AB281085" s="14"/>
    </row>
    <row r="281086" spans="28:28">
      <c r="AB281086" s="14"/>
    </row>
    <row r="281087" spans="28:28">
      <c r="AB281087" s="14"/>
    </row>
    <row r="281088" spans="28:28">
      <c r="AB281088" s="14"/>
    </row>
    <row r="281089" spans="28:28">
      <c r="AB281089" s="14"/>
    </row>
    <row r="281090" spans="28:28">
      <c r="AB281090" s="14"/>
    </row>
    <row r="281091" spans="28:28">
      <c r="AB281091" s="14"/>
    </row>
    <row r="281092" spans="28:28">
      <c r="AB281092" s="14"/>
    </row>
    <row r="281093" spans="28:28">
      <c r="AB281093" s="14"/>
    </row>
    <row r="281094" spans="28:28">
      <c r="AB281094" s="14"/>
    </row>
    <row r="281095" spans="28:28">
      <c r="AB281095" s="14"/>
    </row>
    <row r="281096" spans="28:28">
      <c r="AB281096" s="14"/>
    </row>
    <row r="281097" spans="28:28">
      <c r="AB281097" s="14"/>
    </row>
    <row r="281098" spans="28:28">
      <c r="AB281098" s="14"/>
    </row>
    <row r="281099" spans="28:28">
      <c r="AB281099" s="14"/>
    </row>
    <row r="281100" spans="28:28">
      <c r="AB281100" s="14"/>
    </row>
    <row r="281101" spans="28:28">
      <c r="AB281101" s="14"/>
    </row>
    <row r="281102" spans="28:28">
      <c r="AB281102" s="14"/>
    </row>
    <row r="281103" spans="28:28">
      <c r="AB281103" s="14"/>
    </row>
    <row r="281104" spans="28:28">
      <c r="AB281104" s="14"/>
    </row>
    <row r="281105" spans="28:28">
      <c r="AB281105" s="14"/>
    </row>
    <row r="281106" spans="28:28">
      <c r="AB281106" s="14"/>
    </row>
    <row r="281107" spans="28:28">
      <c r="AB281107" s="14"/>
    </row>
    <row r="281108" spans="28:28">
      <c r="AB281108" s="14"/>
    </row>
    <row r="281109" spans="28:28">
      <c r="AB281109" s="14"/>
    </row>
    <row r="281110" spans="28:28">
      <c r="AB281110" s="14"/>
    </row>
    <row r="281111" spans="28:28">
      <c r="AB281111" s="14"/>
    </row>
    <row r="281112" spans="28:28">
      <c r="AB281112" s="14"/>
    </row>
    <row r="281113" spans="28:28">
      <c r="AB281113" s="14"/>
    </row>
    <row r="281114" spans="28:28">
      <c r="AB281114" s="14"/>
    </row>
    <row r="281115" spans="28:28">
      <c r="AB281115" s="14"/>
    </row>
    <row r="281116" spans="28:28">
      <c r="AB281116" s="14"/>
    </row>
    <row r="281117" spans="28:28">
      <c r="AB281117" s="14"/>
    </row>
    <row r="281118" spans="28:28">
      <c r="AB281118" s="14"/>
    </row>
    <row r="281119" spans="28:28">
      <c r="AB281119" s="14"/>
    </row>
    <row r="281120" spans="28:28">
      <c r="AB281120" s="14"/>
    </row>
    <row r="281121" spans="28:28">
      <c r="AB281121" s="14"/>
    </row>
    <row r="281122" spans="28:28">
      <c r="AB281122" s="14"/>
    </row>
    <row r="281123" spans="28:28">
      <c r="AB281123" s="14"/>
    </row>
    <row r="281124" spans="28:28">
      <c r="AB281124" s="14"/>
    </row>
    <row r="281125" spans="28:28">
      <c r="AB281125" s="14"/>
    </row>
    <row r="281126" spans="28:28">
      <c r="AB281126" s="14"/>
    </row>
    <row r="281127" spans="28:28">
      <c r="AB281127" s="14"/>
    </row>
    <row r="281128" spans="28:28">
      <c r="AB281128" s="14"/>
    </row>
    <row r="281129" spans="28:28">
      <c r="AB281129" s="14"/>
    </row>
    <row r="281130" spans="28:28">
      <c r="AB281130" s="14"/>
    </row>
    <row r="281131" spans="28:28">
      <c r="AB281131" s="14"/>
    </row>
    <row r="281132" spans="28:28">
      <c r="AB281132" s="14"/>
    </row>
    <row r="281133" spans="28:28">
      <c r="AB281133" s="14"/>
    </row>
    <row r="281134" spans="28:28">
      <c r="AB281134" s="14"/>
    </row>
    <row r="281135" spans="28:28">
      <c r="AB281135" s="14"/>
    </row>
    <row r="281136" spans="28:28">
      <c r="AB281136" s="14"/>
    </row>
    <row r="281137" spans="28:28">
      <c r="AB281137" s="14"/>
    </row>
    <row r="281138" spans="28:28">
      <c r="AB281138" s="14"/>
    </row>
    <row r="281139" spans="28:28">
      <c r="AB281139" s="14"/>
    </row>
    <row r="281140" spans="28:28">
      <c r="AB281140" s="14"/>
    </row>
    <row r="281141" spans="28:28">
      <c r="AB281141" s="14"/>
    </row>
    <row r="281142" spans="28:28">
      <c r="AB281142" s="14"/>
    </row>
    <row r="281143" spans="28:28">
      <c r="AB281143" s="14"/>
    </row>
    <row r="281144" spans="28:28">
      <c r="AB281144" s="14"/>
    </row>
    <row r="281145" spans="28:28">
      <c r="AB281145" s="14"/>
    </row>
    <row r="281146" spans="28:28">
      <c r="AB281146" s="14"/>
    </row>
    <row r="281147" spans="28:28">
      <c r="AB281147" s="14"/>
    </row>
    <row r="281148" spans="28:28">
      <c r="AB281148" s="14"/>
    </row>
    <row r="281149" spans="28:28">
      <c r="AB281149" s="14"/>
    </row>
    <row r="281150" spans="28:28">
      <c r="AB281150" s="14"/>
    </row>
    <row r="281151" spans="28:28">
      <c r="AB281151" s="14"/>
    </row>
    <row r="281152" spans="28:28">
      <c r="AB281152" s="14"/>
    </row>
    <row r="281153" spans="28:28">
      <c r="AB281153" s="14"/>
    </row>
    <row r="281154" spans="28:28">
      <c r="AB281154" s="14"/>
    </row>
    <row r="281155" spans="28:28">
      <c r="AB281155" s="14"/>
    </row>
    <row r="281156" spans="28:28">
      <c r="AB281156" s="14"/>
    </row>
    <row r="281157" spans="28:28">
      <c r="AB281157" s="14"/>
    </row>
    <row r="281158" spans="28:28">
      <c r="AB281158" s="14"/>
    </row>
    <row r="281159" spans="28:28">
      <c r="AB281159" s="14"/>
    </row>
    <row r="281160" spans="28:28">
      <c r="AB281160" s="14"/>
    </row>
    <row r="281161" spans="28:28">
      <c r="AB281161" s="14"/>
    </row>
    <row r="281162" spans="28:28">
      <c r="AB281162" s="14"/>
    </row>
    <row r="281163" spans="28:28">
      <c r="AB281163" s="14"/>
    </row>
    <row r="281164" spans="28:28">
      <c r="AB281164" s="14"/>
    </row>
    <row r="281165" spans="28:28">
      <c r="AB281165" s="14"/>
    </row>
    <row r="281166" spans="28:28">
      <c r="AB281166" s="14"/>
    </row>
    <row r="281167" spans="28:28">
      <c r="AB281167" s="14"/>
    </row>
    <row r="281168" spans="28:28">
      <c r="AB281168" s="14"/>
    </row>
    <row r="281169" spans="28:28">
      <c r="AB281169" s="14"/>
    </row>
    <row r="281170" spans="28:28">
      <c r="AB281170" s="14"/>
    </row>
    <row r="281171" spans="28:28">
      <c r="AB281171" s="14"/>
    </row>
    <row r="281172" spans="28:28">
      <c r="AB281172" s="14"/>
    </row>
    <row r="281173" spans="28:28">
      <c r="AB281173" s="14"/>
    </row>
    <row r="281174" spans="28:28">
      <c r="AB281174" s="14"/>
    </row>
    <row r="281175" spans="28:28">
      <c r="AB281175" s="14"/>
    </row>
    <row r="281176" spans="28:28">
      <c r="AB281176" s="14"/>
    </row>
    <row r="281177" spans="28:28">
      <c r="AB281177" s="14"/>
    </row>
    <row r="281178" spans="28:28">
      <c r="AB281178" s="14"/>
    </row>
    <row r="281179" spans="28:28">
      <c r="AB281179" s="14"/>
    </row>
    <row r="281180" spans="28:28">
      <c r="AB281180" s="14"/>
    </row>
    <row r="281181" spans="28:28">
      <c r="AB281181" s="14"/>
    </row>
    <row r="281182" spans="28:28">
      <c r="AB281182" s="14"/>
    </row>
    <row r="281183" spans="28:28">
      <c r="AB281183" s="14"/>
    </row>
    <row r="281184" spans="28:28">
      <c r="AB281184" s="14"/>
    </row>
    <row r="281185" spans="28:28">
      <c r="AB281185" s="14"/>
    </row>
    <row r="281186" spans="28:28">
      <c r="AB281186" s="14"/>
    </row>
    <row r="281187" spans="28:28">
      <c r="AB281187" s="14"/>
    </row>
    <row r="281188" spans="28:28">
      <c r="AB281188" s="14"/>
    </row>
    <row r="281189" spans="28:28">
      <c r="AB281189" s="14"/>
    </row>
    <row r="281190" spans="28:28">
      <c r="AB281190" s="14"/>
    </row>
    <row r="281191" spans="28:28">
      <c r="AB281191" s="14"/>
    </row>
    <row r="281192" spans="28:28">
      <c r="AB281192" s="14"/>
    </row>
    <row r="281193" spans="28:28">
      <c r="AB281193" s="14"/>
    </row>
    <row r="281194" spans="28:28">
      <c r="AB281194" s="14"/>
    </row>
    <row r="281195" spans="28:28">
      <c r="AB281195" s="14"/>
    </row>
    <row r="281196" spans="28:28">
      <c r="AB281196" s="14"/>
    </row>
    <row r="281197" spans="28:28">
      <c r="AB281197" s="14"/>
    </row>
    <row r="281198" spans="28:28">
      <c r="AB281198" s="14"/>
    </row>
    <row r="281199" spans="28:28">
      <c r="AB281199" s="14"/>
    </row>
    <row r="281200" spans="28:28">
      <c r="AB281200" s="14"/>
    </row>
    <row r="281201" spans="28:28">
      <c r="AB281201" s="14"/>
    </row>
    <row r="281202" spans="28:28">
      <c r="AB281202" s="14"/>
    </row>
    <row r="281203" spans="28:28">
      <c r="AB281203" s="14"/>
    </row>
    <row r="281204" spans="28:28">
      <c r="AB281204" s="14"/>
    </row>
    <row r="281205" spans="28:28">
      <c r="AB281205" s="14"/>
    </row>
    <row r="281206" spans="28:28">
      <c r="AB281206" s="14"/>
    </row>
    <row r="281207" spans="28:28">
      <c r="AB281207" s="14"/>
    </row>
    <row r="281208" spans="28:28">
      <c r="AB281208" s="14"/>
    </row>
    <row r="281209" spans="28:28">
      <c r="AB281209" s="14"/>
    </row>
    <row r="281210" spans="28:28">
      <c r="AB281210" s="14"/>
    </row>
    <row r="281211" spans="28:28">
      <c r="AB281211" s="14"/>
    </row>
    <row r="281212" spans="28:28">
      <c r="AB281212" s="14"/>
    </row>
    <row r="281213" spans="28:28">
      <c r="AB281213" s="14"/>
    </row>
    <row r="281214" spans="28:28">
      <c r="AB281214" s="14"/>
    </row>
    <row r="281215" spans="28:28">
      <c r="AB281215" s="14"/>
    </row>
    <row r="281216" spans="28:28">
      <c r="AB281216" s="14"/>
    </row>
    <row r="281217" spans="28:28">
      <c r="AB281217" s="14"/>
    </row>
    <row r="281218" spans="28:28">
      <c r="AB281218" s="14"/>
    </row>
    <row r="281219" spans="28:28">
      <c r="AB281219" s="14"/>
    </row>
    <row r="281220" spans="28:28">
      <c r="AB281220" s="14"/>
    </row>
    <row r="281221" spans="28:28">
      <c r="AB281221" s="14"/>
    </row>
    <row r="281222" spans="28:28">
      <c r="AB281222" s="14"/>
    </row>
    <row r="281223" spans="28:28">
      <c r="AB281223" s="14"/>
    </row>
    <row r="281224" spans="28:28">
      <c r="AB281224" s="14"/>
    </row>
    <row r="281225" spans="28:28">
      <c r="AB281225" s="14"/>
    </row>
    <row r="281226" spans="28:28">
      <c r="AB281226" s="14"/>
    </row>
    <row r="281227" spans="28:28">
      <c r="AB281227" s="14"/>
    </row>
    <row r="281228" spans="28:28">
      <c r="AB281228" s="14"/>
    </row>
    <row r="281229" spans="28:28">
      <c r="AB281229" s="14"/>
    </row>
    <row r="281230" spans="28:28">
      <c r="AB281230" s="14"/>
    </row>
    <row r="281231" spans="28:28">
      <c r="AB281231" s="14"/>
    </row>
    <row r="281232" spans="28:28">
      <c r="AB281232" s="14"/>
    </row>
    <row r="281233" spans="28:28">
      <c r="AB281233" s="14"/>
    </row>
    <row r="281234" spans="28:28">
      <c r="AB281234" s="14"/>
    </row>
    <row r="281235" spans="28:28">
      <c r="AB281235" s="14"/>
    </row>
    <row r="281236" spans="28:28">
      <c r="AB281236" s="14"/>
    </row>
    <row r="281237" spans="28:28">
      <c r="AB281237" s="14"/>
    </row>
    <row r="281238" spans="28:28">
      <c r="AB281238" s="14"/>
    </row>
    <row r="281239" spans="28:28">
      <c r="AB281239" s="14"/>
    </row>
    <row r="281240" spans="28:28">
      <c r="AB281240" s="14"/>
    </row>
    <row r="281241" spans="28:28">
      <c r="AB281241" s="14"/>
    </row>
    <row r="281242" spans="28:28">
      <c r="AB281242" s="14"/>
    </row>
    <row r="281243" spans="28:28">
      <c r="AB281243" s="14"/>
    </row>
    <row r="281244" spans="28:28">
      <c r="AB281244" s="14"/>
    </row>
    <row r="281245" spans="28:28">
      <c r="AB281245" s="14"/>
    </row>
    <row r="281246" spans="28:28">
      <c r="AB281246" s="14"/>
    </row>
    <row r="281247" spans="28:28">
      <c r="AB281247" s="14"/>
    </row>
    <row r="281248" spans="28:28">
      <c r="AB281248" s="14"/>
    </row>
    <row r="281249" spans="28:28">
      <c r="AB281249" s="14"/>
    </row>
    <row r="281250" spans="28:28">
      <c r="AB281250" s="14"/>
    </row>
    <row r="281251" spans="28:28">
      <c r="AB281251" s="14"/>
    </row>
    <row r="281252" spans="28:28">
      <c r="AB281252" s="14"/>
    </row>
    <row r="281253" spans="28:28">
      <c r="AB281253" s="14"/>
    </row>
    <row r="281254" spans="28:28">
      <c r="AB281254" s="14"/>
    </row>
    <row r="281255" spans="28:28">
      <c r="AB281255" s="14"/>
    </row>
    <row r="281256" spans="28:28">
      <c r="AB281256" s="14"/>
    </row>
    <row r="281257" spans="28:28">
      <c r="AB281257" s="14"/>
    </row>
    <row r="281258" spans="28:28">
      <c r="AB281258" s="14"/>
    </row>
    <row r="281259" spans="28:28">
      <c r="AB281259" s="14"/>
    </row>
    <row r="281260" spans="28:28">
      <c r="AB281260" s="14"/>
    </row>
    <row r="281261" spans="28:28">
      <c r="AB281261" s="14"/>
    </row>
    <row r="281262" spans="28:28">
      <c r="AB281262" s="14"/>
    </row>
    <row r="281263" spans="28:28">
      <c r="AB281263" s="14"/>
    </row>
    <row r="281264" spans="28:28">
      <c r="AB281264" s="14"/>
    </row>
    <row r="281265" spans="28:28">
      <c r="AB281265" s="14"/>
    </row>
    <row r="281266" spans="28:28">
      <c r="AB281266" s="14"/>
    </row>
    <row r="281267" spans="28:28">
      <c r="AB281267" s="14"/>
    </row>
    <row r="281268" spans="28:28">
      <c r="AB281268" s="14"/>
    </row>
    <row r="281269" spans="28:28">
      <c r="AB281269" s="14"/>
    </row>
    <row r="281270" spans="28:28">
      <c r="AB281270" s="14"/>
    </row>
    <row r="281271" spans="28:28">
      <c r="AB281271" s="14"/>
    </row>
    <row r="281272" spans="28:28">
      <c r="AB281272" s="14"/>
    </row>
    <row r="281273" spans="28:28">
      <c r="AB281273" s="14"/>
    </row>
    <row r="281274" spans="28:28">
      <c r="AB281274" s="14"/>
    </row>
    <row r="281275" spans="28:28">
      <c r="AB281275" s="14"/>
    </row>
    <row r="281276" spans="28:28">
      <c r="AB281276" s="14"/>
    </row>
    <row r="281277" spans="28:28">
      <c r="AB281277" s="14"/>
    </row>
    <row r="281278" spans="28:28">
      <c r="AB281278" s="14"/>
    </row>
    <row r="281279" spans="28:28">
      <c r="AB281279" s="14"/>
    </row>
    <row r="281280" spans="28:28">
      <c r="AB281280" s="14"/>
    </row>
    <row r="281281" spans="28:28">
      <c r="AB281281" s="14"/>
    </row>
    <row r="281282" spans="28:28">
      <c r="AB281282" s="14"/>
    </row>
    <row r="281283" spans="28:28">
      <c r="AB281283" s="14"/>
    </row>
    <row r="281284" spans="28:28">
      <c r="AB281284" s="14"/>
    </row>
    <row r="281285" spans="28:28">
      <c r="AB281285" s="14"/>
    </row>
    <row r="281286" spans="28:28">
      <c r="AB281286" s="14"/>
    </row>
    <row r="281287" spans="28:28">
      <c r="AB281287" s="14"/>
    </row>
    <row r="281288" spans="28:28">
      <c r="AB281288" s="14"/>
    </row>
    <row r="281289" spans="28:28">
      <c r="AB281289" s="14"/>
    </row>
    <row r="281290" spans="28:28">
      <c r="AB281290" s="14"/>
    </row>
    <row r="281291" spans="28:28">
      <c r="AB281291" s="14"/>
    </row>
    <row r="281292" spans="28:28">
      <c r="AB281292" s="14"/>
    </row>
    <row r="281293" spans="28:28">
      <c r="AB281293" s="14"/>
    </row>
    <row r="281294" spans="28:28">
      <c r="AB281294" s="14"/>
    </row>
    <row r="281295" spans="28:28">
      <c r="AB281295" s="14"/>
    </row>
    <row r="281296" spans="28:28">
      <c r="AB281296" s="14"/>
    </row>
    <row r="281297" spans="28:28">
      <c r="AB281297" s="14"/>
    </row>
    <row r="281298" spans="28:28">
      <c r="AB281298" s="14"/>
    </row>
    <row r="281299" spans="28:28">
      <c r="AB281299" s="14"/>
    </row>
    <row r="281300" spans="28:28">
      <c r="AB281300" s="14"/>
    </row>
    <row r="281301" spans="28:28">
      <c r="AB281301" s="14"/>
    </row>
    <row r="281302" spans="28:28">
      <c r="AB281302" s="14"/>
    </row>
    <row r="281303" spans="28:28">
      <c r="AB281303" s="14"/>
    </row>
    <row r="281304" spans="28:28">
      <c r="AB281304" s="14"/>
    </row>
    <row r="281305" spans="28:28">
      <c r="AB281305" s="14"/>
    </row>
    <row r="281306" spans="28:28">
      <c r="AB281306" s="14"/>
    </row>
    <row r="281307" spans="28:28">
      <c r="AB281307" s="14"/>
    </row>
    <row r="281308" spans="28:28">
      <c r="AB281308" s="14"/>
    </row>
    <row r="281309" spans="28:28">
      <c r="AB281309" s="14"/>
    </row>
    <row r="281310" spans="28:28">
      <c r="AB281310" s="14"/>
    </row>
    <row r="281311" spans="28:28">
      <c r="AB281311" s="14"/>
    </row>
    <row r="281312" spans="28:28">
      <c r="AB281312" s="14"/>
    </row>
    <row r="281313" spans="28:28">
      <c r="AB281313" s="14"/>
    </row>
    <row r="281314" spans="28:28">
      <c r="AB281314" s="14"/>
    </row>
    <row r="281315" spans="28:28">
      <c r="AB281315" s="14"/>
    </row>
    <row r="281316" spans="28:28">
      <c r="AB281316" s="14"/>
    </row>
    <row r="281317" spans="28:28">
      <c r="AB281317" s="14"/>
    </row>
    <row r="281318" spans="28:28">
      <c r="AB281318" s="14"/>
    </row>
    <row r="281319" spans="28:28">
      <c r="AB281319" s="14"/>
    </row>
    <row r="281320" spans="28:28">
      <c r="AB281320" s="14"/>
    </row>
    <row r="281321" spans="28:28">
      <c r="AB281321" s="14"/>
    </row>
    <row r="281322" spans="28:28">
      <c r="AB281322" s="14"/>
    </row>
    <row r="281323" spans="28:28">
      <c r="AB281323" s="14"/>
    </row>
    <row r="281324" spans="28:28">
      <c r="AB281324" s="14"/>
    </row>
    <row r="281325" spans="28:28">
      <c r="AB281325" s="14"/>
    </row>
    <row r="281326" spans="28:28">
      <c r="AB281326" s="14"/>
    </row>
    <row r="281327" spans="28:28">
      <c r="AB281327" s="14"/>
    </row>
    <row r="281328" spans="28:28">
      <c r="AB281328" s="14"/>
    </row>
    <row r="281329" spans="28:28">
      <c r="AB281329" s="14"/>
    </row>
    <row r="281330" spans="28:28">
      <c r="AB281330" s="14"/>
    </row>
    <row r="281331" spans="28:28">
      <c r="AB281331" s="14"/>
    </row>
    <row r="281332" spans="28:28">
      <c r="AB281332" s="14"/>
    </row>
    <row r="281333" spans="28:28">
      <c r="AB281333" s="14"/>
    </row>
    <row r="281334" spans="28:28">
      <c r="AB281334" s="14"/>
    </row>
    <row r="281335" spans="28:28">
      <c r="AB281335" s="14"/>
    </row>
    <row r="281336" spans="28:28">
      <c r="AB281336" s="14"/>
    </row>
    <row r="281337" spans="28:28">
      <c r="AB281337" s="14"/>
    </row>
    <row r="281338" spans="28:28">
      <c r="AB281338" s="14"/>
    </row>
    <row r="281339" spans="28:28">
      <c r="AB281339" s="14"/>
    </row>
    <row r="281340" spans="28:28">
      <c r="AB281340" s="14"/>
    </row>
    <row r="281341" spans="28:28">
      <c r="AB281341" s="14"/>
    </row>
    <row r="281342" spans="28:28">
      <c r="AB281342" s="14"/>
    </row>
    <row r="281343" spans="28:28">
      <c r="AB281343" s="14"/>
    </row>
    <row r="281344" spans="28:28">
      <c r="AB281344" s="14"/>
    </row>
    <row r="281345" spans="28:28">
      <c r="AB281345" s="14"/>
    </row>
    <row r="281346" spans="28:28">
      <c r="AB281346" s="14"/>
    </row>
    <row r="281347" spans="28:28">
      <c r="AB281347" s="14"/>
    </row>
    <row r="281348" spans="28:28">
      <c r="AB281348" s="14"/>
    </row>
    <row r="281349" spans="28:28">
      <c r="AB281349" s="14"/>
    </row>
    <row r="281350" spans="28:28">
      <c r="AB281350" s="14"/>
    </row>
    <row r="281351" spans="28:28">
      <c r="AB281351" s="14"/>
    </row>
    <row r="281352" spans="28:28">
      <c r="AB281352" s="14"/>
    </row>
    <row r="281353" spans="28:28">
      <c r="AB281353" s="14"/>
    </row>
    <row r="281354" spans="28:28">
      <c r="AB281354" s="14"/>
    </row>
    <row r="281355" spans="28:28">
      <c r="AB281355" s="14"/>
    </row>
    <row r="281356" spans="28:28">
      <c r="AB281356" s="14"/>
    </row>
    <row r="281357" spans="28:28">
      <c r="AB281357" s="14"/>
    </row>
    <row r="281358" spans="28:28">
      <c r="AB281358" s="14"/>
    </row>
    <row r="281359" spans="28:28">
      <c r="AB281359" s="14"/>
    </row>
    <row r="281360" spans="28:28">
      <c r="AB281360" s="14"/>
    </row>
    <row r="281361" spans="28:28">
      <c r="AB281361" s="14"/>
    </row>
    <row r="281362" spans="28:28">
      <c r="AB281362" s="14"/>
    </row>
    <row r="281363" spans="28:28">
      <c r="AB281363" s="14"/>
    </row>
    <row r="281364" spans="28:28">
      <c r="AB281364" s="14"/>
    </row>
    <row r="281365" spans="28:28">
      <c r="AB281365" s="14"/>
    </row>
    <row r="281366" spans="28:28">
      <c r="AB281366" s="14"/>
    </row>
    <row r="281367" spans="28:28">
      <c r="AB281367" s="14"/>
    </row>
    <row r="281368" spans="28:28">
      <c r="AB281368" s="14"/>
    </row>
    <row r="281369" spans="28:28">
      <c r="AB281369" s="14"/>
    </row>
    <row r="281370" spans="28:28">
      <c r="AB281370" s="14"/>
    </row>
    <row r="281371" spans="28:28">
      <c r="AB281371" s="14"/>
    </row>
    <row r="281372" spans="28:28">
      <c r="AB281372" s="14"/>
    </row>
    <row r="281373" spans="28:28">
      <c r="AB281373" s="14"/>
    </row>
    <row r="281374" spans="28:28">
      <c r="AB281374" s="14"/>
    </row>
    <row r="281375" spans="28:28">
      <c r="AB281375" s="14"/>
    </row>
    <row r="281376" spans="28:28">
      <c r="AB281376" s="14"/>
    </row>
    <row r="281377" spans="28:28">
      <c r="AB281377" s="14"/>
    </row>
    <row r="281378" spans="28:28">
      <c r="AB281378" s="14"/>
    </row>
    <row r="281379" spans="28:28">
      <c r="AB281379" s="14"/>
    </row>
    <row r="281380" spans="28:28">
      <c r="AB281380" s="14"/>
    </row>
    <row r="281381" spans="28:28">
      <c r="AB281381" s="14"/>
    </row>
    <row r="281382" spans="28:28">
      <c r="AB281382" s="14"/>
    </row>
    <row r="281383" spans="28:28">
      <c r="AB281383" s="14"/>
    </row>
    <row r="281384" spans="28:28">
      <c r="AB281384" s="14"/>
    </row>
    <row r="281385" spans="28:28">
      <c r="AB281385" s="14"/>
    </row>
    <row r="281386" spans="28:28">
      <c r="AB281386" s="14"/>
    </row>
    <row r="281387" spans="28:28">
      <c r="AB281387" s="14"/>
    </row>
    <row r="281388" spans="28:28">
      <c r="AB281388" s="14"/>
    </row>
    <row r="281389" spans="28:28">
      <c r="AB281389" s="14"/>
    </row>
    <row r="281390" spans="28:28">
      <c r="AB281390" s="14"/>
    </row>
    <row r="281391" spans="28:28">
      <c r="AB281391" s="14"/>
    </row>
    <row r="281392" spans="28:28">
      <c r="AB281392" s="14"/>
    </row>
    <row r="281393" spans="28:28">
      <c r="AB281393" s="14"/>
    </row>
    <row r="281394" spans="28:28">
      <c r="AB281394" s="14"/>
    </row>
    <row r="281395" spans="28:28">
      <c r="AB281395" s="14"/>
    </row>
    <row r="281396" spans="28:28">
      <c r="AB281396" s="14"/>
    </row>
    <row r="281397" spans="28:28">
      <c r="AB281397" s="14"/>
    </row>
    <row r="281398" spans="28:28">
      <c r="AB281398" s="14"/>
    </row>
    <row r="281399" spans="28:28">
      <c r="AB281399" s="14"/>
    </row>
    <row r="281400" spans="28:28">
      <c r="AB281400" s="14"/>
    </row>
    <row r="281401" spans="28:28">
      <c r="AB281401" s="14"/>
    </row>
    <row r="281402" spans="28:28">
      <c r="AB281402" s="14"/>
    </row>
    <row r="281403" spans="28:28">
      <c r="AB281403" s="14"/>
    </row>
    <row r="281404" spans="28:28">
      <c r="AB281404" s="14"/>
    </row>
    <row r="281405" spans="28:28">
      <c r="AB281405" s="14"/>
    </row>
    <row r="281406" spans="28:28">
      <c r="AB281406" s="14"/>
    </row>
    <row r="281407" spans="28:28">
      <c r="AB281407" s="14"/>
    </row>
    <row r="281408" spans="28:28">
      <c r="AB281408" s="14"/>
    </row>
    <row r="281409" spans="28:28">
      <c r="AB281409" s="14"/>
    </row>
    <row r="281410" spans="28:28">
      <c r="AB281410" s="14"/>
    </row>
    <row r="281411" spans="28:28">
      <c r="AB281411" s="14"/>
    </row>
    <row r="281412" spans="28:28">
      <c r="AB281412" s="14"/>
    </row>
    <row r="281413" spans="28:28">
      <c r="AB281413" s="14"/>
    </row>
    <row r="281414" spans="28:28">
      <c r="AB281414" s="14"/>
    </row>
    <row r="281415" spans="28:28">
      <c r="AB281415" s="14"/>
    </row>
    <row r="281416" spans="28:28">
      <c r="AB281416" s="14"/>
    </row>
    <row r="281417" spans="28:28">
      <c r="AB281417" s="14"/>
    </row>
    <row r="281418" spans="28:28">
      <c r="AB281418" s="14"/>
    </row>
    <row r="281419" spans="28:28">
      <c r="AB281419" s="14"/>
    </row>
    <row r="281420" spans="28:28">
      <c r="AB281420" s="14"/>
    </row>
    <row r="281421" spans="28:28">
      <c r="AB281421" s="14"/>
    </row>
    <row r="281422" spans="28:28">
      <c r="AB281422" s="14"/>
    </row>
    <row r="281423" spans="28:28">
      <c r="AB281423" s="14"/>
    </row>
    <row r="281424" spans="28:28">
      <c r="AB281424" s="14"/>
    </row>
    <row r="281425" spans="28:28">
      <c r="AB281425" s="14"/>
    </row>
    <row r="281426" spans="28:28">
      <c r="AB281426" s="14"/>
    </row>
    <row r="281427" spans="28:28">
      <c r="AB281427" s="14"/>
    </row>
    <row r="281428" spans="28:28">
      <c r="AB281428" s="14"/>
    </row>
    <row r="281429" spans="28:28">
      <c r="AB281429" s="14"/>
    </row>
    <row r="281430" spans="28:28">
      <c r="AB281430" s="14"/>
    </row>
    <row r="281431" spans="28:28">
      <c r="AB281431" s="14"/>
    </row>
    <row r="281432" spans="28:28">
      <c r="AB281432" s="14"/>
    </row>
    <row r="281433" spans="28:28">
      <c r="AB281433" s="14"/>
    </row>
    <row r="281434" spans="28:28">
      <c r="AB281434" s="14"/>
    </row>
    <row r="281435" spans="28:28">
      <c r="AB281435" s="14"/>
    </row>
    <row r="281436" spans="28:28">
      <c r="AB281436" s="14"/>
    </row>
    <row r="281437" spans="28:28">
      <c r="AB281437" s="14"/>
    </row>
    <row r="281438" spans="28:28">
      <c r="AB281438" s="14"/>
    </row>
    <row r="281439" spans="28:28">
      <c r="AB281439" s="14"/>
    </row>
    <row r="281440" spans="28:28">
      <c r="AB281440" s="14"/>
    </row>
    <row r="281441" spans="28:28">
      <c r="AB281441" s="14"/>
    </row>
    <row r="281442" spans="28:28">
      <c r="AB281442" s="14"/>
    </row>
    <row r="281443" spans="28:28">
      <c r="AB281443" s="14"/>
    </row>
    <row r="281444" spans="28:28">
      <c r="AB281444" s="14"/>
    </row>
    <row r="281445" spans="28:28">
      <c r="AB281445" s="14"/>
    </row>
    <row r="281446" spans="28:28">
      <c r="AB281446" s="14"/>
    </row>
    <row r="281447" spans="28:28">
      <c r="AB281447" s="14"/>
    </row>
    <row r="281448" spans="28:28">
      <c r="AB281448" s="14"/>
    </row>
    <row r="281449" spans="28:28">
      <c r="AB281449" s="14"/>
    </row>
    <row r="281450" spans="28:28">
      <c r="AB281450" s="14"/>
    </row>
    <row r="281451" spans="28:28">
      <c r="AB281451" s="14"/>
    </row>
    <row r="281452" spans="28:28">
      <c r="AB281452" s="14"/>
    </row>
    <row r="281453" spans="28:28">
      <c r="AB281453" s="14"/>
    </row>
    <row r="281454" spans="28:28">
      <c r="AB281454" s="14"/>
    </row>
    <row r="281455" spans="28:28">
      <c r="AB281455" s="14"/>
    </row>
    <row r="281456" spans="28:28">
      <c r="AB281456" s="14"/>
    </row>
    <row r="281457" spans="28:28">
      <c r="AB281457" s="14"/>
    </row>
    <row r="281458" spans="28:28">
      <c r="AB281458" s="14"/>
    </row>
    <row r="281459" spans="28:28">
      <c r="AB281459" s="14"/>
    </row>
    <row r="281460" spans="28:28">
      <c r="AB281460" s="14"/>
    </row>
    <row r="281461" spans="28:28">
      <c r="AB281461" s="14"/>
    </row>
    <row r="281462" spans="28:28">
      <c r="AB281462" s="14"/>
    </row>
    <row r="281463" spans="28:28">
      <c r="AB281463" s="14"/>
    </row>
    <row r="281464" spans="28:28">
      <c r="AB281464" s="14"/>
    </row>
    <row r="281465" spans="28:28">
      <c r="AB281465" s="14"/>
    </row>
    <row r="281466" spans="28:28">
      <c r="AB281466" s="14"/>
    </row>
    <row r="281467" spans="28:28">
      <c r="AB281467" s="14"/>
    </row>
    <row r="281468" spans="28:28">
      <c r="AB281468" s="14"/>
    </row>
    <row r="281469" spans="28:28">
      <c r="AB281469" s="14"/>
    </row>
    <row r="281470" spans="28:28">
      <c r="AB281470" s="14"/>
    </row>
    <row r="281471" spans="28:28">
      <c r="AB281471" s="14"/>
    </row>
    <row r="281472" spans="28:28">
      <c r="AB281472" s="14"/>
    </row>
    <row r="281473" spans="28:28">
      <c r="AB281473" s="14"/>
    </row>
    <row r="281474" spans="28:28">
      <c r="AB281474" s="14"/>
    </row>
    <row r="281475" spans="28:28">
      <c r="AB281475" s="14"/>
    </row>
    <row r="281476" spans="28:28">
      <c r="AB281476" s="14"/>
    </row>
    <row r="281477" spans="28:28">
      <c r="AB281477" s="14"/>
    </row>
    <row r="281478" spans="28:28">
      <c r="AB281478" s="14"/>
    </row>
    <row r="281479" spans="28:28">
      <c r="AB281479" s="14"/>
    </row>
    <row r="281480" spans="28:28">
      <c r="AB281480" s="14"/>
    </row>
    <row r="281481" spans="28:28">
      <c r="AB281481" s="14"/>
    </row>
    <row r="281482" spans="28:28">
      <c r="AB281482" s="14"/>
    </row>
    <row r="281483" spans="28:28">
      <c r="AB281483" s="14"/>
    </row>
    <row r="281484" spans="28:28">
      <c r="AB281484" s="14"/>
    </row>
    <row r="281485" spans="28:28">
      <c r="AB281485" s="14"/>
    </row>
    <row r="281486" spans="28:28">
      <c r="AB281486" s="14"/>
    </row>
    <row r="281487" spans="28:28">
      <c r="AB281487" s="14"/>
    </row>
    <row r="281488" spans="28:28">
      <c r="AB281488" s="14"/>
    </row>
    <row r="281489" spans="28:28">
      <c r="AB281489" s="14"/>
    </row>
    <row r="281490" spans="28:28">
      <c r="AB281490" s="14"/>
    </row>
    <row r="281491" spans="28:28">
      <c r="AB281491" s="14"/>
    </row>
    <row r="281492" spans="28:28">
      <c r="AB281492" s="14"/>
    </row>
    <row r="281493" spans="28:28">
      <c r="AB281493" s="14"/>
    </row>
    <row r="281494" spans="28:28">
      <c r="AB281494" s="14"/>
    </row>
    <row r="281495" spans="28:28">
      <c r="AB281495" s="14"/>
    </row>
    <row r="281496" spans="28:28">
      <c r="AB281496" s="14"/>
    </row>
    <row r="281497" spans="28:28">
      <c r="AB281497" s="14"/>
    </row>
    <row r="281498" spans="28:28">
      <c r="AB281498" s="14"/>
    </row>
    <row r="281499" spans="28:28">
      <c r="AB281499" s="14"/>
    </row>
    <row r="281500" spans="28:28">
      <c r="AB281500" s="14"/>
    </row>
    <row r="281501" spans="28:28">
      <c r="AB281501" s="14"/>
    </row>
    <row r="281502" spans="28:28">
      <c r="AB281502" s="14"/>
    </row>
    <row r="281503" spans="28:28">
      <c r="AB281503" s="14"/>
    </row>
    <row r="281504" spans="28:28">
      <c r="AB281504" s="14"/>
    </row>
    <row r="281505" spans="28:28">
      <c r="AB281505" s="14"/>
    </row>
    <row r="281506" spans="28:28">
      <c r="AB281506" s="14"/>
    </row>
    <row r="281507" spans="28:28">
      <c r="AB281507" s="14"/>
    </row>
    <row r="281508" spans="28:28">
      <c r="AB281508" s="14"/>
    </row>
    <row r="281509" spans="28:28">
      <c r="AB281509" s="14"/>
    </row>
    <row r="281510" spans="28:28">
      <c r="AB281510" s="14"/>
    </row>
    <row r="281511" spans="28:28">
      <c r="AB281511" s="14"/>
    </row>
    <row r="281512" spans="28:28">
      <c r="AB281512" s="14"/>
    </row>
    <row r="281513" spans="28:28">
      <c r="AB281513" s="14"/>
    </row>
    <row r="281514" spans="28:28">
      <c r="AB281514" s="14"/>
    </row>
    <row r="281515" spans="28:28">
      <c r="AB281515" s="14"/>
    </row>
    <row r="281516" spans="28:28">
      <c r="AB281516" s="14"/>
    </row>
    <row r="281517" spans="28:28">
      <c r="AB281517" s="14"/>
    </row>
    <row r="281518" spans="28:28">
      <c r="AB281518" s="14"/>
    </row>
    <row r="281519" spans="28:28">
      <c r="AB281519" s="14"/>
    </row>
    <row r="281520" spans="28:28">
      <c r="AB281520" s="14"/>
    </row>
    <row r="281521" spans="28:28">
      <c r="AB281521" s="14"/>
    </row>
    <row r="281522" spans="28:28">
      <c r="AB281522" s="14"/>
    </row>
    <row r="281523" spans="28:28">
      <c r="AB281523" s="14"/>
    </row>
    <row r="281524" spans="28:28">
      <c r="AB281524" s="14"/>
    </row>
    <row r="281525" spans="28:28">
      <c r="AB281525" s="14"/>
    </row>
    <row r="281526" spans="28:28">
      <c r="AB281526" s="14"/>
    </row>
    <row r="281527" spans="28:28">
      <c r="AB281527" s="14"/>
    </row>
    <row r="281528" spans="28:28">
      <c r="AB281528" s="14"/>
    </row>
    <row r="281529" spans="28:28">
      <c r="AB281529" s="14"/>
    </row>
    <row r="281530" spans="28:28">
      <c r="AB281530" s="14"/>
    </row>
    <row r="281531" spans="28:28">
      <c r="AB281531" s="14"/>
    </row>
    <row r="281532" spans="28:28">
      <c r="AB281532" s="14"/>
    </row>
    <row r="281533" spans="28:28">
      <c r="AB281533" s="14"/>
    </row>
    <row r="281534" spans="28:28">
      <c r="AB281534" s="14"/>
    </row>
    <row r="281535" spans="28:28">
      <c r="AB281535" s="14"/>
    </row>
    <row r="281536" spans="28:28">
      <c r="AB281536" s="14"/>
    </row>
    <row r="281537" spans="28:28">
      <c r="AB281537" s="14"/>
    </row>
    <row r="281538" spans="28:28">
      <c r="AB281538" s="14"/>
    </row>
    <row r="281539" spans="28:28">
      <c r="AB281539" s="14"/>
    </row>
    <row r="281540" spans="28:28">
      <c r="AB281540" s="14"/>
    </row>
    <row r="281541" spans="28:28">
      <c r="AB281541" s="14"/>
    </row>
    <row r="281542" spans="28:28">
      <c r="AB281542" s="14"/>
    </row>
    <row r="281543" spans="28:28">
      <c r="AB281543" s="14"/>
    </row>
    <row r="281544" spans="28:28">
      <c r="AB281544" s="14"/>
    </row>
    <row r="281545" spans="28:28">
      <c r="AB281545" s="14"/>
    </row>
    <row r="281546" spans="28:28">
      <c r="AB281546" s="14"/>
    </row>
    <row r="281547" spans="28:28">
      <c r="AB281547" s="14"/>
    </row>
    <row r="281548" spans="28:28">
      <c r="AB281548" s="14"/>
    </row>
    <row r="281549" spans="28:28">
      <c r="AB281549" s="14"/>
    </row>
    <row r="281550" spans="28:28">
      <c r="AB281550" s="14"/>
    </row>
    <row r="281551" spans="28:28">
      <c r="AB281551" s="14"/>
    </row>
    <row r="281552" spans="28:28">
      <c r="AB281552" s="14"/>
    </row>
    <row r="281553" spans="28:28">
      <c r="AB281553" s="14"/>
    </row>
    <row r="281554" spans="28:28">
      <c r="AB281554" s="14"/>
    </row>
    <row r="281555" spans="28:28">
      <c r="AB281555" s="14"/>
    </row>
    <row r="281556" spans="28:28">
      <c r="AB281556" s="14"/>
    </row>
    <row r="281557" spans="28:28">
      <c r="AB281557" s="14"/>
    </row>
    <row r="281558" spans="28:28">
      <c r="AB281558" s="14"/>
    </row>
    <row r="281559" spans="28:28">
      <c r="AB281559" s="14"/>
    </row>
    <row r="281560" spans="28:28">
      <c r="AB281560" s="14"/>
    </row>
    <row r="281561" spans="28:28">
      <c r="AB281561" s="14"/>
    </row>
    <row r="281562" spans="28:28">
      <c r="AB281562" s="14"/>
    </row>
    <row r="281563" spans="28:28">
      <c r="AB281563" s="14"/>
    </row>
    <row r="281564" spans="28:28">
      <c r="AB281564" s="14"/>
    </row>
    <row r="281565" spans="28:28">
      <c r="AB281565" s="14"/>
    </row>
    <row r="281566" spans="28:28">
      <c r="AB281566" s="14"/>
    </row>
    <row r="281567" spans="28:28">
      <c r="AB281567" s="14"/>
    </row>
    <row r="281568" spans="28:28">
      <c r="AB281568" s="14"/>
    </row>
    <row r="281569" spans="28:28">
      <c r="AB281569" s="14"/>
    </row>
    <row r="281570" spans="28:28">
      <c r="AB281570" s="14"/>
    </row>
    <row r="281571" spans="28:28">
      <c r="AB281571" s="14"/>
    </row>
    <row r="281572" spans="28:28">
      <c r="AB281572" s="14"/>
    </row>
    <row r="281573" spans="28:28">
      <c r="AB281573" s="14"/>
    </row>
    <row r="281574" spans="28:28">
      <c r="AB281574" s="14"/>
    </row>
    <row r="281575" spans="28:28">
      <c r="AB281575" s="14"/>
    </row>
    <row r="281576" spans="28:28">
      <c r="AB281576" s="14"/>
    </row>
    <row r="281577" spans="28:28">
      <c r="AB281577" s="14"/>
    </row>
    <row r="281578" spans="28:28">
      <c r="AB281578" s="14"/>
    </row>
    <row r="281579" spans="28:28">
      <c r="AB281579" s="14"/>
    </row>
    <row r="281580" spans="28:28">
      <c r="AB281580" s="14"/>
    </row>
    <row r="281581" spans="28:28">
      <c r="AB281581" s="14"/>
    </row>
    <row r="281582" spans="28:28">
      <c r="AB281582" s="14"/>
    </row>
    <row r="281583" spans="28:28">
      <c r="AB281583" s="14"/>
    </row>
    <row r="281584" spans="28:28">
      <c r="AB281584" s="14"/>
    </row>
    <row r="281585" spans="28:28">
      <c r="AB281585" s="14"/>
    </row>
    <row r="281586" spans="28:28">
      <c r="AB281586" s="14"/>
    </row>
    <row r="281587" spans="28:28">
      <c r="AB281587" s="14"/>
    </row>
    <row r="281588" spans="28:28">
      <c r="AB281588" s="14"/>
    </row>
    <row r="281589" spans="28:28">
      <c r="AB281589" s="14"/>
    </row>
    <row r="281590" spans="28:28">
      <c r="AB281590" s="14"/>
    </row>
    <row r="281591" spans="28:28">
      <c r="AB281591" s="14"/>
    </row>
    <row r="281592" spans="28:28">
      <c r="AB281592" s="14"/>
    </row>
    <row r="281593" spans="28:28">
      <c r="AB281593" s="14"/>
    </row>
    <row r="281594" spans="28:28">
      <c r="AB281594" s="14"/>
    </row>
    <row r="281595" spans="28:28">
      <c r="AB281595" s="14"/>
    </row>
    <row r="281596" spans="28:28">
      <c r="AB281596" s="14"/>
    </row>
    <row r="281597" spans="28:28">
      <c r="AB281597" s="14"/>
    </row>
    <row r="281598" spans="28:28">
      <c r="AB281598" s="14"/>
    </row>
    <row r="281599" spans="28:28">
      <c r="AB281599" s="14"/>
    </row>
    <row r="281600" spans="28:28">
      <c r="AB281600" s="14"/>
    </row>
    <row r="281601" spans="28:28">
      <c r="AB281601" s="14"/>
    </row>
    <row r="281602" spans="28:28">
      <c r="AB281602" s="14"/>
    </row>
    <row r="281603" spans="28:28">
      <c r="AB281603" s="14"/>
    </row>
    <row r="281604" spans="28:28">
      <c r="AB281604" s="14"/>
    </row>
    <row r="281605" spans="28:28">
      <c r="AB281605" s="14"/>
    </row>
    <row r="281606" spans="28:28">
      <c r="AB281606" s="14"/>
    </row>
    <row r="281607" spans="28:28">
      <c r="AB281607" s="14"/>
    </row>
    <row r="281608" spans="28:28">
      <c r="AB281608" s="14"/>
    </row>
    <row r="281609" spans="28:28">
      <c r="AB281609" s="14"/>
    </row>
    <row r="281610" spans="28:28">
      <c r="AB281610" s="14"/>
    </row>
    <row r="281611" spans="28:28">
      <c r="AB281611" s="14"/>
    </row>
    <row r="281612" spans="28:28">
      <c r="AB281612" s="14"/>
    </row>
    <row r="281613" spans="28:28">
      <c r="AB281613" s="14"/>
    </row>
    <row r="281614" spans="28:28">
      <c r="AB281614" s="14"/>
    </row>
    <row r="281615" spans="28:28">
      <c r="AB281615" s="14"/>
    </row>
    <row r="281616" spans="28:28">
      <c r="AB281616" s="14"/>
    </row>
    <row r="281617" spans="28:28">
      <c r="AB281617" s="14"/>
    </row>
    <row r="281618" spans="28:28">
      <c r="AB281618" s="14"/>
    </row>
    <row r="281619" spans="28:28">
      <c r="AB281619" s="14"/>
    </row>
    <row r="281620" spans="28:28">
      <c r="AB281620" s="14"/>
    </row>
    <row r="281621" spans="28:28">
      <c r="AB281621" s="14"/>
    </row>
    <row r="281622" spans="28:28">
      <c r="AB281622" s="14"/>
    </row>
    <row r="281623" spans="28:28">
      <c r="AB281623" s="14"/>
    </row>
    <row r="281624" spans="28:28">
      <c r="AB281624" s="14"/>
    </row>
    <row r="281625" spans="28:28">
      <c r="AB281625" s="14"/>
    </row>
    <row r="281626" spans="28:28">
      <c r="AB281626" s="14"/>
    </row>
    <row r="281627" spans="28:28">
      <c r="AB281627" s="14"/>
    </row>
    <row r="281628" spans="28:28">
      <c r="AB281628" s="14"/>
    </row>
    <row r="281629" spans="28:28">
      <c r="AB281629" s="14"/>
    </row>
    <row r="281630" spans="28:28">
      <c r="AB281630" s="14"/>
    </row>
    <row r="281631" spans="28:28">
      <c r="AB281631" s="14"/>
    </row>
    <row r="281632" spans="28:28">
      <c r="AB281632" s="14"/>
    </row>
    <row r="281633" spans="28:28">
      <c r="AB281633" s="14"/>
    </row>
    <row r="281634" spans="28:28">
      <c r="AB281634" s="14"/>
    </row>
    <row r="281635" spans="28:28">
      <c r="AB281635" s="14"/>
    </row>
    <row r="281636" spans="28:28">
      <c r="AB281636" s="14"/>
    </row>
    <row r="281637" spans="28:28">
      <c r="AB281637" s="14"/>
    </row>
    <row r="281638" spans="28:28">
      <c r="AB281638" s="14"/>
    </row>
    <row r="281639" spans="28:28">
      <c r="AB281639" s="14"/>
    </row>
    <row r="281640" spans="28:28">
      <c r="AB281640" s="14"/>
    </row>
    <row r="281641" spans="28:28">
      <c r="AB281641" s="14"/>
    </row>
    <row r="281642" spans="28:28">
      <c r="AB281642" s="14"/>
    </row>
    <row r="281643" spans="28:28">
      <c r="AB281643" s="14"/>
    </row>
    <row r="281644" spans="28:28">
      <c r="AB281644" s="14"/>
    </row>
    <row r="281645" spans="28:28">
      <c r="AB281645" s="14"/>
    </row>
    <row r="281646" spans="28:28">
      <c r="AB281646" s="14"/>
    </row>
    <row r="281647" spans="28:28">
      <c r="AB281647" s="14"/>
    </row>
    <row r="281648" spans="28:28">
      <c r="AB281648" s="14"/>
    </row>
    <row r="281649" spans="28:28">
      <c r="AB281649" s="14"/>
    </row>
    <row r="281650" spans="28:28">
      <c r="AB281650" s="14"/>
    </row>
    <row r="281651" spans="28:28">
      <c r="AB281651" s="14"/>
    </row>
    <row r="281652" spans="28:28">
      <c r="AB281652" s="14"/>
    </row>
    <row r="281653" spans="28:28">
      <c r="AB281653" s="14"/>
    </row>
    <row r="281654" spans="28:28">
      <c r="AB281654" s="14"/>
    </row>
    <row r="281655" spans="28:28">
      <c r="AB281655" s="14"/>
    </row>
    <row r="281656" spans="28:28">
      <c r="AB281656" s="14"/>
    </row>
    <row r="281657" spans="28:28">
      <c r="AB281657" s="14"/>
    </row>
    <row r="281658" spans="28:28">
      <c r="AB281658" s="14"/>
    </row>
    <row r="281659" spans="28:28">
      <c r="AB281659" s="14"/>
    </row>
    <row r="281660" spans="28:28">
      <c r="AB281660" s="14"/>
    </row>
    <row r="281661" spans="28:28">
      <c r="AB281661" s="14"/>
    </row>
    <row r="281662" spans="28:28">
      <c r="AB281662" s="14"/>
    </row>
    <row r="281663" spans="28:28">
      <c r="AB281663" s="14"/>
    </row>
    <row r="281664" spans="28:28">
      <c r="AB281664" s="14"/>
    </row>
    <row r="281665" spans="28:28">
      <c r="AB281665" s="14"/>
    </row>
    <row r="281666" spans="28:28">
      <c r="AB281666" s="14"/>
    </row>
    <row r="281667" spans="28:28">
      <c r="AB281667" s="14"/>
    </row>
    <row r="281668" spans="28:28">
      <c r="AB281668" s="14"/>
    </row>
    <row r="281669" spans="28:28">
      <c r="AB281669" s="14"/>
    </row>
    <row r="281670" spans="28:28">
      <c r="AB281670" s="14"/>
    </row>
    <row r="281671" spans="28:28">
      <c r="AB281671" s="14"/>
    </row>
    <row r="281672" spans="28:28">
      <c r="AB281672" s="14"/>
    </row>
    <row r="281673" spans="28:28">
      <c r="AB281673" s="14"/>
    </row>
    <row r="281674" spans="28:28">
      <c r="AB281674" s="14"/>
    </row>
    <row r="281675" spans="28:28">
      <c r="AB281675" s="14"/>
    </row>
    <row r="281676" spans="28:28">
      <c r="AB281676" s="14"/>
    </row>
    <row r="281677" spans="28:28">
      <c r="AB281677" s="14"/>
    </row>
    <row r="281678" spans="28:28">
      <c r="AB281678" s="14"/>
    </row>
    <row r="281679" spans="28:28">
      <c r="AB281679" s="14"/>
    </row>
    <row r="281680" spans="28:28">
      <c r="AB281680" s="14"/>
    </row>
    <row r="281681" spans="28:28">
      <c r="AB281681" s="14"/>
    </row>
    <row r="281682" spans="28:28">
      <c r="AB281682" s="14"/>
    </row>
    <row r="281683" spans="28:28">
      <c r="AB281683" s="14"/>
    </row>
    <row r="281684" spans="28:28">
      <c r="AB281684" s="14"/>
    </row>
    <row r="281685" spans="28:28">
      <c r="AB281685" s="14"/>
    </row>
    <row r="281686" spans="28:28">
      <c r="AB281686" s="14"/>
    </row>
    <row r="281687" spans="28:28">
      <c r="AB281687" s="14"/>
    </row>
    <row r="281688" spans="28:28">
      <c r="AB281688" s="14"/>
    </row>
    <row r="281689" spans="28:28">
      <c r="AB281689" s="14"/>
    </row>
    <row r="281690" spans="28:28">
      <c r="AB281690" s="14"/>
    </row>
    <row r="281691" spans="28:28">
      <c r="AB281691" s="14"/>
    </row>
    <row r="281692" spans="28:28">
      <c r="AB281692" s="14"/>
    </row>
    <row r="281693" spans="28:28">
      <c r="AB281693" s="14"/>
    </row>
    <row r="281694" spans="28:28">
      <c r="AB281694" s="14"/>
    </row>
    <row r="281695" spans="28:28">
      <c r="AB281695" s="14"/>
    </row>
    <row r="281696" spans="28:28">
      <c r="AB281696" s="14"/>
    </row>
    <row r="281697" spans="28:28">
      <c r="AB281697" s="14"/>
    </row>
    <row r="281698" spans="28:28">
      <c r="AB281698" s="14"/>
    </row>
    <row r="281699" spans="28:28">
      <c r="AB281699" s="14"/>
    </row>
    <row r="281700" spans="28:28">
      <c r="AB281700" s="14"/>
    </row>
    <row r="281701" spans="28:28">
      <c r="AB281701" s="14"/>
    </row>
    <row r="281702" spans="28:28">
      <c r="AB281702" s="14"/>
    </row>
    <row r="281703" spans="28:28">
      <c r="AB281703" s="14"/>
    </row>
    <row r="281704" spans="28:28">
      <c r="AB281704" s="14"/>
    </row>
    <row r="281705" spans="28:28">
      <c r="AB281705" s="14"/>
    </row>
    <row r="281706" spans="28:28">
      <c r="AB281706" s="14"/>
    </row>
    <row r="281707" spans="28:28">
      <c r="AB281707" s="14"/>
    </row>
    <row r="281708" spans="28:28">
      <c r="AB281708" s="14"/>
    </row>
    <row r="281709" spans="28:28">
      <c r="AB281709" s="14"/>
    </row>
    <row r="281710" spans="28:28">
      <c r="AB281710" s="14"/>
    </row>
    <row r="281711" spans="28:28">
      <c r="AB281711" s="14"/>
    </row>
    <row r="281712" spans="28:28">
      <c r="AB281712" s="14"/>
    </row>
    <row r="281713" spans="28:28">
      <c r="AB281713" s="14"/>
    </row>
    <row r="281714" spans="28:28">
      <c r="AB281714" s="14"/>
    </row>
    <row r="281715" spans="28:28">
      <c r="AB281715" s="14"/>
    </row>
    <row r="281716" spans="28:28">
      <c r="AB281716" s="14"/>
    </row>
    <row r="281717" spans="28:28">
      <c r="AB281717" s="14"/>
    </row>
    <row r="281718" spans="28:28">
      <c r="AB281718" s="14"/>
    </row>
    <row r="281719" spans="28:28">
      <c r="AB281719" s="14"/>
    </row>
    <row r="281720" spans="28:28">
      <c r="AB281720" s="14"/>
    </row>
    <row r="281721" spans="28:28">
      <c r="AB281721" s="14"/>
    </row>
    <row r="281722" spans="28:28">
      <c r="AB281722" s="14"/>
    </row>
    <row r="281723" spans="28:28">
      <c r="AB281723" s="14"/>
    </row>
    <row r="281724" spans="28:28">
      <c r="AB281724" s="14"/>
    </row>
    <row r="281725" spans="28:28">
      <c r="AB281725" s="14"/>
    </row>
    <row r="281726" spans="28:28">
      <c r="AB281726" s="14"/>
    </row>
    <row r="281727" spans="28:28">
      <c r="AB281727" s="14"/>
    </row>
    <row r="281728" spans="28:28">
      <c r="AB281728" s="14"/>
    </row>
    <row r="281729" spans="28:28">
      <c r="AB281729" s="14"/>
    </row>
    <row r="281730" spans="28:28">
      <c r="AB281730" s="14"/>
    </row>
    <row r="281731" spans="28:28">
      <c r="AB281731" s="14"/>
    </row>
    <row r="281732" spans="28:28">
      <c r="AB281732" s="14"/>
    </row>
    <row r="281733" spans="28:28">
      <c r="AB281733" s="14"/>
    </row>
    <row r="281734" spans="28:28">
      <c r="AB281734" s="14"/>
    </row>
    <row r="281735" spans="28:28">
      <c r="AB281735" s="14"/>
    </row>
    <row r="281736" spans="28:28">
      <c r="AB281736" s="14"/>
    </row>
    <row r="281737" spans="28:28">
      <c r="AB281737" s="14"/>
    </row>
    <row r="281738" spans="28:28">
      <c r="AB281738" s="14"/>
    </row>
    <row r="281739" spans="28:28">
      <c r="AB281739" s="14"/>
    </row>
    <row r="281740" spans="28:28">
      <c r="AB281740" s="14"/>
    </row>
    <row r="281741" spans="28:28">
      <c r="AB281741" s="14"/>
    </row>
    <row r="281742" spans="28:28">
      <c r="AB281742" s="14"/>
    </row>
    <row r="281743" spans="28:28">
      <c r="AB281743" s="14"/>
    </row>
    <row r="281744" spans="28:28">
      <c r="AB281744" s="14"/>
    </row>
    <row r="281745" spans="28:28">
      <c r="AB281745" s="14"/>
    </row>
    <row r="281746" spans="28:28">
      <c r="AB281746" s="14"/>
    </row>
    <row r="281747" spans="28:28">
      <c r="AB281747" s="14"/>
    </row>
    <row r="281748" spans="28:28">
      <c r="AB281748" s="14"/>
    </row>
    <row r="281749" spans="28:28">
      <c r="AB281749" s="14"/>
    </row>
    <row r="281750" spans="28:28">
      <c r="AB281750" s="14"/>
    </row>
    <row r="281751" spans="28:28">
      <c r="AB281751" s="14"/>
    </row>
    <row r="281752" spans="28:28">
      <c r="AB281752" s="14"/>
    </row>
    <row r="281753" spans="28:28">
      <c r="AB281753" s="14"/>
    </row>
    <row r="281754" spans="28:28">
      <c r="AB281754" s="14"/>
    </row>
    <row r="281755" spans="28:28">
      <c r="AB281755" s="14"/>
    </row>
    <row r="281756" spans="28:28">
      <c r="AB281756" s="14"/>
    </row>
    <row r="281757" spans="28:28">
      <c r="AB281757" s="14"/>
    </row>
    <row r="281758" spans="28:28">
      <c r="AB281758" s="14"/>
    </row>
    <row r="281759" spans="28:28">
      <c r="AB281759" s="14"/>
    </row>
    <row r="281760" spans="28:28">
      <c r="AB281760" s="14"/>
    </row>
    <row r="281761" spans="28:28">
      <c r="AB281761" s="14"/>
    </row>
    <row r="281762" spans="28:28">
      <c r="AB281762" s="14"/>
    </row>
    <row r="281763" spans="28:28">
      <c r="AB281763" s="14"/>
    </row>
    <row r="281764" spans="28:28">
      <c r="AB281764" s="14"/>
    </row>
    <row r="281765" spans="28:28">
      <c r="AB281765" s="14"/>
    </row>
    <row r="281766" spans="28:28">
      <c r="AB281766" s="14"/>
    </row>
    <row r="281767" spans="28:28">
      <c r="AB281767" s="14"/>
    </row>
    <row r="281768" spans="28:28">
      <c r="AB281768" s="14"/>
    </row>
    <row r="281769" spans="28:28">
      <c r="AB281769" s="14"/>
    </row>
    <row r="281770" spans="28:28">
      <c r="AB281770" s="14"/>
    </row>
    <row r="281771" spans="28:28">
      <c r="AB281771" s="14"/>
    </row>
    <row r="281772" spans="28:28">
      <c r="AB281772" s="14"/>
    </row>
    <row r="281773" spans="28:28">
      <c r="AB281773" s="14"/>
    </row>
    <row r="281774" spans="28:28">
      <c r="AB281774" s="14"/>
    </row>
    <row r="281775" spans="28:28">
      <c r="AB281775" s="14"/>
    </row>
    <row r="281776" spans="28:28">
      <c r="AB281776" s="14"/>
    </row>
    <row r="281777" spans="28:28">
      <c r="AB281777" s="14"/>
    </row>
    <row r="281778" spans="28:28">
      <c r="AB281778" s="14"/>
    </row>
    <row r="281779" spans="28:28">
      <c r="AB281779" s="14"/>
    </row>
    <row r="281780" spans="28:28">
      <c r="AB281780" s="14"/>
    </row>
    <row r="281781" spans="28:28">
      <c r="AB281781" s="14"/>
    </row>
    <row r="281782" spans="28:28">
      <c r="AB281782" s="14"/>
    </row>
    <row r="281783" spans="28:28">
      <c r="AB281783" s="14"/>
    </row>
    <row r="281784" spans="28:28">
      <c r="AB281784" s="14"/>
    </row>
    <row r="281785" spans="28:28">
      <c r="AB281785" s="14"/>
    </row>
    <row r="281786" spans="28:28">
      <c r="AB281786" s="14"/>
    </row>
    <row r="281787" spans="28:28">
      <c r="AB281787" s="14"/>
    </row>
    <row r="281788" spans="28:28">
      <c r="AB281788" s="14"/>
    </row>
    <row r="281789" spans="28:28">
      <c r="AB281789" s="14"/>
    </row>
    <row r="281790" spans="28:28">
      <c r="AB281790" s="14"/>
    </row>
    <row r="281791" spans="28:28">
      <c r="AB281791" s="14"/>
    </row>
    <row r="281792" spans="28:28">
      <c r="AB281792" s="14"/>
    </row>
    <row r="281793" spans="28:28">
      <c r="AB281793" s="14"/>
    </row>
    <row r="281794" spans="28:28">
      <c r="AB281794" s="14"/>
    </row>
    <row r="281795" spans="28:28">
      <c r="AB281795" s="14"/>
    </row>
    <row r="281796" spans="28:28">
      <c r="AB281796" s="14"/>
    </row>
    <row r="281797" spans="28:28">
      <c r="AB281797" s="14"/>
    </row>
    <row r="281798" spans="28:28">
      <c r="AB281798" s="14"/>
    </row>
    <row r="281799" spans="28:28">
      <c r="AB281799" s="14"/>
    </row>
    <row r="281800" spans="28:28">
      <c r="AB281800" s="14"/>
    </row>
    <row r="281801" spans="28:28">
      <c r="AB281801" s="14"/>
    </row>
    <row r="281802" spans="28:28">
      <c r="AB281802" s="14"/>
    </row>
    <row r="281803" spans="28:28">
      <c r="AB281803" s="14"/>
    </row>
    <row r="281804" spans="28:28">
      <c r="AB281804" s="14"/>
    </row>
    <row r="281805" spans="28:28">
      <c r="AB281805" s="14"/>
    </row>
    <row r="281806" spans="28:28">
      <c r="AB281806" s="14"/>
    </row>
    <row r="281807" spans="28:28">
      <c r="AB281807" s="14"/>
    </row>
    <row r="281808" spans="28:28">
      <c r="AB281808" s="14"/>
    </row>
    <row r="281809" spans="28:28">
      <c r="AB281809" s="14"/>
    </row>
    <row r="281810" spans="28:28">
      <c r="AB281810" s="14"/>
    </row>
    <row r="281811" spans="28:28">
      <c r="AB281811" s="14"/>
    </row>
    <row r="281812" spans="28:28">
      <c r="AB281812" s="14"/>
    </row>
    <row r="281813" spans="28:28">
      <c r="AB281813" s="14"/>
    </row>
    <row r="281814" spans="28:28">
      <c r="AB281814" s="14"/>
    </row>
    <row r="281815" spans="28:28">
      <c r="AB281815" s="14"/>
    </row>
    <row r="281816" spans="28:28">
      <c r="AB281816" s="14"/>
    </row>
    <row r="281817" spans="28:28">
      <c r="AB281817" s="14"/>
    </row>
    <row r="281818" spans="28:28">
      <c r="AB281818" s="14"/>
    </row>
    <row r="281819" spans="28:28">
      <c r="AB281819" s="14"/>
    </row>
    <row r="281820" spans="28:28">
      <c r="AB281820" s="14"/>
    </row>
    <row r="281821" spans="28:28">
      <c r="AB281821" s="14"/>
    </row>
    <row r="281822" spans="28:28">
      <c r="AB281822" s="14"/>
    </row>
    <row r="281823" spans="28:28">
      <c r="AB281823" s="14"/>
    </row>
    <row r="281824" spans="28:28">
      <c r="AB281824" s="14"/>
    </row>
    <row r="281825" spans="28:28">
      <c r="AB281825" s="14"/>
    </row>
    <row r="281826" spans="28:28">
      <c r="AB281826" s="14"/>
    </row>
    <row r="281827" spans="28:28">
      <c r="AB281827" s="14"/>
    </row>
    <row r="281828" spans="28:28">
      <c r="AB281828" s="14"/>
    </row>
    <row r="281829" spans="28:28">
      <c r="AB281829" s="14"/>
    </row>
    <row r="281830" spans="28:28">
      <c r="AB281830" s="14"/>
    </row>
    <row r="281831" spans="28:28">
      <c r="AB281831" s="14"/>
    </row>
    <row r="281832" spans="28:28">
      <c r="AB281832" s="14"/>
    </row>
    <row r="281833" spans="28:28">
      <c r="AB281833" s="14"/>
    </row>
    <row r="281834" spans="28:28">
      <c r="AB281834" s="14"/>
    </row>
    <row r="281835" spans="28:28">
      <c r="AB281835" s="14"/>
    </row>
    <row r="281836" spans="28:28">
      <c r="AB281836" s="14"/>
    </row>
    <row r="281837" spans="28:28">
      <c r="AB281837" s="14"/>
    </row>
    <row r="281838" spans="28:28">
      <c r="AB281838" s="14"/>
    </row>
    <row r="281839" spans="28:28">
      <c r="AB281839" s="14"/>
    </row>
    <row r="281840" spans="28:28">
      <c r="AB281840" s="14"/>
    </row>
    <row r="281841" spans="28:28">
      <c r="AB281841" s="14"/>
    </row>
    <row r="281842" spans="28:28">
      <c r="AB281842" s="14"/>
    </row>
    <row r="281843" spans="28:28">
      <c r="AB281843" s="14"/>
    </row>
    <row r="281844" spans="28:28">
      <c r="AB281844" s="14"/>
    </row>
    <row r="281845" spans="28:28">
      <c r="AB281845" s="14"/>
    </row>
    <row r="281846" spans="28:28">
      <c r="AB281846" s="14"/>
    </row>
    <row r="281847" spans="28:28">
      <c r="AB281847" s="14"/>
    </row>
    <row r="281848" spans="28:28">
      <c r="AB281848" s="14"/>
    </row>
    <row r="281849" spans="28:28">
      <c r="AB281849" s="14"/>
    </row>
    <row r="281850" spans="28:28">
      <c r="AB281850" s="14"/>
    </row>
    <row r="281851" spans="28:28">
      <c r="AB281851" s="14"/>
    </row>
    <row r="281852" spans="28:28">
      <c r="AB281852" s="14"/>
    </row>
    <row r="281853" spans="28:28">
      <c r="AB281853" s="14"/>
    </row>
    <row r="281854" spans="28:28">
      <c r="AB281854" s="14"/>
    </row>
    <row r="281855" spans="28:28">
      <c r="AB281855" s="14"/>
    </row>
    <row r="281856" spans="28:28">
      <c r="AB281856" s="14"/>
    </row>
    <row r="281857" spans="28:28">
      <c r="AB281857" s="14"/>
    </row>
    <row r="281858" spans="28:28">
      <c r="AB281858" s="14"/>
    </row>
    <row r="281859" spans="28:28">
      <c r="AB281859" s="14"/>
    </row>
    <row r="281860" spans="28:28">
      <c r="AB281860" s="14"/>
    </row>
    <row r="281861" spans="28:28">
      <c r="AB281861" s="14"/>
    </row>
    <row r="281862" spans="28:28">
      <c r="AB281862" s="14"/>
    </row>
    <row r="281863" spans="28:28">
      <c r="AB281863" s="14"/>
    </row>
    <row r="281864" spans="28:28">
      <c r="AB281864" s="14"/>
    </row>
    <row r="281865" spans="28:28">
      <c r="AB281865" s="14"/>
    </row>
    <row r="281866" spans="28:28">
      <c r="AB281866" s="14"/>
    </row>
    <row r="281867" spans="28:28">
      <c r="AB281867" s="14"/>
    </row>
    <row r="281868" spans="28:28">
      <c r="AB281868" s="14"/>
    </row>
    <row r="281869" spans="28:28">
      <c r="AB281869" s="14"/>
    </row>
    <row r="281870" spans="28:28">
      <c r="AB281870" s="14"/>
    </row>
    <row r="281871" spans="28:28">
      <c r="AB281871" s="14"/>
    </row>
    <row r="281872" spans="28:28">
      <c r="AB281872" s="14"/>
    </row>
    <row r="281873" spans="28:28">
      <c r="AB281873" s="14"/>
    </row>
    <row r="281874" spans="28:28">
      <c r="AB281874" s="14"/>
    </row>
    <row r="281875" spans="28:28">
      <c r="AB281875" s="14"/>
    </row>
    <row r="281876" spans="28:28">
      <c r="AB281876" s="14"/>
    </row>
    <row r="281877" spans="28:28">
      <c r="AB281877" s="14"/>
    </row>
    <row r="281878" spans="28:28">
      <c r="AB281878" s="14"/>
    </row>
    <row r="281879" spans="28:28">
      <c r="AB281879" s="14"/>
    </row>
    <row r="281880" spans="28:28">
      <c r="AB281880" s="14"/>
    </row>
    <row r="281881" spans="28:28">
      <c r="AB281881" s="14"/>
    </row>
    <row r="281882" spans="28:28">
      <c r="AB281882" s="14"/>
    </row>
    <row r="281883" spans="28:28">
      <c r="AB281883" s="14"/>
    </row>
    <row r="281884" spans="28:28">
      <c r="AB281884" s="14"/>
    </row>
    <row r="281885" spans="28:28">
      <c r="AB281885" s="14"/>
    </row>
    <row r="281886" spans="28:28">
      <c r="AB281886" s="14"/>
    </row>
    <row r="281887" spans="28:28">
      <c r="AB281887" s="14"/>
    </row>
    <row r="281888" spans="28:28">
      <c r="AB281888" s="14"/>
    </row>
    <row r="281889" spans="28:28">
      <c r="AB281889" s="14"/>
    </row>
    <row r="281890" spans="28:28">
      <c r="AB281890" s="14"/>
    </row>
    <row r="281891" spans="28:28">
      <c r="AB281891" s="14"/>
    </row>
    <row r="281892" spans="28:28">
      <c r="AB281892" s="14"/>
    </row>
    <row r="281893" spans="28:28">
      <c r="AB281893" s="14"/>
    </row>
    <row r="281894" spans="28:28">
      <c r="AB281894" s="14"/>
    </row>
    <row r="281895" spans="28:28">
      <c r="AB281895" s="14"/>
    </row>
    <row r="281896" spans="28:28">
      <c r="AB281896" s="14"/>
    </row>
    <row r="281897" spans="28:28">
      <c r="AB281897" s="14"/>
    </row>
    <row r="281898" spans="28:28">
      <c r="AB281898" s="14"/>
    </row>
    <row r="281899" spans="28:28">
      <c r="AB281899" s="14"/>
    </row>
    <row r="281900" spans="28:28">
      <c r="AB281900" s="14"/>
    </row>
    <row r="281901" spans="28:28">
      <c r="AB281901" s="14"/>
    </row>
    <row r="281902" spans="28:28">
      <c r="AB281902" s="14"/>
    </row>
    <row r="281903" spans="28:28">
      <c r="AB281903" s="14"/>
    </row>
    <row r="281904" spans="28:28">
      <c r="AB281904" s="14"/>
    </row>
    <row r="281905" spans="28:28">
      <c r="AB281905" s="14"/>
    </row>
    <row r="281906" spans="28:28">
      <c r="AB281906" s="14"/>
    </row>
    <row r="281907" spans="28:28">
      <c r="AB281907" s="14"/>
    </row>
    <row r="281908" spans="28:28">
      <c r="AB281908" s="14"/>
    </row>
    <row r="281909" spans="28:28">
      <c r="AB281909" s="14"/>
    </row>
    <row r="281910" spans="28:28">
      <c r="AB281910" s="14"/>
    </row>
    <row r="281911" spans="28:28">
      <c r="AB281911" s="14"/>
    </row>
    <row r="281912" spans="28:28">
      <c r="AB281912" s="14"/>
    </row>
    <row r="281913" spans="28:28">
      <c r="AB281913" s="14"/>
    </row>
    <row r="281914" spans="28:28">
      <c r="AB281914" s="14"/>
    </row>
    <row r="281915" spans="28:28">
      <c r="AB281915" s="14"/>
    </row>
    <row r="281916" spans="28:28">
      <c r="AB281916" s="14"/>
    </row>
    <row r="281917" spans="28:28">
      <c r="AB281917" s="14"/>
    </row>
    <row r="281918" spans="28:28">
      <c r="AB281918" s="14"/>
    </row>
    <row r="281919" spans="28:28">
      <c r="AB281919" s="14"/>
    </row>
    <row r="281920" spans="28:28">
      <c r="AB281920" s="14"/>
    </row>
    <row r="281921" spans="28:28">
      <c r="AB281921" s="14"/>
    </row>
    <row r="281922" spans="28:28">
      <c r="AB281922" s="14"/>
    </row>
    <row r="281923" spans="28:28">
      <c r="AB281923" s="14"/>
    </row>
    <row r="281924" spans="28:28">
      <c r="AB281924" s="14"/>
    </row>
    <row r="281925" spans="28:28">
      <c r="AB281925" s="14"/>
    </row>
    <row r="281926" spans="28:28">
      <c r="AB281926" s="14"/>
    </row>
    <row r="281927" spans="28:28">
      <c r="AB281927" s="14"/>
    </row>
    <row r="281928" spans="28:28">
      <c r="AB281928" s="14"/>
    </row>
    <row r="281929" spans="28:28">
      <c r="AB281929" s="14"/>
    </row>
    <row r="281930" spans="28:28">
      <c r="AB281930" s="14"/>
    </row>
    <row r="281931" spans="28:28">
      <c r="AB281931" s="14"/>
    </row>
    <row r="281932" spans="28:28">
      <c r="AB281932" s="14"/>
    </row>
    <row r="281933" spans="28:28">
      <c r="AB281933" s="14"/>
    </row>
    <row r="281934" spans="28:28">
      <c r="AB281934" s="14"/>
    </row>
    <row r="281935" spans="28:28">
      <c r="AB281935" s="14"/>
    </row>
    <row r="281936" spans="28:28">
      <c r="AB281936" s="14"/>
    </row>
    <row r="281937" spans="28:28">
      <c r="AB281937" s="14"/>
    </row>
    <row r="281938" spans="28:28">
      <c r="AB281938" s="14"/>
    </row>
    <row r="281939" spans="28:28">
      <c r="AB281939" s="14"/>
    </row>
    <row r="281940" spans="28:28">
      <c r="AB281940" s="14"/>
    </row>
    <row r="281941" spans="28:28">
      <c r="AB281941" s="14"/>
    </row>
    <row r="281942" spans="28:28">
      <c r="AB281942" s="14"/>
    </row>
    <row r="281943" spans="28:28">
      <c r="AB281943" s="14"/>
    </row>
    <row r="281944" spans="28:28">
      <c r="AB281944" s="14"/>
    </row>
    <row r="281945" spans="28:28">
      <c r="AB281945" s="14"/>
    </row>
    <row r="281946" spans="28:28">
      <c r="AB281946" s="14"/>
    </row>
    <row r="281947" spans="28:28">
      <c r="AB281947" s="14"/>
    </row>
    <row r="281948" spans="28:28">
      <c r="AB281948" s="14"/>
    </row>
    <row r="281949" spans="28:28">
      <c r="AB281949" s="14"/>
    </row>
    <row r="281950" spans="28:28">
      <c r="AB281950" s="14"/>
    </row>
    <row r="281951" spans="28:28">
      <c r="AB281951" s="14"/>
    </row>
    <row r="281952" spans="28:28">
      <c r="AB281952" s="14"/>
    </row>
    <row r="281953" spans="28:28">
      <c r="AB281953" s="14"/>
    </row>
    <row r="281954" spans="28:28">
      <c r="AB281954" s="14"/>
    </row>
    <row r="281955" spans="28:28">
      <c r="AB281955" s="14"/>
    </row>
    <row r="281956" spans="28:28">
      <c r="AB281956" s="14"/>
    </row>
    <row r="281957" spans="28:28">
      <c r="AB281957" s="14"/>
    </row>
    <row r="281958" spans="28:28">
      <c r="AB281958" s="14"/>
    </row>
    <row r="281959" spans="28:28">
      <c r="AB281959" s="14"/>
    </row>
    <row r="281960" spans="28:28">
      <c r="AB281960" s="14"/>
    </row>
    <row r="281961" spans="28:28">
      <c r="AB281961" s="14"/>
    </row>
    <row r="281962" spans="28:28">
      <c r="AB281962" s="14"/>
    </row>
    <row r="281963" spans="28:28">
      <c r="AB281963" s="14"/>
    </row>
    <row r="281964" spans="28:28">
      <c r="AB281964" s="14"/>
    </row>
    <row r="281965" spans="28:28">
      <c r="AB281965" s="14"/>
    </row>
    <row r="281966" spans="28:28">
      <c r="AB281966" s="14"/>
    </row>
    <row r="281967" spans="28:28">
      <c r="AB281967" s="14"/>
    </row>
    <row r="281968" spans="28:28">
      <c r="AB281968" s="14"/>
    </row>
    <row r="281969" spans="28:28">
      <c r="AB281969" s="14"/>
    </row>
    <row r="281970" spans="28:28">
      <c r="AB281970" s="14"/>
    </row>
    <row r="281971" spans="28:28">
      <c r="AB281971" s="14"/>
    </row>
    <row r="281972" spans="28:28">
      <c r="AB281972" s="14"/>
    </row>
    <row r="281973" spans="28:28">
      <c r="AB281973" s="14"/>
    </row>
    <row r="281974" spans="28:28">
      <c r="AB281974" s="14"/>
    </row>
    <row r="281975" spans="28:28">
      <c r="AB281975" s="14"/>
    </row>
    <row r="281976" spans="28:28">
      <c r="AB281976" s="14"/>
    </row>
    <row r="281977" spans="28:28">
      <c r="AB281977" s="14"/>
    </row>
    <row r="281978" spans="28:28">
      <c r="AB281978" s="14"/>
    </row>
    <row r="281979" spans="28:28">
      <c r="AB281979" s="14"/>
    </row>
    <row r="281980" spans="28:28">
      <c r="AB281980" s="14"/>
    </row>
    <row r="281981" spans="28:28">
      <c r="AB281981" s="14"/>
    </row>
    <row r="281982" spans="28:28">
      <c r="AB281982" s="14"/>
    </row>
    <row r="281983" spans="28:28">
      <c r="AB281983" s="14"/>
    </row>
    <row r="281984" spans="28:28">
      <c r="AB281984" s="14"/>
    </row>
    <row r="281985" spans="28:28">
      <c r="AB281985" s="14"/>
    </row>
    <row r="281986" spans="28:28">
      <c r="AB281986" s="14"/>
    </row>
    <row r="281987" spans="28:28">
      <c r="AB281987" s="14"/>
    </row>
    <row r="281988" spans="28:28">
      <c r="AB281988" s="14"/>
    </row>
    <row r="281989" spans="28:28">
      <c r="AB281989" s="14"/>
    </row>
    <row r="281990" spans="28:28">
      <c r="AB281990" s="14"/>
    </row>
    <row r="281991" spans="28:28">
      <c r="AB281991" s="14"/>
    </row>
    <row r="281992" spans="28:28">
      <c r="AB281992" s="14"/>
    </row>
    <row r="281993" spans="28:28">
      <c r="AB281993" s="14"/>
    </row>
    <row r="281994" spans="28:28">
      <c r="AB281994" s="14"/>
    </row>
    <row r="281995" spans="28:28">
      <c r="AB281995" s="14"/>
    </row>
    <row r="281996" spans="28:28">
      <c r="AB281996" s="14"/>
    </row>
    <row r="281997" spans="28:28">
      <c r="AB281997" s="14"/>
    </row>
    <row r="281998" spans="28:28">
      <c r="AB281998" s="14"/>
    </row>
    <row r="281999" spans="28:28">
      <c r="AB281999" s="14"/>
    </row>
    <row r="282000" spans="28:28">
      <c r="AB282000" s="14"/>
    </row>
    <row r="282001" spans="28:28">
      <c r="AB282001" s="14"/>
    </row>
    <row r="282002" spans="28:28">
      <c r="AB282002" s="14"/>
    </row>
    <row r="282003" spans="28:28">
      <c r="AB282003" s="14"/>
    </row>
    <row r="282004" spans="28:28">
      <c r="AB282004" s="14"/>
    </row>
    <row r="282005" spans="28:28">
      <c r="AB282005" s="14"/>
    </row>
    <row r="282006" spans="28:28">
      <c r="AB282006" s="14"/>
    </row>
    <row r="282007" spans="28:28">
      <c r="AB282007" s="14"/>
    </row>
    <row r="282008" spans="28:28">
      <c r="AB282008" s="14"/>
    </row>
    <row r="282009" spans="28:28">
      <c r="AB282009" s="14"/>
    </row>
    <row r="282010" spans="28:28">
      <c r="AB282010" s="14"/>
    </row>
    <row r="282011" spans="28:28">
      <c r="AB282011" s="14"/>
    </row>
    <row r="282012" spans="28:28">
      <c r="AB282012" s="14"/>
    </row>
    <row r="282013" spans="28:28">
      <c r="AB282013" s="14"/>
    </row>
    <row r="282014" spans="28:28">
      <c r="AB282014" s="14"/>
    </row>
    <row r="282015" spans="28:28">
      <c r="AB282015" s="14"/>
    </row>
    <row r="282016" spans="28:28">
      <c r="AB282016" s="14"/>
    </row>
    <row r="282017" spans="28:28">
      <c r="AB282017" s="14"/>
    </row>
    <row r="282018" spans="28:28">
      <c r="AB282018" s="14"/>
    </row>
    <row r="282019" spans="28:28">
      <c r="AB282019" s="14"/>
    </row>
    <row r="282020" spans="28:28">
      <c r="AB282020" s="14"/>
    </row>
    <row r="282021" spans="28:28">
      <c r="AB282021" s="14"/>
    </row>
    <row r="282022" spans="28:28">
      <c r="AB282022" s="14"/>
    </row>
    <row r="282023" spans="28:28">
      <c r="AB282023" s="14"/>
    </row>
    <row r="282024" spans="28:28">
      <c r="AB282024" s="14"/>
    </row>
    <row r="282025" spans="28:28">
      <c r="AB282025" s="14"/>
    </row>
    <row r="282026" spans="28:28">
      <c r="AB282026" s="14"/>
    </row>
    <row r="282027" spans="28:28">
      <c r="AB282027" s="14"/>
    </row>
    <row r="282028" spans="28:28">
      <c r="AB282028" s="14"/>
    </row>
    <row r="282029" spans="28:28">
      <c r="AB282029" s="14"/>
    </row>
    <row r="282030" spans="28:28">
      <c r="AB282030" s="14"/>
    </row>
    <row r="282031" spans="28:28">
      <c r="AB282031" s="14"/>
    </row>
    <row r="282032" spans="28:28">
      <c r="AB282032" s="14"/>
    </row>
    <row r="282033" spans="28:28">
      <c r="AB282033" s="14"/>
    </row>
    <row r="282034" spans="28:28">
      <c r="AB282034" s="14"/>
    </row>
    <row r="282035" spans="28:28">
      <c r="AB282035" s="14"/>
    </row>
    <row r="282036" spans="28:28">
      <c r="AB282036" s="14"/>
    </row>
    <row r="282037" spans="28:28">
      <c r="AB282037" s="14"/>
    </row>
    <row r="282038" spans="28:28">
      <c r="AB282038" s="14"/>
    </row>
    <row r="282039" spans="28:28">
      <c r="AB282039" s="14"/>
    </row>
    <row r="282040" spans="28:28">
      <c r="AB282040" s="14"/>
    </row>
    <row r="282041" spans="28:28">
      <c r="AB282041" s="14"/>
    </row>
    <row r="282042" spans="28:28">
      <c r="AB282042" s="14"/>
    </row>
    <row r="282043" spans="28:28">
      <c r="AB282043" s="14"/>
    </row>
    <row r="282044" spans="28:28">
      <c r="AB282044" s="14"/>
    </row>
    <row r="282045" spans="28:28">
      <c r="AB282045" s="14"/>
    </row>
    <row r="282046" spans="28:28">
      <c r="AB282046" s="14"/>
    </row>
    <row r="282047" spans="28:28">
      <c r="AB282047" s="14"/>
    </row>
    <row r="282048" spans="28:28">
      <c r="AB282048" s="14"/>
    </row>
    <row r="282049" spans="28:28">
      <c r="AB282049" s="14"/>
    </row>
    <row r="282050" spans="28:28">
      <c r="AB282050" s="14"/>
    </row>
    <row r="282051" spans="28:28">
      <c r="AB282051" s="14"/>
    </row>
    <row r="282052" spans="28:28">
      <c r="AB282052" s="14"/>
    </row>
    <row r="282053" spans="28:28">
      <c r="AB282053" s="14"/>
    </row>
    <row r="282054" spans="28:28">
      <c r="AB282054" s="14"/>
    </row>
    <row r="282055" spans="28:28">
      <c r="AB282055" s="14"/>
    </row>
    <row r="282056" spans="28:28">
      <c r="AB282056" s="14"/>
    </row>
    <row r="282057" spans="28:28">
      <c r="AB282057" s="14"/>
    </row>
    <row r="282058" spans="28:28">
      <c r="AB282058" s="14"/>
    </row>
    <row r="282059" spans="28:28">
      <c r="AB282059" s="14"/>
    </row>
    <row r="282060" spans="28:28">
      <c r="AB282060" s="14"/>
    </row>
    <row r="282061" spans="28:28">
      <c r="AB282061" s="14"/>
    </row>
    <row r="282062" spans="28:28">
      <c r="AB282062" s="14"/>
    </row>
    <row r="282063" spans="28:28">
      <c r="AB282063" s="14"/>
    </row>
    <row r="282064" spans="28:28">
      <c r="AB282064" s="14"/>
    </row>
    <row r="282065" spans="28:28">
      <c r="AB282065" s="14"/>
    </row>
    <row r="282066" spans="28:28">
      <c r="AB282066" s="14"/>
    </row>
    <row r="282067" spans="28:28">
      <c r="AB282067" s="14"/>
    </row>
    <row r="282068" spans="28:28">
      <c r="AB282068" s="14"/>
    </row>
    <row r="282069" spans="28:28">
      <c r="AB282069" s="14"/>
    </row>
    <row r="282070" spans="28:28">
      <c r="AB282070" s="14"/>
    </row>
    <row r="282071" spans="28:28">
      <c r="AB282071" s="14"/>
    </row>
    <row r="282072" spans="28:28">
      <c r="AB282072" s="14"/>
    </row>
    <row r="282073" spans="28:28">
      <c r="AB282073" s="14"/>
    </row>
    <row r="282074" spans="28:28">
      <c r="AB282074" s="14"/>
    </row>
    <row r="282075" spans="28:28">
      <c r="AB282075" s="14"/>
    </row>
    <row r="282076" spans="28:28">
      <c r="AB282076" s="14"/>
    </row>
    <row r="282077" spans="28:28">
      <c r="AB282077" s="14"/>
    </row>
    <row r="282078" spans="28:28">
      <c r="AB282078" s="14"/>
    </row>
    <row r="282079" spans="28:28">
      <c r="AB282079" s="14"/>
    </row>
    <row r="282080" spans="28:28">
      <c r="AB282080" s="14"/>
    </row>
    <row r="282081" spans="28:28">
      <c r="AB282081" s="14"/>
    </row>
    <row r="282082" spans="28:28">
      <c r="AB282082" s="14"/>
    </row>
    <row r="282083" spans="28:28">
      <c r="AB282083" s="14"/>
    </row>
    <row r="282084" spans="28:28">
      <c r="AB282084" s="14"/>
    </row>
    <row r="282085" spans="28:28">
      <c r="AB282085" s="14"/>
    </row>
    <row r="282086" spans="28:28">
      <c r="AB282086" s="14"/>
    </row>
    <row r="282087" spans="28:28">
      <c r="AB282087" s="14"/>
    </row>
    <row r="282088" spans="28:28">
      <c r="AB282088" s="14"/>
    </row>
    <row r="282089" spans="28:28">
      <c r="AB282089" s="14"/>
    </row>
    <row r="282090" spans="28:28">
      <c r="AB282090" s="14"/>
    </row>
    <row r="282091" spans="28:28">
      <c r="AB282091" s="14"/>
    </row>
    <row r="282092" spans="28:28">
      <c r="AB282092" s="14"/>
    </row>
    <row r="282093" spans="28:28">
      <c r="AB282093" s="14"/>
    </row>
    <row r="282094" spans="28:28">
      <c r="AB282094" s="14"/>
    </row>
    <row r="282095" spans="28:28">
      <c r="AB282095" s="14"/>
    </row>
    <row r="282096" spans="28:28">
      <c r="AB282096" s="14"/>
    </row>
    <row r="282097" spans="28:28">
      <c r="AB282097" s="14"/>
    </row>
    <row r="282098" spans="28:28">
      <c r="AB282098" s="14"/>
    </row>
    <row r="282099" spans="28:28">
      <c r="AB282099" s="14"/>
    </row>
    <row r="282100" spans="28:28">
      <c r="AB282100" s="14"/>
    </row>
    <row r="282101" spans="28:28">
      <c r="AB282101" s="14"/>
    </row>
    <row r="282102" spans="28:28">
      <c r="AB282102" s="14"/>
    </row>
    <row r="282103" spans="28:28">
      <c r="AB282103" s="14"/>
    </row>
    <row r="282104" spans="28:28">
      <c r="AB282104" s="14"/>
    </row>
    <row r="282105" spans="28:28">
      <c r="AB282105" s="14"/>
    </row>
    <row r="282106" spans="28:28">
      <c r="AB282106" s="14"/>
    </row>
    <row r="282107" spans="28:28">
      <c r="AB282107" s="14"/>
    </row>
    <row r="282108" spans="28:28">
      <c r="AB282108" s="14"/>
    </row>
    <row r="282109" spans="28:28">
      <c r="AB282109" s="14"/>
    </row>
    <row r="282110" spans="28:28">
      <c r="AB282110" s="14"/>
    </row>
    <row r="282111" spans="28:28">
      <c r="AB282111" s="14"/>
    </row>
    <row r="282112" spans="28:28">
      <c r="AB282112" s="14"/>
    </row>
    <row r="282113" spans="28:28">
      <c r="AB282113" s="14"/>
    </row>
    <row r="282114" spans="28:28">
      <c r="AB282114" s="14"/>
    </row>
    <row r="282115" spans="28:28">
      <c r="AB282115" s="14"/>
    </row>
    <row r="282116" spans="28:28">
      <c r="AB282116" s="14"/>
    </row>
    <row r="282117" spans="28:28">
      <c r="AB282117" s="14"/>
    </row>
    <row r="282118" spans="28:28">
      <c r="AB282118" s="14"/>
    </row>
    <row r="282119" spans="28:28">
      <c r="AB282119" s="14"/>
    </row>
    <row r="282120" spans="28:28">
      <c r="AB282120" s="14"/>
    </row>
    <row r="282121" spans="28:28">
      <c r="AB282121" s="14"/>
    </row>
    <row r="282122" spans="28:28">
      <c r="AB282122" s="14"/>
    </row>
    <row r="282123" spans="28:28">
      <c r="AB282123" s="14"/>
    </row>
    <row r="282124" spans="28:28">
      <c r="AB282124" s="14"/>
    </row>
    <row r="282125" spans="28:28">
      <c r="AB282125" s="14"/>
    </row>
    <row r="282126" spans="28:28">
      <c r="AB282126" s="14"/>
    </row>
    <row r="282127" spans="28:28">
      <c r="AB282127" s="14"/>
    </row>
    <row r="282128" spans="28:28">
      <c r="AB282128" s="14"/>
    </row>
    <row r="282129" spans="28:28">
      <c r="AB282129" s="14"/>
    </row>
    <row r="282130" spans="28:28">
      <c r="AB282130" s="14"/>
    </row>
    <row r="282131" spans="28:28">
      <c r="AB282131" s="14"/>
    </row>
    <row r="282132" spans="28:28">
      <c r="AB282132" s="14"/>
    </row>
    <row r="282133" spans="28:28">
      <c r="AB282133" s="14"/>
    </row>
    <row r="282134" spans="28:28">
      <c r="AB282134" s="14"/>
    </row>
    <row r="282135" spans="28:28">
      <c r="AB282135" s="14"/>
    </row>
    <row r="282136" spans="28:28">
      <c r="AB282136" s="14"/>
    </row>
    <row r="282137" spans="28:28">
      <c r="AB282137" s="14"/>
    </row>
    <row r="282138" spans="28:28">
      <c r="AB282138" s="14"/>
    </row>
    <row r="282139" spans="28:28">
      <c r="AB282139" s="14"/>
    </row>
    <row r="282140" spans="28:28">
      <c r="AB282140" s="14"/>
    </row>
    <row r="282141" spans="28:28">
      <c r="AB282141" s="14"/>
    </row>
    <row r="282142" spans="28:28">
      <c r="AB282142" s="14"/>
    </row>
    <row r="282143" spans="28:28">
      <c r="AB282143" s="14"/>
    </row>
    <row r="282144" spans="28:28">
      <c r="AB282144" s="14"/>
    </row>
    <row r="282145" spans="28:28">
      <c r="AB282145" s="14"/>
    </row>
    <row r="282146" spans="28:28">
      <c r="AB282146" s="14"/>
    </row>
    <row r="282147" spans="28:28">
      <c r="AB282147" s="14"/>
    </row>
    <row r="282148" spans="28:28">
      <c r="AB282148" s="14"/>
    </row>
    <row r="282149" spans="28:28">
      <c r="AB282149" s="14"/>
    </row>
    <row r="282150" spans="28:28">
      <c r="AB282150" s="14"/>
    </row>
    <row r="282151" spans="28:28">
      <c r="AB282151" s="14"/>
    </row>
    <row r="282152" spans="28:28">
      <c r="AB282152" s="14"/>
    </row>
    <row r="282153" spans="28:28">
      <c r="AB282153" s="14"/>
    </row>
    <row r="282154" spans="28:28">
      <c r="AB282154" s="14"/>
    </row>
    <row r="282155" spans="28:28">
      <c r="AB282155" s="14"/>
    </row>
    <row r="282156" spans="28:28">
      <c r="AB282156" s="14"/>
    </row>
    <row r="282157" spans="28:28">
      <c r="AB282157" s="14"/>
    </row>
    <row r="282158" spans="28:28">
      <c r="AB282158" s="14"/>
    </row>
    <row r="282159" spans="28:28">
      <c r="AB282159" s="14"/>
    </row>
    <row r="282160" spans="28:28">
      <c r="AB282160" s="14"/>
    </row>
    <row r="282161" spans="28:28">
      <c r="AB282161" s="14"/>
    </row>
    <row r="282162" spans="28:28">
      <c r="AB282162" s="14"/>
    </row>
    <row r="282163" spans="28:28">
      <c r="AB282163" s="14"/>
    </row>
    <row r="282164" spans="28:28">
      <c r="AB282164" s="14"/>
    </row>
    <row r="282165" spans="28:28">
      <c r="AB282165" s="14"/>
    </row>
    <row r="282166" spans="28:28">
      <c r="AB282166" s="14"/>
    </row>
    <row r="282167" spans="28:28">
      <c r="AB282167" s="14"/>
    </row>
    <row r="282168" spans="28:28">
      <c r="AB282168" s="14"/>
    </row>
    <row r="282169" spans="28:28">
      <c r="AB282169" s="14"/>
    </row>
    <row r="282170" spans="28:28">
      <c r="AB282170" s="14"/>
    </row>
    <row r="282171" spans="28:28">
      <c r="AB282171" s="14"/>
    </row>
    <row r="282172" spans="28:28">
      <c r="AB282172" s="14"/>
    </row>
    <row r="282173" spans="28:28">
      <c r="AB282173" s="14"/>
    </row>
    <row r="282174" spans="28:28">
      <c r="AB282174" s="14"/>
    </row>
    <row r="282175" spans="28:28">
      <c r="AB282175" s="14"/>
    </row>
    <row r="282176" spans="28:28">
      <c r="AB282176" s="14"/>
    </row>
    <row r="282177" spans="28:28">
      <c r="AB282177" s="14"/>
    </row>
    <row r="282178" spans="28:28">
      <c r="AB282178" s="14"/>
    </row>
    <row r="282179" spans="28:28">
      <c r="AB282179" s="14"/>
    </row>
    <row r="282180" spans="28:28">
      <c r="AB282180" s="14"/>
    </row>
    <row r="282181" spans="28:28">
      <c r="AB282181" s="14"/>
    </row>
    <row r="282182" spans="28:28">
      <c r="AB282182" s="14"/>
    </row>
    <row r="282183" spans="28:28">
      <c r="AB282183" s="14"/>
    </row>
    <row r="282184" spans="28:28">
      <c r="AB282184" s="14"/>
    </row>
    <row r="282185" spans="28:28">
      <c r="AB282185" s="14"/>
    </row>
    <row r="282186" spans="28:28">
      <c r="AB282186" s="14"/>
    </row>
    <row r="282187" spans="28:28">
      <c r="AB282187" s="14"/>
    </row>
    <row r="282188" spans="28:28">
      <c r="AB282188" s="14"/>
    </row>
    <row r="282189" spans="28:28">
      <c r="AB282189" s="14"/>
    </row>
    <row r="282190" spans="28:28">
      <c r="AB282190" s="14"/>
    </row>
    <row r="282191" spans="28:28">
      <c r="AB282191" s="14"/>
    </row>
    <row r="282192" spans="28:28">
      <c r="AB282192" s="14"/>
    </row>
    <row r="282193" spans="28:28">
      <c r="AB282193" s="14"/>
    </row>
    <row r="282194" spans="28:28">
      <c r="AB282194" s="14"/>
    </row>
    <row r="282195" spans="28:28">
      <c r="AB282195" s="14"/>
    </row>
    <row r="282196" spans="28:28">
      <c r="AB282196" s="14"/>
    </row>
    <row r="282197" spans="28:28">
      <c r="AB282197" s="14"/>
    </row>
    <row r="282198" spans="28:28">
      <c r="AB282198" s="14"/>
    </row>
    <row r="282199" spans="28:28">
      <c r="AB282199" s="14"/>
    </row>
    <row r="282200" spans="28:28">
      <c r="AB282200" s="14"/>
    </row>
    <row r="282201" spans="28:28">
      <c r="AB282201" s="14"/>
    </row>
    <row r="282202" spans="28:28">
      <c r="AB282202" s="14"/>
    </row>
    <row r="282203" spans="28:28">
      <c r="AB282203" s="14"/>
    </row>
    <row r="282204" spans="28:28">
      <c r="AB282204" s="14"/>
    </row>
    <row r="282205" spans="28:28">
      <c r="AB282205" s="14"/>
    </row>
    <row r="282206" spans="28:28">
      <c r="AB282206" s="14"/>
    </row>
    <row r="282207" spans="28:28">
      <c r="AB282207" s="14"/>
    </row>
    <row r="282208" spans="28:28">
      <c r="AB282208" s="14"/>
    </row>
    <row r="282209" spans="28:28">
      <c r="AB282209" s="14"/>
    </row>
    <row r="282210" spans="28:28">
      <c r="AB282210" s="14"/>
    </row>
    <row r="282211" spans="28:28">
      <c r="AB282211" s="14"/>
    </row>
    <row r="282212" spans="28:28">
      <c r="AB282212" s="14"/>
    </row>
    <row r="282213" spans="28:28">
      <c r="AB282213" s="14"/>
    </row>
    <row r="282214" spans="28:28">
      <c r="AB282214" s="14"/>
    </row>
    <row r="282215" spans="28:28">
      <c r="AB282215" s="14"/>
    </row>
    <row r="282216" spans="28:28">
      <c r="AB282216" s="14"/>
    </row>
    <row r="282217" spans="28:28">
      <c r="AB282217" s="14"/>
    </row>
    <row r="282218" spans="28:28">
      <c r="AB282218" s="14"/>
    </row>
    <row r="282219" spans="28:28">
      <c r="AB282219" s="14"/>
    </row>
    <row r="282220" spans="28:28">
      <c r="AB282220" s="14"/>
    </row>
    <row r="282221" spans="28:28">
      <c r="AB282221" s="14"/>
    </row>
    <row r="282222" spans="28:28">
      <c r="AB282222" s="14"/>
    </row>
    <row r="282223" spans="28:28">
      <c r="AB282223" s="14"/>
    </row>
    <row r="282224" spans="28:28">
      <c r="AB282224" s="14"/>
    </row>
    <row r="282225" spans="28:28">
      <c r="AB282225" s="14"/>
    </row>
    <row r="282226" spans="28:28">
      <c r="AB282226" s="14"/>
    </row>
    <row r="282227" spans="28:28">
      <c r="AB282227" s="14"/>
    </row>
    <row r="282228" spans="28:28">
      <c r="AB282228" s="14"/>
    </row>
    <row r="282229" spans="28:28">
      <c r="AB282229" s="14"/>
    </row>
    <row r="282230" spans="28:28">
      <c r="AB282230" s="14"/>
    </row>
    <row r="282231" spans="28:28">
      <c r="AB282231" s="14"/>
    </row>
    <row r="282232" spans="28:28">
      <c r="AB282232" s="14"/>
    </row>
    <row r="282233" spans="28:28">
      <c r="AB282233" s="14"/>
    </row>
    <row r="282234" spans="28:28">
      <c r="AB282234" s="14"/>
    </row>
    <row r="282235" spans="28:28">
      <c r="AB282235" s="14"/>
    </row>
    <row r="282236" spans="28:28">
      <c r="AB282236" s="14"/>
    </row>
    <row r="282237" spans="28:28">
      <c r="AB282237" s="14"/>
    </row>
    <row r="282238" spans="28:28">
      <c r="AB282238" s="14"/>
    </row>
    <row r="282239" spans="28:28">
      <c r="AB282239" s="14"/>
    </row>
    <row r="282240" spans="28:28">
      <c r="AB282240" s="14"/>
    </row>
    <row r="282241" spans="28:28">
      <c r="AB282241" s="14"/>
    </row>
    <row r="282242" spans="28:28">
      <c r="AB282242" s="14"/>
    </row>
    <row r="282243" spans="28:28">
      <c r="AB282243" s="14"/>
    </row>
    <row r="282244" spans="28:28">
      <c r="AB282244" s="14"/>
    </row>
    <row r="282245" spans="28:28">
      <c r="AB282245" s="14"/>
    </row>
    <row r="282246" spans="28:28">
      <c r="AB282246" s="14"/>
    </row>
    <row r="282247" spans="28:28">
      <c r="AB282247" s="14"/>
    </row>
    <row r="282248" spans="28:28">
      <c r="AB282248" s="14"/>
    </row>
    <row r="282249" spans="28:28">
      <c r="AB282249" s="14"/>
    </row>
    <row r="282250" spans="28:28">
      <c r="AB282250" s="14"/>
    </row>
    <row r="282251" spans="28:28">
      <c r="AB282251" s="14"/>
    </row>
    <row r="282252" spans="28:28">
      <c r="AB282252" s="14"/>
    </row>
    <row r="282253" spans="28:28">
      <c r="AB282253" s="14"/>
    </row>
    <row r="282254" spans="28:28">
      <c r="AB282254" s="14"/>
    </row>
    <row r="282255" spans="28:28">
      <c r="AB282255" s="14"/>
    </row>
    <row r="282256" spans="28:28">
      <c r="AB282256" s="14"/>
    </row>
    <row r="282257" spans="28:28">
      <c r="AB282257" s="14"/>
    </row>
    <row r="282258" spans="28:28">
      <c r="AB282258" s="14"/>
    </row>
    <row r="282259" spans="28:28">
      <c r="AB282259" s="14"/>
    </row>
    <row r="282260" spans="28:28">
      <c r="AB282260" s="14"/>
    </row>
    <row r="282261" spans="28:28">
      <c r="AB282261" s="14"/>
    </row>
    <row r="282262" spans="28:28">
      <c r="AB282262" s="14"/>
    </row>
    <row r="282263" spans="28:28">
      <c r="AB282263" s="14"/>
    </row>
    <row r="282264" spans="28:28">
      <c r="AB282264" s="14"/>
    </row>
    <row r="282265" spans="28:28">
      <c r="AB282265" s="14"/>
    </row>
    <row r="282266" spans="28:28">
      <c r="AB282266" s="14"/>
    </row>
    <row r="282267" spans="28:28">
      <c r="AB282267" s="14"/>
    </row>
    <row r="282268" spans="28:28">
      <c r="AB282268" s="14"/>
    </row>
    <row r="282269" spans="28:28">
      <c r="AB282269" s="14"/>
    </row>
    <row r="282270" spans="28:28">
      <c r="AB282270" s="14"/>
    </row>
    <row r="282271" spans="28:28">
      <c r="AB282271" s="14"/>
    </row>
    <row r="282272" spans="28:28">
      <c r="AB282272" s="14"/>
    </row>
    <row r="282273" spans="28:28">
      <c r="AB282273" s="14"/>
    </row>
    <row r="282274" spans="28:28">
      <c r="AB282274" s="14"/>
    </row>
    <row r="282275" spans="28:28">
      <c r="AB282275" s="14"/>
    </row>
    <row r="282276" spans="28:28">
      <c r="AB282276" s="14"/>
    </row>
    <row r="282277" spans="28:28">
      <c r="AB282277" s="14"/>
    </row>
    <row r="282278" spans="28:28">
      <c r="AB282278" s="14"/>
    </row>
    <row r="282279" spans="28:28">
      <c r="AB282279" s="14"/>
    </row>
    <row r="282280" spans="28:28">
      <c r="AB282280" s="14"/>
    </row>
    <row r="282281" spans="28:28">
      <c r="AB282281" s="14"/>
    </row>
    <row r="282282" spans="28:28">
      <c r="AB282282" s="14"/>
    </row>
    <row r="282283" spans="28:28">
      <c r="AB282283" s="14"/>
    </row>
    <row r="282284" spans="28:28">
      <c r="AB282284" s="14"/>
    </row>
    <row r="282285" spans="28:28">
      <c r="AB282285" s="14"/>
    </row>
    <row r="282286" spans="28:28">
      <c r="AB282286" s="14"/>
    </row>
    <row r="282287" spans="28:28">
      <c r="AB282287" s="14"/>
    </row>
    <row r="282288" spans="28:28">
      <c r="AB282288" s="14"/>
    </row>
    <row r="282289" spans="28:28">
      <c r="AB282289" s="14"/>
    </row>
    <row r="282290" spans="28:28">
      <c r="AB282290" s="14"/>
    </row>
    <row r="282291" spans="28:28">
      <c r="AB282291" s="14"/>
    </row>
    <row r="282292" spans="28:28">
      <c r="AB282292" s="14"/>
    </row>
    <row r="282293" spans="28:28">
      <c r="AB282293" s="14"/>
    </row>
    <row r="282294" spans="28:28">
      <c r="AB282294" s="14"/>
    </row>
    <row r="282295" spans="28:28">
      <c r="AB282295" s="14"/>
    </row>
    <row r="282296" spans="28:28">
      <c r="AB282296" s="14"/>
    </row>
    <row r="282297" spans="28:28">
      <c r="AB282297" s="14"/>
    </row>
    <row r="282298" spans="28:28">
      <c r="AB282298" s="14"/>
    </row>
    <row r="282299" spans="28:28">
      <c r="AB282299" s="14"/>
    </row>
    <row r="282300" spans="28:28">
      <c r="AB282300" s="14"/>
    </row>
    <row r="282301" spans="28:28">
      <c r="AB282301" s="14"/>
    </row>
    <row r="282302" spans="28:28">
      <c r="AB282302" s="14"/>
    </row>
    <row r="282303" spans="28:28">
      <c r="AB282303" s="14"/>
    </row>
    <row r="282304" spans="28:28">
      <c r="AB282304" s="14"/>
    </row>
    <row r="282305" spans="28:28">
      <c r="AB282305" s="14"/>
    </row>
    <row r="282306" spans="28:28">
      <c r="AB282306" s="14"/>
    </row>
    <row r="282307" spans="28:28">
      <c r="AB282307" s="14"/>
    </row>
    <row r="282308" spans="28:28">
      <c r="AB282308" s="14"/>
    </row>
    <row r="282309" spans="28:28">
      <c r="AB282309" s="14"/>
    </row>
    <row r="282310" spans="28:28">
      <c r="AB282310" s="14"/>
    </row>
    <row r="282311" spans="28:28">
      <c r="AB282311" s="14"/>
    </row>
    <row r="282312" spans="28:28">
      <c r="AB282312" s="14"/>
    </row>
    <row r="282313" spans="28:28">
      <c r="AB282313" s="14"/>
    </row>
    <row r="282314" spans="28:28">
      <c r="AB282314" s="14"/>
    </row>
    <row r="282315" spans="28:28">
      <c r="AB282315" s="14"/>
    </row>
    <row r="282316" spans="28:28">
      <c r="AB282316" s="14"/>
    </row>
    <row r="282317" spans="28:28">
      <c r="AB282317" s="14"/>
    </row>
    <row r="282318" spans="28:28">
      <c r="AB282318" s="14"/>
    </row>
    <row r="282319" spans="28:28">
      <c r="AB282319" s="14"/>
    </row>
    <row r="282320" spans="28:28">
      <c r="AB282320" s="14"/>
    </row>
    <row r="282321" spans="28:28">
      <c r="AB282321" s="14"/>
    </row>
    <row r="282322" spans="28:28">
      <c r="AB282322" s="14"/>
    </row>
    <row r="282323" spans="28:28">
      <c r="AB282323" s="14"/>
    </row>
    <row r="282324" spans="28:28">
      <c r="AB282324" s="14"/>
    </row>
    <row r="282325" spans="28:28">
      <c r="AB282325" s="14"/>
    </row>
    <row r="282326" spans="28:28">
      <c r="AB282326" s="14"/>
    </row>
    <row r="282327" spans="28:28">
      <c r="AB282327" s="14"/>
    </row>
    <row r="282328" spans="28:28">
      <c r="AB282328" s="14"/>
    </row>
    <row r="282329" spans="28:28">
      <c r="AB282329" s="14"/>
    </row>
    <row r="282330" spans="28:28">
      <c r="AB282330" s="14"/>
    </row>
    <row r="282331" spans="28:28">
      <c r="AB282331" s="14"/>
    </row>
    <row r="282332" spans="28:28">
      <c r="AB282332" s="14"/>
    </row>
    <row r="282333" spans="28:28">
      <c r="AB282333" s="14"/>
    </row>
    <row r="282334" spans="28:28">
      <c r="AB282334" s="14"/>
    </row>
    <row r="282335" spans="28:28">
      <c r="AB282335" s="14"/>
    </row>
    <row r="282336" spans="28:28">
      <c r="AB282336" s="14"/>
    </row>
    <row r="282337" spans="28:28">
      <c r="AB282337" s="14"/>
    </row>
    <row r="282338" spans="28:28">
      <c r="AB282338" s="14"/>
    </row>
    <row r="282339" spans="28:28">
      <c r="AB282339" s="14"/>
    </row>
    <row r="282340" spans="28:28">
      <c r="AB282340" s="14"/>
    </row>
    <row r="282341" spans="28:28">
      <c r="AB282341" s="14"/>
    </row>
    <row r="282342" spans="28:28">
      <c r="AB282342" s="14"/>
    </row>
    <row r="282343" spans="28:28">
      <c r="AB282343" s="14"/>
    </row>
    <row r="282344" spans="28:28">
      <c r="AB282344" s="14"/>
    </row>
    <row r="282345" spans="28:28">
      <c r="AB282345" s="14"/>
    </row>
    <row r="282346" spans="28:28">
      <c r="AB282346" s="14"/>
    </row>
    <row r="282347" spans="28:28">
      <c r="AB282347" s="14"/>
    </row>
    <row r="282348" spans="28:28">
      <c r="AB282348" s="14"/>
    </row>
    <row r="282349" spans="28:28">
      <c r="AB282349" s="14"/>
    </row>
    <row r="282350" spans="28:28">
      <c r="AB282350" s="14"/>
    </row>
    <row r="282351" spans="28:28">
      <c r="AB282351" s="14"/>
    </row>
    <row r="282352" spans="28:28">
      <c r="AB282352" s="14"/>
    </row>
    <row r="282353" spans="28:28">
      <c r="AB282353" s="14"/>
    </row>
    <row r="282354" spans="28:28">
      <c r="AB282354" s="14"/>
    </row>
    <row r="282355" spans="28:28">
      <c r="AB282355" s="14"/>
    </row>
    <row r="282356" spans="28:28">
      <c r="AB282356" s="14"/>
    </row>
    <row r="282357" spans="28:28">
      <c r="AB282357" s="14"/>
    </row>
    <row r="282358" spans="28:28">
      <c r="AB282358" s="14"/>
    </row>
    <row r="282359" spans="28:28">
      <c r="AB282359" s="14"/>
    </row>
    <row r="282360" spans="28:28">
      <c r="AB282360" s="14"/>
    </row>
    <row r="282361" spans="28:28">
      <c r="AB282361" s="14"/>
    </row>
    <row r="282362" spans="28:28">
      <c r="AB282362" s="14"/>
    </row>
    <row r="282363" spans="28:28">
      <c r="AB282363" s="14"/>
    </row>
    <row r="282364" spans="28:28">
      <c r="AB282364" s="14"/>
    </row>
    <row r="282365" spans="28:28">
      <c r="AB282365" s="14"/>
    </row>
    <row r="282366" spans="28:28">
      <c r="AB282366" s="14"/>
    </row>
    <row r="282367" spans="28:28">
      <c r="AB282367" s="14"/>
    </row>
    <row r="282368" spans="28:28">
      <c r="AB282368" s="14"/>
    </row>
    <row r="282369" spans="28:28">
      <c r="AB282369" s="14"/>
    </row>
    <row r="282370" spans="28:28">
      <c r="AB282370" s="14"/>
    </row>
    <row r="282371" spans="28:28">
      <c r="AB282371" s="14"/>
    </row>
    <row r="282372" spans="28:28">
      <c r="AB282372" s="14"/>
    </row>
    <row r="282373" spans="28:28">
      <c r="AB282373" s="14"/>
    </row>
    <row r="282374" spans="28:28">
      <c r="AB282374" s="14"/>
    </row>
    <row r="282375" spans="28:28">
      <c r="AB282375" s="14"/>
    </row>
    <row r="282376" spans="28:28">
      <c r="AB282376" s="14"/>
    </row>
    <row r="282377" spans="28:28">
      <c r="AB282377" s="14"/>
    </row>
    <row r="282378" spans="28:28">
      <c r="AB282378" s="14"/>
    </row>
    <row r="282379" spans="28:28">
      <c r="AB282379" s="14"/>
    </row>
    <row r="282380" spans="28:28">
      <c r="AB282380" s="14"/>
    </row>
    <row r="282381" spans="28:28">
      <c r="AB282381" s="14"/>
    </row>
    <row r="282382" spans="28:28">
      <c r="AB282382" s="14"/>
    </row>
    <row r="282383" spans="28:28">
      <c r="AB282383" s="14"/>
    </row>
    <row r="282384" spans="28:28">
      <c r="AB282384" s="14"/>
    </row>
    <row r="282385" spans="28:28">
      <c r="AB282385" s="14"/>
    </row>
    <row r="282386" spans="28:28">
      <c r="AB282386" s="14"/>
    </row>
    <row r="282387" spans="28:28">
      <c r="AB282387" s="14"/>
    </row>
    <row r="282388" spans="28:28">
      <c r="AB282388" s="14"/>
    </row>
    <row r="282389" spans="28:28">
      <c r="AB282389" s="14"/>
    </row>
    <row r="282390" spans="28:28">
      <c r="AB282390" s="14"/>
    </row>
    <row r="282391" spans="28:28">
      <c r="AB282391" s="14"/>
    </row>
    <row r="282392" spans="28:28">
      <c r="AB282392" s="14"/>
    </row>
    <row r="282393" spans="28:28">
      <c r="AB282393" s="14"/>
    </row>
    <row r="282394" spans="28:28">
      <c r="AB282394" s="14"/>
    </row>
    <row r="282395" spans="28:28">
      <c r="AB282395" s="14"/>
    </row>
    <row r="282396" spans="28:28">
      <c r="AB282396" s="14"/>
    </row>
    <row r="282397" spans="28:28">
      <c r="AB282397" s="14"/>
    </row>
    <row r="282398" spans="28:28">
      <c r="AB282398" s="14"/>
    </row>
    <row r="282399" spans="28:28">
      <c r="AB282399" s="14"/>
    </row>
    <row r="282400" spans="28:28">
      <c r="AB282400" s="14"/>
    </row>
    <row r="282401" spans="28:28">
      <c r="AB282401" s="14"/>
    </row>
    <row r="282402" spans="28:28">
      <c r="AB282402" s="14"/>
    </row>
    <row r="282403" spans="28:28">
      <c r="AB282403" s="14"/>
    </row>
    <row r="282404" spans="28:28">
      <c r="AB282404" s="14"/>
    </row>
    <row r="282405" spans="28:28">
      <c r="AB282405" s="14"/>
    </row>
    <row r="282406" spans="28:28">
      <c r="AB282406" s="14"/>
    </row>
    <row r="282407" spans="28:28">
      <c r="AB282407" s="14"/>
    </row>
    <row r="282408" spans="28:28">
      <c r="AB282408" s="14"/>
    </row>
    <row r="282409" spans="28:28">
      <c r="AB282409" s="14"/>
    </row>
    <row r="282410" spans="28:28">
      <c r="AB282410" s="14"/>
    </row>
    <row r="282411" spans="28:28">
      <c r="AB282411" s="14"/>
    </row>
    <row r="282412" spans="28:28">
      <c r="AB282412" s="14"/>
    </row>
    <row r="282413" spans="28:28">
      <c r="AB282413" s="14"/>
    </row>
    <row r="282414" spans="28:28">
      <c r="AB282414" s="14"/>
    </row>
    <row r="282415" spans="28:28">
      <c r="AB282415" s="14"/>
    </row>
    <row r="282416" spans="28:28">
      <c r="AB282416" s="14"/>
    </row>
    <row r="282417" spans="28:28">
      <c r="AB282417" s="14"/>
    </row>
    <row r="282418" spans="28:28">
      <c r="AB282418" s="14"/>
    </row>
    <row r="282419" spans="28:28">
      <c r="AB282419" s="14"/>
    </row>
    <row r="282420" spans="28:28">
      <c r="AB282420" s="14"/>
    </row>
    <row r="282421" spans="28:28">
      <c r="AB282421" s="14"/>
    </row>
    <row r="282422" spans="28:28">
      <c r="AB282422" s="14"/>
    </row>
    <row r="282423" spans="28:28">
      <c r="AB282423" s="14"/>
    </row>
    <row r="282424" spans="28:28">
      <c r="AB282424" s="14"/>
    </row>
    <row r="282425" spans="28:28">
      <c r="AB282425" s="14"/>
    </row>
    <row r="282426" spans="28:28">
      <c r="AB282426" s="14"/>
    </row>
    <row r="282427" spans="28:28">
      <c r="AB282427" s="14"/>
    </row>
    <row r="282428" spans="28:28">
      <c r="AB282428" s="14"/>
    </row>
    <row r="282429" spans="28:28">
      <c r="AB282429" s="14"/>
    </row>
    <row r="282430" spans="28:28">
      <c r="AB282430" s="14"/>
    </row>
    <row r="282431" spans="28:28">
      <c r="AB282431" s="14"/>
    </row>
    <row r="282432" spans="28:28">
      <c r="AB282432" s="14"/>
    </row>
    <row r="282433" spans="28:28">
      <c r="AB282433" s="14"/>
    </row>
    <row r="282434" spans="28:28">
      <c r="AB282434" s="14"/>
    </row>
    <row r="282435" spans="28:28">
      <c r="AB282435" s="14"/>
    </row>
    <row r="282436" spans="28:28">
      <c r="AB282436" s="14"/>
    </row>
    <row r="282437" spans="28:28">
      <c r="AB282437" s="14"/>
    </row>
    <row r="282438" spans="28:28">
      <c r="AB282438" s="14"/>
    </row>
    <row r="282439" spans="28:28">
      <c r="AB282439" s="14"/>
    </row>
    <row r="282440" spans="28:28">
      <c r="AB282440" s="14"/>
    </row>
    <row r="282441" spans="28:28">
      <c r="AB282441" s="14"/>
    </row>
    <row r="282442" spans="28:28">
      <c r="AB282442" s="14"/>
    </row>
    <row r="282443" spans="28:28">
      <c r="AB282443" s="14"/>
    </row>
    <row r="282444" spans="28:28">
      <c r="AB282444" s="14"/>
    </row>
    <row r="282445" spans="28:28">
      <c r="AB282445" s="14"/>
    </row>
    <row r="282446" spans="28:28">
      <c r="AB282446" s="14"/>
    </row>
    <row r="282447" spans="28:28">
      <c r="AB282447" s="14"/>
    </row>
    <row r="282448" spans="28:28">
      <c r="AB282448" s="14"/>
    </row>
    <row r="282449" spans="28:28">
      <c r="AB282449" s="14"/>
    </row>
    <row r="282450" spans="28:28">
      <c r="AB282450" s="14"/>
    </row>
    <row r="282451" spans="28:28">
      <c r="AB282451" s="14"/>
    </row>
    <row r="282452" spans="28:28">
      <c r="AB282452" s="14"/>
    </row>
    <row r="282453" spans="28:28">
      <c r="AB282453" s="14"/>
    </row>
    <row r="282454" spans="28:28">
      <c r="AB282454" s="14"/>
    </row>
    <row r="282455" spans="28:28">
      <c r="AB282455" s="14"/>
    </row>
    <row r="282456" spans="28:28">
      <c r="AB282456" s="14"/>
    </row>
    <row r="282457" spans="28:28">
      <c r="AB282457" s="14"/>
    </row>
    <row r="282458" spans="28:28">
      <c r="AB282458" s="14"/>
    </row>
    <row r="282459" spans="28:28">
      <c r="AB282459" s="14"/>
    </row>
    <row r="282460" spans="28:28">
      <c r="AB282460" s="14"/>
    </row>
    <row r="282461" spans="28:28">
      <c r="AB282461" s="14"/>
    </row>
    <row r="282462" spans="28:28">
      <c r="AB282462" s="14"/>
    </row>
    <row r="282463" spans="28:28">
      <c r="AB282463" s="14"/>
    </row>
    <row r="282464" spans="28:28">
      <c r="AB282464" s="14"/>
    </row>
    <row r="282465" spans="28:28">
      <c r="AB282465" s="14"/>
    </row>
    <row r="282466" spans="28:28">
      <c r="AB282466" s="14"/>
    </row>
    <row r="282467" spans="28:28">
      <c r="AB282467" s="14"/>
    </row>
    <row r="282468" spans="28:28">
      <c r="AB282468" s="14"/>
    </row>
    <row r="282469" spans="28:28">
      <c r="AB282469" s="14"/>
    </row>
    <row r="282470" spans="28:28">
      <c r="AB282470" s="14"/>
    </row>
    <row r="282471" spans="28:28">
      <c r="AB282471" s="14"/>
    </row>
    <row r="282472" spans="28:28">
      <c r="AB282472" s="14"/>
    </row>
    <row r="282473" spans="28:28">
      <c r="AB282473" s="14"/>
    </row>
    <row r="282474" spans="28:28">
      <c r="AB282474" s="14"/>
    </row>
    <row r="282475" spans="28:28">
      <c r="AB282475" s="14"/>
    </row>
    <row r="282476" spans="28:28">
      <c r="AB282476" s="14"/>
    </row>
    <row r="282477" spans="28:28">
      <c r="AB282477" s="14"/>
    </row>
    <row r="282478" spans="28:28">
      <c r="AB282478" s="14"/>
    </row>
    <row r="282479" spans="28:28">
      <c r="AB282479" s="14"/>
    </row>
    <row r="282480" spans="28:28">
      <c r="AB282480" s="14"/>
    </row>
    <row r="282481" spans="28:28">
      <c r="AB282481" s="14"/>
    </row>
    <row r="282482" spans="28:28">
      <c r="AB282482" s="14"/>
    </row>
    <row r="282483" spans="28:28">
      <c r="AB282483" s="14"/>
    </row>
    <row r="282484" spans="28:28">
      <c r="AB282484" s="14"/>
    </row>
    <row r="282485" spans="28:28">
      <c r="AB282485" s="14"/>
    </row>
    <row r="282486" spans="28:28">
      <c r="AB282486" s="14"/>
    </row>
    <row r="282487" spans="28:28">
      <c r="AB282487" s="14"/>
    </row>
    <row r="282488" spans="28:28">
      <c r="AB282488" s="14"/>
    </row>
    <row r="282489" spans="28:28">
      <c r="AB282489" s="14"/>
    </row>
    <row r="282490" spans="28:28">
      <c r="AB282490" s="14"/>
    </row>
    <row r="282491" spans="28:28">
      <c r="AB282491" s="14"/>
    </row>
    <row r="282492" spans="28:28">
      <c r="AB282492" s="14"/>
    </row>
    <row r="282493" spans="28:28">
      <c r="AB282493" s="14"/>
    </row>
    <row r="282494" spans="28:28">
      <c r="AB282494" s="14"/>
    </row>
    <row r="282495" spans="28:28">
      <c r="AB282495" s="14"/>
    </row>
    <row r="282496" spans="28:28">
      <c r="AB282496" s="14"/>
    </row>
    <row r="282497" spans="28:28">
      <c r="AB282497" s="14"/>
    </row>
    <row r="282498" spans="28:28">
      <c r="AB282498" s="14"/>
    </row>
    <row r="282499" spans="28:28">
      <c r="AB282499" s="14"/>
    </row>
    <row r="282500" spans="28:28">
      <c r="AB282500" s="14"/>
    </row>
    <row r="282501" spans="28:28">
      <c r="AB282501" s="14"/>
    </row>
    <row r="282502" spans="28:28">
      <c r="AB282502" s="14"/>
    </row>
    <row r="282503" spans="28:28">
      <c r="AB282503" s="14"/>
    </row>
    <row r="282504" spans="28:28">
      <c r="AB282504" s="14"/>
    </row>
    <row r="282505" spans="28:28">
      <c r="AB282505" s="14"/>
    </row>
    <row r="282506" spans="28:28">
      <c r="AB282506" s="14"/>
    </row>
    <row r="282507" spans="28:28">
      <c r="AB282507" s="14"/>
    </row>
    <row r="282508" spans="28:28">
      <c r="AB282508" s="14"/>
    </row>
    <row r="282509" spans="28:28">
      <c r="AB282509" s="14"/>
    </row>
    <row r="282510" spans="28:28">
      <c r="AB282510" s="14"/>
    </row>
    <row r="282511" spans="28:28">
      <c r="AB282511" s="14"/>
    </row>
    <row r="282512" spans="28:28">
      <c r="AB282512" s="14"/>
    </row>
    <row r="282513" spans="28:28">
      <c r="AB282513" s="14"/>
    </row>
    <row r="282514" spans="28:28">
      <c r="AB282514" s="14"/>
    </row>
    <row r="282515" spans="28:28">
      <c r="AB282515" s="14"/>
    </row>
    <row r="282516" spans="28:28">
      <c r="AB282516" s="14"/>
    </row>
    <row r="282517" spans="28:28">
      <c r="AB282517" s="14"/>
    </row>
    <row r="282518" spans="28:28">
      <c r="AB282518" s="14"/>
    </row>
    <row r="282519" spans="28:28">
      <c r="AB282519" s="14"/>
    </row>
    <row r="282520" spans="28:28">
      <c r="AB282520" s="14"/>
    </row>
    <row r="282521" spans="28:28">
      <c r="AB282521" s="14"/>
    </row>
    <row r="282522" spans="28:28">
      <c r="AB282522" s="14"/>
    </row>
    <row r="282523" spans="28:28">
      <c r="AB282523" s="14"/>
    </row>
    <row r="282524" spans="28:28">
      <c r="AB282524" s="14"/>
    </row>
    <row r="282525" spans="28:28">
      <c r="AB282525" s="14"/>
    </row>
    <row r="282526" spans="28:28">
      <c r="AB282526" s="14"/>
    </row>
    <row r="282527" spans="28:28">
      <c r="AB282527" s="14"/>
    </row>
    <row r="282528" spans="28:28">
      <c r="AB282528" s="14"/>
    </row>
    <row r="282529" spans="28:28">
      <c r="AB282529" s="14"/>
    </row>
    <row r="282530" spans="28:28">
      <c r="AB282530" s="14"/>
    </row>
    <row r="282531" spans="28:28">
      <c r="AB282531" s="14"/>
    </row>
    <row r="282532" spans="28:28">
      <c r="AB282532" s="14"/>
    </row>
    <row r="282533" spans="28:28">
      <c r="AB282533" s="14"/>
    </row>
    <row r="282534" spans="28:28">
      <c r="AB282534" s="14"/>
    </row>
    <row r="282535" spans="28:28">
      <c r="AB282535" s="14"/>
    </row>
    <row r="282536" spans="28:28">
      <c r="AB282536" s="14"/>
    </row>
    <row r="282537" spans="28:28">
      <c r="AB282537" s="14"/>
    </row>
    <row r="282538" spans="28:28">
      <c r="AB282538" s="14"/>
    </row>
    <row r="282539" spans="28:28">
      <c r="AB282539" s="14"/>
    </row>
    <row r="282540" spans="28:28">
      <c r="AB282540" s="14"/>
    </row>
    <row r="282541" spans="28:28">
      <c r="AB282541" s="14"/>
    </row>
    <row r="282542" spans="28:28">
      <c r="AB282542" s="14"/>
    </row>
    <row r="282543" spans="28:28">
      <c r="AB282543" s="14"/>
    </row>
    <row r="282544" spans="28:28">
      <c r="AB282544" s="14"/>
    </row>
    <row r="282545" spans="28:28">
      <c r="AB282545" s="14"/>
    </row>
    <row r="282546" spans="28:28">
      <c r="AB282546" s="14"/>
    </row>
    <row r="282547" spans="28:28">
      <c r="AB282547" s="14"/>
    </row>
    <row r="282548" spans="28:28">
      <c r="AB282548" s="14"/>
    </row>
    <row r="282549" spans="28:28">
      <c r="AB282549" s="14"/>
    </row>
    <row r="282550" spans="28:28">
      <c r="AB282550" s="14"/>
    </row>
    <row r="282551" spans="28:28">
      <c r="AB282551" s="14"/>
    </row>
    <row r="282552" spans="28:28">
      <c r="AB282552" s="14"/>
    </row>
    <row r="282553" spans="28:28">
      <c r="AB282553" s="14"/>
    </row>
    <row r="282554" spans="28:28">
      <c r="AB282554" s="14"/>
    </row>
    <row r="282555" spans="28:28">
      <c r="AB282555" s="14"/>
    </row>
    <row r="282556" spans="28:28">
      <c r="AB282556" s="14"/>
    </row>
    <row r="282557" spans="28:28">
      <c r="AB282557" s="14"/>
    </row>
    <row r="282558" spans="28:28">
      <c r="AB282558" s="14"/>
    </row>
    <row r="282559" spans="28:28">
      <c r="AB282559" s="14"/>
    </row>
    <row r="282560" spans="28:28">
      <c r="AB282560" s="14"/>
    </row>
    <row r="282561" spans="28:28">
      <c r="AB282561" s="14"/>
    </row>
    <row r="282562" spans="28:28">
      <c r="AB282562" s="14"/>
    </row>
    <row r="282563" spans="28:28">
      <c r="AB282563" s="14"/>
    </row>
    <row r="282564" spans="28:28">
      <c r="AB282564" s="14"/>
    </row>
    <row r="282565" spans="28:28">
      <c r="AB282565" s="14"/>
    </row>
    <row r="282566" spans="28:28">
      <c r="AB282566" s="14"/>
    </row>
    <row r="282567" spans="28:28">
      <c r="AB282567" s="14"/>
    </row>
    <row r="282568" spans="28:28">
      <c r="AB282568" s="14"/>
    </row>
    <row r="282569" spans="28:28">
      <c r="AB282569" s="14"/>
    </row>
    <row r="282570" spans="28:28">
      <c r="AB282570" s="14"/>
    </row>
    <row r="282571" spans="28:28">
      <c r="AB282571" s="14"/>
    </row>
    <row r="282572" spans="28:28">
      <c r="AB282572" s="14"/>
    </row>
    <row r="282573" spans="28:28">
      <c r="AB282573" s="14"/>
    </row>
    <row r="282574" spans="28:28">
      <c r="AB282574" s="14"/>
    </row>
    <row r="282575" spans="28:28">
      <c r="AB282575" s="14"/>
    </row>
    <row r="282576" spans="28:28">
      <c r="AB282576" s="14"/>
    </row>
    <row r="282577" spans="28:28">
      <c r="AB282577" s="14"/>
    </row>
    <row r="282578" spans="28:28">
      <c r="AB282578" s="14"/>
    </row>
    <row r="282579" spans="28:28">
      <c r="AB282579" s="14"/>
    </row>
    <row r="282580" spans="28:28">
      <c r="AB282580" s="14"/>
    </row>
    <row r="282581" spans="28:28">
      <c r="AB282581" s="14"/>
    </row>
    <row r="282582" spans="28:28">
      <c r="AB282582" s="14"/>
    </row>
    <row r="282583" spans="28:28">
      <c r="AB282583" s="14"/>
    </row>
    <row r="282584" spans="28:28">
      <c r="AB282584" s="14"/>
    </row>
    <row r="282585" spans="28:28">
      <c r="AB282585" s="14"/>
    </row>
    <row r="282586" spans="28:28">
      <c r="AB282586" s="14"/>
    </row>
    <row r="282587" spans="28:28">
      <c r="AB282587" s="14"/>
    </row>
    <row r="282588" spans="28:28">
      <c r="AB282588" s="14"/>
    </row>
    <row r="282589" spans="28:28">
      <c r="AB282589" s="14"/>
    </row>
    <row r="282590" spans="28:28">
      <c r="AB282590" s="14"/>
    </row>
    <row r="282591" spans="28:28">
      <c r="AB282591" s="14"/>
    </row>
    <row r="282592" spans="28:28">
      <c r="AB282592" s="14"/>
    </row>
    <row r="282593" spans="28:28">
      <c r="AB282593" s="14"/>
    </row>
    <row r="282594" spans="28:28">
      <c r="AB282594" s="14"/>
    </row>
    <row r="282595" spans="28:28">
      <c r="AB282595" s="14"/>
    </row>
    <row r="282596" spans="28:28">
      <c r="AB282596" s="14"/>
    </row>
    <row r="282597" spans="28:28">
      <c r="AB282597" s="14"/>
    </row>
    <row r="282598" spans="28:28">
      <c r="AB282598" s="14"/>
    </row>
    <row r="282599" spans="28:28">
      <c r="AB282599" s="14"/>
    </row>
    <row r="282600" spans="28:28">
      <c r="AB282600" s="14"/>
    </row>
    <row r="282601" spans="28:28">
      <c r="AB282601" s="14"/>
    </row>
    <row r="282602" spans="28:28">
      <c r="AB282602" s="14"/>
    </row>
    <row r="282603" spans="28:28">
      <c r="AB282603" s="14"/>
    </row>
    <row r="282604" spans="28:28">
      <c r="AB282604" s="14"/>
    </row>
    <row r="282605" spans="28:28">
      <c r="AB282605" s="14"/>
    </row>
    <row r="282606" spans="28:28">
      <c r="AB282606" s="14"/>
    </row>
    <row r="282607" spans="28:28">
      <c r="AB282607" s="14"/>
    </row>
    <row r="282608" spans="28:28">
      <c r="AB282608" s="14"/>
    </row>
    <row r="282609" spans="28:28">
      <c r="AB282609" s="14"/>
    </row>
    <row r="282610" spans="28:28">
      <c r="AB282610" s="14"/>
    </row>
    <row r="282611" spans="28:28">
      <c r="AB282611" s="14"/>
    </row>
    <row r="282612" spans="28:28">
      <c r="AB282612" s="14"/>
    </row>
    <row r="282613" spans="28:28">
      <c r="AB282613" s="14"/>
    </row>
    <row r="282614" spans="28:28">
      <c r="AB282614" s="14"/>
    </row>
    <row r="282615" spans="28:28">
      <c r="AB282615" s="14"/>
    </row>
    <row r="282616" spans="28:28">
      <c r="AB282616" s="14"/>
    </row>
    <row r="282617" spans="28:28">
      <c r="AB282617" s="14"/>
    </row>
    <row r="282618" spans="28:28">
      <c r="AB282618" s="14"/>
    </row>
    <row r="282619" spans="28:28">
      <c r="AB282619" s="14"/>
    </row>
    <row r="282620" spans="28:28">
      <c r="AB282620" s="14"/>
    </row>
    <row r="282621" spans="28:28">
      <c r="AB282621" s="14"/>
    </row>
    <row r="282622" spans="28:28">
      <c r="AB282622" s="14"/>
    </row>
    <row r="282623" spans="28:28">
      <c r="AB282623" s="14"/>
    </row>
    <row r="282624" spans="28:28">
      <c r="AB282624" s="14"/>
    </row>
    <row r="282625" spans="28:28">
      <c r="AB282625" s="14"/>
    </row>
    <row r="282626" spans="28:28">
      <c r="AB282626" s="14"/>
    </row>
    <row r="282627" spans="28:28">
      <c r="AB282627" s="14"/>
    </row>
    <row r="282628" spans="28:28">
      <c r="AB282628" s="14"/>
    </row>
    <row r="282629" spans="28:28">
      <c r="AB282629" s="14"/>
    </row>
    <row r="282630" spans="28:28">
      <c r="AB282630" s="14"/>
    </row>
    <row r="282631" spans="28:28">
      <c r="AB282631" s="14"/>
    </row>
    <row r="282632" spans="28:28">
      <c r="AB282632" s="14"/>
    </row>
    <row r="282633" spans="28:28">
      <c r="AB282633" s="14"/>
    </row>
    <row r="282634" spans="28:28">
      <c r="AB282634" s="14"/>
    </row>
    <row r="282635" spans="28:28">
      <c r="AB282635" s="14"/>
    </row>
    <row r="282636" spans="28:28">
      <c r="AB282636" s="14"/>
    </row>
    <row r="282637" spans="28:28">
      <c r="AB282637" s="14"/>
    </row>
    <row r="282638" spans="28:28">
      <c r="AB282638" s="14"/>
    </row>
    <row r="282639" spans="28:28">
      <c r="AB282639" s="14"/>
    </row>
    <row r="282640" spans="28:28">
      <c r="AB282640" s="14"/>
    </row>
    <row r="282641" spans="28:28">
      <c r="AB282641" s="14"/>
    </row>
    <row r="282642" spans="28:28">
      <c r="AB282642" s="14"/>
    </row>
    <row r="282643" spans="28:28">
      <c r="AB282643" s="14"/>
    </row>
    <row r="282644" spans="28:28">
      <c r="AB282644" s="14"/>
    </row>
    <row r="282645" spans="28:28">
      <c r="AB282645" s="14"/>
    </row>
    <row r="282646" spans="28:28">
      <c r="AB282646" s="14"/>
    </row>
    <row r="282647" spans="28:28">
      <c r="AB282647" s="14"/>
    </row>
    <row r="282648" spans="28:28">
      <c r="AB282648" s="14"/>
    </row>
    <row r="282649" spans="28:28">
      <c r="AB282649" s="14"/>
    </row>
    <row r="282650" spans="28:28">
      <c r="AB282650" s="14"/>
    </row>
    <row r="282651" spans="28:28">
      <c r="AB282651" s="14"/>
    </row>
    <row r="282652" spans="28:28">
      <c r="AB282652" s="14"/>
    </row>
    <row r="282653" spans="28:28">
      <c r="AB282653" s="14"/>
    </row>
    <row r="282654" spans="28:28">
      <c r="AB282654" s="14"/>
    </row>
    <row r="282655" spans="28:28">
      <c r="AB282655" s="14"/>
    </row>
    <row r="282656" spans="28:28">
      <c r="AB282656" s="14"/>
    </row>
    <row r="282657" spans="28:28">
      <c r="AB282657" s="14"/>
    </row>
    <row r="282658" spans="28:28">
      <c r="AB282658" s="14"/>
    </row>
    <row r="282659" spans="28:28">
      <c r="AB282659" s="14"/>
    </row>
    <row r="282660" spans="28:28">
      <c r="AB282660" s="14"/>
    </row>
    <row r="282661" spans="28:28">
      <c r="AB282661" s="14"/>
    </row>
    <row r="282662" spans="28:28">
      <c r="AB282662" s="14"/>
    </row>
    <row r="282663" spans="28:28">
      <c r="AB282663" s="14"/>
    </row>
    <row r="282664" spans="28:28">
      <c r="AB282664" s="14"/>
    </row>
    <row r="282665" spans="28:28">
      <c r="AB282665" s="14"/>
    </row>
    <row r="282666" spans="28:28">
      <c r="AB282666" s="14"/>
    </row>
    <row r="282667" spans="28:28">
      <c r="AB282667" s="14"/>
    </row>
    <row r="282668" spans="28:28">
      <c r="AB282668" s="14"/>
    </row>
    <row r="282669" spans="28:28">
      <c r="AB282669" s="14"/>
    </row>
    <row r="282670" spans="28:28">
      <c r="AB282670" s="14"/>
    </row>
    <row r="282671" spans="28:28">
      <c r="AB282671" s="14"/>
    </row>
    <row r="282672" spans="28:28">
      <c r="AB282672" s="14"/>
    </row>
    <row r="282673" spans="28:28">
      <c r="AB282673" s="14"/>
    </row>
    <row r="282674" spans="28:28">
      <c r="AB282674" s="14"/>
    </row>
    <row r="282675" spans="28:28">
      <c r="AB282675" s="14"/>
    </row>
    <row r="282676" spans="28:28">
      <c r="AB282676" s="14"/>
    </row>
    <row r="282677" spans="28:28">
      <c r="AB282677" s="14"/>
    </row>
    <row r="282678" spans="28:28">
      <c r="AB282678" s="14"/>
    </row>
    <row r="282679" spans="28:28">
      <c r="AB282679" s="14"/>
    </row>
    <row r="282680" spans="28:28">
      <c r="AB282680" s="14"/>
    </row>
    <row r="282681" spans="28:28">
      <c r="AB282681" s="14"/>
    </row>
    <row r="282682" spans="28:28">
      <c r="AB282682" s="14"/>
    </row>
    <row r="282683" spans="28:28">
      <c r="AB282683" s="14"/>
    </row>
    <row r="282684" spans="28:28">
      <c r="AB282684" s="14"/>
    </row>
    <row r="282685" spans="28:28">
      <c r="AB282685" s="14"/>
    </row>
    <row r="282686" spans="28:28">
      <c r="AB282686" s="14"/>
    </row>
    <row r="282687" spans="28:28">
      <c r="AB282687" s="14"/>
    </row>
    <row r="282688" spans="28:28">
      <c r="AB282688" s="14"/>
    </row>
    <row r="282689" spans="28:28">
      <c r="AB282689" s="14"/>
    </row>
    <row r="282690" spans="28:28">
      <c r="AB282690" s="14"/>
    </row>
    <row r="282691" spans="28:28">
      <c r="AB282691" s="14"/>
    </row>
    <row r="282692" spans="28:28">
      <c r="AB282692" s="14"/>
    </row>
    <row r="282693" spans="28:28">
      <c r="AB282693" s="14"/>
    </row>
    <row r="282694" spans="28:28">
      <c r="AB282694" s="14"/>
    </row>
    <row r="282695" spans="28:28">
      <c r="AB282695" s="14"/>
    </row>
    <row r="282696" spans="28:28">
      <c r="AB282696" s="14"/>
    </row>
    <row r="282697" spans="28:28">
      <c r="AB282697" s="14"/>
    </row>
    <row r="282698" spans="28:28">
      <c r="AB282698" s="14"/>
    </row>
    <row r="282699" spans="28:28">
      <c r="AB282699" s="14"/>
    </row>
    <row r="282700" spans="28:28">
      <c r="AB282700" s="14"/>
    </row>
    <row r="282701" spans="28:28">
      <c r="AB282701" s="14"/>
    </row>
    <row r="282702" spans="28:28">
      <c r="AB282702" s="14"/>
    </row>
    <row r="282703" spans="28:28">
      <c r="AB282703" s="14"/>
    </row>
    <row r="282704" spans="28:28">
      <c r="AB282704" s="14"/>
    </row>
    <row r="282705" spans="28:28">
      <c r="AB282705" s="14"/>
    </row>
    <row r="282706" spans="28:28">
      <c r="AB282706" s="14"/>
    </row>
    <row r="282707" spans="28:28">
      <c r="AB282707" s="14"/>
    </row>
    <row r="282708" spans="28:28">
      <c r="AB282708" s="14"/>
    </row>
    <row r="282709" spans="28:28">
      <c r="AB282709" s="14"/>
    </row>
    <row r="282710" spans="28:28">
      <c r="AB282710" s="14"/>
    </row>
    <row r="282711" spans="28:28">
      <c r="AB282711" s="14"/>
    </row>
    <row r="282712" spans="28:28">
      <c r="AB282712" s="14"/>
    </row>
    <row r="282713" spans="28:28">
      <c r="AB282713" s="14"/>
    </row>
    <row r="282714" spans="28:28">
      <c r="AB282714" s="14"/>
    </row>
    <row r="282715" spans="28:28">
      <c r="AB282715" s="14"/>
    </row>
    <row r="282716" spans="28:28">
      <c r="AB282716" s="14"/>
    </row>
    <row r="282717" spans="28:28">
      <c r="AB282717" s="14"/>
    </row>
    <row r="282718" spans="28:28">
      <c r="AB282718" s="14"/>
    </row>
    <row r="282719" spans="28:28">
      <c r="AB282719" s="14"/>
    </row>
    <row r="282720" spans="28:28">
      <c r="AB282720" s="14"/>
    </row>
    <row r="282721" spans="28:28">
      <c r="AB282721" s="14"/>
    </row>
    <row r="282722" spans="28:28">
      <c r="AB282722" s="14"/>
    </row>
    <row r="282723" spans="28:28">
      <c r="AB282723" s="14"/>
    </row>
    <row r="282724" spans="28:28">
      <c r="AB282724" s="14"/>
    </row>
    <row r="282725" spans="28:28">
      <c r="AB282725" s="14"/>
    </row>
    <row r="282726" spans="28:28">
      <c r="AB282726" s="14"/>
    </row>
    <row r="282727" spans="28:28">
      <c r="AB282727" s="14"/>
    </row>
    <row r="282728" spans="28:28">
      <c r="AB282728" s="14"/>
    </row>
    <row r="282729" spans="28:28">
      <c r="AB282729" s="14"/>
    </row>
    <row r="282730" spans="28:28">
      <c r="AB282730" s="14"/>
    </row>
    <row r="282731" spans="28:28">
      <c r="AB282731" s="14"/>
    </row>
    <row r="282732" spans="28:28">
      <c r="AB282732" s="14"/>
    </row>
    <row r="282733" spans="28:28">
      <c r="AB282733" s="14"/>
    </row>
    <row r="282734" spans="28:28">
      <c r="AB282734" s="14"/>
    </row>
    <row r="282735" spans="28:28">
      <c r="AB282735" s="14"/>
    </row>
    <row r="282736" spans="28:28">
      <c r="AB282736" s="14"/>
    </row>
    <row r="282737" spans="28:28">
      <c r="AB282737" s="14"/>
    </row>
    <row r="282738" spans="28:28">
      <c r="AB282738" s="14"/>
    </row>
    <row r="282739" spans="28:28">
      <c r="AB282739" s="14"/>
    </row>
    <row r="282740" spans="28:28">
      <c r="AB282740" s="14"/>
    </row>
    <row r="282741" spans="28:28">
      <c r="AB282741" s="14"/>
    </row>
    <row r="282742" spans="28:28">
      <c r="AB282742" s="14"/>
    </row>
    <row r="282743" spans="28:28">
      <c r="AB282743" s="14"/>
    </row>
    <row r="282744" spans="28:28">
      <c r="AB282744" s="14"/>
    </row>
    <row r="282745" spans="28:28">
      <c r="AB282745" s="14"/>
    </row>
    <row r="282746" spans="28:28">
      <c r="AB282746" s="14"/>
    </row>
    <row r="282747" spans="28:28">
      <c r="AB282747" s="14"/>
    </row>
    <row r="282748" spans="28:28">
      <c r="AB282748" s="14"/>
    </row>
    <row r="282749" spans="28:28">
      <c r="AB282749" s="14"/>
    </row>
    <row r="282750" spans="28:28">
      <c r="AB282750" s="14"/>
    </row>
    <row r="282751" spans="28:28">
      <c r="AB282751" s="14"/>
    </row>
    <row r="282752" spans="28:28">
      <c r="AB282752" s="14"/>
    </row>
    <row r="282753" spans="28:28">
      <c r="AB282753" s="14"/>
    </row>
    <row r="282754" spans="28:28">
      <c r="AB282754" s="14"/>
    </row>
    <row r="282755" spans="28:28">
      <c r="AB282755" s="14"/>
    </row>
    <row r="282756" spans="28:28">
      <c r="AB282756" s="14"/>
    </row>
    <row r="282757" spans="28:28">
      <c r="AB282757" s="14"/>
    </row>
    <row r="282758" spans="28:28">
      <c r="AB282758" s="14"/>
    </row>
    <row r="282759" spans="28:28">
      <c r="AB282759" s="14"/>
    </row>
    <row r="282760" spans="28:28">
      <c r="AB282760" s="14"/>
    </row>
    <row r="282761" spans="28:28">
      <c r="AB282761" s="14"/>
    </row>
    <row r="282762" spans="28:28">
      <c r="AB282762" s="14"/>
    </row>
    <row r="282763" spans="28:28">
      <c r="AB282763" s="14"/>
    </row>
    <row r="282764" spans="28:28">
      <c r="AB282764" s="14"/>
    </row>
    <row r="282765" spans="28:28">
      <c r="AB282765" s="14"/>
    </row>
    <row r="282766" spans="28:28">
      <c r="AB282766" s="14"/>
    </row>
    <row r="282767" spans="28:28">
      <c r="AB282767" s="14"/>
    </row>
    <row r="282768" spans="28:28">
      <c r="AB282768" s="14"/>
    </row>
    <row r="282769" spans="28:28">
      <c r="AB282769" s="14"/>
    </row>
    <row r="282770" spans="28:28">
      <c r="AB282770" s="14"/>
    </row>
    <row r="282771" spans="28:28">
      <c r="AB282771" s="14"/>
    </row>
    <row r="282772" spans="28:28">
      <c r="AB282772" s="14"/>
    </row>
    <row r="282773" spans="28:28">
      <c r="AB282773" s="14"/>
    </row>
    <row r="282774" spans="28:28">
      <c r="AB282774" s="14"/>
    </row>
    <row r="282775" spans="28:28">
      <c r="AB282775" s="14"/>
    </row>
    <row r="282776" spans="28:28">
      <c r="AB282776" s="14"/>
    </row>
    <row r="282777" spans="28:28">
      <c r="AB282777" s="14"/>
    </row>
    <row r="282778" spans="28:28">
      <c r="AB282778" s="14"/>
    </row>
    <row r="282779" spans="28:28">
      <c r="AB282779" s="14"/>
    </row>
    <row r="282780" spans="28:28">
      <c r="AB282780" s="14"/>
    </row>
    <row r="282781" spans="28:28">
      <c r="AB282781" s="14"/>
    </row>
    <row r="282782" spans="28:28">
      <c r="AB282782" s="14"/>
    </row>
    <row r="282783" spans="28:28">
      <c r="AB282783" s="14"/>
    </row>
    <row r="282784" spans="28:28">
      <c r="AB282784" s="14"/>
    </row>
    <row r="282785" spans="28:28">
      <c r="AB282785" s="14"/>
    </row>
    <row r="282786" spans="28:28">
      <c r="AB282786" s="14"/>
    </row>
    <row r="282787" spans="28:28">
      <c r="AB282787" s="14"/>
    </row>
    <row r="282788" spans="28:28">
      <c r="AB282788" s="14"/>
    </row>
    <row r="282789" spans="28:28">
      <c r="AB282789" s="14"/>
    </row>
    <row r="282790" spans="28:28">
      <c r="AB282790" s="14"/>
    </row>
    <row r="282791" spans="28:28">
      <c r="AB282791" s="14"/>
    </row>
    <row r="282792" spans="28:28">
      <c r="AB282792" s="14"/>
    </row>
    <row r="282793" spans="28:28">
      <c r="AB282793" s="14"/>
    </row>
    <row r="282794" spans="28:28">
      <c r="AB282794" s="14"/>
    </row>
    <row r="282795" spans="28:28">
      <c r="AB282795" s="14"/>
    </row>
    <row r="282796" spans="28:28">
      <c r="AB282796" s="14"/>
    </row>
    <row r="282797" spans="28:28">
      <c r="AB282797" s="14"/>
    </row>
    <row r="282798" spans="28:28">
      <c r="AB282798" s="14"/>
    </row>
    <row r="282799" spans="28:28">
      <c r="AB282799" s="14"/>
    </row>
    <row r="282800" spans="28:28">
      <c r="AB282800" s="14"/>
    </row>
    <row r="282801" spans="28:28">
      <c r="AB282801" s="14"/>
    </row>
    <row r="282802" spans="28:28">
      <c r="AB282802" s="14"/>
    </row>
    <row r="282803" spans="28:28">
      <c r="AB282803" s="14"/>
    </row>
    <row r="282804" spans="28:28">
      <c r="AB282804" s="14"/>
    </row>
    <row r="282805" spans="28:28">
      <c r="AB282805" s="14"/>
    </row>
    <row r="282806" spans="28:28">
      <c r="AB282806" s="14"/>
    </row>
    <row r="282807" spans="28:28">
      <c r="AB282807" s="14"/>
    </row>
    <row r="282808" spans="28:28">
      <c r="AB282808" s="14"/>
    </row>
    <row r="282809" spans="28:28">
      <c r="AB282809" s="14"/>
    </row>
    <row r="282810" spans="28:28">
      <c r="AB282810" s="14"/>
    </row>
    <row r="282811" spans="28:28">
      <c r="AB282811" s="14"/>
    </row>
    <row r="282812" spans="28:28">
      <c r="AB282812" s="14"/>
    </row>
    <row r="282813" spans="28:28">
      <c r="AB282813" s="14"/>
    </row>
    <row r="282814" spans="28:28">
      <c r="AB282814" s="14"/>
    </row>
    <row r="282815" spans="28:28">
      <c r="AB282815" s="14"/>
    </row>
    <row r="282816" spans="28:28">
      <c r="AB282816" s="14"/>
    </row>
    <row r="282817" spans="28:28">
      <c r="AB282817" s="14"/>
    </row>
    <row r="282818" spans="28:28">
      <c r="AB282818" s="14"/>
    </row>
    <row r="282819" spans="28:28">
      <c r="AB282819" s="14"/>
    </row>
    <row r="282820" spans="28:28">
      <c r="AB282820" s="14"/>
    </row>
    <row r="282821" spans="28:28">
      <c r="AB282821" s="14"/>
    </row>
    <row r="282822" spans="28:28">
      <c r="AB282822" s="14"/>
    </row>
    <row r="282823" spans="28:28">
      <c r="AB282823" s="14"/>
    </row>
    <row r="282824" spans="28:28">
      <c r="AB282824" s="14"/>
    </row>
    <row r="282825" spans="28:28">
      <c r="AB282825" s="14"/>
    </row>
    <row r="282826" spans="28:28">
      <c r="AB282826" s="14"/>
    </row>
    <row r="282827" spans="28:28">
      <c r="AB282827" s="14"/>
    </row>
    <row r="282828" spans="28:28">
      <c r="AB282828" s="14"/>
    </row>
    <row r="282829" spans="28:28">
      <c r="AB282829" s="14"/>
    </row>
    <row r="282830" spans="28:28">
      <c r="AB282830" s="14"/>
    </row>
    <row r="282831" spans="28:28">
      <c r="AB282831" s="14"/>
    </row>
    <row r="282832" spans="28:28">
      <c r="AB282832" s="14"/>
    </row>
    <row r="282833" spans="28:28">
      <c r="AB282833" s="14"/>
    </row>
    <row r="282834" spans="28:28">
      <c r="AB282834" s="14"/>
    </row>
    <row r="282835" spans="28:28">
      <c r="AB282835" s="14"/>
    </row>
    <row r="282836" spans="28:28">
      <c r="AB282836" s="14"/>
    </row>
    <row r="282837" spans="28:28">
      <c r="AB282837" s="14"/>
    </row>
    <row r="282838" spans="28:28">
      <c r="AB282838" s="14"/>
    </row>
    <row r="282839" spans="28:28">
      <c r="AB282839" s="14"/>
    </row>
    <row r="282840" spans="28:28">
      <c r="AB282840" s="14"/>
    </row>
    <row r="282841" spans="28:28">
      <c r="AB282841" s="14"/>
    </row>
    <row r="282842" spans="28:28">
      <c r="AB282842" s="14"/>
    </row>
    <row r="282843" spans="28:28">
      <c r="AB282843" s="14"/>
    </row>
    <row r="282844" spans="28:28">
      <c r="AB282844" s="14"/>
    </row>
    <row r="282845" spans="28:28">
      <c r="AB282845" s="14"/>
    </row>
    <row r="282846" spans="28:28">
      <c r="AB282846" s="14"/>
    </row>
    <row r="282847" spans="28:28">
      <c r="AB282847" s="14"/>
    </row>
    <row r="282848" spans="28:28">
      <c r="AB282848" s="14"/>
    </row>
    <row r="282849" spans="28:28">
      <c r="AB282849" s="14"/>
    </row>
    <row r="282850" spans="28:28">
      <c r="AB282850" s="14"/>
    </row>
    <row r="282851" spans="28:28">
      <c r="AB282851" s="14"/>
    </row>
    <row r="282852" spans="28:28">
      <c r="AB282852" s="14"/>
    </row>
    <row r="282853" spans="28:28">
      <c r="AB282853" s="14"/>
    </row>
    <row r="282854" spans="28:28">
      <c r="AB282854" s="14"/>
    </row>
    <row r="282855" spans="28:28">
      <c r="AB282855" s="14"/>
    </row>
    <row r="282856" spans="28:28">
      <c r="AB282856" s="14"/>
    </row>
    <row r="282857" spans="28:28">
      <c r="AB282857" s="14"/>
    </row>
    <row r="282858" spans="28:28">
      <c r="AB282858" s="14"/>
    </row>
    <row r="282859" spans="28:28">
      <c r="AB282859" s="14"/>
    </row>
    <row r="282860" spans="28:28">
      <c r="AB282860" s="14"/>
    </row>
    <row r="282861" spans="28:28">
      <c r="AB282861" s="14"/>
    </row>
    <row r="282862" spans="28:28">
      <c r="AB282862" s="14"/>
    </row>
    <row r="282863" spans="28:28">
      <c r="AB282863" s="14"/>
    </row>
    <row r="282864" spans="28:28">
      <c r="AB282864" s="14"/>
    </row>
    <row r="282865" spans="28:28">
      <c r="AB282865" s="14"/>
    </row>
    <row r="282866" spans="28:28">
      <c r="AB282866" s="14"/>
    </row>
    <row r="282867" spans="28:28">
      <c r="AB282867" s="14"/>
    </row>
    <row r="282868" spans="28:28">
      <c r="AB282868" s="14"/>
    </row>
    <row r="282869" spans="28:28">
      <c r="AB282869" s="14"/>
    </row>
    <row r="282870" spans="28:28">
      <c r="AB282870" s="14"/>
    </row>
    <row r="282871" spans="28:28">
      <c r="AB282871" s="14"/>
    </row>
    <row r="282872" spans="28:28">
      <c r="AB282872" s="14"/>
    </row>
    <row r="282873" spans="28:28">
      <c r="AB282873" s="14"/>
    </row>
    <row r="282874" spans="28:28">
      <c r="AB282874" s="14"/>
    </row>
    <row r="282875" spans="28:28">
      <c r="AB282875" s="14"/>
    </row>
    <row r="282876" spans="28:28">
      <c r="AB282876" s="14"/>
    </row>
    <row r="282877" spans="28:28">
      <c r="AB282877" s="14"/>
    </row>
    <row r="282878" spans="28:28">
      <c r="AB282878" s="14"/>
    </row>
    <row r="282879" spans="28:28">
      <c r="AB282879" s="14"/>
    </row>
    <row r="282880" spans="28:28">
      <c r="AB282880" s="14"/>
    </row>
    <row r="282881" spans="28:28">
      <c r="AB282881" s="14"/>
    </row>
    <row r="282882" spans="28:28">
      <c r="AB282882" s="14"/>
    </row>
    <row r="282883" spans="28:28">
      <c r="AB282883" s="14"/>
    </row>
    <row r="282884" spans="28:28">
      <c r="AB282884" s="14"/>
    </row>
    <row r="282885" spans="28:28">
      <c r="AB282885" s="14"/>
    </row>
    <row r="282886" spans="28:28">
      <c r="AB282886" s="14"/>
    </row>
    <row r="282887" spans="28:28">
      <c r="AB282887" s="14"/>
    </row>
    <row r="282888" spans="28:28">
      <c r="AB282888" s="14"/>
    </row>
    <row r="282889" spans="28:28">
      <c r="AB282889" s="14"/>
    </row>
    <row r="282890" spans="28:28">
      <c r="AB282890" s="14"/>
    </row>
    <row r="282891" spans="28:28">
      <c r="AB282891" s="14"/>
    </row>
    <row r="282892" spans="28:28">
      <c r="AB282892" s="14"/>
    </row>
    <row r="282893" spans="28:28">
      <c r="AB282893" s="14"/>
    </row>
    <row r="282894" spans="28:28">
      <c r="AB282894" s="14"/>
    </row>
    <row r="282895" spans="28:28">
      <c r="AB282895" s="14"/>
    </row>
    <row r="282896" spans="28:28">
      <c r="AB282896" s="14"/>
    </row>
    <row r="282897" spans="28:28">
      <c r="AB282897" s="14"/>
    </row>
    <row r="282898" spans="28:28">
      <c r="AB282898" s="14"/>
    </row>
    <row r="282899" spans="28:28">
      <c r="AB282899" s="14"/>
    </row>
    <row r="282900" spans="28:28">
      <c r="AB282900" s="14"/>
    </row>
    <row r="282901" spans="28:28">
      <c r="AB282901" s="14"/>
    </row>
    <row r="282902" spans="28:28">
      <c r="AB282902" s="14"/>
    </row>
    <row r="282903" spans="28:28">
      <c r="AB282903" s="14"/>
    </row>
    <row r="282904" spans="28:28">
      <c r="AB282904" s="14"/>
    </row>
    <row r="282905" spans="28:28">
      <c r="AB282905" s="14"/>
    </row>
    <row r="282906" spans="28:28">
      <c r="AB282906" s="14"/>
    </row>
    <row r="282907" spans="28:28">
      <c r="AB282907" s="14"/>
    </row>
    <row r="282908" spans="28:28">
      <c r="AB282908" s="14"/>
    </row>
    <row r="282909" spans="28:28">
      <c r="AB282909" s="14"/>
    </row>
    <row r="282910" spans="28:28">
      <c r="AB282910" s="14"/>
    </row>
    <row r="282911" spans="28:28">
      <c r="AB282911" s="14"/>
    </row>
    <row r="282912" spans="28:28">
      <c r="AB282912" s="14"/>
    </row>
    <row r="282913" spans="28:28">
      <c r="AB282913" s="14"/>
    </row>
    <row r="282914" spans="28:28">
      <c r="AB282914" s="14"/>
    </row>
    <row r="282915" spans="28:28">
      <c r="AB282915" s="14"/>
    </row>
    <row r="282916" spans="28:28">
      <c r="AB282916" s="14"/>
    </row>
    <row r="282917" spans="28:28">
      <c r="AB282917" s="14"/>
    </row>
    <row r="282918" spans="28:28">
      <c r="AB282918" s="14"/>
    </row>
    <row r="282919" spans="28:28">
      <c r="AB282919" s="14"/>
    </row>
    <row r="282920" spans="28:28">
      <c r="AB282920" s="14"/>
    </row>
    <row r="282921" spans="28:28">
      <c r="AB282921" s="14"/>
    </row>
    <row r="282922" spans="28:28">
      <c r="AB282922" s="14"/>
    </row>
    <row r="282923" spans="28:28">
      <c r="AB282923" s="14"/>
    </row>
    <row r="282924" spans="28:28">
      <c r="AB282924" s="14"/>
    </row>
    <row r="282925" spans="28:28">
      <c r="AB282925" s="14"/>
    </row>
    <row r="282926" spans="28:28">
      <c r="AB282926" s="14"/>
    </row>
    <row r="282927" spans="28:28">
      <c r="AB282927" s="14"/>
    </row>
    <row r="282928" spans="28:28">
      <c r="AB282928" s="14"/>
    </row>
    <row r="282929" spans="28:28">
      <c r="AB282929" s="14"/>
    </row>
    <row r="282930" spans="28:28">
      <c r="AB282930" s="14"/>
    </row>
    <row r="282931" spans="28:28">
      <c r="AB282931" s="14"/>
    </row>
    <row r="282932" spans="28:28">
      <c r="AB282932" s="14"/>
    </row>
    <row r="282933" spans="28:28">
      <c r="AB282933" s="14"/>
    </row>
    <row r="282934" spans="28:28">
      <c r="AB282934" s="14"/>
    </row>
    <row r="282935" spans="28:28">
      <c r="AB282935" s="14"/>
    </row>
    <row r="282936" spans="28:28">
      <c r="AB282936" s="14"/>
    </row>
    <row r="282937" spans="28:28">
      <c r="AB282937" s="14"/>
    </row>
    <row r="282938" spans="28:28">
      <c r="AB282938" s="14"/>
    </row>
    <row r="282939" spans="28:28">
      <c r="AB282939" s="14"/>
    </row>
    <row r="282940" spans="28:28">
      <c r="AB282940" s="14"/>
    </row>
    <row r="282941" spans="28:28">
      <c r="AB282941" s="14"/>
    </row>
    <row r="282942" spans="28:28">
      <c r="AB282942" s="14"/>
    </row>
    <row r="282943" spans="28:28">
      <c r="AB282943" s="14"/>
    </row>
    <row r="282944" spans="28:28">
      <c r="AB282944" s="14"/>
    </row>
    <row r="282945" spans="28:28">
      <c r="AB282945" s="14"/>
    </row>
    <row r="282946" spans="28:28">
      <c r="AB282946" s="14"/>
    </row>
    <row r="282947" spans="28:28">
      <c r="AB282947" s="14"/>
    </row>
    <row r="282948" spans="28:28">
      <c r="AB282948" s="14"/>
    </row>
    <row r="282949" spans="28:28">
      <c r="AB282949" s="14"/>
    </row>
    <row r="282950" spans="28:28">
      <c r="AB282950" s="14"/>
    </row>
    <row r="282951" spans="28:28">
      <c r="AB282951" s="14"/>
    </row>
    <row r="282952" spans="28:28">
      <c r="AB282952" s="14"/>
    </row>
    <row r="282953" spans="28:28">
      <c r="AB282953" s="14"/>
    </row>
    <row r="282954" spans="28:28">
      <c r="AB282954" s="14"/>
    </row>
    <row r="282955" spans="28:28">
      <c r="AB282955" s="14"/>
    </row>
    <row r="282956" spans="28:28">
      <c r="AB282956" s="14"/>
    </row>
    <row r="282957" spans="28:28">
      <c r="AB282957" s="14"/>
    </row>
    <row r="282958" spans="28:28">
      <c r="AB282958" s="14"/>
    </row>
    <row r="282959" spans="28:28">
      <c r="AB282959" s="14"/>
    </row>
    <row r="282960" spans="28:28">
      <c r="AB282960" s="14"/>
    </row>
    <row r="282961" spans="28:28">
      <c r="AB282961" s="14"/>
    </row>
    <row r="282962" spans="28:28">
      <c r="AB282962" s="14"/>
    </row>
    <row r="282963" spans="28:28">
      <c r="AB282963" s="14"/>
    </row>
    <row r="282964" spans="28:28">
      <c r="AB282964" s="14"/>
    </row>
    <row r="282965" spans="28:28">
      <c r="AB282965" s="14"/>
    </row>
    <row r="282966" spans="28:28">
      <c r="AB282966" s="14"/>
    </row>
    <row r="282967" spans="28:28">
      <c r="AB282967" s="14"/>
    </row>
    <row r="282968" spans="28:28">
      <c r="AB282968" s="14"/>
    </row>
    <row r="282969" spans="28:28">
      <c r="AB282969" s="14"/>
    </row>
    <row r="282970" spans="28:28">
      <c r="AB282970" s="14"/>
    </row>
    <row r="282971" spans="28:28">
      <c r="AB282971" s="14"/>
    </row>
    <row r="282972" spans="28:28">
      <c r="AB282972" s="14"/>
    </row>
    <row r="282973" spans="28:28">
      <c r="AB282973" s="14"/>
    </row>
    <row r="282974" spans="28:28">
      <c r="AB282974" s="14"/>
    </row>
    <row r="282975" spans="28:28">
      <c r="AB282975" s="14"/>
    </row>
    <row r="282976" spans="28:28">
      <c r="AB282976" s="14"/>
    </row>
    <row r="282977" spans="28:28">
      <c r="AB282977" s="14"/>
    </row>
    <row r="282978" spans="28:28">
      <c r="AB282978" s="14"/>
    </row>
    <row r="282979" spans="28:28">
      <c r="AB282979" s="14"/>
    </row>
    <row r="282980" spans="28:28">
      <c r="AB282980" s="14"/>
    </row>
    <row r="282981" spans="28:28">
      <c r="AB282981" s="14"/>
    </row>
    <row r="282982" spans="28:28">
      <c r="AB282982" s="14"/>
    </row>
    <row r="282983" spans="28:28">
      <c r="AB282983" s="14"/>
    </row>
    <row r="282984" spans="28:28">
      <c r="AB282984" s="14"/>
    </row>
    <row r="282985" spans="28:28">
      <c r="AB282985" s="14"/>
    </row>
    <row r="282986" spans="28:28">
      <c r="AB282986" s="14"/>
    </row>
    <row r="282987" spans="28:28">
      <c r="AB282987" s="14"/>
    </row>
    <row r="282988" spans="28:28">
      <c r="AB282988" s="14"/>
    </row>
    <row r="282989" spans="28:28">
      <c r="AB282989" s="14"/>
    </row>
    <row r="282990" spans="28:28">
      <c r="AB282990" s="14"/>
    </row>
    <row r="282991" spans="28:28">
      <c r="AB282991" s="14"/>
    </row>
    <row r="282992" spans="28:28">
      <c r="AB282992" s="14"/>
    </row>
    <row r="282993" spans="28:28">
      <c r="AB282993" s="14"/>
    </row>
    <row r="282994" spans="28:28">
      <c r="AB282994" s="14"/>
    </row>
    <row r="282995" spans="28:28">
      <c r="AB282995" s="14"/>
    </row>
    <row r="282996" spans="28:28">
      <c r="AB282996" s="14"/>
    </row>
    <row r="282997" spans="28:28">
      <c r="AB282997" s="14"/>
    </row>
    <row r="282998" spans="28:28">
      <c r="AB282998" s="14"/>
    </row>
    <row r="282999" spans="28:28">
      <c r="AB282999" s="14"/>
    </row>
    <row r="283000" spans="28:28">
      <c r="AB283000" s="14"/>
    </row>
    <row r="283001" spans="28:28">
      <c r="AB283001" s="14"/>
    </row>
    <row r="283002" spans="28:28">
      <c r="AB283002" s="14"/>
    </row>
    <row r="283003" spans="28:28">
      <c r="AB283003" s="14"/>
    </row>
    <row r="283004" spans="28:28">
      <c r="AB283004" s="14"/>
    </row>
    <row r="283005" spans="28:28">
      <c r="AB283005" s="14"/>
    </row>
    <row r="283006" spans="28:28">
      <c r="AB283006" s="14"/>
    </row>
    <row r="283007" spans="28:28">
      <c r="AB283007" s="14"/>
    </row>
    <row r="283008" spans="28:28">
      <c r="AB283008" s="14"/>
    </row>
    <row r="283009" spans="28:28">
      <c r="AB283009" s="14"/>
    </row>
    <row r="283010" spans="28:28">
      <c r="AB283010" s="14"/>
    </row>
    <row r="283011" spans="28:28">
      <c r="AB283011" s="14"/>
    </row>
    <row r="283012" spans="28:28">
      <c r="AB283012" s="14"/>
    </row>
    <row r="283013" spans="28:28">
      <c r="AB283013" s="14"/>
    </row>
    <row r="283014" spans="28:28">
      <c r="AB283014" s="14"/>
    </row>
    <row r="283015" spans="28:28">
      <c r="AB283015" s="14"/>
    </row>
    <row r="283016" spans="28:28">
      <c r="AB283016" s="14"/>
    </row>
    <row r="283017" spans="28:28">
      <c r="AB283017" s="14"/>
    </row>
    <row r="283018" spans="28:28">
      <c r="AB283018" s="14"/>
    </row>
    <row r="283019" spans="28:28">
      <c r="AB283019" s="14"/>
    </row>
    <row r="283020" spans="28:28">
      <c r="AB283020" s="14"/>
    </row>
    <row r="283021" spans="28:28">
      <c r="AB283021" s="14"/>
    </row>
    <row r="283022" spans="28:28">
      <c r="AB283022" s="14"/>
    </row>
    <row r="283023" spans="28:28">
      <c r="AB283023" s="14"/>
    </row>
    <row r="283024" spans="28:28">
      <c r="AB283024" s="14"/>
    </row>
    <row r="283025" spans="28:28">
      <c r="AB283025" s="14"/>
    </row>
    <row r="283026" spans="28:28">
      <c r="AB283026" s="14"/>
    </row>
    <row r="283027" spans="28:28">
      <c r="AB283027" s="14"/>
    </row>
    <row r="283028" spans="28:28">
      <c r="AB283028" s="14"/>
    </row>
    <row r="283029" spans="28:28">
      <c r="AB283029" s="14"/>
    </row>
    <row r="283030" spans="28:28">
      <c r="AB283030" s="14"/>
    </row>
    <row r="283031" spans="28:28">
      <c r="AB283031" s="14"/>
    </row>
    <row r="283032" spans="28:28">
      <c r="AB283032" s="14"/>
    </row>
    <row r="283033" spans="28:28">
      <c r="AB283033" s="14"/>
    </row>
    <row r="283034" spans="28:28">
      <c r="AB283034" s="14"/>
    </row>
    <row r="283035" spans="28:28">
      <c r="AB283035" s="14"/>
    </row>
    <row r="283036" spans="28:28">
      <c r="AB283036" s="14"/>
    </row>
    <row r="283037" spans="28:28">
      <c r="AB283037" s="14"/>
    </row>
    <row r="283038" spans="28:28">
      <c r="AB283038" s="14"/>
    </row>
    <row r="283039" spans="28:28">
      <c r="AB283039" s="14"/>
    </row>
    <row r="283040" spans="28:28">
      <c r="AB283040" s="14"/>
    </row>
    <row r="283041" spans="28:28">
      <c r="AB283041" s="14"/>
    </row>
    <row r="283042" spans="28:28">
      <c r="AB283042" s="14"/>
    </row>
    <row r="283043" spans="28:28">
      <c r="AB283043" s="14"/>
    </row>
    <row r="283044" spans="28:28">
      <c r="AB283044" s="14"/>
    </row>
    <row r="283045" spans="28:28">
      <c r="AB283045" s="14"/>
    </row>
    <row r="283046" spans="28:28">
      <c r="AB283046" s="14"/>
    </row>
    <row r="283047" spans="28:28">
      <c r="AB283047" s="14"/>
    </row>
    <row r="283048" spans="28:28">
      <c r="AB283048" s="14"/>
    </row>
    <row r="283049" spans="28:28">
      <c r="AB283049" s="14"/>
    </row>
    <row r="283050" spans="28:28">
      <c r="AB283050" s="14"/>
    </row>
    <row r="283051" spans="28:28">
      <c r="AB283051" s="14"/>
    </row>
    <row r="283052" spans="28:28">
      <c r="AB283052" s="14"/>
    </row>
    <row r="283053" spans="28:28">
      <c r="AB283053" s="14"/>
    </row>
    <row r="283054" spans="28:28">
      <c r="AB283054" s="14"/>
    </row>
    <row r="283055" spans="28:28">
      <c r="AB283055" s="14"/>
    </row>
    <row r="283056" spans="28:28">
      <c r="AB283056" s="14"/>
    </row>
    <row r="283057" spans="28:28">
      <c r="AB283057" s="14"/>
    </row>
    <row r="283058" spans="28:28">
      <c r="AB283058" s="14"/>
    </row>
    <row r="283059" spans="28:28">
      <c r="AB283059" s="14"/>
    </row>
    <row r="283060" spans="28:28">
      <c r="AB283060" s="14"/>
    </row>
    <row r="283061" spans="28:28">
      <c r="AB283061" s="14"/>
    </row>
    <row r="283062" spans="28:28">
      <c r="AB283062" s="14"/>
    </row>
    <row r="283063" spans="28:28">
      <c r="AB283063" s="14"/>
    </row>
    <row r="283064" spans="28:28">
      <c r="AB283064" s="14"/>
    </row>
    <row r="283065" spans="28:28">
      <c r="AB283065" s="14"/>
    </row>
    <row r="283066" spans="28:28">
      <c r="AB283066" s="14"/>
    </row>
    <row r="283067" spans="28:28">
      <c r="AB283067" s="14"/>
    </row>
    <row r="283068" spans="28:28">
      <c r="AB283068" s="14"/>
    </row>
    <row r="283069" spans="28:28">
      <c r="AB283069" s="14"/>
    </row>
    <row r="283070" spans="28:28">
      <c r="AB283070" s="14"/>
    </row>
    <row r="283071" spans="28:28">
      <c r="AB283071" s="14"/>
    </row>
    <row r="283072" spans="28:28">
      <c r="AB283072" s="14"/>
    </row>
    <row r="283073" spans="28:28">
      <c r="AB283073" s="14"/>
    </row>
    <row r="283074" spans="28:28">
      <c r="AB283074" s="14"/>
    </row>
    <row r="283075" spans="28:28">
      <c r="AB283075" s="14"/>
    </row>
    <row r="283076" spans="28:28">
      <c r="AB283076" s="14"/>
    </row>
    <row r="283077" spans="28:28">
      <c r="AB283077" s="14"/>
    </row>
    <row r="283078" spans="28:28">
      <c r="AB283078" s="14"/>
    </row>
    <row r="283079" spans="28:28">
      <c r="AB283079" s="14"/>
    </row>
    <row r="283080" spans="28:28">
      <c r="AB283080" s="14"/>
    </row>
    <row r="283081" spans="28:28">
      <c r="AB283081" s="14"/>
    </row>
    <row r="283082" spans="28:28">
      <c r="AB283082" s="14"/>
    </row>
    <row r="283083" spans="28:28">
      <c r="AB283083" s="14"/>
    </row>
    <row r="283084" spans="28:28">
      <c r="AB283084" s="14"/>
    </row>
    <row r="283085" spans="28:28">
      <c r="AB283085" s="14"/>
    </row>
    <row r="283086" spans="28:28">
      <c r="AB283086" s="14"/>
    </row>
    <row r="283087" spans="28:28">
      <c r="AB283087" s="14"/>
    </row>
    <row r="283088" spans="28:28">
      <c r="AB283088" s="14"/>
    </row>
    <row r="283089" spans="28:28">
      <c r="AB283089" s="14"/>
    </row>
    <row r="283090" spans="28:28">
      <c r="AB283090" s="14"/>
    </row>
    <row r="283091" spans="28:28">
      <c r="AB283091" s="14"/>
    </row>
    <row r="283092" spans="28:28">
      <c r="AB283092" s="14"/>
    </row>
    <row r="283093" spans="28:28">
      <c r="AB283093" s="14"/>
    </row>
    <row r="283094" spans="28:28">
      <c r="AB283094" s="14"/>
    </row>
    <row r="283095" spans="28:28">
      <c r="AB283095" s="14"/>
    </row>
    <row r="283096" spans="28:28">
      <c r="AB283096" s="14"/>
    </row>
    <row r="283097" spans="28:28">
      <c r="AB283097" s="14"/>
    </row>
    <row r="283098" spans="28:28">
      <c r="AB283098" s="14"/>
    </row>
    <row r="283099" spans="28:28">
      <c r="AB283099" s="14"/>
    </row>
    <row r="283100" spans="28:28">
      <c r="AB283100" s="14"/>
    </row>
    <row r="283101" spans="28:28">
      <c r="AB283101" s="14"/>
    </row>
    <row r="283102" spans="28:28">
      <c r="AB283102" s="14"/>
    </row>
    <row r="283103" spans="28:28">
      <c r="AB283103" s="14"/>
    </row>
    <row r="283104" spans="28:28">
      <c r="AB283104" s="14"/>
    </row>
    <row r="283105" spans="28:28">
      <c r="AB283105" s="14"/>
    </row>
    <row r="283106" spans="28:28">
      <c r="AB283106" s="14"/>
    </row>
    <row r="283107" spans="28:28">
      <c r="AB283107" s="14"/>
    </row>
    <row r="283108" spans="28:28">
      <c r="AB283108" s="14"/>
    </row>
    <row r="283109" spans="28:28">
      <c r="AB283109" s="14"/>
    </row>
    <row r="283110" spans="28:28">
      <c r="AB283110" s="14"/>
    </row>
    <row r="283111" spans="28:28">
      <c r="AB283111" s="14"/>
    </row>
    <row r="283112" spans="28:28">
      <c r="AB283112" s="14"/>
    </row>
    <row r="283113" spans="28:28">
      <c r="AB283113" s="14"/>
    </row>
    <row r="283114" spans="28:28">
      <c r="AB283114" s="14"/>
    </row>
    <row r="283115" spans="28:28">
      <c r="AB283115" s="14"/>
    </row>
    <row r="283116" spans="28:28">
      <c r="AB283116" s="14"/>
    </row>
    <row r="283117" spans="28:28">
      <c r="AB283117" s="14"/>
    </row>
    <row r="283118" spans="28:28">
      <c r="AB283118" s="14"/>
    </row>
    <row r="283119" spans="28:28">
      <c r="AB283119" s="14"/>
    </row>
    <row r="283120" spans="28:28">
      <c r="AB283120" s="14"/>
    </row>
    <row r="283121" spans="28:28">
      <c r="AB283121" s="14"/>
    </row>
    <row r="283122" spans="28:28">
      <c r="AB283122" s="14"/>
    </row>
    <row r="283123" spans="28:28">
      <c r="AB283123" s="14"/>
    </row>
    <row r="283124" spans="28:28">
      <c r="AB283124" s="14"/>
    </row>
    <row r="283125" spans="28:28">
      <c r="AB283125" s="14"/>
    </row>
    <row r="283126" spans="28:28">
      <c r="AB283126" s="14"/>
    </row>
    <row r="283127" spans="28:28">
      <c r="AB283127" s="14"/>
    </row>
    <row r="283128" spans="28:28">
      <c r="AB283128" s="14"/>
    </row>
    <row r="283129" spans="28:28">
      <c r="AB283129" s="14"/>
    </row>
    <row r="283130" spans="28:28">
      <c r="AB283130" s="14"/>
    </row>
    <row r="283131" spans="28:28">
      <c r="AB283131" s="14"/>
    </row>
    <row r="283132" spans="28:28">
      <c r="AB283132" s="14"/>
    </row>
    <row r="283133" spans="28:28">
      <c r="AB283133" s="14"/>
    </row>
    <row r="283134" spans="28:28">
      <c r="AB283134" s="14"/>
    </row>
    <row r="283135" spans="28:28">
      <c r="AB283135" s="14"/>
    </row>
    <row r="283136" spans="28:28">
      <c r="AB283136" s="14"/>
    </row>
    <row r="283137" spans="28:28">
      <c r="AB283137" s="14"/>
    </row>
    <row r="283138" spans="28:28">
      <c r="AB283138" s="14"/>
    </row>
    <row r="283139" spans="28:28">
      <c r="AB283139" s="14"/>
    </row>
    <row r="283140" spans="28:28">
      <c r="AB283140" s="14"/>
    </row>
    <row r="283141" spans="28:28">
      <c r="AB283141" s="14"/>
    </row>
    <row r="283142" spans="28:28">
      <c r="AB283142" s="14"/>
    </row>
    <row r="283143" spans="28:28">
      <c r="AB283143" s="14"/>
    </row>
    <row r="283144" spans="28:28">
      <c r="AB283144" s="14"/>
    </row>
    <row r="283145" spans="28:28">
      <c r="AB283145" s="14"/>
    </row>
    <row r="283146" spans="28:28">
      <c r="AB283146" s="14"/>
    </row>
    <row r="283147" spans="28:28">
      <c r="AB283147" s="14"/>
    </row>
    <row r="283148" spans="28:28">
      <c r="AB283148" s="14"/>
    </row>
    <row r="283149" spans="28:28">
      <c r="AB283149" s="14"/>
    </row>
    <row r="283150" spans="28:28">
      <c r="AB283150" s="14"/>
    </row>
    <row r="283151" spans="28:28">
      <c r="AB283151" s="14"/>
    </row>
    <row r="283152" spans="28:28">
      <c r="AB283152" s="14"/>
    </row>
    <row r="283153" spans="28:28">
      <c r="AB283153" s="14"/>
    </row>
    <row r="283154" spans="28:28">
      <c r="AB283154" s="14"/>
    </row>
    <row r="283155" spans="28:28">
      <c r="AB283155" s="14"/>
    </row>
    <row r="283156" spans="28:28">
      <c r="AB283156" s="14"/>
    </row>
    <row r="283157" spans="28:28">
      <c r="AB283157" s="14"/>
    </row>
    <row r="283158" spans="28:28">
      <c r="AB283158" s="14"/>
    </row>
    <row r="283159" spans="28:28">
      <c r="AB283159" s="14"/>
    </row>
    <row r="283160" spans="28:28">
      <c r="AB283160" s="14"/>
    </row>
    <row r="283161" spans="28:28">
      <c r="AB283161" s="14"/>
    </row>
    <row r="283162" spans="28:28">
      <c r="AB283162" s="14"/>
    </row>
    <row r="283163" spans="28:28">
      <c r="AB283163" s="14"/>
    </row>
    <row r="283164" spans="28:28">
      <c r="AB283164" s="14"/>
    </row>
    <row r="283165" spans="28:28">
      <c r="AB283165" s="14"/>
    </row>
    <row r="283166" spans="28:28">
      <c r="AB283166" s="14"/>
    </row>
    <row r="283167" spans="28:28">
      <c r="AB283167" s="14"/>
    </row>
    <row r="283168" spans="28:28">
      <c r="AB283168" s="14"/>
    </row>
    <row r="283169" spans="28:28">
      <c r="AB283169" s="14"/>
    </row>
    <row r="283170" spans="28:28">
      <c r="AB283170" s="14"/>
    </row>
    <row r="283171" spans="28:28">
      <c r="AB283171" s="14"/>
    </row>
    <row r="283172" spans="28:28">
      <c r="AB283172" s="14"/>
    </row>
    <row r="283173" spans="28:28">
      <c r="AB283173" s="14"/>
    </row>
    <row r="283174" spans="28:28">
      <c r="AB283174" s="14"/>
    </row>
    <row r="283175" spans="28:28">
      <c r="AB283175" s="14"/>
    </row>
    <row r="283176" spans="28:28">
      <c r="AB283176" s="14"/>
    </row>
    <row r="283177" spans="28:28">
      <c r="AB283177" s="14"/>
    </row>
    <row r="283178" spans="28:28">
      <c r="AB283178" s="14"/>
    </row>
    <row r="283179" spans="28:28">
      <c r="AB283179" s="14"/>
    </row>
    <row r="283180" spans="28:28">
      <c r="AB283180" s="14"/>
    </row>
    <row r="283181" spans="28:28">
      <c r="AB283181" s="14"/>
    </row>
    <row r="283182" spans="28:28">
      <c r="AB283182" s="14"/>
    </row>
    <row r="283183" spans="28:28">
      <c r="AB283183" s="14"/>
    </row>
    <row r="283184" spans="28:28">
      <c r="AB283184" s="14"/>
    </row>
    <row r="283185" spans="28:28">
      <c r="AB283185" s="14"/>
    </row>
    <row r="283186" spans="28:28">
      <c r="AB283186" s="14"/>
    </row>
    <row r="283187" spans="28:28">
      <c r="AB283187" s="14"/>
    </row>
    <row r="283188" spans="28:28">
      <c r="AB283188" s="14"/>
    </row>
    <row r="283189" spans="28:28">
      <c r="AB283189" s="14"/>
    </row>
    <row r="283190" spans="28:28">
      <c r="AB283190" s="14"/>
    </row>
    <row r="283191" spans="28:28">
      <c r="AB283191" s="14"/>
    </row>
    <row r="283192" spans="28:28">
      <c r="AB283192" s="14"/>
    </row>
    <row r="283193" spans="28:28">
      <c r="AB283193" s="14"/>
    </row>
    <row r="283194" spans="28:28">
      <c r="AB283194" s="14"/>
    </row>
    <row r="283195" spans="28:28">
      <c r="AB283195" s="14"/>
    </row>
    <row r="283196" spans="28:28">
      <c r="AB283196" s="14"/>
    </row>
    <row r="283197" spans="28:28">
      <c r="AB283197" s="14"/>
    </row>
    <row r="283198" spans="28:28">
      <c r="AB283198" s="14"/>
    </row>
    <row r="283199" spans="28:28">
      <c r="AB283199" s="14"/>
    </row>
    <row r="283200" spans="28:28">
      <c r="AB283200" s="14"/>
    </row>
    <row r="283201" spans="28:28">
      <c r="AB283201" s="14"/>
    </row>
    <row r="283202" spans="28:28">
      <c r="AB283202" s="14"/>
    </row>
    <row r="283203" spans="28:28">
      <c r="AB283203" s="14"/>
    </row>
    <row r="283204" spans="28:28">
      <c r="AB283204" s="14"/>
    </row>
    <row r="283205" spans="28:28">
      <c r="AB283205" s="14"/>
    </row>
    <row r="283206" spans="28:28">
      <c r="AB283206" s="14"/>
    </row>
    <row r="283207" spans="28:28">
      <c r="AB283207" s="14"/>
    </row>
    <row r="283208" spans="28:28">
      <c r="AB283208" s="14"/>
    </row>
    <row r="283209" spans="28:28">
      <c r="AB283209" s="14"/>
    </row>
    <row r="283210" spans="28:28">
      <c r="AB283210" s="14"/>
    </row>
    <row r="283211" spans="28:28">
      <c r="AB283211" s="14"/>
    </row>
    <row r="283212" spans="28:28">
      <c r="AB283212" s="14"/>
    </row>
    <row r="283213" spans="28:28">
      <c r="AB283213" s="14"/>
    </row>
    <row r="283214" spans="28:28">
      <c r="AB283214" s="14"/>
    </row>
    <row r="283215" spans="28:28">
      <c r="AB283215" s="14"/>
    </row>
    <row r="283216" spans="28:28">
      <c r="AB283216" s="14"/>
    </row>
    <row r="283217" spans="28:28">
      <c r="AB283217" s="14"/>
    </row>
    <row r="283218" spans="28:28">
      <c r="AB283218" s="14"/>
    </row>
    <row r="283219" spans="28:28">
      <c r="AB283219" s="14"/>
    </row>
    <row r="283220" spans="28:28">
      <c r="AB283220" s="14"/>
    </row>
    <row r="283221" spans="28:28">
      <c r="AB283221" s="14"/>
    </row>
    <row r="283222" spans="28:28">
      <c r="AB283222" s="14"/>
    </row>
    <row r="283223" spans="28:28">
      <c r="AB283223" s="14"/>
    </row>
    <row r="283224" spans="28:28">
      <c r="AB283224" s="14"/>
    </row>
    <row r="283225" spans="28:28">
      <c r="AB283225" s="14"/>
    </row>
    <row r="283226" spans="28:28">
      <c r="AB283226" s="14"/>
    </row>
    <row r="283227" spans="28:28">
      <c r="AB283227" s="14"/>
    </row>
    <row r="283228" spans="28:28">
      <c r="AB283228" s="14"/>
    </row>
    <row r="283229" spans="28:28">
      <c r="AB283229" s="14"/>
    </row>
    <row r="283230" spans="28:28">
      <c r="AB283230" s="14"/>
    </row>
    <row r="283231" spans="28:28">
      <c r="AB283231" s="14"/>
    </row>
    <row r="283232" spans="28:28">
      <c r="AB283232" s="14"/>
    </row>
    <row r="283233" spans="28:28">
      <c r="AB283233" s="14"/>
    </row>
    <row r="283234" spans="28:28">
      <c r="AB283234" s="14"/>
    </row>
    <row r="283235" spans="28:28">
      <c r="AB283235" s="14"/>
    </row>
    <row r="283236" spans="28:28">
      <c r="AB283236" s="14"/>
    </row>
    <row r="283237" spans="28:28">
      <c r="AB283237" s="14"/>
    </row>
    <row r="283238" spans="28:28">
      <c r="AB283238" s="14"/>
    </row>
    <row r="283239" spans="28:28">
      <c r="AB283239" s="14"/>
    </row>
    <row r="283240" spans="28:28">
      <c r="AB283240" s="14"/>
    </row>
    <row r="283241" spans="28:28">
      <c r="AB283241" s="14"/>
    </row>
    <row r="283242" spans="28:28">
      <c r="AB283242" s="14"/>
    </row>
    <row r="283243" spans="28:28">
      <c r="AB283243" s="14"/>
    </row>
    <row r="283244" spans="28:28">
      <c r="AB283244" s="14"/>
    </row>
    <row r="283245" spans="28:28">
      <c r="AB283245" s="14"/>
    </row>
    <row r="283246" spans="28:28">
      <c r="AB283246" s="14"/>
    </row>
    <row r="283247" spans="28:28">
      <c r="AB283247" s="14"/>
    </row>
    <row r="283248" spans="28:28">
      <c r="AB283248" s="14"/>
    </row>
    <row r="283249" spans="28:28">
      <c r="AB283249" s="14"/>
    </row>
    <row r="283250" spans="28:28">
      <c r="AB283250" s="14"/>
    </row>
    <row r="283251" spans="28:28">
      <c r="AB283251" s="14"/>
    </row>
    <row r="283252" spans="28:28">
      <c r="AB283252" s="14"/>
    </row>
    <row r="283253" spans="28:28">
      <c r="AB283253" s="14"/>
    </row>
    <row r="283254" spans="28:28">
      <c r="AB283254" s="14"/>
    </row>
    <row r="283255" spans="28:28">
      <c r="AB283255" s="14"/>
    </row>
    <row r="283256" spans="28:28">
      <c r="AB283256" s="14"/>
    </row>
    <row r="283257" spans="28:28">
      <c r="AB283257" s="14"/>
    </row>
    <row r="283258" spans="28:28">
      <c r="AB283258" s="14"/>
    </row>
    <row r="283259" spans="28:28">
      <c r="AB283259" s="14"/>
    </row>
    <row r="283260" spans="28:28">
      <c r="AB283260" s="14"/>
    </row>
    <row r="283261" spans="28:28">
      <c r="AB283261" s="14"/>
    </row>
    <row r="283262" spans="28:28">
      <c r="AB283262" s="14"/>
    </row>
    <row r="283263" spans="28:28">
      <c r="AB283263" s="14"/>
    </row>
    <row r="283264" spans="28:28">
      <c r="AB283264" s="14"/>
    </row>
    <row r="283265" spans="28:28">
      <c r="AB283265" s="14"/>
    </row>
    <row r="283266" spans="28:28">
      <c r="AB283266" s="14"/>
    </row>
    <row r="283267" spans="28:28">
      <c r="AB283267" s="14"/>
    </row>
    <row r="283268" spans="28:28">
      <c r="AB283268" s="14"/>
    </row>
    <row r="283269" spans="28:28">
      <c r="AB283269" s="14"/>
    </row>
    <row r="283270" spans="28:28">
      <c r="AB283270" s="14"/>
    </row>
    <row r="283271" spans="28:28">
      <c r="AB283271" s="14"/>
    </row>
    <row r="283272" spans="28:28">
      <c r="AB283272" s="14"/>
    </row>
    <row r="283273" spans="28:28">
      <c r="AB283273" s="14"/>
    </row>
    <row r="283274" spans="28:28">
      <c r="AB283274" s="14"/>
    </row>
    <row r="283275" spans="28:28">
      <c r="AB283275" s="14"/>
    </row>
    <row r="283276" spans="28:28">
      <c r="AB283276" s="14"/>
    </row>
    <row r="283277" spans="28:28">
      <c r="AB283277" s="14"/>
    </row>
    <row r="283278" spans="28:28">
      <c r="AB283278" s="14"/>
    </row>
    <row r="283279" spans="28:28">
      <c r="AB283279" s="14"/>
    </row>
    <row r="283280" spans="28:28">
      <c r="AB283280" s="14"/>
    </row>
    <row r="283281" spans="28:28">
      <c r="AB283281" s="14"/>
    </row>
    <row r="283282" spans="28:28">
      <c r="AB283282" s="14"/>
    </row>
    <row r="283283" spans="28:28">
      <c r="AB283283" s="14"/>
    </row>
    <row r="283284" spans="28:28">
      <c r="AB283284" s="14"/>
    </row>
    <row r="283285" spans="28:28">
      <c r="AB283285" s="14"/>
    </row>
    <row r="283286" spans="28:28">
      <c r="AB283286" s="14"/>
    </row>
    <row r="283287" spans="28:28">
      <c r="AB283287" s="14"/>
    </row>
    <row r="283288" spans="28:28">
      <c r="AB283288" s="14"/>
    </row>
    <row r="283289" spans="28:28">
      <c r="AB283289" s="14"/>
    </row>
    <row r="283290" spans="28:28">
      <c r="AB283290" s="14"/>
    </row>
    <row r="283291" spans="28:28">
      <c r="AB283291" s="14"/>
    </row>
    <row r="283292" spans="28:28">
      <c r="AB283292" s="14"/>
    </row>
    <row r="283293" spans="28:28">
      <c r="AB283293" s="14"/>
    </row>
    <row r="283294" spans="28:28">
      <c r="AB283294" s="14"/>
    </row>
    <row r="283295" spans="28:28">
      <c r="AB283295" s="14"/>
    </row>
    <row r="283296" spans="28:28">
      <c r="AB283296" s="14"/>
    </row>
    <row r="283297" spans="28:28">
      <c r="AB283297" s="14"/>
    </row>
    <row r="283298" spans="28:28">
      <c r="AB283298" s="14"/>
    </row>
    <row r="283299" spans="28:28">
      <c r="AB283299" s="14"/>
    </row>
    <row r="283300" spans="28:28">
      <c r="AB283300" s="14"/>
    </row>
    <row r="283301" spans="28:28">
      <c r="AB283301" s="14"/>
    </row>
    <row r="283302" spans="28:28">
      <c r="AB283302" s="14"/>
    </row>
    <row r="283303" spans="28:28">
      <c r="AB283303" s="14"/>
    </row>
    <row r="283304" spans="28:28">
      <c r="AB283304" s="14"/>
    </row>
    <row r="283305" spans="28:28">
      <c r="AB283305" s="14"/>
    </row>
    <row r="283306" spans="28:28">
      <c r="AB283306" s="14"/>
    </row>
    <row r="283307" spans="28:28">
      <c r="AB283307" s="14"/>
    </row>
    <row r="283308" spans="28:28">
      <c r="AB283308" s="14"/>
    </row>
    <row r="283309" spans="28:28">
      <c r="AB283309" s="14"/>
    </row>
    <row r="283310" spans="28:28">
      <c r="AB283310" s="14"/>
    </row>
    <row r="283311" spans="28:28">
      <c r="AB283311" s="14"/>
    </row>
    <row r="283312" spans="28:28">
      <c r="AB283312" s="14"/>
    </row>
    <row r="283313" spans="28:28">
      <c r="AB283313" s="14"/>
    </row>
    <row r="283314" spans="28:28">
      <c r="AB283314" s="14"/>
    </row>
    <row r="283315" spans="28:28">
      <c r="AB283315" s="14"/>
    </row>
    <row r="283316" spans="28:28">
      <c r="AB283316" s="14"/>
    </row>
    <row r="283317" spans="28:28">
      <c r="AB283317" s="14"/>
    </row>
    <row r="283318" spans="28:28">
      <c r="AB283318" s="14"/>
    </row>
    <row r="283319" spans="28:28">
      <c r="AB283319" s="14"/>
    </row>
    <row r="283320" spans="28:28">
      <c r="AB283320" s="14"/>
    </row>
    <row r="283321" spans="28:28">
      <c r="AB283321" s="14"/>
    </row>
    <row r="283322" spans="28:28">
      <c r="AB283322" s="14"/>
    </row>
    <row r="283323" spans="28:28">
      <c r="AB283323" s="14"/>
    </row>
    <row r="283324" spans="28:28">
      <c r="AB283324" s="14"/>
    </row>
    <row r="283325" spans="28:28">
      <c r="AB283325" s="14"/>
    </row>
    <row r="283326" spans="28:28">
      <c r="AB283326" s="14"/>
    </row>
    <row r="283327" spans="28:28">
      <c r="AB283327" s="14"/>
    </row>
    <row r="283328" spans="28:28">
      <c r="AB283328" s="14"/>
    </row>
    <row r="283329" spans="28:28">
      <c r="AB283329" s="14"/>
    </row>
    <row r="283330" spans="28:28">
      <c r="AB283330" s="14"/>
    </row>
    <row r="283331" spans="28:28">
      <c r="AB283331" s="14"/>
    </row>
    <row r="283332" spans="28:28">
      <c r="AB283332" s="14"/>
    </row>
    <row r="283333" spans="28:28">
      <c r="AB283333" s="14"/>
    </row>
    <row r="283334" spans="28:28">
      <c r="AB283334" s="14"/>
    </row>
    <row r="283335" spans="28:28">
      <c r="AB283335" s="14"/>
    </row>
    <row r="283336" spans="28:28">
      <c r="AB283336" s="14"/>
    </row>
    <row r="283337" spans="28:28">
      <c r="AB283337" s="14"/>
    </row>
    <row r="283338" spans="28:28">
      <c r="AB283338" s="14"/>
    </row>
    <row r="283339" spans="28:28">
      <c r="AB283339" s="14"/>
    </row>
    <row r="283340" spans="28:28">
      <c r="AB283340" s="14"/>
    </row>
    <row r="283341" spans="28:28">
      <c r="AB283341" s="14"/>
    </row>
    <row r="283342" spans="28:28">
      <c r="AB283342" s="14"/>
    </row>
    <row r="283343" spans="28:28">
      <c r="AB283343" s="14"/>
    </row>
    <row r="283344" spans="28:28">
      <c r="AB283344" s="14"/>
    </row>
    <row r="283345" spans="28:28">
      <c r="AB283345" s="14"/>
    </row>
    <row r="283346" spans="28:28">
      <c r="AB283346" s="14"/>
    </row>
    <row r="283347" spans="28:28">
      <c r="AB283347" s="14"/>
    </row>
    <row r="283348" spans="28:28">
      <c r="AB283348" s="14"/>
    </row>
    <row r="283349" spans="28:28">
      <c r="AB283349" s="14"/>
    </row>
    <row r="283350" spans="28:28">
      <c r="AB283350" s="14"/>
    </row>
    <row r="283351" spans="28:28">
      <c r="AB283351" s="14"/>
    </row>
    <row r="283352" spans="28:28">
      <c r="AB283352" s="14"/>
    </row>
    <row r="283353" spans="28:28">
      <c r="AB283353" s="14"/>
    </row>
    <row r="283354" spans="28:28">
      <c r="AB283354" s="14"/>
    </row>
    <row r="283355" spans="28:28">
      <c r="AB283355" s="14"/>
    </row>
    <row r="283356" spans="28:28">
      <c r="AB283356" s="14"/>
    </row>
    <row r="283357" spans="28:28">
      <c r="AB283357" s="14"/>
    </row>
    <row r="283358" spans="28:28">
      <c r="AB283358" s="14"/>
    </row>
    <row r="283359" spans="28:28">
      <c r="AB283359" s="14"/>
    </row>
    <row r="283360" spans="28:28">
      <c r="AB283360" s="14"/>
    </row>
    <row r="283361" spans="28:28">
      <c r="AB283361" s="14"/>
    </row>
    <row r="283362" spans="28:28">
      <c r="AB283362" s="14"/>
    </row>
    <row r="283363" spans="28:28">
      <c r="AB283363" s="14"/>
    </row>
    <row r="283364" spans="28:28">
      <c r="AB283364" s="14"/>
    </row>
    <row r="283365" spans="28:28">
      <c r="AB283365" s="14"/>
    </row>
    <row r="283366" spans="28:28">
      <c r="AB283366" s="14"/>
    </row>
    <row r="283367" spans="28:28">
      <c r="AB283367" s="14"/>
    </row>
    <row r="283368" spans="28:28">
      <c r="AB283368" s="14"/>
    </row>
    <row r="283369" spans="28:28">
      <c r="AB283369" s="14"/>
    </row>
    <row r="283370" spans="28:28">
      <c r="AB283370" s="14"/>
    </row>
    <row r="283371" spans="28:28">
      <c r="AB283371" s="14"/>
    </row>
    <row r="283372" spans="28:28">
      <c r="AB283372" s="14"/>
    </row>
    <row r="283373" spans="28:28">
      <c r="AB283373" s="14"/>
    </row>
    <row r="283374" spans="28:28">
      <c r="AB283374" s="14"/>
    </row>
    <row r="283375" spans="28:28">
      <c r="AB283375" s="14"/>
    </row>
    <row r="283376" spans="28:28">
      <c r="AB283376" s="14"/>
    </row>
    <row r="283377" spans="28:28">
      <c r="AB283377" s="14"/>
    </row>
    <row r="283378" spans="28:28">
      <c r="AB283378" s="14"/>
    </row>
    <row r="283379" spans="28:28">
      <c r="AB283379" s="14"/>
    </row>
    <row r="283380" spans="28:28">
      <c r="AB283380" s="14"/>
    </row>
    <row r="283381" spans="28:28">
      <c r="AB283381" s="14"/>
    </row>
    <row r="283382" spans="28:28">
      <c r="AB283382" s="14"/>
    </row>
    <row r="283383" spans="28:28">
      <c r="AB283383" s="14"/>
    </row>
    <row r="283384" spans="28:28">
      <c r="AB283384" s="14"/>
    </row>
    <row r="283385" spans="28:28">
      <c r="AB283385" s="14"/>
    </row>
    <row r="283386" spans="28:28">
      <c r="AB283386" s="14"/>
    </row>
    <row r="283387" spans="28:28">
      <c r="AB283387" s="14"/>
    </row>
    <row r="283388" spans="28:28">
      <c r="AB283388" s="14"/>
    </row>
    <row r="283389" spans="28:28">
      <c r="AB283389" s="14"/>
    </row>
    <row r="283390" spans="28:28">
      <c r="AB283390" s="14"/>
    </row>
    <row r="283391" spans="28:28">
      <c r="AB283391" s="14"/>
    </row>
    <row r="283392" spans="28:28">
      <c r="AB283392" s="14"/>
    </row>
    <row r="283393" spans="28:28">
      <c r="AB283393" s="14"/>
    </row>
    <row r="283394" spans="28:28">
      <c r="AB283394" s="14"/>
    </row>
    <row r="283395" spans="28:28">
      <c r="AB283395" s="14"/>
    </row>
    <row r="283396" spans="28:28">
      <c r="AB283396" s="14"/>
    </row>
    <row r="283397" spans="28:28">
      <c r="AB283397" s="14"/>
    </row>
    <row r="283398" spans="28:28">
      <c r="AB283398" s="14"/>
    </row>
    <row r="283399" spans="28:28">
      <c r="AB283399" s="14"/>
    </row>
    <row r="283400" spans="28:28">
      <c r="AB283400" s="14"/>
    </row>
    <row r="283401" spans="28:28">
      <c r="AB283401" s="14"/>
    </row>
    <row r="283402" spans="28:28">
      <c r="AB283402" s="14"/>
    </row>
    <row r="283403" spans="28:28">
      <c r="AB283403" s="14"/>
    </row>
    <row r="283404" spans="28:28">
      <c r="AB283404" s="14"/>
    </row>
    <row r="283405" spans="28:28">
      <c r="AB283405" s="14"/>
    </row>
    <row r="283406" spans="28:28">
      <c r="AB283406" s="14"/>
    </row>
    <row r="283407" spans="28:28">
      <c r="AB283407" s="14"/>
    </row>
    <row r="283408" spans="28:28">
      <c r="AB283408" s="14"/>
    </row>
    <row r="283409" spans="28:28">
      <c r="AB283409" s="14"/>
    </row>
    <row r="283410" spans="28:28">
      <c r="AB283410" s="14"/>
    </row>
    <row r="283411" spans="28:28">
      <c r="AB283411" s="14"/>
    </row>
    <row r="283412" spans="28:28">
      <c r="AB283412" s="14"/>
    </row>
    <row r="283413" spans="28:28">
      <c r="AB283413" s="14"/>
    </row>
    <row r="283414" spans="28:28">
      <c r="AB283414" s="14"/>
    </row>
    <row r="283415" spans="28:28">
      <c r="AB283415" s="14"/>
    </row>
    <row r="283416" spans="28:28">
      <c r="AB283416" s="14"/>
    </row>
    <row r="283417" spans="28:28">
      <c r="AB283417" s="14"/>
    </row>
    <row r="283418" spans="28:28">
      <c r="AB283418" s="14"/>
    </row>
    <row r="283419" spans="28:28">
      <c r="AB283419" s="14"/>
    </row>
    <row r="283420" spans="28:28">
      <c r="AB283420" s="14"/>
    </row>
    <row r="283421" spans="28:28">
      <c r="AB283421" s="14"/>
    </row>
    <row r="283422" spans="28:28">
      <c r="AB283422" s="14"/>
    </row>
    <row r="283423" spans="28:28">
      <c r="AB283423" s="14"/>
    </row>
    <row r="283424" spans="28:28">
      <c r="AB283424" s="14"/>
    </row>
    <row r="283425" spans="28:28">
      <c r="AB283425" s="14"/>
    </row>
    <row r="283426" spans="28:28">
      <c r="AB283426" s="14"/>
    </row>
    <row r="283427" spans="28:28">
      <c r="AB283427" s="14"/>
    </row>
    <row r="283428" spans="28:28">
      <c r="AB283428" s="14"/>
    </row>
    <row r="283429" spans="28:28">
      <c r="AB283429" s="14"/>
    </row>
    <row r="283430" spans="28:28">
      <c r="AB283430" s="14"/>
    </row>
    <row r="283431" spans="28:28">
      <c r="AB283431" s="14"/>
    </row>
    <row r="283432" spans="28:28">
      <c r="AB283432" s="14"/>
    </row>
    <row r="283433" spans="28:28">
      <c r="AB283433" s="14"/>
    </row>
    <row r="283434" spans="28:28">
      <c r="AB283434" s="14"/>
    </row>
    <row r="283435" spans="28:28">
      <c r="AB283435" s="14"/>
    </row>
    <row r="283436" spans="28:28">
      <c r="AB283436" s="14"/>
    </row>
    <row r="283437" spans="28:28">
      <c r="AB283437" s="14"/>
    </row>
    <row r="283438" spans="28:28">
      <c r="AB283438" s="14"/>
    </row>
    <row r="283439" spans="28:28">
      <c r="AB283439" s="14"/>
    </row>
    <row r="283440" spans="28:28">
      <c r="AB283440" s="14"/>
    </row>
    <row r="283441" spans="28:28">
      <c r="AB283441" s="14"/>
    </row>
    <row r="283442" spans="28:28">
      <c r="AB283442" s="14"/>
    </row>
    <row r="283443" spans="28:28">
      <c r="AB283443" s="14"/>
    </row>
    <row r="283444" spans="28:28">
      <c r="AB283444" s="14"/>
    </row>
    <row r="283445" spans="28:28">
      <c r="AB283445" s="14"/>
    </row>
    <row r="283446" spans="28:28">
      <c r="AB283446" s="14"/>
    </row>
    <row r="283447" spans="28:28">
      <c r="AB283447" s="14"/>
    </row>
    <row r="283448" spans="28:28">
      <c r="AB283448" s="14"/>
    </row>
    <row r="283449" spans="28:28">
      <c r="AB283449" s="14"/>
    </row>
    <row r="283450" spans="28:28">
      <c r="AB283450" s="14"/>
    </row>
    <row r="283451" spans="28:28">
      <c r="AB283451" s="14"/>
    </row>
    <row r="283452" spans="28:28">
      <c r="AB283452" s="14"/>
    </row>
    <row r="283453" spans="28:28">
      <c r="AB283453" s="14"/>
    </row>
    <row r="283454" spans="28:28">
      <c r="AB283454" s="14"/>
    </row>
    <row r="283455" spans="28:28">
      <c r="AB283455" s="14"/>
    </row>
    <row r="283456" spans="28:28">
      <c r="AB283456" s="14"/>
    </row>
    <row r="283457" spans="28:28">
      <c r="AB283457" s="14"/>
    </row>
    <row r="283458" spans="28:28">
      <c r="AB283458" s="14"/>
    </row>
    <row r="283459" spans="28:28">
      <c r="AB283459" s="14"/>
    </row>
    <row r="283460" spans="28:28">
      <c r="AB283460" s="14"/>
    </row>
    <row r="283461" spans="28:28">
      <c r="AB283461" s="14"/>
    </row>
    <row r="283462" spans="28:28">
      <c r="AB283462" s="14"/>
    </row>
    <row r="283463" spans="28:28">
      <c r="AB283463" s="14"/>
    </row>
    <row r="283464" spans="28:28">
      <c r="AB283464" s="14"/>
    </row>
    <row r="283465" spans="28:28">
      <c r="AB283465" s="14"/>
    </row>
    <row r="283466" spans="28:28">
      <c r="AB283466" s="14"/>
    </row>
    <row r="283467" spans="28:28">
      <c r="AB283467" s="14"/>
    </row>
    <row r="283468" spans="28:28">
      <c r="AB283468" s="14"/>
    </row>
    <row r="283469" spans="28:28">
      <c r="AB283469" s="14"/>
    </row>
    <row r="283470" spans="28:28">
      <c r="AB283470" s="14"/>
    </row>
    <row r="283471" spans="28:28">
      <c r="AB283471" s="14"/>
    </row>
    <row r="283472" spans="28:28">
      <c r="AB283472" s="14"/>
    </row>
    <row r="283473" spans="28:28">
      <c r="AB283473" s="14"/>
    </row>
    <row r="283474" spans="28:28">
      <c r="AB283474" s="14"/>
    </row>
    <row r="283475" spans="28:28">
      <c r="AB283475" s="14"/>
    </row>
    <row r="283476" spans="28:28">
      <c r="AB283476" s="14"/>
    </row>
    <row r="283477" spans="28:28">
      <c r="AB283477" s="14"/>
    </row>
    <row r="283478" spans="28:28">
      <c r="AB283478" s="14"/>
    </row>
    <row r="283479" spans="28:28">
      <c r="AB283479" s="14"/>
    </row>
    <row r="283480" spans="28:28">
      <c r="AB283480" s="14"/>
    </row>
    <row r="283481" spans="28:28">
      <c r="AB283481" s="14"/>
    </row>
    <row r="283482" spans="28:28">
      <c r="AB283482" s="14"/>
    </row>
    <row r="283483" spans="28:28">
      <c r="AB283483" s="14"/>
    </row>
    <row r="283484" spans="28:28">
      <c r="AB283484" s="14"/>
    </row>
    <row r="283485" spans="28:28">
      <c r="AB283485" s="14"/>
    </row>
    <row r="283486" spans="28:28">
      <c r="AB283486" s="14"/>
    </row>
    <row r="283487" spans="28:28">
      <c r="AB283487" s="14"/>
    </row>
    <row r="283488" spans="28:28">
      <c r="AB283488" s="14"/>
    </row>
    <row r="283489" spans="28:28">
      <c r="AB283489" s="14"/>
    </row>
    <row r="283490" spans="28:28">
      <c r="AB283490" s="14"/>
    </row>
    <row r="283491" spans="28:28">
      <c r="AB283491" s="14"/>
    </row>
    <row r="283492" spans="28:28">
      <c r="AB283492" s="14"/>
    </row>
    <row r="283493" spans="28:28">
      <c r="AB283493" s="14"/>
    </row>
    <row r="283494" spans="28:28">
      <c r="AB283494" s="14"/>
    </row>
    <row r="283495" spans="28:28">
      <c r="AB283495" s="14"/>
    </row>
    <row r="283496" spans="28:28">
      <c r="AB283496" s="14"/>
    </row>
    <row r="283497" spans="28:28">
      <c r="AB283497" s="14"/>
    </row>
    <row r="283498" spans="28:28">
      <c r="AB283498" s="14"/>
    </row>
    <row r="283499" spans="28:28">
      <c r="AB283499" s="14"/>
    </row>
    <row r="283500" spans="28:28">
      <c r="AB283500" s="14"/>
    </row>
    <row r="283501" spans="28:28">
      <c r="AB283501" s="14"/>
    </row>
    <row r="283502" spans="28:28">
      <c r="AB283502" s="14"/>
    </row>
    <row r="283503" spans="28:28">
      <c r="AB283503" s="14"/>
    </row>
    <row r="283504" spans="28:28">
      <c r="AB283504" s="14"/>
    </row>
    <row r="283505" spans="28:28">
      <c r="AB283505" s="14"/>
    </row>
    <row r="283506" spans="28:28">
      <c r="AB283506" s="14"/>
    </row>
    <row r="283507" spans="28:28">
      <c r="AB283507" s="14"/>
    </row>
    <row r="283508" spans="28:28">
      <c r="AB283508" s="14"/>
    </row>
    <row r="283509" spans="28:28">
      <c r="AB283509" s="14"/>
    </row>
    <row r="283510" spans="28:28">
      <c r="AB283510" s="14"/>
    </row>
    <row r="283511" spans="28:28">
      <c r="AB283511" s="14"/>
    </row>
    <row r="283512" spans="28:28">
      <c r="AB283512" s="14"/>
    </row>
    <row r="283513" spans="28:28">
      <c r="AB283513" s="14"/>
    </row>
    <row r="283514" spans="28:28">
      <c r="AB283514" s="14"/>
    </row>
    <row r="283515" spans="28:28">
      <c r="AB283515" s="14"/>
    </row>
    <row r="283516" spans="28:28">
      <c r="AB283516" s="14"/>
    </row>
    <row r="283517" spans="28:28">
      <c r="AB283517" s="14"/>
    </row>
    <row r="283518" spans="28:28">
      <c r="AB283518" s="14"/>
    </row>
    <row r="283519" spans="28:28">
      <c r="AB283519" s="14"/>
    </row>
    <row r="283520" spans="28:28">
      <c r="AB283520" s="14"/>
    </row>
    <row r="283521" spans="28:28">
      <c r="AB283521" s="14"/>
    </row>
    <row r="283522" spans="28:28">
      <c r="AB283522" s="14"/>
    </row>
    <row r="283523" spans="28:28">
      <c r="AB283523" s="14"/>
    </row>
    <row r="283524" spans="28:28">
      <c r="AB283524" s="14"/>
    </row>
    <row r="283525" spans="28:28">
      <c r="AB283525" s="14"/>
    </row>
    <row r="283526" spans="28:28">
      <c r="AB283526" s="14"/>
    </row>
    <row r="283527" spans="28:28">
      <c r="AB283527" s="14"/>
    </row>
    <row r="283528" spans="28:28">
      <c r="AB283528" s="14"/>
    </row>
    <row r="283529" spans="28:28">
      <c r="AB283529" s="14"/>
    </row>
    <row r="283530" spans="28:28">
      <c r="AB283530" s="14"/>
    </row>
    <row r="283531" spans="28:28">
      <c r="AB283531" s="14"/>
    </row>
    <row r="283532" spans="28:28">
      <c r="AB283532" s="14"/>
    </row>
    <row r="283533" spans="28:28">
      <c r="AB283533" s="14"/>
    </row>
    <row r="283534" spans="28:28">
      <c r="AB283534" s="14"/>
    </row>
    <row r="283535" spans="28:28">
      <c r="AB283535" s="14"/>
    </row>
    <row r="283536" spans="28:28">
      <c r="AB283536" s="14"/>
    </row>
    <row r="283537" spans="28:28">
      <c r="AB283537" s="14"/>
    </row>
    <row r="283538" spans="28:28">
      <c r="AB283538" s="14"/>
    </row>
    <row r="283539" spans="28:28">
      <c r="AB283539" s="14"/>
    </row>
    <row r="283540" spans="28:28">
      <c r="AB283540" s="14"/>
    </row>
    <row r="283541" spans="28:28">
      <c r="AB283541" s="14"/>
    </row>
    <row r="283542" spans="28:28">
      <c r="AB283542" s="14"/>
    </row>
    <row r="283543" spans="28:28">
      <c r="AB283543" s="14"/>
    </row>
    <row r="283544" spans="28:28">
      <c r="AB283544" s="14"/>
    </row>
    <row r="283545" spans="28:28">
      <c r="AB283545" s="14"/>
    </row>
    <row r="283546" spans="28:28">
      <c r="AB283546" s="14"/>
    </row>
    <row r="283547" spans="28:28">
      <c r="AB283547" s="14"/>
    </row>
    <row r="283548" spans="28:28">
      <c r="AB283548" s="14"/>
    </row>
    <row r="283549" spans="28:28">
      <c r="AB283549" s="14"/>
    </row>
    <row r="283550" spans="28:28">
      <c r="AB283550" s="14"/>
    </row>
    <row r="283551" spans="28:28">
      <c r="AB283551" s="14"/>
    </row>
    <row r="283552" spans="28:28">
      <c r="AB283552" s="14"/>
    </row>
    <row r="283553" spans="28:28">
      <c r="AB283553" s="14"/>
    </row>
    <row r="283554" spans="28:28">
      <c r="AB283554" s="14"/>
    </row>
    <row r="283555" spans="28:28">
      <c r="AB283555" s="14"/>
    </row>
    <row r="283556" spans="28:28">
      <c r="AB283556" s="14"/>
    </row>
    <row r="283557" spans="28:28">
      <c r="AB283557" s="14"/>
    </row>
    <row r="283558" spans="28:28">
      <c r="AB283558" s="14"/>
    </row>
    <row r="283559" spans="28:28">
      <c r="AB283559" s="14"/>
    </row>
    <row r="283560" spans="28:28">
      <c r="AB283560" s="14"/>
    </row>
    <row r="283561" spans="28:28">
      <c r="AB283561" s="14"/>
    </row>
    <row r="283562" spans="28:28">
      <c r="AB283562" s="14"/>
    </row>
    <row r="283563" spans="28:28">
      <c r="AB283563" s="14"/>
    </row>
    <row r="283564" spans="28:28">
      <c r="AB283564" s="14"/>
    </row>
    <row r="283565" spans="28:28">
      <c r="AB283565" s="14"/>
    </row>
    <row r="283566" spans="28:28">
      <c r="AB283566" s="14"/>
    </row>
    <row r="283567" spans="28:28">
      <c r="AB283567" s="14"/>
    </row>
    <row r="283568" spans="28:28">
      <c r="AB283568" s="14"/>
    </row>
    <row r="283569" spans="28:28">
      <c r="AB283569" s="14"/>
    </row>
    <row r="283570" spans="28:28">
      <c r="AB283570" s="14"/>
    </row>
    <row r="283571" spans="28:28">
      <c r="AB283571" s="14"/>
    </row>
    <row r="283572" spans="28:28">
      <c r="AB283572" s="14"/>
    </row>
    <row r="283573" spans="28:28">
      <c r="AB283573" s="14"/>
    </row>
    <row r="283574" spans="28:28">
      <c r="AB283574" s="14"/>
    </row>
    <row r="283575" spans="28:28">
      <c r="AB283575" s="14"/>
    </row>
    <row r="283576" spans="28:28">
      <c r="AB283576" s="14"/>
    </row>
    <row r="283577" spans="28:28">
      <c r="AB283577" s="14"/>
    </row>
    <row r="283578" spans="28:28">
      <c r="AB283578" s="14"/>
    </row>
    <row r="283579" spans="28:28">
      <c r="AB283579" s="14"/>
    </row>
    <row r="283580" spans="28:28">
      <c r="AB283580" s="14"/>
    </row>
    <row r="283581" spans="28:28">
      <c r="AB283581" s="14"/>
    </row>
    <row r="283582" spans="28:28">
      <c r="AB283582" s="14"/>
    </row>
    <row r="283583" spans="28:28">
      <c r="AB283583" s="14"/>
    </row>
    <row r="283584" spans="28:28">
      <c r="AB283584" s="14"/>
    </row>
    <row r="283585" spans="28:28">
      <c r="AB283585" s="14"/>
    </row>
    <row r="283586" spans="28:28">
      <c r="AB283586" s="14"/>
    </row>
    <row r="283587" spans="28:28">
      <c r="AB283587" s="14"/>
    </row>
    <row r="283588" spans="28:28">
      <c r="AB283588" s="14"/>
    </row>
    <row r="283589" spans="28:28">
      <c r="AB283589" s="14"/>
    </row>
    <row r="283590" spans="28:28">
      <c r="AB283590" s="14"/>
    </row>
    <row r="283591" spans="28:28">
      <c r="AB283591" s="14"/>
    </row>
    <row r="283592" spans="28:28">
      <c r="AB283592" s="14"/>
    </row>
    <row r="283593" spans="28:28">
      <c r="AB283593" s="14"/>
    </row>
    <row r="283594" spans="28:28">
      <c r="AB283594" s="14"/>
    </row>
    <row r="283595" spans="28:28">
      <c r="AB283595" s="14"/>
    </row>
    <row r="283596" spans="28:28">
      <c r="AB283596" s="14"/>
    </row>
    <row r="283597" spans="28:28">
      <c r="AB283597" s="14"/>
    </row>
    <row r="283598" spans="28:28">
      <c r="AB283598" s="14"/>
    </row>
    <row r="283599" spans="28:28">
      <c r="AB283599" s="14"/>
    </row>
    <row r="283600" spans="28:28">
      <c r="AB283600" s="14"/>
    </row>
    <row r="283601" spans="28:28">
      <c r="AB283601" s="14"/>
    </row>
    <row r="283602" spans="28:28">
      <c r="AB283602" s="14"/>
    </row>
    <row r="283603" spans="28:28">
      <c r="AB283603" s="14"/>
    </row>
    <row r="283604" spans="28:28">
      <c r="AB283604" s="14"/>
    </row>
    <row r="283605" spans="28:28">
      <c r="AB283605" s="14"/>
    </row>
    <row r="283606" spans="28:28">
      <c r="AB283606" s="14"/>
    </row>
    <row r="283607" spans="28:28">
      <c r="AB283607" s="14"/>
    </row>
    <row r="283608" spans="28:28">
      <c r="AB283608" s="14"/>
    </row>
    <row r="283609" spans="28:28">
      <c r="AB283609" s="14"/>
    </row>
    <row r="283610" spans="28:28">
      <c r="AB283610" s="14"/>
    </row>
    <row r="283611" spans="28:28">
      <c r="AB283611" s="14"/>
    </row>
    <row r="283612" spans="28:28">
      <c r="AB283612" s="14"/>
    </row>
    <row r="283613" spans="28:28">
      <c r="AB283613" s="14"/>
    </row>
    <row r="283614" spans="28:28">
      <c r="AB283614" s="14"/>
    </row>
    <row r="283615" spans="28:28">
      <c r="AB283615" s="14"/>
    </row>
    <row r="283616" spans="28:28">
      <c r="AB283616" s="14"/>
    </row>
    <row r="283617" spans="28:28">
      <c r="AB283617" s="14"/>
    </row>
    <row r="283618" spans="28:28">
      <c r="AB283618" s="14"/>
    </row>
    <row r="283619" spans="28:28">
      <c r="AB283619" s="14"/>
    </row>
    <row r="283620" spans="28:28">
      <c r="AB283620" s="14"/>
    </row>
    <row r="283621" spans="28:28">
      <c r="AB283621" s="14"/>
    </row>
    <row r="283622" spans="28:28">
      <c r="AB283622" s="14"/>
    </row>
    <row r="283623" spans="28:28">
      <c r="AB283623" s="14"/>
    </row>
    <row r="283624" spans="28:28">
      <c r="AB283624" s="14"/>
    </row>
    <row r="283625" spans="28:28">
      <c r="AB283625" s="14"/>
    </row>
    <row r="283626" spans="28:28">
      <c r="AB283626" s="14"/>
    </row>
    <row r="283627" spans="28:28">
      <c r="AB283627" s="14"/>
    </row>
    <row r="283628" spans="28:28">
      <c r="AB283628" s="14"/>
    </row>
    <row r="283629" spans="28:28">
      <c r="AB283629" s="14"/>
    </row>
    <row r="283630" spans="28:28">
      <c r="AB283630" s="14"/>
    </row>
    <row r="283631" spans="28:28">
      <c r="AB283631" s="14"/>
    </row>
    <row r="283632" spans="28:28">
      <c r="AB283632" s="14"/>
    </row>
    <row r="283633" spans="28:28">
      <c r="AB283633" s="14"/>
    </row>
    <row r="283634" spans="28:28">
      <c r="AB283634" s="14"/>
    </row>
    <row r="283635" spans="28:28">
      <c r="AB283635" s="14"/>
    </row>
    <row r="283636" spans="28:28">
      <c r="AB283636" s="14"/>
    </row>
    <row r="283637" spans="28:28">
      <c r="AB283637" s="14"/>
    </row>
    <row r="283638" spans="28:28">
      <c r="AB283638" s="14"/>
    </row>
    <row r="283639" spans="28:28">
      <c r="AB283639" s="14"/>
    </row>
    <row r="283640" spans="28:28">
      <c r="AB283640" s="14"/>
    </row>
    <row r="283641" spans="28:28">
      <c r="AB283641" s="14"/>
    </row>
    <row r="283642" spans="28:28">
      <c r="AB283642" s="14"/>
    </row>
    <row r="283643" spans="28:28">
      <c r="AB283643" s="14"/>
    </row>
    <row r="283644" spans="28:28">
      <c r="AB283644" s="14"/>
    </row>
    <row r="283645" spans="28:28">
      <c r="AB283645" s="14"/>
    </row>
    <row r="283646" spans="28:28">
      <c r="AB283646" s="14"/>
    </row>
    <row r="283647" spans="28:28">
      <c r="AB283647" s="14"/>
    </row>
    <row r="283648" spans="28:28">
      <c r="AB283648" s="14"/>
    </row>
    <row r="283649" spans="28:28">
      <c r="AB283649" s="14"/>
    </row>
    <row r="283650" spans="28:28">
      <c r="AB283650" s="14"/>
    </row>
    <row r="283651" spans="28:28">
      <c r="AB283651" s="14"/>
    </row>
    <row r="283652" spans="28:28">
      <c r="AB283652" s="14"/>
    </row>
    <row r="283653" spans="28:28">
      <c r="AB283653" s="14"/>
    </row>
    <row r="283654" spans="28:28">
      <c r="AB283654" s="14"/>
    </row>
    <row r="283655" spans="28:28">
      <c r="AB283655" s="14"/>
    </row>
    <row r="283656" spans="28:28">
      <c r="AB283656" s="14"/>
    </row>
    <row r="283657" spans="28:28">
      <c r="AB283657" s="14"/>
    </row>
    <row r="283658" spans="28:28">
      <c r="AB283658" s="14"/>
    </row>
    <row r="283659" spans="28:28">
      <c r="AB283659" s="14"/>
    </row>
    <row r="283660" spans="28:28">
      <c r="AB283660" s="14"/>
    </row>
    <row r="283661" spans="28:28">
      <c r="AB283661" s="14"/>
    </row>
    <row r="283662" spans="28:28">
      <c r="AB283662" s="14"/>
    </row>
    <row r="283663" spans="28:28">
      <c r="AB283663" s="14"/>
    </row>
    <row r="283664" spans="28:28">
      <c r="AB283664" s="14"/>
    </row>
    <row r="283665" spans="28:28">
      <c r="AB283665" s="14"/>
    </row>
    <row r="283666" spans="28:28">
      <c r="AB283666" s="14"/>
    </row>
    <row r="283667" spans="28:28">
      <c r="AB283667" s="14"/>
    </row>
    <row r="283668" spans="28:28">
      <c r="AB283668" s="14"/>
    </row>
    <row r="283669" spans="28:28">
      <c r="AB283669" s="14"/>
    </row>
    <row r="283670" spans="28:28">
      <c r="AB283670" s="14"/>
    </row>
    <row r="283671" spans="28:28">
      <c r="AB283671" s="14"/>
    </row>
    <row r="283672" spans="28:28">
      <c r="AB283672" s="14"/>
    </row>
    <row r="283673" spans="28:28">
      <c r="AB283673" s="14"/>
    </row>
    <row r="283674" spans="28:28">
      <c r="AB283674" s="14"/>
    </row>
    <row r="283675" spans="28:28">
      <c r="AB283675" s="14"/>
    </row>
    <row r="283676" spans="28:28">
      <c r="AB283676" s="14"/>
    </row>
    <row r="283677" spans="28:28">
      <c r="AB283677" s="14"/>
    </row>
    <row r="283678" spans="28:28">
      <c r="AB283678" s="14"/>
    </row>
    <row r="283679" spans="28:28">
      <c r="AB283679" s="14"/>
    </row>
    <row r="283680" spans="28:28">
      <c r="AB283680" s="14"/>
    </row>
    <row r="283681" spans="28:28">
      <c r="AB283681" s="14"/>
    </row>
    <row r="283682" spans="28:28">
      <c r="AB283682" s="14"/>
    </row>
    <row r="283683" spans="28:28">
      <c r="AB283683" s="14"/>
    </row>
    <row r="283684" spans="28:28">
      <c r="AB283684" s="14"/>
    </row>
    <row r="283685" spans="28:28">
      <c r="AB283685" s="14"/>
    </row>
    <row r="283686" spans="28:28">
      <c r="AB283686" s="14"/>
    </row>
    <row r="283687" spans="28:28">
      <c r="AB283687" s="14"/>
    </row>
    <row r="283688" spans="28:28">
      <c r="AB283688" s="14"/>
    </row>
    <row r="283689" spans="28:28">
      <c r="AB283689" s="14"/>
    </row>
    <row r="283690" spans="28:28">
      <c r="AB283690" s="14"/>
    </row>
    <row r="283691" spans="28:28">
      <c r="AB283691" s="14"/>
    </row>
    <row r="283692" spans="28:28">
      <c r="AB283692" s="14"/>
    </row>
    <row r="283693" spans="28:28">
      <c r="AB283693" s="14"/>
    </row>
    <row r="283694" spans="28:28">
      <c r="AB283694" s="14"/>
    </row>
    <row r="283695" spans="28:28">
      <c r="AB283695" s="14"/>
    </row>
    <row r="283696" spans="28:28">
      <c r="AB283696" s="14"/>
    </row>
    <row r="283697" spans="28:28">
      <c r="AB283697" s="14"/>
    </row>
    <row r="283698" spans="28:28">
      <c r="AB283698" s="14"/>
    </row>
    <row r="283699" spans="28:28">
      <c r="AB283699" s="14"/>
    </row>
    <row r="283700" spans="28:28">
      <c r="AB283700" s="14"/>
    </row>
    <row r="283701" spans="28:28">
      <c r="AB283701" s="14"/>
    </row>
    <row r="283702" spans="28:28">
      <c r="AB283702" s="14"/>
    </row>
    <row r="283703" spans="28:28">
      <c r="AB283703" s="14"/>
    </row>
    <row r="283704" spans="28:28">
      <c r="AB283704" s="14"/>
    </row>
    <row r="283705" spans="28:28">
      <c r="AB283705" s="14"/>
    </row>
    <row r="283706" spans="28:28">
      <c r="AB283706" s="14"/>
    </row>
    <row r="283707" spans="28:28">
      <c r="AB283707" s="14"/>
    </row>
    <row r="283708" spans="28:28">
      <c r="AB283708" s="14"/>
    </row>
    <row r="283709" spans="28:28">
      <c r="AB283709" s="14"/>
    </row>
    <row r="283710" spans="28:28">
      <c r="AB283710" s="14"/>
    </row>
    <row r="283711" spans="28:28">
      <c r="AB283711" s="14"/>
    </row>
    <row r="283712" spans="28:28">
      <c r="AB283712" s="14"/>
    </row>
    <row r="283713" spans="28:28">
      <c r="AB283713" s="14"/>
    </row>
    <row r="283714" spans="28:28">
      <c r="AB283714" s="14"/>
    </row>
    <row r="283715" spans="28:28">
      <c r="AB283715" s="14"/>
    </row>
    <row r="283716" spans="28:28">
      <c r="AB283716" s="14"/>
    </row>
    <row r="283717" spans="28:28">
      <c r="AB283717" s="14"/>
    </row>
    <row r="283718" spans="28:28">
      <c r="AB283718" s="14"/>
    </row>
    <row r="283719" spans="28:28">
      <c r="AB283719" s="14"/>
    </row>
    <row r="283720" spans="28:28">
      <c r="AB283720" s="14"/>
    </row>
    <row r="283721" spans="28:28">
      <c r="AB283721" s="14"/>
    </row>
    <row r="283722" spans="28:28">
      <c r="AB283722" s="14"/>
    </row>
    <row r="283723" spans="28:28">
      <c r="AB283723" s="14"/>
    </row>
    <row r="283724" spans="28:28">
      <c r="AB283724" s="14"/>
    </row>
    <row r="283725" spans="28:28">
      <c r="AB283725" s="14"/>
    </row>
    <row r="283726" spans="28:28">
      <c r="AB283726" s="14"/>
    </row>
    <row r="283727" spans="28:28">
      <c r="AB283727" s="14"/>
    </row>
    <row r="283728" spans="28:28">
      <c r="AB283728" s="14"/>
    </row>
    <row r="283729" spans="28:28">
      <c r="AB283729" s="14"/>
    </row>
    <row r="283730" spans="28:28">
      <c r="AB283730" s="14"/>
    </row>
    <row r="283731" spans="28:28">
      <c r="AB283731" s="14"/>
    </row>
    <row r="283732" spans="28:28">
      <c r="AB283732" s="14"/>
    </row>
    <row r="283733" spans="28:28">
      <c r="AB283733" s="14"/>
    </row>
    <row r="283734" spans="28:28">
      <c r="AB283734" s="14"/>
    </row>
    <row r="283735" spans="28:28">
      <c r="AB283735" s="14"/>
    </row>
    <row r="283736" spans="28:28">
      <c r="AB283736" s="14"/>
    </row>
    <row r="283737" spans="28:28">
      <c r="AB283737" s="14"/>
    </row>
    <row r="283738" spans="28:28">
      <c r="AB283738" s="14"/>
    </row>
    <row r="283739" spans="28:28">
      <c r="AB283739" s="14"/>
    </row>
    <row r="283740" spans="28:28">
      <c r="AB283740" s="14"/>
    </row>
    <row r="283741" spans="28:28">
      <c r="AB283741" s="14"/>
    </row>
    <row r="283742" spans="28:28">
      <c r="AB283742" s="14"/>
    </row>
    <row r="283743" spans="28:28">
      <c r="AB283743" s="14"/>
    </row>
    <row r="283744" spans="28:28">
      <c r="AB283744" s="14"/>
    </row>
    <row r="283745" spans="28:28">
      <c r="AB283745" s="14"/>
    </row>
    <row r="283746" spans="28:28">
      <c r="AB283746" s="14"/>
    </row>
    <row r="283747" spans="28:28">
      <c r="AB283747" s="14"/>
    </row>
    <row r="283748" spans="28:28">
      <c r="AB283748" s="14"/>
    </row>
    <row r="283749" spans="28:28">
      <c r="AB283749" s="14"/>
    </row>
    <row r="283750" spans="28:28">
      <c r="AB283750" s="14"/>
    </row>
    <row r="283751" spans="28:28">
      <c r="AB283751" s="14"/>
    </row>
    <row r="283752" spans="28:28">
      <c r="AB283752" s="14"/>
    </row>
    <row r="283753" spans="28:28">
      <c r="AB283753" s="14"/>
    </row>
    <row r="283754" spans="28:28">
      <c r="AB283754" s="14"/>
    </row>
    <row r="283755" spans="28:28">
      <c r="AB283755" s="14"/>
    </row>
    <row r="283756" spans="28:28">
      <c r="AB283756" s="14"/>
    </row>
    <row r="283757" spans="28:28">
      <c r="AB283757" s="14"/>
    </row>
    <row r="283758" spans="28:28">
      <c r="AB283758" s="14"/>
    </row>
    <row r="283759" spans="28:28">
      <c r="AB283759" s="14"/>
    </row>
    <row r="283760" spans="28:28">
      <c r="AB283760" s="14"/>
    </row>
    <row r="283761" spans="28:28">
      <c r="AB283761" s="14"/>
    </row>
    <row r="283762" spans="28:28">
      <c r="AB283762" s="14"/>
    </row>
    <row r="283763" spans="28:28">
      <c r="AB283763" s="14"/>
    </row>
    <row r="283764" spans="28:28">
      <c r="AB283764" s="14"/>
    </row>
    <row r="283765" spans="28:28">
      <c r="AB283765" s="14"/>
    </row>
    <row r="283766" spans="28:28">
      <c r="AB283766" s="14"/>
    </row>
    <row r="283767" spans="28:28">
      <c r="AB283767" s="14"/>
    </row>
    <row r="283768" spans="28:28">
      <c r="AB283768" s="14"/>
    </row>
    <row r="283769" spans="28:28">
      <c r="AB283769" s="14"/>
    </row>
    <row r="283770" spans="28:28">
      <c r="AB283770" s="14"/>
    </row>
    <row r="283771" spans="28:28">
      <c r="AB283771" s="14"/>
    </row>
    <row r="283772" spans="28:28">
      <c r="AB283772" s="14"/>
    </row>
    <row r="283773" spans="28:28">
      <c r="AB283773" s="14"/>
    </row>
    <row r="283774" spans="28:28">
      <c r="AB283774" s="14"/>
    </row>
    <row r="283775" spans="28:28">
      <c r="AB283775" s="14"/>
    </row>
    <row r="283776" spans="28:28">
      <c r="AB283776" s="14"/>
    </row>
    <row r="283777" spans="28:28">
      <c r="AB283777" s="14"/>
    </row>
    <row r="283778" spans="28:28">
      <c r="AB283778" s="14"/>
    </row>
    <row r="283779" spans="28:28">
      <c r="AB283779" s="14"/>
    </row>
    <row r="283780" spans="28:28">
      <c r="AB283780" s="14"/>
    </row>
    <row r="283781" spans="28:28">
      <c r="AB283781" s="14"/>
    </row>
    <row r="283782" spans="28:28">
      <c r="AB283782" s="14"/>
    </row>
    <row r="283783" spans="28:28">
      <c r="AB283783" s="14"/>
    </row>
    <row r="283784" spans="28:28">
      <c r="AB283784" s="14"/>
    </row>
    <row r="283785" spans="28:28">
      <c r="AB283785" s="14"/>
    </row>
    <row r="283786" spans="28:28">
      <c r="AB283786" s="14"/>
    </row>
    <row r="283787" spans="28:28">
      <c r="AB283787" s="14"/>
    </row>
    <row r="283788" spans="28:28">
      <c r="AB283788" s="14"/>
    </row>
    <row r="283789" spans="28:28">
      <c r="AB283789" s="14"/>
    </row>
    <row r="283790" spans="28:28">
      <c r="AB283790" s="14"/>
    </row>
    <row r="283791" spans="28:28">
      <c r="AB283791" s="14"/>
    </row>
    <row r="283792" spans="28:28">
      <c r="AB283792" s="14"/>
    </row>
    <row r="283793" spans="28:28">
      <c r="AB283793" s="14"/>
    </row>
    <row r="283794" spans="28:28">
      <c r="AB283794" s="14"/>
    </row>
    <row r="283795" spans="28:28">
      <c r="AB283795" s="14"/>
    </row>
    <row r="283796" spans="28:28">
      <c r="AB283796" s="14"/>
    </row>
    <row r="283797" spans="28:28">
      <c r="AB283797" s="14"/>
    </row>
    <row r="283798" spans="28:28">
      <c r="AB283798" s="14"/>
    </row>
    <row r="283799" spans="28:28">
      <c r="AB283799" s="14"/>
    </row>
    <row r="283800" spans="28:28">
      <c r="AB283800" s="14"/>
    </row>
    <row r="283801" spans="28:28">
      <c r="AB283801" s="14"/>
    </row>
    <row r="283802" spans="28:28">
      <c r="AB283802" s="14"/>
    </row>
    <row r="283803" spans="28:28">
      <c r="AB283803" s="14"/>
    </row>
    <row r="283804" spans="28:28">
      <c r="AB283804" s="14"/>
    </row>
    <row r="283805" spans="28:28">
      <c r="AB283805" s="14"/>
    </row>
    <row r="283806" spans="28:28">
      <c r="AB283806" s="14"/>
    </row>
    <row r="283807" spans="28:28">
      <c r="AB283807" s="14"/>
    </row>
    <row r="283808" spans="28:28">
      <c r="AB283808" s="14"/>
    </row>
    <row r="283809" spans="28:28">
      <c r="AB283809" s="14"/>
    </row>
    <row r="283810" spans="28:28">
      <c r="AB283810" s="14"/>
    </row>
    <row r="283811" spans="28:28">
      <c r="AB283811" s="14"/>
    </row>
    <row r="283812" spans="28:28">
      <c r="AB283812" s="14"/>
    </row>
    <row r="283813" spans="28:28">
      <c r="AB283813" s="14"/>
    </row>
    <row r="283814" spans="28:28">
      <c r="AB283814" s="14"/>
    </row>
    <row r="283815" spans="28:28">
      <c r="AB283815" s="14"/>
    </row>
    <row r="283816" spans="28:28">
      <c r="AB283816" s="14"/>
    </row>
    <row r="283817" spans="28:28">
      <c r="AB283817" s="14"/>
    </row>
    <row r="283818" spans="28:28">
      <c r="AB283818" s="14"/>
    </row>
    <row r="283819" spans="28:28">
      <c r="AB283819" s="14"/>
    </row>
    <row r="283820" spans="28:28">
      <c r="AB283820" s="14"/>
    </row>
    <row r="283821" spans="28:28">
      <c r="AB283821" s="14"/>
    </row>
    <row r="283822" spans="28:28">
      <c r="AB283822" s="14"/>
    </row>
    <row r="283823" spans="28:28">
      <c r="AB283823" s="14"/>
    </row>
    <row r="283824" spans="28:28">
      <c r="AB283824" s="14"/>
    </row>
    <row r="283825" spans="28:28">
      <c r="AB283825" s="14"/>
    </row>
    <row r="283826" spans="28:28">
      <c r="AB283826" s="14"/>
    </row>
    <row r="283827" spans="28:28">
      <c r="AB283827" s="14"/>
    </row>
    <row r="283828" spans="28:28">
      <c r="AB283828" s="14"/>
    </row>
    <row r="283829" spans="28:28">
      <c r="AB283829" s="14"/>
    </row>
    <row r="283830" spans="28:28">
      <c r="AB283830" s="14"/>
    </row>
    <row r="283831" spans="28:28">
      <c r="AB283831" s="14"/>
    </row>
    <row r="283832" spans="28:28">
      <c r="AB283832" s="14"/>
    </row>
    <row r="283833" spans="28:28">
      <c r="AB283833" s="14"/>
    </row>
    <row r="283834" spans="28:28">
      <c r="AB283834" s="14"/>
    </row>
    <row r="283835" spans="28:28">
      <c r="AB283835" s="14"/>
    </row>
    <row r="283836" spans="28:28">
      <c r="AB283836" s="14"/>
    </row>
    <row r="283837" spans="28:28">
      <c r="AB283837" s="14"/>
    </row>
    <row r="283838" spans="28:28">
      <c r="AB283838" s="14"/>
    </row>
    <row r="283839" spans="28:28">
      <c r="AB283839" s="14"/>
    </row>
    <row r="283840" spans="28:28">
      <c r="AB283840" s="14"/>
    </row>
    <row r="283841" spans="28:28">
      <c r="AB283841" s="14"/>
    </row>
    <row r="283842" spans="28:28">
      <c r="AB283842" s="14"/>
    </row>
    <row r="283843" spans="28:28">
      <c r="AB283843" s="14"/>
    </row>
    <row r="283844" spans="28:28">
      <c r="AB283844" s="14"/>
    </row>
    <row r="283845" spans="28:28">
      <c r="AB283845" s="14"/>
    </row>
    <row r="283846" spans="28:28">
      <c r="AB283846" s="14"/>
    </row>
    <row r="283847" spans="28:28">
      <c r="AB283847" s="14"/>
    </row>
    <row r="283848" spans="28:28">
      <c r="AB283848" s="14"/>
    </row>
    <row r="283849" spans="28:28">
      <c r="AB283849" s="14"/>
    </row>
    <row r="283850" spans="28:28">
      <c r="AB283850" s="14"/>
    </row>
    <row r="283851" spans="28:28">
      <c r="AB283851" s="14"/>
    </row>
    <row r="283852" spans="28:28">
      <c r="AB283852" s="14"/>
    </row>
    <row r="283853" spans="28:28">
      <c r="AB283853" s="14"/>
    </row>
    <row r="283854" spans="28:28">
      <c r="AB283854" s="14"/>
    </row>
    <row r="283855" spans="28:28">
      <c r="AB283855" s="14"/>
    </row>
    <row r="283856" spans="28:28">
      <c r="AB283856" s="14"/>
    </row>
    <row r="283857" spans="28:28">
      <c r="AB283857" s="14"/>
    </row>
    <row r="283858" spans="28:28">
      <c r="AB283858" s="14"/>
    </row>
    <row r="283859" spans="28:28">
      <c r="AB283859" s="14"/>
    </row>
    <row r="283860" spans="28:28">
      <c r="AB283860" s="14"/>
    </row>
    <row r="283861" spans="28:28">
      <c r="AB283861" s="14"/>
    </row>
    <row r="283862" spans="28:28">
      <c r="AB283862" s="14"/>
    </row>
    <row r="283863" spans="28:28">
      <c r="AB283863" s="14"/>
    </row>
    <row r="283864" spans="28:28">
      <c r="AB283864" s="14"/>
    </row>
    <row r="283865" spans="28:28">
      <c r="AB283865" s="14"/>
    </row>
    <row r="283866" spans="28:28">
      <c r="AB283866" s="14"/>
    </row>
    <row r="283867" spans="28:28">
      <c r="AB283867" s="14"/>
    </row>
    <row r="283868" spans="28:28">
      <c r="AB283868" s="14"/>
    </row>
    <row r="283869" spans="28:28">
      <c r="AB283869" s="14"/>
    </row>
    <row r="283870" spans="28:28">
      <c r="AB283870" s="14"/>
    </row>
    <row r="283871" spans="28:28">
      <c r="AB283871" s="14"/>
    </row>
    <row r="283872" spans="28:28">
      <c r="AB283872" s="14"/>
    </row>
    <row r="283873" spans="28:28">
      <c r="AB283873" s="14"/>
    </row>
    <row r="283874" spans="28:28">
      <c r="AB283874" s="14"/>
    </row>
    <row r="283875" spans="28:28">
      <c r="AB283875" s="14"/>
    </row>
    <row r="283876" spans="28:28">
      <c r="AB283876" s="14"/>
    </row>
    <row r="283877" spans="28:28">
      <c r="AB283877" s="14"/>
    </row>
    <row r="283878" spans="28:28">
      <c r="AB283878" s="14"/>
    </row>
    <row r="283879" spans="28:28">
      <c r="AB283879" s="14"/>
    </row>
    <row r="283880" spans="28:28">
      <c r="AB283880" s="14"/>
    </row>
    <row r="283881" spans="28:28">
      <c r="AB283881" s="14"/>
    </row>
    <row r="283882" spans="28:28">
      <c r="AB283882" s="14"/>
    </row>
    <row r="283883" spans="28:28">
      <c r="AB283883" s="14"/>
    </row>
    <row r="283884" spans="28:28">
      <c r="AB283884" s="14"/>
    </row>
    <row r="283885" spans="28:28">
      <c r="AB283885" s="14"/>
    </row>
    <row r="283886" spans="28:28">
      <c r="AB283886" s="14"/>
    </row>
    <row r="283887" spans="28:28">
      <c r="AB283887" s="14"/>
    </row>
    <row r="283888" spans="28:28">
      <c r="AB283888" s="14"/>
    </row>
    <row r="283889" spans="28:28">
      <c r="AB283889" s="14"/>
    </row>
    <row r="283890" spans="28:28">
      <c r="AB283890" s="14"/>
    </row>
    <row r="283891" spans="28:28">
      <c r="AB283891" s="14"/>
    </row>
    <row r="283892" spans="28:28">
      <c r="AB283892" s="14"/>
    </row>
    <row r="283893" spans="28:28">
      <c r="AB283893" s="14"/>
    </row>
    <row r="283894" spans="28:28">
      <c r="AB283894" s="14"/>
    </row>
    <row r="283895" spans="28:28">
      <c r="AB283895" s="14"/>
    </row>
    <row r="283896" spans="28:28">
      <c r="AB283896" s="14"/>
    </row>
    <row r="283897" spans="28:28">
      <c r="AB283897" s="14"/>
    </row>
    <row r="283898" spans="28:28">
      <c r="AB283898" s="14"/>
    </row>
    <row r="283899" spans="28:28">
      <c r="AB283899" s="14"/>
    </row>
    <row r="283900" spans="28:28">
      <c r="AB283900" s="14"/>
    </row>
    <row r="283901" spans="28:28">
      <c r="AB283901" s="14"/>
    </row>
    <row r="283902" spans="28:28">
      <c r="AB283902" s="14"/>
    </row>
    <row r="283903" spans="28:28">
      <c r="AB283903" s="14"/>
    </row>
    <row r="283904" spans="28:28">
      <c r="AB283904" s="14"/>
    </row>
    <row r="283905" spans="28:28">
      <c r="AB283905" s="14"/>
    </row>
    <row r="283906" spans="28:28">
      <c r="AB283906" s="14"/>
    </row>
    <row r="283907" spans="28:28">
      <c r="AB283907" s="14"/>
    </row>
    <row r="283908" spans="28:28">
      <c r="AB283908" s="14"/>
    </row>
    <row r="283909" spans="28:28">
      <c r="AB283909" s="14"/>
    </row>
    <row r="283910" spans="28:28">
      <c r="AB283910" s="14"/>
    </row>
    <row r="283911" spans="28:28">
      <c r="AB283911" s="14"/>
    </row>
    <row r="283912" spans="28:28">
      <c r="AB283912" s="14"/>
    </row>
    <row r="283913" spans="28:28">
      <c r="AB283913" s="14"/>
    </row>
    <row r="283914" spans="28:28">
      <c r="AB283914" s="14"/>
    </row>
    <row r="283915" spans="28:28">
      <c r="AB283915" s="14"/>
    </row>
    <row r="283916" spans="28:28">
      <c r="AB283916" s="14"/>
    </row>
    <row r="283917" spans="28:28">
      <c r="AB283917" s="14"/>
    </row>
    <row r="283918" spans="28:28">
      <c r="AB283918" s="14"/>
    </row>
    <row r="283919" spans="28:28">
      <c r="AB283919" s="14"/>
    </row>
    <row r="283920" spans="28:28">
      <c r="AB283920" s="14"/>
    </row>
    <row r="283921" spans="28:28">
      <c r="AB283921" s="14"/>
    </row>
    <row r="283922" spans="28:28">
      <c r="AB283922" s="14"/>
    </row>
    <row r="283923" spans="28:28">
      <c r="AB283923" s="14"/>
    </row>
    <row r="283924" spans="28:28">
      <c r="AB283924" s="14"/>
    </row>
    <row r="283925" spans="28:28">
      <c r="AB283925" s="14"/>
    </row>
    <row r="283926" spans="28:28">
      <c r="AB283926" s="14"/>
    </row>
    <row r="283927" spans="28:28">
      <c r="AB283927" s="14"/>
    </row>
    <row r="283928" spans="28:28">
      <c r="AB283928" s="14"/>
    </row>
    <row r="283929" spans="28:28">
      <c r="AB283929" s="14"/>
    </row>
    <row r="283930" spans="28:28">
      <c r="AB283930" s="14"/>
    </row>
    <row r="283931" spans="28:28">
      <c r="AB283931" s="14"/>
    </row>
    <row r="283932" spans="28:28">
      <c r="AB283932" s="14"/>
    </row>
    <row r="283933" spans="28:28">
      <c r="AB283933" s="14"/>
    </row>
    <row r="283934" spans="28:28">
      <c r="AB283934" s="14"/>
    </row>
    <row r="283935" spans="28:28">
      <c r="AB283935" s="14"/>
    </row>
    <row r="283936" spans="28:28">
      <c r="AB283936" s="14"/>
    </row>
    <row r="283937" spans="28:28">
      <c r="AB283937" s="14"/>
    </row>
    <row r="283938" spans="28:28">
      <c r="AB283938" s="14"/>
    </row>
    <row r="283939" spans="28:28">
      <c r="AB283939" s="14"/>
    </row>
    <row r="283940" spans="28:28">
      <c r="AB283940" s="14"/>
    </row>
    <row r="283941" spans="28:28">
      <c r="AB283941" s="14"/>
    </row>
    <row r="283942" spans="28:28">
      <c r="AB283942" s="14"/>
    </row>
    <row r="283943" spans="28:28">
      <c r="AB283943" s="14"/>
    </row>
    <row r="283944" spans="28:28">
      <c r="AB283944" s="14"/>
    </row>
    <row r="283945" spans="28:28">
      <c r="AB283945" s="14"/>
    </row>
    <row r="283946" spans="28:28">
      <c r="AB283946" s="14"/>
    </row>
    <row r="283947" spans="28:28">
      <c r="AB283947" s="14"/>
    </row>
    <row r="283948" spans="28:28">
      <c r="AB283948" s="14"/>
    </row>
    <row r="283949" spans="28:28">
      <c r="AB283949" s="14"/>
    </row>
    <row r="283950" spans="28:28">
      <c r="AB283950" s="14"/>
    </row>
    <row r="283951" spans="28:28">
      <c r="AB283951" s="14"/>
    </row>
    <row r="283952" spans="28:28">
      <c r="AB283952" s="14"/>
    </row>
    <row r="283953" spans="28:28">
      <c r="AB283953" s="14"/>
    </row>
    <row r="283954" spans="28:28">
      <c r="AB283954" s="14"/>
    </row>
    <row r="283955" spans="28:28">
      <c r="AB283955" s="14"/>
    </row>
    <row r="283956" spans="28:28">
      <c r="AB283956" s="14"/>
    </row>
    <row r="283957" spans="28:28">
      <c r="AB283957" s="14"/>
    </row>
    <row r="283958" spans="28:28">
      <c r="AB283958" s="14"/>
    </row>
    <row r="283959" spans="28:28">
      <c r="AB283959" s="14"/>
    </row>
    <row r="283960" spans="28:28">
      <c r="AB283960" s="14"/>
    </row>
    <row r="283961" spans="28:28">
      <c r="AB283961" s="14"/>
    </row>
    <row r="283962" spans="28:28">
      <c r="AB283962" s="14"/>
    </row>
    <row r="283963" spans="28:28">
      <c r="AB283963" s="14"/>
    </row>
    <row r="283964" spans="28:28">
      <c r="AB283964" s="14"/>
    </row>
    <row r="283965" spans="28:28">
      <c r="AB283965" s="14"/>
    </row>
    <row r="283966" spans="28:28">
      <c r="AB283966" s="14"/>
    </row>
    <row r="283967" spans="28:28">
      <c r="AB283967" s="14"/>
    </row>
    <row r="283968" spans="28:28">
      <c r="AB283968" s="14"/>
    </row>
    <row r="283969" spans="28:28">
      <c r="AB283969" s="14"/>
    </row>
    <row r="283970" spans="28:28">
      <c r="AB283970" s="14"/>
    </row>
    <row r="283971" spans="28:28">
      <c r="AB283971" s="14"/>
    </row>
    <row r="283972" spans="28:28">
      <c r="AB283972" s="14"/>
    </row>
    <row r="283973" spans="28:28">
      <c r="AB283973" s="14"/>
    </row>
    <row r="283974" spans="28:28">
      <c r="AB283974" s="14"/>
    </row>
    <row r="283975" spans="28:28">
      <c r="AB283975" s="14"/>
    </row>
    <row r="283976" spans="28:28">
      <c r="AB283976" s="14"/>
    </row>
    <row r="283977" spans="28:28">
      <c r="AB283977" s="14"/>
    </row>
    <row r="283978" spans="28:28">
      <c r="AB283978" s="14"/>
    </row>
    <row r="283979" spans="28:28">
      <c r="AB283979" s="14"/>
    </row>
    <row r="283980" spans="28:28">
      <c r="AB283980" s="14"/>
    </row>
    <row r="283981" spans="28:28">
      <c r="AB283981" s="14"/>
    </row>
    <row r="283982" spans="28:28">
      <c r="AB283982" s="14"/>
    </row>
    <row r="283983" spans="28:28">
      <c r="AB283983" s="14"/>
    </row>
    <row r="283984" spans="28:28">
      <c r="AB283984" s="14"/>
    </row>
    <row r="283985" spans="28:28">
      <c r="AB283985" s="14"/>
    </row>
    <row r="283986" spans="28:28">
      <c r="AB283986" s="14"/>
    </row>
    <row r="283987" spans="28:28">
      <c r="AB283987" s="14"/>
    </row>
    <row r="283988" spans="28:28">
      <c r="AB283988" s="14"/>
    </row>
    <row r="283989" spans="28:28">
      <c r="AB283989" s="14"/>
    </row>
    <row r="283990" spans="28:28">
      <c r="AB283990" s="14"/>
    </row>
    <row r="283991" spans="28:28">
      <c r="AB283991" s="14"/>
    </row>
    <row r="283992" spans="28:28">
      <c r="AB283992" s="14"/>
    </row>
    <row r="283993" spans="28:28">
      <c r="AB283993" s="14"/>
    </row>
    <row r="283994" spans="28:28">
      <c r="AB283994" s="14"/>
    </row>
    <row r="283995" spans="28:28">
      <c r="AB283995" s="14"/>
    </row>
    <row r="283996" spans="28:28">
      <c r="AB283996" s="14"/>
    </row>
    <row r="283997" spans="28:28">
      <c r="AB283997" s="14"/>
    </row>
    <row r="283998" spans="28:28">
      <c r="AB283998" s="14"/>
    </row>
    <row r="283999" spans="28:28">
      <c r="AB283999" s="14"/>
    </row>
    <row r="284000" spans="28:28">
      <c r="AB284000" s="14"/>
    </row>
    <row r="284001" spans="28:28">
      <c r="AB284001" s="14"/>
    </row>
    <row r="284002" spans="28:28">
      <c r="AB284002" s="14"/>
    </row>
    <row r="284003" spans="28:28">
      <c r="AB284003" s="14"/>
    </row>
    <row r="284004" spans="28:28">
      <c r="AB284004" s="14"/>
    </row>
    <row r="284005" spans="28:28">
      <c r="AB284005" s="14"/>
    </row>
    <row r="284006" spans="28:28">
      <c r="AB284006" s="14"/>
    </row>
    <row r="284007" spans="28:28">
      <c r="AB284007" s="14"/>
    </row>
    <row r="284008" spans="28:28">
      <c r="AB284008" s="14"/>
    </row>
    <row r="284009" spans="28:28">
      <c r="AB284009" s="14"/>
    </row>
    <row r="284010" spans="28:28">
      <c r="AB284010" s="14"/>
    </row>
    <row r="284011" spans="28:28">
      <c r="AB284011" s="14"/>
    </row>
    <row r="284012" spans="28:28">
      <c r="AB284012" s="14"/>
    </row>
    <row r="284013" spans="28:28">
      <c r="AB284013" s="14"/>
    </row>
    <row r="284014" spans="28:28">
      <c r="AB284014" s="14"/>
    </row>
    <row r="284015" spans="28:28">
      <c r="AB284015" s="14"/>
    </row>
    <row r="284016" spans="28:28">
      <c r="AB284016" s="14"/>
    </row>
    <row r="284017" spans="28:28">
      <c r="AB284017" s="14"/>
    </row>
    <row r="284018" spans="28:28">
      <c r="AB284018" s="14"/>
    </row>
    <row r="284019" spans="28:28">
      <c r="AB284019" s="14"/>
    </row>
    <row r="284020" spans="28:28">
      <c r="AB284020" s="14"/>
    </row>
    <row r="284021" spans="28:28">
      <c r="AB284021" s="14"/>
    </row>
    <row r="284022" spans="28:28">
      <c r="AB284022" s="14"/>
    </row>
    <row r="284023" spans="28:28">
      <c r="AB284023" s="14"/>
    </row>
    <row r="284024" spans="28:28">
      <c r="AB284024" s="14"/>
    </row>
    <row r="284025" spans="28:28">
      <c r="AB284025" s="14"/>
    </row>
    <row r="284026" spans="28:28">
      <c r="AB284026" s="14"/>
    </row>
    <row r="284027" spans="28:28">
      <c r="AB284027" s="14"/>
    </row>
    <row r="284028" spans="28:28">
      <c r="AB284028" s="14"/>
    </row>
    <row r="284029" spans="28:28">
      <c r="AB284029" s="14"/>
    </row>
    <row r="284030" spans="28:28">
      <c r="AB284030" s="14"/>
    </row>
    <row r="284031" spans="28:28">
      <c r="AB284031" s="14"/>
    </row>
    <row r="284032" spans="28:28">
      <c r="AB284032" s="14"/>
    </row>
    <row r="284033" spans="28:28">
      <c r="AB284033" s="14"/>
    </row>
    <row r="284034" spans="28:28">
      <c r="AB284034" s="14"/>
    </row>
    <row r="284035" spans="28:28">
      <c r="AB284035" s="14"/>
    </row>
    <row r="284036" spans="28:28">
      <c r="AB284036" s="14"/>
    </row>
    <row r="284037" spans="28:28">
      <c r="AB284037" s="14"/>
    </row>
    <row r="284038" spans="28:28">
      <c r="AB284038" s="14"/>
    </row>
    <row r="284039" spans="28:28">
      <c r="AB284039" s="14"/>
    </row>
    <row r="284040" spans="28:28">
      <c r="AB284040" s="14"/>
    </row>
    <row r="284041" spans="28:28">
      <c r="AB284041" s="14"/>
    </row>
    <row r="284042" spans="28:28">
      <c r="AB284042" s="14"/>
    </row>
    <row r="284043" spans="28:28">
      <c r="AB284043" s="14"/>
    </row>
    <row r="284044" spans="28:28">
      <c r="AB284044" s="14"/>
    </row>
    <row r="284045" spans="28:28">
      <c r="AB284045" s="14"/>
    </row>
    <row r="284046" spans="28:28">
      <c r="AB284046" s="14"/>
    </row>
    <row r="284047" spans="28:28">
      <c r="AB284047" s="14"/>
    </row>
    <row r="284048" spans="28:28">
      <c r="AB284048" s="14"/>
    </row>
    <row r="284049" spans="28:28">
      <c r="AB284049" s="14"/>
    </row>
    <row r="284050" spans="28:28">
      <c r="AB284050" s="14"/>
    </row>
    <row r="284051" spans="28:28">
      <c r="AB284051" s="14"/>
    </row>
    <row r="284052" spans="28:28">
      <c r="AB284052" s="14"/>
    </row>
    <row r="284053" spans="28:28">
      <c r="AB284053" s="14"/>
    </row>
    <row r="284054" spans="28:28">
      <c r="AB284054" s="14"/>
    </row>
    <row r="284055" spans="28:28">
      <c r="AB284055" s="14"/>
    </row>
    <row r="284056" spans="28:28">
      <c r="AB284056" s="14"/>
    </row>
    <row r="284057" spans="28:28">
      <c r="AB284057" s="14"/>
    </row>
    <row r="284058" spans="28:28">
      <c r="AB284058" s="14"/>
    </row>
    <row r="284059" spans="28:28">
      <c r="AB284059" s="14"/>
    </row>
    <row r="284060" spans="28:28">
      <c r="AB284060" s="14"/>
    </row>
    <row r="284061" spans="28:28">
      <c r="AB284061" s="14"/>
    </row>
    <row r="284062" spans="28:28">
      <c r="AB284062" s="14"/>
    </row>
    <row r="284063" spans="28:28">
      <c r="AB284063" s="14"/>
    </row>
    <row r="284064" spans="28:28">
      <c r="AB284064" s="14"/>
    </row>
    <row r="284065" spans="28:28">
      <c r="AB284065" s="14"/>
    </row>
    <row r="284066" spans="28:28">
      <c r="AB284066" s="14"/>
    </row>
    <row r="284067" spans="28:28">
      <c r="AB284067" s="14"/>
    </row>
    <row r="284068" spans="28:28">
      <c r="AB284068" s="14"/>
    </row>
    <row r="284069" spans="28:28">
      <c r="AB284069" s="14"/>
    </row>
    <row r="284070" spans="28:28">
      <c r="AB284070" s="14"/>
    </row>
    <row r="284071" spans="28:28">
      <c r="AB284071" s="14"/>
    </row>
    <row r="284072" spans="28:28">
      <c r="AB284072" s="14"/>
    </row>
    <row r="284073" spans="28:28">
      <c r="AB284073" s="14"/>
    </row>
    <row r="284074" spans="28:28">
      <c r="AB284074" s="14"/>
    </row>
    <row r="284075" spans="28:28">
      <c r="AB284075" s="14"/>
    </row>
    <row r="284076" spans="28:28">
      <c r="AB284076" s="14"/>
    </row>
    <row r="284077" spans="28:28">
      <c r="AB284077" s="14"/>
    </row>
    <row r="284078" spans="28:28">
      <c r="AB284078" s="14"/>
    </row>
    <row r="284079" spans="28:28">
      <c r="AB284079" s="14"/>
    </row>
    <row r="284080" spans="28:28">
      <c r="AB284080" s="14"/>
    </row>
    <row r="284081" spans="28:28">
      <c r="AB284081" s="14"/>
    </row>
    <row r="284082" spans="28:28">
      <c r="AB284082" s="14"/>
    </row>
    <row r="284083" spans="28:28">
      <c r="AB284083" s="14"/>
    </row>
    <row r="284084" spans="28:28">
      <c r="AB284084" s="14"/>
    </row>
    <row r="284085" spans="28:28">
      <c r="AB284085" s="14"/>
    </row>
    <row r="284086" spans="28:28">
      <c r="AB284086" s="14"/>
    </row>
    <row r="284087" spans="28:28">
      <c r="AB284087" s="14"/>
    </row>
    <row r="284088" spans="28:28">
      <c r="AB284088" s="14"/>
    </row>
    <row r="284089" spans="28:28">
      <c r="AB284089" s="14"/>
    </row>
    <row r="284090" spans="28:28">
      <c r="AB284090" s="14"/>
    </row>
    <row r="284091" spans="28:28">
      <c r="AB284091" s="14"/>
    </row>
    <row r="284092" spans="28:28">
      <c r="AB284092" s="14"/>
    </row>
    <row r="284093" spans="28:28">
      <c r="AB284093" s="14"/>
    </row>
    <row r="284094" spans="28:28">
      <c r="AB284094" s="14"/>
    </row>
    <row r="284095" spans="28:28">
      <c r="AB284095" s="14"/>
    </row>
    <row r="284096" spans="28:28">
      <c r="AB284096" s="14"/>
    </row>
    <row r="284097" spans="28:28">
      <c r="AB284097" s="14"/>
    </row>
    <row r="284098" spans="28:28">
      <c r="AB284098" s="14"/>
    </row>
    <row r="284099" spans="28:28">
      <c r="AB284099" s="14"/>
    </row>
    <row r="284100" spans="28:28">
      <c r="AB284100" s="14"/>
    </row>
    <row r="284101" spans="28:28">
      <c r="AB284101" s="14"/>
    </row>
    <row r="284102" spans="28:28">
      <c r="AB284102" s="14"/>
    </row>
    <row r="284103" spans="28:28">
      <c r="AB284103" s="14"/>
    </row>
    <row r="284104" spans="28:28">
      <c r="AB284104" s="14"/>
    </row>
    <row r="284105" spans="28:28">
      <c r="AB284105" s="14"/>
    </row>
    <row r="284106" spans="28:28">
      <c r="AB284106" s="14"/>
    </row>
    <row r="284107" spans="28:28">
      <c r="AB284107" s="14"/>
    </row>
    <row r="284108" spans="28:28">
      <c r="AB284108" s="14"/>
    </row>
    <row r="284109" spans="28:28">
      <c r="AB284109" s="14"/>
    </row>
    <row r="284110" spans="28:28">
      <c r="AB284110" s="14"/>
    </row>
    <row r="284111" spans="28:28">
      <c r="AB284111" s="14"/>
    </row>
    <row r="284112" spans="28:28">
      <c r="AB284112" s="14"/>
    </row>
    <row r="284113" spans="28:28">
      <c r="AB284113" s="14"/>
    </row>
    <row r="284114" spans="28:28">
      <c r="AB284114" s="14"/>
    </row>
    <row r="284115" spans="28:28">
      <c r="AB284115" s="14"/>
    </row>
    <row r="284116" spans="28:28">
      <c r="AB284116" s="14"/>
    </row>
    <row r="284117" spans="28:28">
      <c r="AB284117" s="14"/>
    </row>
    <row r="284118" spans="28:28">
      <c r="AB284118" s="14"/>
    </row>
    <row r="284119" spans="28:28">
      <c r="AB284119" s="14"/>
    </row>
    <row r="284120" spans="28:28">
      <c r="AB284120" s="14"/>
    </row>
    <row r="284121" spans="28:28">
      <c r="AB284121" s="14"/>
    </row>
    <row r="284122" spans="28:28">
      <c r="AB284122" s="14"/>
    </row>
    <row r="284123" spans="28:28">
      <c r="AB284123" s="14"/>
    </row>
    <row r="284124" spans="28:28">
      <c r="AB284124" s="14"/>
    </row>
    <row r="284125" spans="28:28">
      <c r="AB284125" s="14"/>
    </row>
    <row r="284126" spans="28:28">
      <c r="AB284126" s="14"/>
    </row>
    <row r="284127" spans="28:28">
      <c r="AB284127" s="14"/>
    </row>
    <row r="284128" spans="28:28">
      <c r="AB284128" s="14"/>
    </row>
    <row r="284129" spans="28:28">
      <c r="AB284129" s="14"/>
    </row>
    <row r="284130" spans="28:28">
      <c r="AB284130" s="14"/>
    </row>
    <row r="284131" spans="28:28">
      <c r="AB284131" s="14"/>
    </row>
    <row r="284132" spans="28:28">
      <c r="AB284132" s="14"/>
    </row>
    <row r="284133" spans="28:28">
      <c r="AB284133" s="14"/>
    </row>
    <row r="284134" spans="28:28">
      <c r="AB284134" s="14"/>
    </row>
    <row r="284135" spans="28:28">
      <c r="AB284135" s="14"/>
    </row>
    <row r="284136" spans="28:28">
      <c r="AB284136" s="14"/>
    </row>
    <row r="284137" spans="28:28">
      <c r="AB284137" s="14"/>
    </row>
    <row r="284138" spans="28:28">
      <c r="AB284138" s="14"/>
    </row>
    <row r="284139" spans="28:28">
      <c r="AB284139" s="14"/>
    </row>
    <row r="284140" spans="28:28">
      <c r="AB284140" s="14"/>
    </row>
    <row r="284141" spans="28:28">
      <c r="AB284141" s="14"/>
    </row>
    <row r="284142" spans="28:28">
      <c r="AB284142" s="14"/>
    </row>
    <row r="284143" spans="28:28">
      <c r="AB284143" s="14"/>
    </row>
    <row r="284144" spans="28:28">
      <c r="AB284144" s="14"/>
    </row>
    <row r="284145" spans="28:28">
      <c r="AB284145" s="14"/>
    </row>
    <row r="284146" spans="28:28">
      <c r="AB284146" s="14"/>
    </row>
    <row r="284147" spans="28:28">
      <c r="AB284147" s="14"/>
    </row>
    <row r="284148" spans="28:28">
      <c r="AB284148" s="14"/>
    </row>
    <row r="284149" spans="28:28">
      <c r="AB284149" s="14"/>
    </row>
    <row r="284150" spans="28:28">
      <c r="AB284150" s="14"/>
    </row>
    <row r="284151" spans="28:28">
      <c r="AB284151" s="14"/>
    </row>
    <row r="284152" spans="28:28">
      <c r="AB284152" s="14"/>
    </row>
    <row r="284153" spans="28:28">
      <c r="AB284153" s="14"/>
    </row>
    <row r="284154" spans="28:28">
      <c r="AB284154" s="14"/>
    </row>
    <row r="284155" spans="28:28">
      <c r="AB284155" s="14"/>
    </row>
    <row r="284156" spans="28:28">
      <c r="AB284156" s="14"/>
    </row>
    <row r="284157" spans="28:28">
      <c r="AB284157" s="14"/>
    </row>
    <row r="284158" spans="28:28">
      <c r="AB284158" s="14"/>
    </row>
    <row r="284159" spans="28:28">
      <c r="AB284159" s="14"/>
    </row>
    <row r="284160" spans="28:28">
      <c r="AB284160" s="14"/>
    </row>
    <row r="284161" spans="28:28">
      <c r="AB284161" s="14"/>
    </row>
    <row r="284162" spans="28:28">
      <c r="AB284162" s="14"/>
    </row>
    <row r="284163" spans="28:28">
      <c r="AB284163" s="14"/>
    </row>
    <row r="284164" spans="28:28">
      <c r="AB284164" s="14"/>
    </row>
    <row r="284165" spans="28:28">
      <c r="AB284165" s="14"/>
    </row>
    <row r="284166" spans="28:28">
      <c r="AB284166" s="14"/>
    </row>
    <row r="284167" spans="28:28">
      <c r="AB284167" s="14"/>
    </row>
    <row r="284168" spans="28:28">
      <c r="AB284168" s="14"/>
    </row>
    <row r="284169" spans="28:28">
      <c r="AB284169" s="14"/>
    </row>
    <row r="284170" spans="28:28">
      <c r="AB284170" s="14"/>
    </row>
    <row r="284171" spans="28:28">
      <c r="AB284171" s="14"/>
    </row>
    <row r="284172" spans="28:28">
      <c r="AB284172" s="14"/>
    </row>
    <row r="284173" spans="28:28">
      <c r="AB284173" s="14"/>
    </row>
    <row r="284174" spans="28:28">
      <c r="AB284174" s="14"/>
    </row>
    <row r="284175" spans="28:28">
      <c r="AB284175" s="14"/>
    </row>
    <row r="284176" spans="28:28">
      <c r="AB284176" s="14"/>
    </row>
    <row r="284177" spans="28:28">
      <c r="AB284177" s="14"/>
    </row>
    <row r="284178" spans="28:28">
      <c r="AB284178" s="14"/>
    </row>
    <row r="284179" spans="28:28">
      <c r="AB284179" s="14"/>
    </row>
    <row r="284180" spans="28:28">
      <c r="AB284180" s="14"/>
    </row>
    <row r="284181" spans="28:28">
      <c r="AB284181" s="14"/>
    </row>
    <row r="284182" spans="28:28">
      <c r="AB284182" s="14"/>
    </row>
    <row r="284183" spans="28:28">
      <c r="AB284183" s="14"/>
    </row>
    <row r="284184" spans="28:28">
      <c r="AB284184" s="14"/>
    </row>
    <row r="284185" spans="28:28">
      <c r="AB284185" s="14"/>
    </row>
    <row r="284186" spans="28:28">
      <c r="AB284186" s="14"/>
    </row>
    <row r="284187" spans="28:28">
      <c r="AB284187" s="14"/>
    </row>
    <row r="284188" spans="28:28">
      <c r="AB284188" s="14"/>
    </row>
    <row r="284189" spans="28:28">
      <c r="AB284189" s="14"/>
    </row>
    <row r="284190" spans="28:28">
      <c r="AB284190" s="14"/>
    </row>
    <row r="284191" spans="28:28">
      <c r="AB284191" s="14"/>
    </row>
    <row r="284192" spans="28:28">
      <c r="AB284192" s="14"/>
    </row>
    <row r="284193" spans="28:28">
      <c r="AB284193" s="14"/>
    </row>
    <row r="284194" spans="28:28">
      <c r="AB284194" s="14"/>
    </row>
    <row r="284195" spans="28:28">
      <c r="AB284195" s="14"/>
    </row>
    <row r="284196" spans="28:28">
      <c r="AB284196" s="14"/>
    </row>
    <row r="284197" spans="28:28">
      <c r="AB284197" s="14"/>
    </row>
    <row r="284198" spans="28:28">
      <c r="AB284198" s="14"/>
    </row>
    <row r="284199" spans="28:28">
      <c r="AB284199" s="14"/>
    </row>
    <row r="284200" spans="28:28">
      <c r="AB284200" s="14"/>
    </row>
    <row r="284201" spans="28:28">
      <c r="AB284201" s="14"/>
    </row>
    <row r="284202" spans="28:28">
      <c r="AB284202" s="14"/>
    </row>
    <row r="284203" spans="28:28">
      <c r="AB284203" s="14"/>
    </row>
    <row r="284204" spans="28:28">
      <c r="AB284204" s="14"/>
    </row>
    <row r="284205" spans="28:28">
      <c r="AB284205" s="14"/>
    </row>
    <row r="284206" spans="28:28">
      <c r="AB284206" s="14"/>
    </row>
    <row r="284207" spans="28:28">
      <c r="AB284207" s="14"/>
    </row>
    <row r="284208" spans="28:28">
      <c r="AB284208" s="14"/>
    </row>
    <row r="284209" spans="28:28">
      <c r="AB284209" s="14"/>
    </row>
    <row r="284210" spans="28:28">
      <c r="AB284210" s="14"/>
    </row>
    <row r="284211" spans="28:28">
      <c r="AB284211" s="14"/>
    </row>
    <row r="284212" spans="28:28">
      <c r="AB284212" s="14"/>
    </row>
    <row r="284213" spans="28:28">
      <c r="AB284213" s="14"/>
    </row>
    <row r="284214" spans="28:28">
      <c r="AB284214" s="14"/>
    </row>
    <row r="284215" spans="28:28">
      <c r="AB284215" s="14"/>
    </row>
    <row r="284216" spans="28:28">
      <c r="AB284216" s="14"/>
    </row>
    <row r="284217" spans="28:28">
      <c r="AB284217" s="14"/>
    </row>
    <row r="284218" spans="28:28">
      <c r="AB284218" s="14"/>
    </row>
    <row r="284219" spans="28:28">
      <c r="AB284219" s="14"/>
    </row>
    <row r="284220" spans="28:28">
      <c r="AB284220" s="14"/>
    </row>
    <row r="284221" spans="28:28">
      <c r="AB284221" s="14"/>
    </row>
    <row r="284222" spans="28:28">
      <c r="AB284222" s="14"/>
    </row>
    <row r="284223" spans="28:28">
      <c r="AB284223" s="14"/>
    </row>
    <row r="284224" spans="28:28">
      <c r="AB284224" s="14"/>
    </row>
    <row r="284225" spans="28:28">
      <c r="AB284225" s="14"/>
    </row>
    <row r="284226" spans="28:28">
      <c r="AB284226" s="14"/>
    </row>
    <row r="284227" spans="28:28">
      <c r="AB284227" s="14"/>
    </row>
    <row r="284228" spans="28:28">
      <c r="AB284228" s="14"/>
    </row>
    <row r="284229" spans="28:28">
      <c r="AB284229" s="14"/>
    </row>
    <row r="284230" spans="28:28">
      <c r="AB284230" s="14"/>
    </row>
    <row r="284231" spans="28:28">
      <c r="AB284231" s="14"/>
    </row>
    <row r="284232" spans="28:28">
      <c r="AB284232" s="14"/>
    </row>
    <row r="284233" spans="28:28">
      <c r="AB284233" s="14"/>
    </row>
    <row r="284234" spans="28:28">
      <c r="AB284234" s="14"/>
    </row>
    <row r="284235" spans="28:28">
      <c r="AB284235" s="14"/>
    </row>
    <row r="284236" spans="28:28">
      <c r="AB284236" s="14"/>
    </row>
    <row r="284237" spans="28:28">
      <c r="AB284237" s="14"/>
    </row>
    <row r="284238" spans="28:28">
      <c r="AB284238" s="14"/>
    </row>
    <row r="284239" spans="28:28">
      <c r="AB284239" s="14"/>
    </row>
    <row r="284240" spans="28:28">
      <c r="AB284240" s="14"/>
    </row>
    <row r="284241" spans="28:28">
      <c r="AB284241" s="14"/>
    </row>
    <row r="284242" spans="28:28">
      <c r="AB284242" s="14"/>
    </row>
    <row r="284243" spans="28:28">
      <c r="AB284243" s="14"/>
    </row>
    <row r="284244" spans="28:28">
      <c r="AB284244" s="14"/>
    </row>
    <row r="284245" spans="28:28">
      <c r="AB284245" s="14"/>
    </row>
    <row r="284246" spans="28:28">
      <c r="AB284246" s="14"/>
    </row>
    <row r="284247" spans="28:28">
      <c r="AB284247" s="14"/>
    </row>
    <row r="284248" spans="28:28">
      <c r="AB284248" s="14"/>
    </row>
    <row r="284249" spans="28:28">
      <c r="AB284249" s="14"/>
    </row>
    <row r="284250" spans="28:28">
      <c r="AB284250" s="14"/>
    </row>
    <row r="284251" spans="28:28">
      <c r="AB284251" s="14"/>
    </row>
    <row r="284252" spans="28:28">
      <c r="AB284252" s="14"/>
    </row>
    <row r="284253" spans="28:28">
      <c r="AB284253" s="14"/>
    </row>
    <row r="284254" spans="28:28">
      <c r="AB284254" s="14"/>
    </row>
    <row r="284255" spans="28:28">
      <c r="AB284255" s="14"/>
    </row>
    <row r="284256" spans="28:28">
      <c r="AB284256" s="14"/>
    </row>
    <row r="284257" spans="28:28">
      <c r="AB284257" s="14"/>
    </row>
    <row r="284258" spans="28:28">
      <c r="AB284258" s="14"/>
    </row>
    <row r="284259" spans="28:28">
      <c r="AB284259" s="14"/>
    </row>
    <row r="284260" spans="28:28">
      <c r="AB284260" s="14"/>
    </row>
    <row r="284261" spans="28:28">
      <c r="AB284261" s="14"/>
    </row>
    <row r="284262" spans="28:28">
      <c r="AB284262" s="14"/>
    </row>
    <row r="284263" spans="28:28">
      <c r="AB284263" s="14"/>
    </row>
    <row r="284264" spans="28:28">
      <c r="AB284264" s="14"/>
    </row>
    <row r="284265" spans="28:28">
      <c r="AB284265" s="14"/>
    </row>
    <row r="284266" spans="28:28">
      <c r="AB284266" s="14"/>
    </row>
    <row r="284267" spans="28:28">
      <c r="AB284267" s="14"/>
    </row>
    <row r="284268" spans="28:28">
      <c r="AB284268" s="14"/>
    </row>
    <row r="284269" spans="28:28">
      <c r="AB284269" s="14"/>
    </row>
    <row r="284270" spans="28:28">
      <c r="AB284270" s="14"/>
    </row>
    <row r="284271" spans="28:28">
      <c r="AB284271" s="14"/>
    </row>
    <row r="284272" spans="28:28">
      <c r="AB284272" s="14"/>
    </row>
    <row r="284273" spans="28:28">
      <c r="AB284273" s="14"/>
    </row>
    <row r="284274" spans="28:28">
      <c r="AB284274" s="14"/>
    </row>
    <row r="284275" spans="28:28">
      <c r="AB284275" s="14"/>
    </row>
    <row r="284276" spans="28:28">
      <c r="AB284276" s="14"/>
    </row>
    <row r="284277" spans="28:28">
      <c r="AB284277" s="14"/>
    </row>
    <row r="284278" spans="28:28">
      <c r="AB284278" s="14"/>
    </row>
    <row r="284279" spans="28:28">
      <c r="AB284279" s="14"/>
    </row>
    <row r="284280" spans="28:28">
      <c r="AB284280" s="14"/>
    </row>
    <row r="284281" spans="28:28">
      <c r="AB284281" s="14"/>
    </row>
    <row r="284282" spans="28:28">
      <c r="AB284282" s="14"/>
    </row>
    <row r="284283" spans="28:28">
      <c r="AB284283" s="14"/>
    </row>
    <row r="284284" spans="28:28">
      <c r="AB284284" s="14"/>
    </row>
    <row r="284285" spans="28:28">
      <c r="AB284285" s="14"/>
    </row>
    <row r="284286" spans="28:28">
      <c r="AB284286" s="14"/>
    </row>
    <row r="284287" spans="28:28">
      <c r="AB284287" s="14"/>
    </row>
    <row r="284288" spans="28:28">
      <c r="AB284288" s="14"/>
    </row>
    <row r="284289" spans="28:28">
      <c r="AB284289" s="14"/>
    </row>
    <row r="284290" spans="28:28">
      <c r="AB284290" s="14"/>
    </row>
    <row r="284291" spans="28:28">
      <c r="AB284291" s="14"/>
    </row>
    <row r="284292" spans="28:28">
      <c r="AB284292" s="14"/>
    </row>
    <row r="284293" spans="28:28">
      <c r="AB284293" s="14"/>
    </row>
    <row r="284294" spans="28:28">
      <c r="AB284294" s="14"/>
    </row>
    <row r="284295" spans="28:28">
      <c r="AB284295" s="14"/>
    </row>
    <row r="284296" spans="28:28">
      <c r="AB284296" s="14"/>
    </row>
    <row r="284297" spans="28:28">
      <c r="AB284297" s="14"/>
    </row>
    <row r="284298" spans="28:28">
      <c r="AB284298" s="14"/>
    </row>
    <row r="284299" spans="28:28">
      <c r="AB284299" s="14"/>
    </row>
    <row r="284300" spans="28:28">
      <c r="AB284300" s="14"/>
    </row>
    <row r="284301" spans="28:28">
      <c r="AB284301" s="14"/>
    </row>
    <row r="284302" spans="28:28">
      <c r="AB284302" s="14"/>
    </row>
    <row r="284303" spans="28:28">
      <c r="AB284303" s="14"/>
    </row>
    <row r="284304" spans="28:28">
      <c r="AB284304" s="14"/>
    </row>
    <row r="284305" spans="28:28">
      <c r="AB284305" s="14"/>
    </row>
    <row r="284306" spans="28:28">
      <c r="AB284306" s="14"/>
    </row>
    <row r="284307" spans="28:28">
      <c r="AB284307" s="14"/>
    </row>
    <row r="284308" spans="28:28">
      <c r="AB284308" s="14"/>
    </row>
    <row r="284309" spans="28:28">
      <c r="AB284309" s="14"/>
    </row>
    <row r="284310" spans="28:28">
      <c r="AB284310" s="14"/>
    </row>
    <row r="284311" spans="28:28">
      <c r="AB284311" s="14"/>
    </row>
    <row r="284312" spans="28:28">
      <c r="AB284312" s="14"/>
    </row>
    <row r="284313" spans="28:28">
      <c r="AB284313" s="14"/>
    </row>
    <row r="284314" spans="28:28">
      <c r="AB284314" s="14"/>
    </row>
    <row r="284315" spans="28:28">
      <c r="AB284315" s="14"/>
    </row>
    <row r="284316" spans="28:28">
      <c r="AB284316" s="14"/>
    </row>
    <row r="284317" spans="28:28">
      <c r="AB284317" s="14"/>
    </row>
    <row r="284318" spans="28:28">
      <c r="AB284318" s="14"/>
    </row>
    <row r="284319" spans="28:28">
      <c r="AB284319" s="14"/>
    </row>
    <row r="284320" spans="28:28">
      <c r="AB284320" s="14"/>
    </row>
    <row r="284321" spans="28:28">
      <c r="AB284321" s="14"/>
    </row>
    <row r="284322" spans="28:28">
      <c r="AB284322" s="14"/>
    </row>
    <row r="284323" spans="28:28">
      <c r="AB284323" s="14"/>
    </row>
    <row r="284324" spans="28:28">
      <c r="AB284324" s="14"/>
    </row>
    <row r="284325" spans="28:28">
      <c r="AB284325" s="14"/>
    </row>
    <row r="284326" spans="28:28">
      <c r="AB284326" s="14"/>
    </row>
    <row r="284327" spans="28:28">
      <c r="AB284327" s="14"/>
    </row>
    <row r="284328" spans="28:28">
      <c r="AB284328" s="14"/>
    </row>
    <row r="284329" spans="28:28">
      <c r="AB284329" s="14"/>
    </row>
    <row r="284330" spans="28:28">
      <c r="AB284330" s="14"/>
    </row>
    <row r="284331" spans="28:28">
      <c r="AB284331" s="14"/>
    </row>
    <row r="284332" spans="28:28">
      <c r="AB284332" s="14"/>
    </row>
    <row r="284333" spans="28:28">
      <c r="AB284333" s="14"/>
    </row>
    <row r="284334" spans="28:28">
      <c r="AB284334" s="14"/>
    </row>
    <row r="284335" spans="28:28">
      <c r="AB284335" s="14"/>
    </row>
    <row r="284336" spans="28:28">
      <c r="AB284336" s="14"/>
    </row>
    <row r="284337" spans="28:28">
      <c r="AB284337" s="14"/>
    </row>
    <row r="284338" spans="28:28">
      <c r="AB284338" s="14"/>
    </row>
    <row r="284339" spans="28:28">
      <c r="AB284339" s="14"/>
    </row>
    <row r="284340" spans="28:28">
      <c r="AB284340" s="14"/>
    </row>
    <row r="284341" spans="28:28">
      <c r="AB284341" s="14"/>
    </row>
    <row r="284342" spans="28:28">
      <c r="AB284342" s="14"/>
    </row>
    <row r="284343" spans="28:28">
      <c r="AB284343" s="14"/>
    </row>
    <row r="284344" spans="28:28">
      <c r="AB284344" s="14"/>
    </row>
    <row r="284345" spans="28:28">
      <c r="AB284345" s="14"/>
    </row>
    <row r="284346" spans="28:28">
      <c r="AB284346" s="14"/>
    </row>
    <row r="284347" spans="28:28">
      <c r="AB284347" s="14"/>
    </row>
    <row r="284348" spans="28:28">
      <c r="AB284348" s="14"/>
    </row>
    <row r="284349" spans="28:28">
      <c r="AB284349" s="14"/>
    </row>
    <row r="284350" spans="28:28">
      <c r="AB284350" s="14"/>
    </row>
    <row r="284351" spans="28:28">
      <c r="AB284351" s="14"/>
    </row>
    <row r="284352" spans="28:28">
      <c r="AB284352" s="14"/>
    </row>
    <row r="284353" spans="28:28">
      <c r="AB284353" s="14"/>
    </row>
    <row r="284354" spans="28:28">
      <c r="AB284354" s="14"/>
    </row>
    <row r="284355" spans="28:28">
      <c r="AB284355" s="14"/>
    </row>
    <row r="284356" spans="28:28">
      <c r="AB284356" s="14"/>
    </row>
    <row r="284357" spans="28:28">
      <c r="AB284357" s="14"/>
    </row>
    <row r="284358" spans="28:28">
      <c r="AB284358" s="14"/>
    </row>
    <row r="284359" spans="28:28">
      <c r="AB284359" s="14"/>
    </row>
    <row r="284360" spans="28:28">
      <c r="AB284360" s="14"/>
    </row>
    <row r="284361" spans="28:28">
      <c r="AB284361" s="14"/>
    </row>
    <row r="284362" spans="28:28">
      <c r="AB284362" s="14"/>
    </row>
    <row r="284363" spans="28:28">
      <c r="AB284363" s="14"/>
    </row>
    <row r="284364" spans="28:28">
      <c r="AB284364" s="14"/>
    </row>
    <row r="284365" spans="28:28">
      <c r="AB284365" s="14"/>
    </row>
    <row r="284366" spans="28:28">
      <c r="AB284366" s="14"/>
    </row>
    <row r="284367" spans="28:28">
      <c r="AB284367" s="14"/>
    </row>
    <row r="284368" spans="28:28">
      <c r="AB284368" s="14"/>
    </row>
    <row r="284369" spans="28:28">
      <c r="AB284369" s="14"/>
    </row>
    <row r="284370" spans="28:28">
      <c r="AB284370" s="14"/>
    </row>
    <row r="284371" spans="28:28">
      <c r="AB284371" s="14"/>
    </row>
    <row r="284372" spans="28:28">
      <c r="AB284372" s="14"/>
    </row>
    <row r="284373" spans="28:28">
      <c r="AB284373" s="14"/>
    </row>
    <row r="284374" spans="28:28">
      <c r="AB284374" s="14"/>
    </row>
    <row r="284375" spans="28:28">
      <c r="AB284375" s="14"/>
    </row>
    <row r="284376" spans="28:28">
      <c r="AB284376" s="14"/>
    </row>
    <row r="284377" spans="28:28">
      <c r="AB284377" s="14"/>
    </row>
    <row r="284378" spans="28:28">
      <c r="AB284378" s="14"/>
    </row>
    <row r="284379" spans="28:28">
      <c r="AB284379" s="14"/>
    </row>
    <row r="284380" spans="28:28">
      <c r="AB284380" s="14"/>
    </row>
    <row r="284381" spans="28:28">
      <c r="AB284381" s="14"/>
    </row>
    <row r="284382" spans="28:28">
      <c r="AB284382" s="14"/>
    </row>
    <row r="284383" spans="28:28">
      <c r="AB284383" s="14"/>
    </row>
    <row r="284384" spans="28:28">
      <c r="AB284384" s="14"/>
    </row>
    <row r="284385" spans="28:28">
      <c r="AB284385" s="14"/>
    </row>
    <row r="284386" spans="28:28">
      <c r="AB284386" s="14"/>
    </row>
    <row r="284387" spans="28:28">
      <c r="AB284387" s="14"/>
    </row>
    <row r="284388" spans="28:28">
      <c r="AB284388" s="14"/>
    </row>
    <row r="284389" spans="28:28">
      <c r="AB284389" s="14"/>
    </row>
    <row r="284390" spans="28:28">
      <c r="AB284390" s="14"/>
    </row>
    <row r="284391" spans="28:28">
      <c r="AB284391" s="14"/>
    </row>
    <row r="284392" spans="28:28">
      <c r="AB284392" s="14"/>
    </row>
    <row r="284393" spans="28:28">
      <c r="AB284393" s="14"/>
    </row>
    <row r="284394" spans="28:28">
      <c r="AB284394" s="14"/>
    </row>
    <row r="284395" spans="28:28">
      <c r="AB284395" s="14"/>
    </row>
    <row r="284396" spans="28:28">
      <c r="AB284396" s="14"/>
    </row>
    <row r="284397" spans="28:28">
      <c r="AB284397" s="14"/>
    </row>
    <row r="284398" spans="28:28">
      <c r="AB284398" s="14"/>
    </row>
    <row r="284399" spans="28:28">
      <c r="AB284399" s="14"/>
    </row>
    <row r="284400" spans="28:28">
      <c r="AB284400" s="14"/>
    </row>
    <row r="284401" spans="28:28">
      <c r="AB284401" s="14"/>
    </row>
    <row r="284402" spans="28:28">
      <c r="AB284402" s="14"/>
    </row>
    <row r="284403" spans="28:28">
      <c r="AB284403" s="14"/>
    </row>
    <row r="284404" spans="28:28">
      <c r="AB284404" s="14"/>
    </row>
    <row r="284405" spans="28:28">
      <c r="AB284405" s="14"/>
    </row>
    <row r="284406" spans="28:28">
      <c r="AB284406" s="14"/>
    </row>
    <row r="284407" spans="28:28">
      <c r="AB284407" s="14"/>
    </row>
    <row r="284408" spans="28:28">
      <c r="AB284408" s="14"/>
    </row>
    <row r="284409" spans="28:28">
      <c r="AB284409" s="14"/>
    </row>
    <row r="284410" spans="28:28">
      <c r="AB284410" s="14"/>
    </row>
    <row r="284411" spans="28:28">
      <c r="AB284411" s="14"/>
    </row>
    <row r="284412" spans="28:28">
      <c r="AB284412" s="14"/>
    </row>
    <row r="284413" spans="28:28">
      <c r="AB284413" s="14"/>
    </row>
    <row r="284414" spans="28:28">
      <c r="AB284414" s="14"/>
    </row>
    <row r="284415" spans="28:28">
      <c r="AB284415" s="14"/>
    </row>
    <row r="284416" spans="28:28">
      <c r="AB284416" s="14"/>
    </row>
    <row r="284417" spans="28:28">
      <c r="AB284417" s="14"/>
    </row>
    <row r="284418" spans="28:28">
      <c r="AB284418" s="14"/>
    </row>
    <row r="284419" spans="28:28">
      <c r="AB284419" s="14"/>
    </row>
    <row r="284420" spans="28:28">
      <c r="AB284420" s="14"/>
    </row>
    <row r="284421" spans="28:28">
      <c r="AB284421" s="14"/>
    </row>
    <row r="284422" spans="28:28">
      <c r="AB284422" s="14"/>
    </row>
    <row r="284423" spans="28:28">
      <c r="AB284423" s="14"/>
    </row>
    <row r="284424" spans="28:28">
      <c r="AB284424" s="14"/>
    </row>
    <row r="284425" spans="28:28">
      <c r="AB284425" s="14"/>
    </row>
    <row r="284426" spans="28:28">
      <c r="AB284426" s="14"/>
    </row>
    <row r="284427" spans="28:28">
      <c r="AB284427" s="14"/>
    </row>
    <row r="284428" spans="28:28">
      <c r="AB284428" s="14"/>
    </row>
    <row r="284429" spans="28:28">
      <c r="AB284429" s="14"/>
    </row>
    <row r="284430" spans="28:28">
      <c r="AB284430" s="14"/>
    </row>
    <row r="284431" spans="28:28">
      <c r="AB284431" s="14"/>
    </row>
    <row r="284432" spans="28:28">
      <c r="AB284432" s="14"/>
    </row>
    <row r="284433" spans="28:28">
      <c r="AB284433" s="14"/>
    </row>
    <row r="284434" spans="28:28">
      <c r="AB284434" s="14"/>
    </row>
    <row r="284435" spans="28:28">
      <c r="AB284435" s="14"/>
    </row>
    <row r="284436" spans="28:28">
      <c r="AB284436" s="14"/>
    </row>
    <row r="284437" spans="28:28">
      <c r="AB284437" s="14"/>
    </row>
    <row r="284438" spans="28:28">
      <c r="AB284438" s="14"/>
    </row>
    <row r="284439" spans="28:28">
      <c r="AB284439" s="14"/>
    </row>
    <row r="284440" spans="28:28">
      <c r="AB284440" s="14"/>
    </row>
    <row r="284441" spans="28:28">
      <c r="AB284441" s="14"/>
    </row>
    <row r="284442" spans="28:28">
      <c r="AB284442" s="14"/>
    </row>
    <row r="284443" spans="28:28">
      <c r="AB284443" s="14"/>
    </row>
    <row r="284444" spans="28:28">
      <c r="AB284444" s="14"/>
    </row>
    <row r="284445" spans="28:28">
      <c r="AB284445" s="14"/>
    </row>
    <row r="284446" spans="28:28">
      <c r="AB284446" s="14"/>
    </row>
    <row r="284447" spans="28:28">
      <c r="AB284447" s="14"/>
    </row>
    <row r="284448" spans="28:28">
      <c r="AB284448" s="14"/>
    </row>
    <row r="284449" spans="28:28">
      <c r="AB284449" s="14"/>
    </row>
    <row r="284450" spans="28:28">
      <c r="AB284450" s="14"/>
    </row>
    <row r="284451" spans="28:28">
      <c r="AB284451" s="14"/>
    </row>
    <row r="284452" spans="28:28">
      <c r="AB284452" s="14"/>
    </row>
    <row r="284453" spans="28:28">
      <c r="AB284453" s="14"/>
    </row>
    <row r="284454" spans="28:28">
      <c r="AB284454" s="14"/>
    </row>
    <row r="284455" spans="28:28">
      <c r="AB284455" s="14"/>
    </row>
    <row r="284456" spans="28:28">
      <c r="AB284456" s="14"/>
    </row>
    <row r="284457" spans="28:28">
      <c r="AB284457" s="14"/>
    </row>
    <row r="284458" spans="28:28">
      <c r="AB284458" s="14"/>
    </row>
    <row r="284459" spans="28:28">
      <c r="AB284459" s="14"/>
    </row>
    <row r="284460" spans="28:28">
      <c r="AB284460" s="14"/>
    </row>
    <row r="284461" spans="28:28">
      <c r="AB284461" s="14"/>
    </row>
    <row r="284462" spans="28:28">
      <c r="AB284462" s="14"/>
    </row>
    <row r="284463" spans="28:28">
      <c r="AB284463" s="14"/>
    </row>
    <row r="284464" spans="28:28">
      <c r="AB284464" s="14"/>
    </row>
    <row r="284465" spans="28:28">
      <c r="AB284465" s="14"/>
    </row>
    <row r="284466" spans="28:28">
      <c r="AB284466" s="14"/>
    </row>
    <row r="284467" spans="28:28">
      <c r="AB284467" s="14"/>
    </row>
    <row r="284468" spans="28:28">
      <c r="AB284468" s="14"/>
    </row>
    <row r="284469" spans="28:28">
      <c r="AB284469" s="14"/>
    </row>
    <row r="284470" spans="28:28">
      <c r="AB284470" s="14"/>
    </row>
    <row r="284471" spans="28:28">
      <c r="AB284471" s="14"/>
    </row>
    <row r="284472" spans="28:28">
      <c r="AB284472" s="14"/>
    </row>
    <row r="284473" spans="28:28">
      <c r="AB284473" s="14"/>
    </row>
    <row r="284474" spans="28:28">
      <c r="AB284474" s="14"/>
    </row>
    <row r="284475" spans="28:28">
      <c r="AB284475" s="14"/>
    </row>
    <row r="284476" spans="28:28">
      <c r="AB284476" s="14"/>
    </row>
    <row r="284477" spans="28:28">
      <c r="AB284477" s="14"/>
    </row>
    <row r="284478" spans="28:28">
      <c r="AB284478" s="14"/>
    </row>
    <row r="284479" spans="28:28">
      <c r="AB284479" s="14"/>
    </row>
    <row r="284480" spans="28:28">
      <c r="AB284480" s="14"/>
    </row>
    <row r="284481" spans="28:28">
      <c r="AB284481" s="14"/>
    </row>
    <row r="284482" spans="28:28">
      <c r="AB284482" s="14"/>
    </row>
    <row r="284483" spans="28:28">
      <c r="AB284483" s="14"/>
    </row>
    <row r="284484" spans="28:28">
      <c r="AB284484" s="14"/>
    </row>
    <row r="284485" spans="28:28">
      <c r="AB284485" s="14"/>
    </row>
    <row r="284486" spans="28:28">
      <c r="AB284486" s="14"/>
    </row>
    <row r="284487" spans="28:28">
      <c r="AB284487" s="14"/>
    </row>
    <row r="284488" spans="28:28">
      <c r="AB284488" s="14"/>
    </row>
    <row r="284489" spans="28:28">
      <c r="AB284489" s="14"/>
    </row>
    <row r="284490" spans="28:28">
      <c r="AB284490" s="14"/>
    </row>
    <row r="284491" spans="28:28">
      <c r="AB284491" s="14"/>
    </row>
    <row r="284492" spans="28:28">
      <c r="AB284492" s="14"/>
    </row>
    <row r="284493" spans="28:28">
      <c r="AB284493" s="14"/>
    </row>
    <row r="284494" spans="28:28">
      <c r="AB284494" s="14"/>
    </row>
    <row r="284495" spans="28:28">
      <c r="AB284495" s="14"/>
    </row>
    <row r="284496" spans="28:28">
      <c r="AB284496" s="14"/>
    </row>
    <row r="284497" spans="28:28">
      <c r="AB284497" s="14"/>
    </row>
    <row r="284498" spans="28:28">
      <c r="AB284498" s="14"/>
    </row>
    <row r="284499" spans="28:28">
      <c r="AB284499" s="14"/>
    </row>
    <row r="284500" spans="28:28">
      <c r="AB284500" s="14"/>
    </row>
    <row r="284501" spans="28:28">
      <c r="AB284501" s="14"/>
    </row>
    <row r="284502" spans="28:28">
      <c r="AB284502" s="14"/>
    </row>
    <row r="284503" spans="28:28">
      <c r="AB284503" s="14"/>
    </row>
    <row r="284504" spans="28:28">
      <c r="AB284504" s="14"/>
    </row>
    <row r="284505" spans="28:28">
      <c r="AB284505" s="14"/>
    </row>
    <row r="284506" spans="28:28">
      <c r="AB284506" s="14"/>
    </row>
    <row r="284507" spans="28:28">
      <c r="AB284507" s="14"/>
    </row>
    <row r="284508" spans="28:28">
      <c r="AB284508" s="14"/>
    </row>
    <row r="284509" spans="28:28">
      <c r="AB284509" s="14"/>
    </row>
    <row r="284510" spans="28:28">
      <c r="AB284510" s="14"/>
    </row>
    <row r="284511" spans="28:28">
      <c r="AB284511" s="14"/>
    </row>
    <row r="284512" spans="28:28">
      <c r="AB284512" s="14"/>
    </row>
    <row r="284513" spans="28:28">
      <c r="AB284513" s="14"/>
    </row>
    <row r="284514" spans="28:28">
      <c r="AB284514" s="14"/>
    </row>
    <row r="284515" spans="28:28">
      <c r="AB284515" s="14"/>
    </row>
    <row r="284516" spans="28:28">
      <c r="AB284516" s="14"/>
    </row>
    <row r="284517" spans="28:28">
      <c r="AB284517" s="14"/>
    </row>
    <row r="284518" spans="28:28">
      <c r="AB284518" s="14"/>
    </row>
    <row r="284519" spans="28:28">
      <c r="AB284519" s="14"/>
    </row>
    <row r="284520" spans="28:28">
      <c r="AB284520" s="14"/>
    </row>
    <row r="284521" spans="28:28">
      <c r="AB284521" s="14"/>
    </row>
    <row r="284522" spans="28:28">
      <c r="AB284522" s="14"/>
    </row>
    <row r="284523" spans="28:28">
      <c r="AB284523" s="14"/>
    </row>
    <row r="284524" spans="28:28">
      <c r="AB284524" s="14"/>
    </row>
    <row r="284525" spans="28:28">
      <c r="AB284525" s="14"/>
    </row>
    <row r="284526" spans="28:28">
      <c r="AB284526" s="14"/>
    </row>
    <row r="284527" spans="28:28">
      <c r="AB284527" s="14"/>
    </row>
    <row r="284528" spans="28:28">
      <c r="AB284528" s="14"/>
    </row>
    <row r="284529" spans="28:28">
      <c r="AB284529" s="14"/>
    </row>
    <row r="284530" spans="28:28">
      <c r="AB284530" s="14"/>
    </row>
    <row r="284531" spans="28:28">
      <c r="AB284531" s="14"/>
    </row>
    <row r="284532" spans="28:28">
      <c r="AB284532" s="14"/>
    </row>
    <row r="284533" spans="28:28">
      <c r="AB284533" s="14"/>
    </row>
    <row r="284534" spans="28:28">
      <c r="AB284534" s="14"/>
    </row>
    <row r="284535" spans="28:28">
      <c r="AB284535" s="14"/>
    </row>
    <row r="284536" spans="28:28">
      <c r="AB284536" s="14"/>
    </row>
    <row r="284537" spans="28:28">
      <c r="AB284537" s="14"/>
    </row>
    <row r="284538" spans="28:28">
      <c r="AB284538" s="14"/>
    </row>
    <row r="284539" spans="28:28">
      <c r="AB284539" s="14"/>
    </row>
    <row r="284540" spans="28:28">
      <c r="AB284540" s="14"/>
    </row>
    <row r="284541" spans="28:28">
      <c r="AB284541" s="14"/>
    </row>
    <row r="284542" spans="28:28">
      <c r="AB284542" s="14"/>
    </row>
    <row r="284543" spans="28:28">
      <c r="AB284543" s="14"/>
    </row>
    <row r="284544" spans="28:28">
      <c r="AB284544" s="14"/>
    </row>
    <row r="284545" spans="28:28">
      <c r="AB284545" s="14"/>
    </row>
    <row r="284546" spans="28:28">
      <c r="AB284546" s="14"/>
    </row>
    <row r="284547" spans="28:28">
      <c r="AB284547" s="14"/>
    </row>
    <row r="284548" spans="28:28">
      <c r="AB284548" s="14"/>
    </row>
    <row r="284549" spans="28:28">
      <c r="AB284549" s="14"/>
    </row>
    <row r="284550" spans="28:28">
      <c r="AB284550" s="14"/>
    </row>
    <row r="284551" spans="28:28">
      <c r="AB284551" s="14"/>
    </row>
    <row r="284552" spans="28:28">
      <c r="AB284552" s="14"/>
    </row>
    <row r="284553" spans="28:28">
      <c r="AB284553" s="14"/>
    </row>
    <row r="284554" spans="28:28">
      <c r="AB284554" s="14"/>
    </row>
    <row r="284555" spans="28:28">
      <c r="AB284555" s="14"/>
    </row>
    <row r="284556" spans="28:28">
      <c r="AB284556" s="14"/>
    </row>
    <row r="284557" spans="28:28">
      <c r="AB284557" s="14"/>
    </row>
    <row r="284558" spans="28:28">
      <c r="AB284558" s="14"/>
    </row>
    <row r="284559" spans="28:28">
      <c r="AB284559" s="14"/>
    </row>
    <row r="284560" spans="28:28">
      <c r="AB284560" s="14"/>
    </row>
    <row r="284561" spans="28:28">
      <c r="AB284561" s="14"/>
    </row>
    <row r="284562" spans="28:28">
      <c r="AB284562" s="14"/>
    </row>
    <row r="284563" spans="28:28">
      <c r="AB284563" s="14"/>
    </row>
    <row r="284564" spans="28:28">
      <c r="AB284564" s="14"/>
    </row>
    <row r="284565" spans="28:28">
      <c r="AB284565" s="14"/>
    </row>
    <row r="284566" spans="28:28">
      <c r="AB284566" s="14"/>
    </row>
    <row r="284567" spans="28:28">
      <c r="AB284567" s="14"/>
    </row>
    <row r="284568" spans="28:28">
      <c r="AB284568" s="14"/>
    </row>
    <row r="284569" spans="28:28">
      <c r="AB284569" s="14"/>
    </row>
    <row r="284570" spans="28:28">
      <c r="AB284570" s="14"/>
    </row>
    <row r="284571" spans="28:28">
      <c r="AB284571" s="14"/>
    </row>
    <row r="284572" spans="28:28">
      <c r="AB284572" s="14"/>
    </row>
    <row r="284573" spans="28:28">
      <c r="AB284573" s="14"/>
    </row>
    <row r="284574" spans="28:28">
      <c r="AB284574" s="14"/>
    </row>
    <row r="284575" spans="28:28">
      <c r="AB284575" s="14"/>
    </row>
    <row r="284576" spans="28:28">
      <c r="AB284576" s="14"/>
    </row>
    <row r="284577" spans="28:28">
      <c r="AB284577" s="14"/>
    </row>
    <row r="284578" spans="28:28">
      <c r="AB284578" s="14"/>
    </row>
    <row r="284579" spans="28:28">
      <c r="AB284579" s="14"/>
    </row>
    <row r="284580" spans="28:28">
      <c r="AB284580" s="14"/>
    </row>
    <row r="284581" spans="28:28">
      <c r="AB284581" s="14"/>
    </row>
    <row r="284582" spans="28:28">
      <c r="AB284582" s="14"/>
    </row>
    <row r="284583" spans="28:28">
      <c r="AB284583" s="14"/>
    </row>
    <row r="284584" spans="28:28">
      <c r="AB284584" s="14"/>
    </row>
    <row r="284585" spans="28:28">
      <c r="AB284585" s="14"/>
    </row>
    <row r="284586" spans="28:28">
      <c r="AB284586" s="14"/>
    </row>
    <row r="284587" spans="28:28">
      <c r="AB284587" s="14"/>
    </row>
    <row r="284588" spans="28:28">
      <c r="AB284588" s="14"/>
    </row>
    <row r="284589" spans="28:28">
      <c r="AB284589" s="14"/>
    </row>
    <row r="284590" spans="28:28">
      <c r="AB284590" s="14"/>
    </row>
    <row r="284591" spans="28:28">
      <c r="AB284591" s="14"/>
    </row>
    <row r="284592" spans="28:28">
      <c r="AB284592" s="14"/>
    </row>
    <row r="284593" spans="28:28">
      <c r="AB284593" s="14"/>
    </row>
    <row r="284594" spans="28:28">
      <c r="AB284594" s="14"/>
    </row>
    <row r="284595" spans="28:28">
      <c r="AB284595" s="14"/>
    </row>
    <row r="284596" spans="28:28">
      <c r="AB284596" s="14"/>
    </row>
    <row r="284597" spans="28:28">
      <c r="AB284597" s="14"/>
    </row>
    <row r="284598" spans="28:28">
      <c r="AB284598" s="14"/>
    </row>
    <row r="284599" spans="28:28">
      <c r="AB284599" s="14"/>
    </row>
    <row r="284600" spans="28:28">
      <c r="AB284600" s="14"/>
    </row>
    <row r="284601" spans="28:28">
      <c r="AB284601" s="14"/>
    </row>
    <row r="284602" spans="28:28">
      <c r="AB284602" s="14"/>
    </row>
    <row r="284603" spans="28:28">
      <c r="AB284603" s="14"/>
    </row>
    <row r="284604" spans="28:28">
      <c r="AB284604" s="14"/>
    </row>
    <row r="284605" spans="28:28">
      <c r="AB284605" s="14"/>
    </row>
    <row r="284606" spans="28:28">
      <c r="AB284606" s="14"/>
    </row>
    <row r="284607" spans="28:28">
      <c r="AB284607" s="14"/>
    </row>
    <row r="284608" spans="28:28">
      <c r="AB284608" s="14"/>
    </row>
    <row r="284609" spans="28:28">
      <c r="AB284609" s="14"/>
    </row>
    <row r="284610" spans="28:28">
      <c r="AB284610" s="14"/>
    </row>
    <row r="284611" spans="28:28">
      <c r="AB284611" s="14"/>
    </row>
    <row r="284612" spans="28:28">
      <c r="AB284612" s="14"/>
    </row>
    <row r="284613" spans="28:28">
      <c r="AB284613" s="14"/>
    </row>
    <row r="284614" spans="28:28">
      <c r="AB284614" s="14"/>
    </row>
    <row r="284615" spans="28:28">
      <c r="AB284615" s="14"/>
    </row>
    <row r="284616" spans="28:28">
      <c r="AB284616" s="14"/>
    </row>
    <row r="284617" spans="28:28">
      <c r="AB284617" s="14"/>
    </row>
    <row r="284618" spans="28:28">
      <c r="AB284618" s="14"/>
    </row>
    <row r="284619" spans="28:28">
      <c r="AB284619" s="14"/>
    </row>
    <row r="284620" spans="28:28">
      <c r="AB284620" s="14"/>
    </row>
    <row r="284621" spans="28:28">
      <c r="AB284621" s="14"/>
    </row>
    <row r="284622" spans="28:28">
      <c r="AB284622" s="14"/>
    </row>
    <row r="284623" spans="28:28">
      <c r="AB284623" s="14"/>
    </row>
    <row r="284624" spans="28:28">
      <c r="AB284624" s="14"/>
    </row>
    <row r="284625" spans="28:28">
      <c r="AB284625" s="14"/>
    </row>
    <row r="284626" spans="28:28">
      <c r="AB284626" s="14"/>
    </row>
    <row r="284627" spans="28:28">
      <c r="AB284627" s="14"/>
    </row>
    <row r="284628" spans="28:28">
      <c r="AB284628" s="14"/>
    </row>
    <row r="284629" spans="28:28">
      <c r="AB284629" s="14"/>
    </row>
    <row r="284630" spans="28:28">
      <c r="AB284630" s="14"/>
    </row>
    <row r="284631" spans="28:28">
      <c r="AB284631" s="14"/>
    </row>
    <row r="284632" spans="28:28">
      <c r="AB284632" s="14"/>
    </row>
    <row r="284633" spans="28:28">
      <c r="AB284633" s="14"/>
    </row>
    <row r="284634" spans="28:28">
      <c r="AB284634" s="14"/>
    </row>
    <row r="284635" spans="28:28">
      <c r="AB284635" s="14"/>
    </row>
    <row r="284636" spans="28:28">
      <c r="AB284636" s="14"/>
    </row>
    <row r="284637" spans="28:28">
      <c r="AB284637" s="14"/>
    </row>
    <row r="284638" spans="28:28">
      <c r="AB284638" s="14"/>
    </row>
    <row r="284639" spans="28:28">
      <c r="AB284639" s="14"/>
    </row>
    <row r="284640" spans="28:28">
      <c r="AB284640" s="14"/>
    </row>
    <row r="284641" spans="28:28">
      <c r="AB284641" s="14"/>
    </row>
    <row r="284642" spans="28:28">
      <c r="AB284642" s="14"/>
    </row>
    <row r="284643" spans="28:28">
      <c r="AB284643" s="14"/>
    </row>
    <row r="284644" spans="28:28">
      <c r="AB284644" s="14"/>
    </row>
    <row r="284645" spans="28:28">
      <c r="AB284645" s="14"/>
    </row>
    <row r="284646" spans="28:28">
      <c r="AB284646" s="14"/>
    </row>
    <row r="284647" spans="28:28">
      <c r="AB284647" s="14"/>
    </row>
    <row r="284648" spans="28:28">
      <c r="AB284648" s="14"/>
    </row>
    <row r="284649" spans="28:28">
      <c r="AB284649" s="14"/>
    </row>
    <row r="284650" spans="28:28">
      <c r="AB284650" s="14"/>
    </row>
    <row r="284651" spans="28:28">
      <c r="AB284651" s="14"/>
    </row>
    <row r="284652" spans="28:28">
      <c r="AB284652" s="14"/>
    </row>
    <row r="284653" spans="28:28">
      <c r="AB284653" s="14"/>
    </row>
    <row r="284654" spans="28:28">
      <c r="AB284654" s="14"/>
    </row>
    <row r="284655" spans="28:28">
      <c r="AB284655" s="14"/>
    </row>
    <row r="284656" spans="28:28">
      <c r="AB284656" s="14"/>
    </row>
    <row r="284657" spans="28:28">
      <c r="AB284657" s="14"/>
    </row>
    <row r="284658" spans="28:28">
      <c r="AB284658" s="14"/>
    </row>
    <row r="284659" spans="28:28">
      <c r="AB284659" s="14"/>
    </row>
    <row r="284660" spans="28:28">
      <c r="AB284660" s="14"/>
    </row>
    <row r="284661" spans="28:28">
      <c r="AB284661" s="14"/>
    </row>
    <row r="284662" spans="28:28">
      <c r="AB284662" s="14"/>
    </row>
    <row r="284663" spans="28:28">
      <c r="AB284663" s="14"/>
    </row>
    <row r="284664" spans="28:28">
      <c r="AB284664" s="14"/>
    </row>
    <row r="284665" spans="28:28">
      <c r="AB284665" s="14"/>
    </row>
    <row r="284666" spans="28:28">
      <c r="AB284666" s="14"/>
    </row>
    <row r="284667" spans="28:28">
      <c r="AB284667" s="14"/>
    </row>
    <row r="284668" spans="28:28">
      <c r="AB284668" s="14"/>
    </row>
    <row r="284669" spans="28:28">
      <c r="AB284669" s="14"/>
    </row>
    <row r="284670" spans="28:28">
      <c r="AB284670" s="14"/>
    </row>
    <row r="284671" spans="28:28">
      <c r="AB284671" s="14"/>
    </row>
    <row r="284672" spans="28:28">
      <c r="AB284672" s="14"/>
    </row>
    <row r="284673" spans="28:28">
      <c r="AB284673" s="14"/>
    </row>
    <row r="284674" spans="28:28">
      <c r="AB284674" s="14"/>
    </row>
    <row r="284675" spans="28:28">
      <c r="AB284675" s="14"/>
    </row>
    <row r="284676" spans="28:28">
      <c r="AB284676" s="14"/>
    </row>
    <row r="284677" spans="28:28">
      <c r="AB284677" s="14"/>
    </row>
    <row r="284678" spans="28:28">
      <c r="AB284678" s="14"/>
    </row>
    <row r="284679" spans="28:28">
      <c r="AB284679" s="14"/>
    </row>
    <row r="284680" spans="28:28">
      <c r="AB284680" s="14"/>
    </row>
    <row r="284681" spans="28:28">
      <c r="AB284681" s="14"/>
    </row>
    <row r="284682" spans="28:28">
      <c r="AB284682" s="14"/>
    </row>
    <row r="284683" spans="28:28">
      <c r="AB284683" s="14"/>
    </row>
    <row r="284684" spans="28:28">
      <c r="AB284684" s="14"/>
    </row>
    <row r="284685" spans="28:28">
      <c r="AB284685" s="14"/>
    </row>
    <row r="284686" spans="28:28">
      <c r="AB284686" s="14"/>
    </row>
    <row r="284687" spans="28:28">
      <c r="AB284687" s="14"/>
    </row>
    <row r="284688" spans="28:28">
      <c r="AB284688" s="14"/>
    </row>
    <row r="284689" spans="28:28">
      <c r="AB284689" s="14"/>
    </row>
    <row r="284690" spans="28:28">
      <c r="AB284690" s="14"/>
    </row>
    <row r="284691" spans="28:28">
      <c r="AB284691" s="14"/>
    </row>
    <row r="284692" spans="28:28">
      <c r="AB284692" s="14"/>
    </row>
    <row r="284693" spans="28:28">
      <c r="AB284693" s="14"/>
    </row>
    <row r="284694" spans="28:28">
      <c r="AB284694" s="14"/>
    </row>
    <row r="284695" spans="28:28">
      <c r="AB284695" s="14"/>
    </row>
    <row r="284696" spans="28:28">
      <c r="AB284696" s="14"/>
    </row>
    <row r="284697" spans="28:28">
      <c r="AB284697" s="14"/>
    </row>
    <row r="284698" spans="28:28">
      <c r="AB284698" s="14"/>
    </row>
    <row r="284699" spans="28:28">
      <c r="AB284699" s="14"/>
    </row>
    <row r="284700" spans="28:28">
      <c r="AB284700" s="14"/>
    </row>
    <row r="284701" spans="28:28">
      <c r="AB284701" s="14"/>
    </row>
    <row r="284702" spans="28:28">
      <c r="AB284702" s="14"/>
    </row>
    <row r="284703" spans="28:28">
      <c r="AB284703" s="14"/>
    </row>
    <row r="284704" spans="28:28">
      <c r="AB284704" s="14"/>
    </row>
    <row r="284705" spans="28:28">
      <c r="AB284705" s="14"/>
    </row>
    <row r="284706" spans="28:28">
      <c r="AB284706" s="14"/>
    </row>
    <row r="284707" spans="28:28">
      <c r="AB284707" s="14"/>
    </row>
    <row r="284708" spans="28:28">
      <c r="AB284708" s="14"/>
    </row>
    <row r="284709" spans="28:28">
      <c r="AB284709" s="14"/>
    </row>
    <row r="284710" spans="28:28">
      <c r="AB284710" s="14"/>
    </row>
    <row r="284711" spans="28:28">
      <c r="AB284711" s="14"/>
    </row>
    <row r="284712" spans="28:28">
      <c r="AB284712" s="14"/>
    </row>
    <row r="284713" spans="28:28">
      <c r="AB284713" s="14"/>
    </row>
    <row r="284714" spans="28:28">
      <c r="AB284714" s="14"/>
    </row>
    <row r="284715" spans="28:28">
      <c r="AB284715" s="14"/>
    </row>
    <row r="284716" spans="28:28">
      <c r="AB284716" s="14"/>
    </row>
    <row r="284717" spans="28:28">
      <c r="AB284717" s="14"/>
    </row>
    <row r="284718" spans="28:28">
      <c r="AB284718" s="14"/>
    </row>
    <row r="284719" spans="28:28">
      <c r="AB284719" s="14"/>
    </row>
    <row r="284720" spans="28:28">
      <c r="AB284720" s="14"/>
    </row>
    <row r="284721" spans="28:28">
      <c r="AB284721" s="14"/>
    </row>
    <row r="284722" spans="28:28">
      <c r="AB284722" s="14"/>
    </row>
    <row r="284723" spans="28:28">
      <c r="AB284723" s="14"/>
    </row>
    <row r="284724" spans="28:28">
      <c r="AB284724" s="14"/>
    </row>
    <row r="284725" spans="28:28">
      <c r="AB284725" s="14"/>
    </row>
    <row r="284726" spans="28:28">
      <c r="AB284726" s="14"/>
    </row>
    <row r="284727" spans="28:28">
      <c r="AB284727" s="14"/>
    </row>
    <row r="284728" spans="28:28">
      <c r="AB284728" s="14"/>
    </row>
    <row r="284729" spans="28:28">
      <c r="AB284729" s="14"/>
    </row>
    <row r="284730" spans="28:28">
      <c r="AB284730" s="14"/>
    </row>
    <row r="284731" spans="28:28">
      <c r="AB284731" s="14"/>
    </row>
    <row r="284732" spans="28:28">
      <c r="AB284732" s="14"/>
    </row>
    <row r="284733" spans="28:28">
      <c r="AB284733" s="14"/>
    </row>
    <row r="284734" spans="28:28">
      <c r="AB284734" s="14"/>
    </row>
    <row r="284735" spans="28:28">
      <c r="AB284735" s="14"/>
    </row>
    <row r="284736" spans="28:28">
      <c r="AB284736" s="14"/>
    </row>
    <row r="284737" spans="28:28">
      <c r="AB284737" s="14"/>
    </row>
    <row r="284738" spans="28:28">
      <c r="AB284738" s="14"/>
    </row>
    <row r="284739" spans="28:28">
      <c r="AB284739" s="14"/>
    </row>
    <row r="284740" spans="28:28">
      <c r="AB284740" s="14"/>
    </row>
    <row r="284741" spans="28:28">
      <c r="AB284741" s="14"/>
    </row>
    <row r="284742" spans="28:28">
      <c r="AB284742" s="14"/>
    </row>
    <row r="284743" spans="28:28">
      <c r="AB284743" s="14"/>
    </row>
    <row r="284744" spans="28:28">
      <c r="AB284744" s="14"/>
    </row>
    <row r="284745" spans="28:28">
      <c r="AB284745" s="14"/>
    </row>
    <row r="284746" spans="28:28">
      <c r="AB284746" s="14"/>
    </row>
    <row r="284747" spans="28:28">
      <c r="AB284747" s="14"/>
    </row>
    <row r="284748" spans="28:28">
      <c r="AB284748" s="14"/>
    </row>
    <row r="284749" spans="28:28">
      <c r="AB284749" s="14"/>
    </row>
    <row r="284750" spans="28:28">
      <c r="AB284750" s="14"/>
    </row>
    <row r="284751" spans="28:28">
      <c r="AB284751" s="14"/>
    </row>
    <row r="284752" spans="28:28">
      <c r="AB284752" s="14"/>
    </row>
    <row r="284753" spans="28:28">
      <c r="AB284753" s="14"/>
    </row>
    <row r="284754" spans="28:28">
      <c r="AB284754" s="14"/>
    </row>
    <row r="284755" spans="28:28">
      <c r="AB284755" s="14"/>
    </row>
    <row r="284756" spans="28:28">
      <c r="AB284756" s="14"/>
    </row>
    <row r="284757" spans="28:28">
      <c r="AB284757" s="14"/>
    </row>
    <row r="284758" spans="28:28">
      <c r="AB284758" s="14"/>
    </row>
    <row r="284759" spans="28:28">
      <c r="AB284759" s="14"/>
    </row>
    <row r="284760" spans="28:28">
      <c r="AB284760" s="14"/>
    </row>
    <row r="284761" spans="28:28">
      <c r="AB284761" s="14"/>
    </row>
    <row r="284762" spans="28:28">
      <c r="AB284762" s="14"/>
    </row>
    <row r="284763" spans="28:28">
      <c r="AB284763" s="14"/>
    </row>
    <row r="284764" spans="28:28">
      <c r="AB284764" s="14"/>
    </row>
    <row r="284765" spans="28:28">
      <c r="AB284765" s="14"/>
    </row>
    <row r="284766" spans="28:28">
      <c r="AB284766" s="14"/>
    </row>
    <row r="284767" spans="28:28">
      <c r="AB284767" s="14"/>
    </row>
    <row r="284768" spans="28:28">
      <c r="AB284768" s="14"/>
    </row>
    <row r="284769" spans="28:28">
      <c r="AB284769" s="14"/>
    </row>
    <row r="284770" spans="28:28">
      <c r="AB284770" s="14"/>
    </row>
    <row r="284771" spans="28:28">
      <c r="AB284771" s="14"/>
    </row>
    <row r="284772" spans="28:28">
      <c r="AB284772" s="14"/>
    </row>
    <row r="284773" spans="28:28">
      <c r="AB284773" s="14"/>
    </row>
    <row r="284774" spans="28:28">
      <c r="AB284774" s="14"/>
    </row>
    <row r="284775" spans="28:28">
      <c r="AB284775" s="14"/>
    </row>
    <row r="284776" spans="28:28">
      <c r="AB284776" s="14"/>
    </row>
    <row r="284777" spans="28:28">
      <c r="AB284777" s="14"/>
    </row>
    <row r="284778" spans="28:28">
      <c r="AB284778" s="14"/>
    </row>
    <row r="284779" spans="28:28">
      <c r="AB284779" s="14"/>
    </row>
    <row r="284780" spans="28:28">
      <c r="AB284780" s="14"/>
    </row>
    <row r="284781" spans="28:28">
      <c r="AB284781" s="14"/>
    </row>
    <row r="284782" spans="28:28">
      <c r="AB284782" s="14"/>
    </row>
    <row r="284783" spans="28:28">
      <c r="AB284783" s="14"/>
    </row>
    <row r="284784" spans="28:28">
      <c r="AB284784" s="14"/>
    </row>
    <row r="284785" spans="28:28">
      <c r="AB284785" s="14"/>
    </row>
    <row r="284786" spans="28:28">
      <c r="AB284786" s="14"/>
    </row>
    <row r="284787" spans="28:28">
      <c r="AB284787" s="14"/>
    </row>
    <row r="284788" spans="28:28">
      <c r="AB284788" s="14"/>
    </row>
    <row r="284789" spans="28:28">
      <c r="AB284789" s="14"/>
    </row>
    <row r="284790" spans="28:28">
      <c r="AB284790" s="14"/>
    </row>
    <row r="284791" spans="28:28">
      <c r="AB284791" s="14"/>
    </row>
    <row r="284792" spans="28:28">
      <c r="AB284792" s="14"/>
    </row>
    <row r="284793" spans="28:28">
      <c r="AB284793" s="14"/>
    </row>
    <row r="284794" spans="28:28">
      <c r="AB284794" s="14"/>
    </row>
    <row r="284795" spans="28:28">
      <c r="AB284795" s="14"/>
    </row>
    <row r="284796" spans="28:28">
      <c r="AB284796" s="14"/>
    </row>
    <row r="284797" spans="28:28">
      <c r="AB284797" s="14"/>
    </row>
    <row r="284798" spans="28:28">
      <c r="AB284798" s="14"/>
    </row>
    <row r="284799" spans="28:28">
      <c r="AB284799" s="14"/>
    </row>
    <row r="284800" spans="28:28">
      <c r="AB284800" s="14"/>
    </row>
    <row r="284801" spans="28:28">
      <c r="AB284801" s="14"/>
    </row>
    <row r="284802" spans="28:28">
      <c r="AB284802" s="14"/>
    </row>
    <row r="284803" spans="28:28">
      <c r="AB284803" s="14"/>
    </row>
    <row r="284804" spans="28:28">
      <c r="AB284804" s="14"/>
    </row>
    <row r="284805" spans="28:28">
      <c r="AB284805" s="14"/>
    </row>
    <row r="284806" spans="28:28">
      <c r="AB284806" s="14"/>
    </row>
    <row r="284807" spans="28:28">
      <c r="AB284807" s="14"/>
    </row>
    <row r="284808" spans="28:28">
      <c r="AB284808" s="14"/>
    </row>
    <row r="284809" spans="28:28">
      <c r="AB284809" s="14"/>
    </row>
    <row r="284810" spans="28:28">
      <c r="AB284810" s="14"/>
    </row>
    <row r="284811" spans="28:28">
      <c r="AB284811" s="14"/>
    </row>
    <row r="284812" spans="28:28">
      <c r="AB284812" s="14"/>
    </row>
    <row r="284813" spans="28:28">
      <c r="AB284813" s="14"/>
    </row>
    <row r="284814" spans="28:28">
      <c r="AB284814" s="14"/>
    </row>
    <row r="284815" spans="28:28">
      <c r="AB284815" s="14"/>
    </row>
    <row r="284816" spans="28:28">
      <c r="AB284816" s="14"/>
    </row>
    <row r="284817" spans="28:28">
      <c r="AB284817" s="14"/>
    </row>
    <row r="284818" spans="28:28">
      <c r="AB284818" s="14"/>
    </row>
    <row r="284819" spans="28:28">
      <c r="AB284819" s="14"/>
    </row>
    <row r="284820" spans="28:28">
      <c r="AB284820" s="14"/>
    </row>
    <row r="284821" spans="28:28">
      <c r="AB284821" s="14"/>
    </row>
    <row r="284822" spans="28:28">
      <c r="AB284822" s="14"/>
    </row>
    <row r="284823" spans="28:28">
      <c r="AB284823" s="14"/>
    </row>
    <row r="284824" spans="28:28">
      <c r="AB284824" s="14"/>
    </row>
    <row r="284825" spans="28:28">
      <c r="AB284825" s="14"/>
    </row>
    <row r="284826" spans="28:28">
      <c r="AB284826" s="14"/>
    </row>
    <row r="284827" spans="28:28">
      <c r="AB284827" s="14"/>
    </row>
    <row r="284828" spans="28:28">
      <c r="AB284828" s="14"/>
    </row>
    <row r="284829" spans="28:28">
      <c r="AB284829" s="14"/>
    </row>
    <row r="284830" spans="28:28">
      <c r="AB284830" s="14"/>
    </row>
    <row r="284831" spans="28:28">
      <c r="AB284831" s="14"/>
    </row>
    <row r="284832" spans="28:28">
      <c r="AB284832" s="14"/>
    </row>
    <row r="284833" spans="28:28">
      <c r="AB284833" s="14"/>
    </row>
    <row r="284834" spans="28:28">
      <c r="AB284834" s="14"/>
    </row>
    <row r="284835" spans="28:28">
      <c r="AB284835" s="14"/>
    </row>
    <row r="284836" spans="28:28">
      <c r="AB284836" s="14"/>
    </row>
    <row r="284837" spans="28:28">
      <c r="AB284837" s="14"/>
    </row>
    <row r="284838" spans="28:28">
      <c r="AB284838" s="14"/>
    </row>
    <row r="284839" spans="28:28">
      <c r="AB284839" s="14"/>
    </row>
    <row r="284840" spans="28:28">
      <c r="AB284840" s="14"/>
    </row>
    <row r="284841" spans="28:28">
      <c r="AB284841" s="14"/>
    </row>
    <row r="284842" spans="28:28">
      <c r="AB284842" s="14"/>
    </row>
    <row r="284843" spans="28:28">
      <c r="AB284843" s="14"/>
    </row>
    <row r="284844" spans="28:28">
      <c r="AB284844" s="14"/>
    </row>
    <row r="284845" spans="28:28">
      <c r="AB284845" s="14"/>
    </row>
    <row r="284846" spans="28:28">
      <c r="AB284846" s="14"/>
    </row>
    <row r="284847" spans="28:28">
      <c r="AB284847" s="14"/>
    </row>
    <row r="284848" spans="28:28">
      <c r="AB284848" s="14"/>
    </row>
    <row r="284849" spans="28:28">
      <c r="AB284849" s="14"/>
    </row>
    <row r="284850" spans="28:28">
      <c r="AB284850" s="14"/>
    </row>
    <row r="284851" spans="28:28">
      <c r="AB284851" s="14"/>
    </row>
    <row r="284852" spans="28:28">
      <c r="AB284852" s="14"/>
    </row>
    <row r="284853" spans="28:28">
      <c r="AB284853" s="14"/>
    </row>
    <row r="284854" spans="28:28">
      <c r="AB284854" s="14"/>
    </row>
    <row r="284855" spans="28:28">
      <c r="AB284855" s="14"/>
    </row>
    <row r="284856" spans="28:28">
      <c r="AB284856" s="14"/>
    </row>
    <row r="284857" spans="28:28">
      <c r="AB284857" s="14"/>
    </row>
    <row r="284858" spans="28:28">
      <c r="AB284858" s="14"/>
    </row>
    <row r="284859" spans="28:28">
      <c r="AB284859" s="14"/>
    </row>
    <row r="284860" spans="28:28">
      <c r="AB284860" s="14"/>
    </row>
    <row r="284861" spans="28:28">
      <c r="AB284861" s="14"/>
    </row>
    <row r="284862" spans="28:28">
      <c r="AB284862" s="14"/>
    </row>
    <row r="284863" spans="28:28">
      <c r="AB284863" s="14"/>
    </row>
    <row r="284864" spans="28:28">
      <c r="AB284864" s="14"/>
    </row>
    <row r="284865" spans="28:28">
      <c r="AB284865" s="14"/>
    </row>
    <row r="284866" spans="28:28">
      <c r="AB284866" s="14"/>
    </row>
    <row r="284867" spans="28:28">
      <c r="AB284867" s="14"/>
    </row>
    <row r="284868" spans="28:28">
      <c r="AB284868" s="14"/>
    </row>
    <row r="284869" spans="28:28">
      <c r="AB284869" s="14"/>
    </row>
    <row r="284870" spans="28:28">
      <c r="AB284870" s="14"/>
    </row>
    <row r="284871" spans="28:28">
      <c r="AB284871" s="14"/>
    </row>
    <row r="284872" spans="28:28">
      <c r="AB284872" s="14"/>
    </row>
    <row r="284873" spans="28:28">
      <c r="AB284873" s="14"/>
    </row>
    <row r="284874" spans="28:28">
      <c r="AB284874" s="14"/>
    </row>
    <row r="284875" spans="28:28">
      <c r="AB284875" s="14"/>
    </row>
    <row r="284876" spans="28:28">
      <c r="AB284876" s="14"/>
    </row>
    <row r="284877" spans="28:28">
      <c r="AB284877" s="14"/>
    </row>
    <row r="284878" spans="28:28">
      <c r="AB284878" s="14"/>
    </row>
    <row r="284879" spans="28:28">
      <c r="AB284879" s="14"/>
    </row>
    <row r="284880" spans="28:28">
      <c r="AB284880" s="14"/>
    </row>
    <row r="284881" spans="28:28">
      <c r="AB284881" s="14"/>
    </row>
    <row r="284882" spans="28:28">
      <c r="AB284882" s="14"/>
    </row>
    <row r="284883" spans="28:28">
      <c r="AB284883" s="14"/>
    </row>
    <row r="284884" spans="28:28">
      <c r="AB284884" s="14"/>
    </row>
    <row r="284885" spans="28:28">
      <c r="AB284885" s="14"/>
    </row>
    <row r="284886" spans="28:28">
      <c r="AB284886" s="14"/>
    </row>
    <row r="284887" spans="28:28">
      <c r="AB284887" s="14"/>
    </row>
    <row r="284888" spans="28:28">
      <c r="AB284888" s="14"/>
    </row>
    <row r="284889" spans="28:28">
      <c r="AB284889" s="14"/>
    </row>
    <row r="284890" spans="28:28">
      <c r="AB284890" s="14"/>
    </row>
    <row r="284891" spans="28:28">
      <c r="AB284891" s="14"/>
    </row>
    <row r="284892" spans="28:28">
      <c r="AB284892" s="14"/>
    </row>
    <row r="284893" spans="28:28">
      <c r="AB284893" s="14"/>
    </row>
    <row r="284894" spans="28:28">
      <c r="AB284894" s="14"/>
    </row>
    <row r="284895" spans="28:28">
      <c r="AB284895" s="14"/>
    </row>
    <row r="284896" spans="28:28">
      <c r="AB284896" s="14"/>
    </row>
    <row r="284897" spans="28:28">
      <c r="AB284897" s="14"/>
    </row>
    <row r="284898" spans="28:28">
      <c r="AB284898" s="14"/>
    </row>
    <row r="284899" spans="28:28">
      <c r="AB284899" s="14"/>
    </row>
    <row r="284900" spans="28:28">
      <c r="AB284900" s="14"/>
    </row>
    <row r="284901" spans="28:28">
      <c r="AB284901" s="14"/>
    </row>
    <row r="284902" spans="28:28">
      <c r="AB284902" s="14"/>
    </row>
    <row r="284903" spans="28:28">
      <c r="AB284903" s="14"/>
    </row>
    <row r="284904" spans="28:28">
      <c r="AB284904" s="14"/>
    </row>
    <row r="284905" spans="28:28">
      <c r="AB284905" s="14"/>
    </row>
    <row r="284906" spans="28:28">
      <c r="AB284906" s="14"/>
    </row>
    <row r="284907" spans="28:28">
      <c r="AB284907" s="14"/>
    </row>
    <row r="284908" spans="28:28">
      <c r="AB284908" s="14"/>
    </row>
    <row r="284909" spans="28:28">
      <c r="AB284909" s="14"/>
    </row>
    <row r="284910" spans="28:28">
      <c r="AB284910" s="14"/>
    </row>
    <row r="284911" spans="28:28">
      <c r="AB284911" s="14"/>
    </row>
    <row r="284912" spans="28:28">
      <c r="AB284912" s="14"/>
    </row>
    <row r="284913" spans="28:28">
      <c r="AB284913" s="14"/>
    </row>
    <row r="284914" spans="28:28">
      <c r="AB284914" s="14"/>
    </row>
    <row r="284915" spans="28:28">
      <c r="AB284915" s="14"/>
    </row>
    <row r="284916" spans="28:28">
      <c r="AB284916" s="14"/>
    </row>
    <row r="284917" spans="28:28">
      <c r="AB284917" s="14"/>
    </row>
    <row r="284918" spans="28:28">
      <c r="AB284918" s="14"/>
    </row>
    <row r="284919" spans="28:28">
      <c r="AB284919" s="14"/>
    </row>
    <row r="284920" spans="28:28">
      <c r="AB284920" s="14"/>
    </row>
    <row r="284921" spans="28:28">
      <c r="AB284921" s="14"/>
    </row>
    <row r="284922" spans="28:28">
      <c r="AB284922" s="14"/>
    </row>
    <row r="284923" spans="28:28">
      <c r="AB284923" s="14"/>
    </row>
    <row r="284924" spans="28:28">
      <c r="AB284924" s="14"/>
    </row>
    <row r="284925" spans="28:28">
      <c r="AB284925" s="14"/>
    </row>
    <row r="284926" spans="28:28">
      <c r="AB284926" s="14"/>
    </row>
    <row r="284927" spans="28:28">
      <c r="AB284927" s="14"/>
    </row>
    <row r="284928" spans="28:28">
      <c r="AB284928" s="14"/>
    </row>
    <row r="284929" spans="28:28">
      <c r="AB284929" s="14"/>
    </row>
    <row r="284930" spans="28:28">
      <c r="AB284930" s="14"/>
    </row>
    <row r="284931" spans="28:28">
      <c r="AB284931" s="14"/>
    </row>
    <row r="284932" spans="28:28">
      <c r="AB284932" s="14"/>
    </row>
    <row r="284933" spans="28:28">
      <c r="AB284933" s="14"/>
    </row>
    <row r="284934" spans="28:28">
      <c r="AB284934" s="14"/>
    </row>
    <row r="284935" spans="28:28">
      <c r="AB284935" s="14"/>
    </row>
    <row r="284936" spans="28:28">
      <c r="AB284936" s="14"/>
    </row>
    <row r="284937" spans="28:28">
      <c r="AB284937" s="14"/>
    </row>
    <row r="284938" spans="28:28">
      <c r="AB284938" s="14"/>
    </row>
    <row r="284939" spans="28:28">
      <c r="AB284939" s="14"/>
    </row>
    <row r="284940" spans="28:28">
      <c r="AB284940" s="14"/>
    </row>
    <row r="284941" spans="28:28">
      <c r="AB284941" s="14"/>
    </row>
    <row r="284942" spans="28:28">
      <c r="AB284942" s="14"/>
    </row>
    <row r="284943" spans="28:28">
      <c r="AB284943" s="14"/>
    </row>
    <row r="284944" spans="28:28">
      <c r="AB284944" s="14"/>
    </row>
    <row r="284945" spans="28:28">
      <c r="AB284945" s="14"/>
    </row>
    <row r="284946" spans="28:28">
      <c r="AB284946" s="14"/>
    </row>
    <row r="284947" spans="28:28">
      <c r="AB284947" s="14"/>
    </row>
    <row r="284948" spans="28:28">
      <c r="AB284948" s="14"/>
    </row>
    <row r="284949" spans="28:28">
      <c r="AB284949" s="14"/>
    </row>
    <row r="284950" spans="28:28">
      <c r="AB284950" s="14"/>
    </row>
    <row r="284951" spans="28:28">
      <c r="AB284951" s="14"/>
    </row>
    <row r="284952" spans="28:28">
      <c r="AB284952" s="14"/>
    </row>
    <row r="284953" spans="28:28">
      <c r="AB284953" s="14"/>
    </row>
    <row r="284954" spans="28:28">
      <c r="AB284954" s="14"/>
    </row>
    <row r="284955" spans="28:28">
      <c r="AB284955" s="14"/>
    </row>
    <row r="284956" spans="28:28">
      <c r="AB284956" s="14"/>
    </row>
    <row r="284957" spans="28:28">
      <c r="AB284957" s="14"/>
    </row>
    <row r="284958" spans="28:28">
      <c r="AB284958" s="14"/>
    </row>
    <row r="284959" spans="28:28">
      <c r="AB284959" s="14"/>
    </row>
    <row r="284960" spans="28:28">
      <c r="AB284960" s="14"/>
    </row>
    <row r="284961" spans="28:28">
      <c r="AB284961" s="14"/>
    </row>
    <row r="284962" spans="28:28">
      <c r="AB284962" s="14"/>
    </row>
    <row r="284963" spans="28:28">
      <c r="AB284963" s="14"/>
    </row>
    <row r="284964" spans="28:28">
      <c r="AB284964" s="14"/>
    </row>
    <row r="284965" spans="28:28">
      <c r="AB284965" s="14"/>
    </row>
    <row r="284966" spans="28:28">
      <c r="AB284966" s="14"/>
    </row>
    <row r="284967" spans="28:28">
      <c r="AB284967" s="14"/>
    </row>
    <row r="284968" spans="28:28">
      <c r="AB284968" s="14"/>
    </row>
    <row r="284969" spans="28:28">
      <c r="AB284969" s="14"/>
    </row>
    <row r="284970" spans="28:28">
      <c r="AB284970" s="14"/>
    </row>
    <row r="284971" spans="28:28">
      <c r="AB284971" s="14"/>
    </row>
    <row r="284972" spans="28:28">
      <c r="AB284972" s="14"/>
    </row>
    <row r="284973" spans="28:28">
      <c r="AB284973" s="14"/>
    </row>
    <row r="284974" spans="28:28">
      <c r="AB284974" s="14"/>
    </row>
    <row r="284975" spans="28:28">
      <c r="AB284975" s="14"/>
    </row>
    <row r="284976" spans="28:28">
      <c r="AB284976" s="14"/>
    </row>
    <row r="284977" spans="28:28">
      <c r="AB284977" s="14"/>
    </row>
    <row r="284978" spans="28:28">
      <c r="AB284978" s="14"/>
    </row>
    <row r="284979" spans="28:28">
      <c r="AB284979" s="14"/>
    </row>
    <row r="284980" spans="28:28">
      <c r="AB284980" s="14"/>
    </row>
    <row r="284981" spans="28:28">
      <c r="AB284981" s="14"/>
    </row>
    <row r="284982" spans="28:28">
      <c r="AB284982" s="14"/>
    </row>
    <row r="284983" spans="28:28">
      <c r="AB284983" s="14"/>
    </row>
    <row r="284984" spans="28:28">
      <c r="AB284984" s="14"/>
    </row>
    <row r="284985" spans="28:28">
      <c r="AB284985" s="14"/>
    </row>
    <row r="284986" spans="28:28">
      <c r="AB284986" s="14"/>
    </row>
    <row r="284987" spans="28:28">
      <c r="AB284987" s="14"/>
    </row>
    <row r="284988" spans="28:28">
      <c r="AB284988" s="14"/>
    </row>
    <row r="284989" spans="28:28">
      <c r="AB284989" s="14"/>
    </row>
    <row r="284990" spans="28:28">
      <c r="AB284990" s="14"/>
    </row>
    <row r="284991" spans="28:28">
      <c r="AB284991" s="14"/>
    </row>
    <row r="284992" spans="28:28">
      <c r="AB284992" s="14"/>
    </row>
    <row r="284993" spans="28:28">
      <c r="AB284993" s="14"/>
    </row>
    <row r="284994" spans="28:28">
      <c r="AB284994" s="14"/>
    </row>
    <row r="284995" spans="28:28">
      <c r="AB284995" s="14"/>
    </row>
    <row r="284996" spans="28:28">
      <c r="AB284996" s="14"/>
    </row>
    <row r="284997" spans="28:28">
      <c r="AB284997" s="14"/>
    </row>
    <row r="284998" spans="28:28">
      <c r="AB284998" s="14"/>
    </row>
    <row r="284999" spans="28:28">
      <c r="AB284999" s="14"/>
    </row>
    <row r="285000" spans="28:28">
      <c r="AB285000" s="14"/>
    </row>
    <row r="285001" spans="28:28">
      <c r="AB285001" s="14"/>
    </row>
    <row r="285002" spans="28:28">
      <c r="AB285002" s="14"/>
    </row>
    <row r="285003" spans="28:28">
      <c r="AB285003" s="14"/>
    </row>
    <row r="285004" spans="28:28">
      <c r="AB285004" s="14"/>
    </row>
    <row r="285005" spans="28:28">
      <c r="AB285005" s="14"/>
    </row>
    <row r="285006" spans="28:28">
      <c r="AB285006" s="14"/>
    </row>
    <row r="285007" spans="28:28">
      <c r="AB285007" s="14"/>
    </row>
    <row r="285008" spans="28:28">
      <c r="AB285008" s="14"/>
    </row>
    <row r="285009" spans="28:28">
      <c r="AB285009" s="14"/>
    </row>
    <row r="285010" spans="28:28">
      <c r="AB285010" s="14"/>
    </row>
    <row r="285011" spans="28:28">
      <c r="AB285011" s="14"/>
    </row>
    <row r="285012" spans="28:28">
      <c r="AB285012" s="14"/>
    </row>
    <row r="285013" spans="28:28">
      <c r="AB285013" s="14"/>
    </row>
    <row r="285014" spans="28:28">
      <c r="AB285014" s="14"/>
    </row>
    <row r="285015" spans="28:28">
      <c r="AB285015" s="14"/>
    </row>
    <row r="285016" spans="28:28">
      <c r="AB285016" s="14"/>
    </row>
    <row r="285017" spans="28:28">
      <c r="AB285017" s="14"/>
    </row>
    <row r="285018" spans="28:28">
      <c r="AB285018" s="14"/>
    </row>
    <row r="285019" spans="28:28">
      <c r="AB285019" s="14"/>
    </row>
    <row r="285020" spans="28:28">
      <c r="AB285020" s="14"/>
    </row>
    <row r="285021" spans="28:28">
      <c r="AB285021" s="14"/>
    </row>
    <row r="285022" spans="28:28">
      <c r="AB285022" s="14"/>
    </row>
    <row r="285023" spans="28:28">
      <c r="AB285023" s="14"/>
    </row>
    <row r="285024" spans="28:28">
      <c r="AB285024" s="14"/>
    </row>
    <row r="285025" spans="28:28">
      <c r="AB285025" s="14"/>
    </row>
    <row r="285026" spans="28:28">
      <c r="AB285026" s="14"/>
    </row>
    <row r="285027" spans="28:28">
      <c r="AB285027" s="14"/>
    </row>
    <row r="285028" spans="28:28">
      <c r="AB285028" s="14"/>
    </row>
    <row r="285029" spans="28:28">
      <c r="AB285029" s="14"/>
    </row>
    <row r="285030" spans="28:28">
      <c r="AB285030" s="14"/>
    </row>
    <row r="285031" spans="28:28">
      <c r="AB285031" s="14"/>
    </row>
    <row r="285032" spans="28:28">
      <c r="AB285032" s="14"/>
    </row>
    <row r="285033" spans="28:28">
      <c r="AB285033" s="14"/>
    </row>
    <row r="285034" spans="28:28">
      <c r="AB285034" s="14"/>
    </row>
    <row r="285035" spans="28:28">
      <c r="AB285035" s="14"/>
    </row>
    <row r="285036" spans="28:28">
      <c r="AB285036" s="14"/>
    </row>
    <row r="285037" spans="28:28">
      <c r="AB285037" s="14"/>
    </row>
    <row r="285038" spans="28:28">
      <c r="AB285038" s="14"/>
    </row>
    <row r="285039" spans="28:28">
      <c r="AB285039" s="14"/>
    </row>
    <row r="285040" spans="28:28">
      <c r="AB285040" s="14"/>
    </row>
    <row r="285041" spans="28:28">
      <c r="AB285041" s="14"/>
    </row>
    <row r="285042" spans="28:28">
      <c r="AB285042" s="14"/>
    </row>
    <row r="285043" spans="28:28">
      <c r="AB285043" s="14"/>
    </row>
    <row r="285044" spans="28:28">
      <c r="AB285044" s="14"/>
    </row>
    <row r="285045" spans="28:28">
      <c r="AB285045" s="14"/>
    </row>
    <row r="285046" spans="28:28">
      <c r="AB285046" s="14"/>
    </row>
    <row r="285047" spans="28:28">
      <c r="AB285047" s="14"/>
    </row>
    <row r="285048" spans="28:28">
      <c r="AB285048" s="14"/>
    </row>
    <row r="285049" spans="28:28">
      <c r="AB285049" s="14"/>
    </row>
    <row r="285050" spans="28:28">
      <c r="AB285050" s="14"/>
    </row>
    <row r="285051" spans="28:28">
      <c r="AB285051" s="14"/>
    </row>
    <row r="285052" spans="28:28">
      <c r="AB285052" s="14"/>
    </row>
    <row r="285053" spans="28:28">
      <c r="AB285053" s="14"/>
    </row>
    <row r="285054" spans="28:28">
      <c r="AB285054" s="14"/>
    </row>
    <row r="285055" spans="28:28">
      <c r="AB285055" s="14"/>
    </row>
    <row r="285056" spans="28:28">
      <c r="AB285056" s="14"/>
    </row>
    <row r="285057" spans="28:28">
      <c r="AB285057" s="14"/>
    </row>
    <row r="285058" spans="28:28">
      <c r="AB285058" s="14"/>
    </row>
    <row r="285059" spans="28:28">
      <c r="AB285059" s="14"/>
    </row>
    <row r="285060" spans="28:28">
      <c r="AB285060" s="14"/>
    </row>
    <row r="285061" spans="28:28">
      <c r="AB285061" s="14"/>
    </row>
    <row r="285062" spans="28:28">
      <c r="AB285062" s="14"/>
    </row>
    <row r="285063" spans="28:28">
      <c r="AB285063" s="14"/>
    </row>
    <row r="285064" spans="28:28">
      <c r="AB285064" s="14"/>
    </row>
    <row r="285065" spans="28:28">
      <c r="AB285065" s="14"/>
    </row>
    <row r="285066" spans="28:28">
      <c r="AB285066" s="14"/>
    </row>
    <row r="285067" spans="28:28">
      <c r="AB285067" s="14"/>
    </row>
    <row r="285068" spans="28:28">
      <c r="AB285068" s="14"/>
    </row>
    <row r="285069" spans="28:28">
      <c r="AB285069" s="14"/>
    </row>
    <row r="285070" spans="28:28">
      <c r="AB285070" s="14"/>
    </row>
    <row r="285071" spans="28:28">
      <c r="AB285071" s="14"/>
    </row>
    <row r="285072" spans="28:28">
      <c r="AB285072" s="14"/>
    </row>
    <row r="285073" spans="28:28">
      <c r="AB285073" s="14"/>
    </row>
    <row r="285074" spans="28:28">
      <c r="AB285074" s="14"/>
    </row>
    <row r="285075" spans="28:28">
      <c r="AB285075" s="14"/>
    </row>
    <row r="285076" spans="28:28">
      <c r="AB285076" s="14"/>
    </row>
    <row r="285077" spans="28:28">
      <c r="AB285077" s="14"/>
    </row>
    <row r="285078" spans="28:28">
      <c r="AB285078" s="14"/>
    </row>
    <row r="285079" spans="28:28">
      <c r="AB285079" s="14"/>
    </row>
    <row r="285080" spans="28:28">
      <c r="AB285080" s="14"/>
    </row>
    <row r="285081" spans="28:28">
      <c r="AB285081" s="14"/>
    </row>
    <row r="285082" spans="28:28">
      <c r="AB285082" s="14"/>
    </row>
    <row r="285083" spans="28:28">
      <c r="AB285083" s="14"/>
    </row>
    <row r="285084" spans="28:28">
      <c r="AB285084" s="14"/>
    </row>
    <row r="285085" spans="28:28">
      <c r="AB285085" s="14"/>
    </row>
    <row r="285086" spans="28:28">
      <c r="AB285086" s="14"/>
    </row>
    <row r="285087" spans="28:28">
      <c r="AB285087" s="14"/>
    </row>
    <row r="285088" spans="28:28">
      <c r="AB285088" s="14"/>
    </row>
    <row r="285089" spans="28:28">
      <c r="AB285089" s="14"/>
    </row>
    <row r="285090" spans="28:28">
      <c r="AB285090" s="14"/>
    </row>
    <row r="285091" spans="28:28">
      <c r="AB285091" s="14"/>
    </row>
    <row r="285092" spans="28:28">
      <c r="AB285092" s="14"/>
    </row>
    <row r="285093" spans="28:28">
      <c r="AB285093" s="14"/>
    </row>
    <row r="285094" spans="28:28">
      <c r="AB285094" s="14"/>
    </row>
    <row r="285095" spans="28:28">
      <c r="AB285095" s="14"/>
    </row>
    <row r="285096" spans="28:28">
      <c r="AB285096" s="14"/>
    </row>
    <row r="285097" spans="28:28">
      <c r="AB285097" s="14"/>
    </row>
    <row r="285098" spans="28:28">
      <c r="AB285098" s="14"/>
    </row>
    <row r="285099" spans="28:28">
      <c r="AB285099" s="14"/>
    </row>
    <row r="285100" spans="28:28">
      <c r="AB285100" s="14"/>
    </row>
    <row r="285101" spans="28:28">
      <c r="AB285101" s="14"/>
    </row>
    <row r="285102" spans="28:28">
      <c r="AB285102" s="14"/>
    </row>
    <row r="285103" spans="28:28">
      <c r="AB285103" s="14"/>
    </row>
    <row r="285104" spans="28:28">
      <c r="AB285104" s="14"/>
    </row>
    <row r="285105" spans="28:28">
      <c r="AB285105" s="14"/>
    </row>
    <row r="285106" spans="28:28">
      <c r="AB285106" s="14"/>
    </row>
    <row r="285107" spans="28:28">
      <c r="AB285107" s="14"/>
    </row>
    <row r="285108" spans="28:28">
      <c r="AB285108" s="14"/>
    </row>
    <row r="285109" spans="28:28">
      <c r="AB285109" s="14"/>
    </row>
    <row r="285110" spans="28:28">
      <c r="AB285110" s="14"/>
    </row>
    <row r="285111" spans="28:28">
      <c r="AB285111" s="14"/>
    </row>
    <row r="285112" spans="28:28">
      <c r="AB285112" s="14"/>
    </row>
    <row r="285113" spans="28:28">
      <c r="AB285113" s="14"/>
    </row>
    <row r="285114" spans="28:28">
      <c r="AB285114" s="14"/>
    </row>
    <row r="285115" spans="28:28">
      <c r="AB285115" s="14"/>
    </row>
    <row r="285116" spans="28:28">
      <c r="AB285116" s="14"/>
    </row>
    <row r="285117" spans="28:28">
      <c r="AB285117" s="14"/>
    </row>
    <row r="285118" spans="28:28">
      <c r="AB285118" s="14"/>
    </row>
    <row r="285119" spans="28:28">
      <c r="AB285119" s="14"/>
    </row>
    <row r="285120" spans="28:28">
      <c r="AB285120" s="14"/>
    </row>
    <row r="285121" spans="28:28">
      <c r="AB285121" s="14"/>
    </row>
    <row r="285122" spans="28:28">
      <c r="AB285122" s="14"/>
    </row>
    <row r="285123" spans="28:28">
      <c r="AB285123" s="14"/>
    </row>
    <row r="285124" spans="28:28">
      <c r="AB285124" s="14"/>
    </row>
    <row r="285125" spans="28:28">
      <c r="AB285125" s="14"/>
    </row>
    <row r="285126" spans="28:28">
      <c r="AB285126" s="14"/>
    </row>
    <row r="285127" spans="28:28">
      <c r="AB285127" s="14"/>
    </row>
    <row r="285128" spans="28:28">
      <c r="AB285128" s="14"/>
    </row>
    <row r="285129" spans="28:28">
      <c r="AB285129" s="14"/>
    </row>
    <row r="285130" spans="28:28">
      <c r="AB285130" s="14"/>
    </row>
    <row r="285131" spans="28:28">
      <c r="AB285131" s="14"/>
    </row>
    <row r="285132" spans="28:28">
      <c r="AB285132" s="14"/>
    </row>
    <row r="285133" spans="28:28">
      <c r="AB285133" s="14"/>
    </row>
    <row r="285134" spans="28:28">
      <c r="AB285134" s="14"/>
    </row>
    <row r="285135" spans="28:28">
      <c r="AB285135" s="14"/>
    </row>
    <row r="285136" spans="28:28">
      <c r="AB285136" s="14"/>
    </row>
    <row r="285137" spans="28:28">
      <c r="AB285137" s="14"/>
    </row>
    <row r="285138" spans="28:28">
      <c r="AB285138" s="14"/>
    </row>
    <row r="285139" spans="28:28">
      <c r="AB285139" s="14"/>
    </row>
    <row r="285140" spans="28:28">
      <c r="AB285140" s="14"/>
    </row>
    <row r="285141" spans="28:28">
      <c r="AB285141" s="14"/>
    </row>
    <row r="285142" spans="28:28">
      <c r="AB285142" s="14"/>
    </row>
    <row r="285143" spans="28:28">
      <c r="AB285143" s="14"/>
    </row>
    <row r="285144" spans="28:28">
      <c r="AB285144" s="14"/>
    </row>
    <row r="285145" spans="28:28">
      <c r="AB285145" s="14"/>
    </row>
    <row r="285146" spans="28:28">
      <c r="AB285146" s="14"/>
    </row>
    <row r="285147" spans="28:28">
      <c r="AB285147" s="14"/>
    </row>
    <row r="285148" spans="28:28">
      <c r="AB285148" s="14"/>
    </row>
    <row r="285149" spans="28:28">
      <c r="AB285149" s="14"/>
    </row>
    <row r="285150" spans="28:28">
      <c r="AB285150" s="14"/>
    </row>
    <row r="285151" spans="28:28">
      <c r="AB285151" s="14"/>
    </row>
    <row r="285152" spans="28:28">
      <c r="AB285152" s="14"/>
    </row>
    <row r="285153" spans="28:28">
      <c r="AB285153" s="14"/>
    </row>
    <row r="285154" spans="28:28">
      <c r="AB285154" s="14"/>
    </row>
    <row r="285155" spans="28:28">
      <c r="AB285155" s="14"/>
    </row>
    <row r="285156" spans="28:28">
      <c r="AB285156" s="14"/>
    </row>
    <row r="285157" spans="28:28">
      <c r="AB285157" s="14"/>
    </row>
    <row r="285158" spans="28:28">
      <c r="AB285158" s="14"/>
    </row>
    <row r="285159" spans="28:28">
      <c r="AB285159" s="14"/>
    </row>
    <row r="285160" spans="28:28">
      <c r="AB285160" s="14"/>
    </row>
    <row r="285161" spans="28:28">
      <c r="AB285161" s="14"/>
    </row>
    <row r="285162" spans="28:28">
      <c r="AB285162" s="14"/>
    </row>
    <row r="285163" spans="28:28">
      <c r="AB285163" s="14"/>
    </row>
    <row r="285164" spans="28:28">
      <c r="AB285164" s="14"/>
    </row>
    <row r="285165" spans="28:28">
      <c r="AB285165" s="14"/>
    </row>
    <row r="285166" spans="28:28">
      <c r="AB285166" s="14"/>
    </row>
    <row r="285167" spans="28:28">
      <c r="AB285167" s="14"/>
    </row>
    <row r="285168" spans="28:28">
      <c r="AB285168" s="14"/>
    </row>
    <row r="285169" spans="28:28">
      <c r="AB285169" s="14"/>
    </row>
    <row r="285170" spans="28:28">
      <c r="AB285170" s="14"/>
    </row>
    <row r="285171" spans="28:28">
      <c r="AB285171" s="14"/>
    </row>
    <row r="285172" spans="28:28">
      <c r="AB285172" s="14"/>
    </row>
    <row r="285173" spans="28:28">
      <c r="AB285173" s="14"/>
    </row>
    <row r="285174" spans="28:28">
      <c r="AB285174" s="14"/>
    </row>
    <row r="285175" spans="28:28">
      <c r="AB285175" s="14"/>
    </row>
    <row r="285176" spans="28:28">
      <c r="AB285176" s="14"/>
    </row>
    <row r="285177" spans="28:28">
      <c r="AB285177" s="14"/>
    </row>
    <row r="285178" spans="28:28">
      <c r="AB285178" s="14"/>
    </row>
    <row r="285179" spans="28:28">
      <c r="AB285179" s="14"/>
    </row>
    <row r="285180" spans="28:28">
      <c r="AB285180" s="14"/>
    </row>
    <row r="285181" spans="28:28">
      <c r="AB285181" s="14"/>
    </row>
    <row r="285182" spans="28:28">
      <c r="AB285182" s="14"/>
    </row>
    <row r="285183" spans="28:28">
      <c r="AB285183" s="14"/>
    </row>
    <row r="285184" spans="28:28">
      <c r="AB285184" s="14"/>
    </row>
    <row r="285185" spans="28:28">
      <c r="AB285185" s="14"/>
    </row>
    <row r="285186" spans="28:28">
      <c r="AB285186" s="14"/>
    </row>
    <row r="285187" spans="28:28">
      <c r="AB285187" s="14"/>
    </row>
    <row r="285188" spans="28:28">
      <c r="AB285188" s="14"/>
    </row>
    <row r="285189" spans="28:28">
      <c r="AB285189" s="14"/>
    </row>
    <row r="285190" spans="28:28">
      <c r="AB285190" s="14"/>
    </row>
    <row r="285191" spans="28:28">
      <c r="AB285191" s="14"/>
    </row>
    <row r="285192" spans="28:28">
      <c r="AB285192" s="14"/>
    </row>
    <row r="285193" spans="28:28">
      <c r="AB285193" s="14"/>
    </row>
    <row r="285194" spans="28:28">
      <c r="AB285194" s="14"/>
    </row>
    <row r="285195" spans="28:28">
      <c r="AB285195" s="14"/>
    </row>
    <row r="285196" spans="28:28">
      <c r="AB285196" s="14"/>
    </row>
    <row r="285197" spans="28:28">
      <c r="AB285197" s="14"/>
    </row>
    <row r="285198" spans="28:28">
      <c r="AB285198" s="14"/>
    </row>
    <row r="285199" spans="28:28">
      <c r="AB285199" s="14"/>
    </row>
    <row r="285200" spans="28:28">
      <c r="AB285200" s="14"/>
    </row>
    <row r="285201" spans="28:28">
      <c r="AB285201" s="14"/>
    </row>
    <row r="285202" spans="28:28">
      <c r="AB285202" s="14"/>
    </row>
    <row r="285203" spans="28:28">
      <c r="AB285203" s="14"/>
    </row>
    <row r="285204" spans="28:28">
      <c r="AB285204" s="14"/>
    </row>
    <row r="285205" spans="28:28">
      <c r="AB285205" s="14"/>
    </row>
    <row r="285206" spans="28:28">
      <c r="AB285206" s="14"/>
    </row>
    <row r="285207" spans="28:28">
      <c r="AB285207" s="14"/>
    </row>
    <row r="285208" spans="28:28">
      <c r="AB285208" s="14"/>
    </row>
    <row r="285209" spans="28:28">
      <c r="AB285209" s="14"/>
    </row>
    <row r="285210" spans="28:28">
      <c r="AB285210" s="14"/>
    </row>
    <row r="285211" spans="28:28">
      <c r="AB285211" s="14"/>
    </row>
    <row r="285212" spans="28:28">
      <c r="AB285212" s="14"/>
    </row>
    <row r="285213" spans="28:28">
      <c r="AB285213" s="14"/>
    </row>
    <row r="285214" spans="28:28">
      <c r="AB285214" s="14"/>
    </row>
    <row r="285215" spans="28:28">
      <c r="AB285215" s="14"/>
    </row>
    <row r="285216" spans="28:28">
      <c r="AB285216" s="14"/>
    </row>
    <row r="285217" spans="28:28">
      <c r="AB285217" s="14"/>
    </row>
    <row r="285218" spans="28:28">
      <c r="AB285218" s="14"/>
    </row>
    <row r="285219" spans="28:28">
      <c r="AB285219" s="14"/>
    </row>
    <row r="285220" spans="28:28">
      <c r="AB285220" s="14"/>
    </row>
    <row r="285221" spans="28:28">
      <c r="AB285221" s="14"/>
    </row>
    <row r="285222" spans="28:28">
      <c r="AB285222" s="14"/>
    </row>
    <row r="285223" spans="28:28">
      <c r="AB285223" s="14"/>
    </row>
    <row r="285224" spans="28:28">
      <c r="AB285224" s="14"/>
    </row>
    <row r="285225" spans="28:28">
      <c r="AB285225" s="14"/>
    </row>
    <row r="285226" spans="28:28">
      <c r="AB285226" s="14"/>
    </row>
    <row r="285227" spans="28:28">
      <c r="AB285227" s="14"/>
    </row>
    <row r="285228" spans="28:28">
      <c r="AB285228" s="14"/>
    </row>
    <row r="285229" spans="28:28">
      <c r="AB285229" s="14"/>
    </row>
    <row r="285230" spans="28:28">
      <c r="AB285230" s="14"/>
    </row>
    <row r="285231" spans="28:28">
      <c r="AB285231" s="14"/>
    </row>
    <row r="285232" spans="28:28">
      <c r="AB285232" s="14"/>
    </row>
    <row r="285233" spans="28:28">
      <c r="AB285233" s="14"/>
    </row>
    <row r="285234" spans="28:28">
      <c r="AB285234" s="14"/>
    </row>
    <row r="285235" spans="28:28">
      <c r="AB285235" s="14"/>
    </row>
    <row r="285236" spans="28:28">
      <c r="AB285236" s="14"/>
    </row>
    <row r="285237" spans="28:28">
      <c r="AB285237" s="14"/>
    </row>
    <row r="285238" spans="28:28">
      <c r="AB285238" s="14"/>
    </row>
    <row r="285239" spans="28:28">
      <c r="AB285239" s="14"/>
    </row>
    <row r="285240" spans="28:28">
      <c r="AB285240" s="14"/>
    </row>
    <row r="285241" spans="28:28">
      <c r="AB285241" s="14"/>
    </row>
    <row r="285242" spans="28:28">
      <c r="AB285242" s="14"/>
    </row>
    <row r="285243" spans="28:28">
      <c r="AB285243" s="14"/>
    </row>
    <row r="285244" spans="28:28">
      <c r="AB285244" s="14"/>
    </row>
    <row r="285245" spans="28:28">
      <c r="AB285245" s="14"/>
    </row>
    <row r="285246" spans="28:28">
      <c r="AB285246" s="14"/>
    </row>
    <row r="285247" spans="28:28">
      <c r="AB285247" s="14"/>
    </row>
    <row r="285248" spans="28:28">
      <c r="AB285248" s="14"/>
    </row>
    <row r="285249" spans="28:28">
      <c r="AB285249" s="14"/>
    </row>
    <row r="285250" spans="28:28">
      <c r="AB285250" s="14"/>
    </row>
    <row r="285251" spans="28:28">
      <c r="AB285251" s="14"/>
    </row>
    <row r="285252" spans="28:28">
      <c r="AB285252" s="14"/>
    </row>
    <row r="285253" spans="28:28">
      <c r="AB285253" s="14"/>
    </row>
    <row r="285254" spans="28:28">
      <c r="AB285254" s="14"/>
    </row>
    <row r="285255" spans="28:28">
      <c r="AB285255" s="14"/>
    </row>
    <row r="285256" spans="28:28">
      <c r="AB285256" s="14"/>
    </row>
    <row r="285257" spans="28:28">
      <c r="AB285257" s="14"/>
    </row>
    <row r="285258" spans="28:28">
      <c r="AB285258" s="14"/>
    </row>
    <row r="285259" spans="28:28">
      <c r="AB285259" s="14"/>
    </row>
    <row r="285260" spans="28:28">
      <c r="AB285260" s="14"/>
    </row>
    <row r="285261" spans="28:28">
      <c r="AB285261" s="14"/>
    </row>
    <row r="285262" spans="28:28">
      <c r="AB285262" s="14"/>
    </row>
    <row r="285263" spans="28:28">
      <c r="AB285263" s="14"/>
    </row>
    <row r="285264" spans="28:28">
      <c r="AB285264" s="14"/>
    </row>
    <row r="285265" spans="28:28">
      <c r="AB285265" s="14"/>
    </row>
    <row r="285266" spans="28:28">
      <c r="AB285266" s="14"/>
    </row>
    <row r="285267" spans="28:28">
      <c r="AB285267" s="14"/>
    </row>
    <row r="285268" spans="28:28">
      <c r="AB285268" s="14"/>
    </row>
    <row r="285269" spans="28:28">
      <c r="AB285269" s="14"/>
    </row>
    <row r="285270" spans="28:28">
      <c r="AB285270" s="14"/>
    </row>
    <row r="285271" spans="28:28">
      <c r="AB285271" s="14"/>
    </row>
    <row r="285272" spans="28:28">
      <c r="AB285272" s="14"/>
    </row>
    <row r="285273" spans="28:28">
      <c r="AB285273" s="14"/>
    </row>
    <row r="285274" spans="28:28">
      <c r="AB285274" s="14"/>
    </row>
    <row r="285275" spans="28:28">
      <c r="AB285275" s="14"/>
    </row>
    <row r="285276" spans="28:28">
      <c r="AB285276" s="14"/>
    </row>
    <row r="285277" spans="28:28">
      <c r="AB285277" s="14"/>
    </row>
    <row r="285278" spans="28:28">
      <c r="AB285278" s="14"/>
    </row>
    <row r="285279" spans="28:28">
      <c r="AB285279" s="14"/>
    </row>
    <row r="285280" spans="28:28">
      <c r="AB285280" s="14"/>
    </row>
    <row r="285281" spans="28:28">
      <c r="AB285281" s="14"/>
    </row>
    <row r="285282" spans="28:28">
      <c r="AB285282" s="14"/>
    </row>
    <row r="285283" spans="28:28">
      <c r="AB285283" s="14"/>
    </row>
    <row r="285284" spans="28:28">
      <c r="AB285284" s="14"/>
    </row>
    <row r="285285" spans="28:28">
      <c r="AB285285" s="14"/>
    </row>
    <row r="285286" spans="28:28">
      <c r="AB285286" s="14"/>
    </row>
    <row r="285287" spans="28:28">
      <c r="AB285287" s="14"/>
    </row>
    <row r="285288" spans="28:28">
      <c r="AB285288" s="14"/>
    </row>
    <row r="285289" spans="28:28">
      <c r="AB285289" s="14"/>
    </row>
    <row r="285290" spans="28:28">
      <c r="AB285290" s="14"/>
    </row>
    <row r="285291" spans="28:28">
      <c r="AB285291" s="14"/>
    </row>
    <row r="285292" spans="28:28">
      <c r="AB285292" s="14"/>
    </row>
    <row r="285293" spans="28:28">
      <c r="AB285293" s="14"/>
    </row>
    <row r="285294" spans="28:28">
      <c r="AB285294" s="14"/>
    </row>
    <row r="285295" spans="28:28">
      <c r="AB285295" s="14"/>
    </row>
    <row r="285296" spans="28:28">
      <c r="AB285296" s="14"/>
    </row>
    <row r="285297" spans="28:28">
      <c r="AB285297" s="14"/>
    </row>
    <row r="285298" spans="28:28">
      <c r="AB285298" s="14"/>
    </row>
    <row r="285299" spans="28:28">
      <c r="AB285299" s="14"/>
    </row>
    <row r="285300" spans="28:28">
      <c r="AB285300" s="14"/>
    </row>
    <row r="285301" spans="28:28">
      <c r="AB285301" s="14"/>
    </row>
    <row r="285302" spans="28:28">
      <c r="AB285302" s="14"/>
    </row>
    <row r="285303" spans="28:28">
      <c r="AB285303" s="14"/>
    </row>
    <row r="285304" spans="28:28">
      <c r="AB285304" s="14"/>
    </row>
    <row r="285305" spans="28:28">
      <c r="AB285305" s="14"/>
    </row>
    <row r="285306" spans="28:28">
      <c r="AB285306" s="14"/>
    </row>
    <row r="285307" spans="28:28">
      <c r="AB285307" s="14"/>
    </row>
    <row r="285308" spans="28:28">
      <c r="AB285308" s="14"/>
    </row>
    <row r="285309" spans="28:28">
      <c r="AB285309" s="14"/>
    </row>
    <row r="285310" spans="28:28">
      <c r="AB285310" s="14"/>
    </row>
    <row r="285311" spans="28:28">
      <c r="AB285311" s="14"/>
    </row>
    <row r="285312" spans="28:28">
      <c r="AB285312" s="14"/>
    </row>
    <row r="285313" spans="28:28">
      <c r="AB285313" s="14"/>
    </row>
    <row r="285314" spans="28:28">
      <c r="AB285314" s="14"/>
    </row>
    <row r="285315" spans="28:28">
      <c r="AB285315" s="14"/>
    </row>
    <row r="285316" spans="28:28">
      <c r="AB285316" s="14"/>
    </row>
    <row r="285317" spans="28:28">
      <c r="AB285317" s="14"/>
    </row>
    <row r="285318" spans="28:28">
      <c r="AB285318" s="14"/>
    </row>
    <row r="285319" spans="28:28">
      <c r="AB285319" s="14"/>
    </row>
    <row r="285320" spans="28:28">
      <c r="AB285320" s="14"/>
    </row>
    <row r="285321" spans="28:28">
      <c r="AB285321" s="14"/>
    </row>
    <row r="285322" spans="28:28">
      <c r="AB285322" s="14"/>
    </row>
    <row r="285323" spans="28:28">
      <c r="AB285323" s="14"/>
    </row>
    <row r="285324" spans="28:28">
      <c r="AB285324" s="14"/>
    </row>
    <row r="285325" spans="28:28">
      <c r="AB285325" s="14"/>
    </row>
    <row r="285326" spans="28:28">
      <c r="AB285326" s="14"/>
    </row>
    <row r="285327" spans="28:28">
      <c r="AB285327" s="14"/>
    </row>
    <row r="285328" spans="28:28">
      <c r="AB285328" s="14"/>
    </row>
    <row r="285329" spans="28:28">
      <c r="AB285329" s="14"/>
    </row>
    <row r="285330" spans="28:28">
      <c r="AB285330" s="14"/>
    </row>
    <row r="285331" spans="28:28">
      <c r="AB285331" s="14"/>
    </row>
    <row r="285332" spans="28:28">
      <c r="AB285332" s="14"/>
    </row>
    <row r="285333" spans="28:28">
      <c r="AB285333" s="14"/>
    </row>
    <row r="285334" spans="28:28">
      <c r="AB285334" s="14"/>
    </row>
    <row r="285335" spans="28:28">
      <c r="AB285335" s="14"/>
    </row>
    <row r="285336" spans="28:28">
      <c r="AB285336" s="14"/>
    </row>
    <row r="285337" spans="28:28">
      <c r="AB285337" s="14"/>
    </row>
    <row r="285338" spans="28:28">
      <c r="AB285338" s="14"/>
    </row>
    <row r="285339" spans="28:28">
      <c r="AB285339" s="14"/>
    </row>
    <row r="285340" spans="28:28">
      <c r="AB285340" s="14"/>
    </row>
    <row r="285341" spans="28:28">
      <c r="AB285341" s="14"/>
    </row>
    <row r="285342" spans="28:28">
      <c r="AB285342" s="14"/>
    </row>
    <row r="285343" spans="28:28">
      <c r="AB285343" s="14"/>
    </row>
    <row r="285344" spans="28:28">
      <c r="AB285344" s="14"/>
    </row>
    <row r="285345" spans="28:28">
      <c r="AB285345" s="14"/>
    </row>
    <row r="285346" spans="28:28">
      <c r="AB285346" s="14"/>
    </row>
    <row r="285347" spans="28:28">
      <c r="AB285347" s="14"/>
    </row>
    <row r="285348" spans="28:28">
      <c r="AB285348" s="14"/>
    </row>
    <row r="285349" spans="28:28">
      <c r="AB285349" s="14"/>
    </row>
    <row r="285350" spans="28:28">
      <c r="AB285350" s="14"/>
    </row>
    <row r="285351" spans="28:28">
      <c r="AB285351" s="14"/>
    </row>
    <row r="285352" spans="28:28">
      <c r="AB285352" s="14"/>
    </row>
    <row r="285353" spans="28:28">
      <c r="AB285353" s="14"/>
    </row>
    <row r="285354" spans="28:28">
      <c r="AB285354" s="14"/>
    </row>
    <row r="285355" spans="28:28">
      <c r="AB285355" s="14"/>
    </row>
    <row r="285356" spans="28:28">
      <c r="AB285356" s="14"/>
    </row>
    <row r="285357" spans="28:28">
      <c r="AB285357" s="14"/>
    </row>
    <row r="285358" spans="28:28">
      <c r="AB285358" s="14"/>
    </row>
    <row r="285359" spans="28:28">
      <c r="AB285359" s="14"/>
    </row>
    <row r="285360" spans="28:28">
      <c r="AB285360" s="14"/>
    </row>
    <row r="285361" spans="28:28">
      <c r="AB285361" s="14"/>
    </row>
    <row r="285362" spans="28:28">
      <c r="AB285362" s="14"/>
    </row>
    <row r="285363" spans="28:28">
      <c r="AB285363" s="14"/>
    </row>
    <row r="285364" spans="28:28">
      <c r="AB285364" s="14"/>
    </row>
    <row r="285365" spans="28:28">
      <c r="AB285365" s="14"/>
    </row>
    <row r="285366" spans="28:28">
      <c r="AB285366" s="14"/>
    </row>
    <row r="285367" spans="28:28">
      <c r="AB285367" s="14"/>
    </row>
    <row r="285368" spans="28:28">
      <c r="AB285368" s="14"/>
    </row>
    <row r="285369" spans="28:28">
      <c r="AB285369" s="14"/>
    </row>
    <row r="285370" spans="28:28">
      <c r="AB285370" s="14"/>
    </row>
    <row r="285371" spans="28:28">
      <c r="AB285371" s="14"/>
    </row>
    <row r="285372" spans="28:28">
      <c r="AB285372" s="14"/>
    </row>
    <row r="285373" spans="28:28">
      <c r="AB285373" s="14"/>
    </row>
    <row r="285374" spans="28:28">
      <c r="AB285374" s="14"/>
    </row>
    <row r="285375" spans="28:28">
      <c r="AB285375" s="14"/>
    </row>
    <row r="285376" spans="28:28">
      <c r="AB285376" s="14"/>
    </row>
    <row r="285377" spans="28:28">
      <c r="AB285377" s="14"/>
    </row>
    <row r="285378" spans="28:28">
      <c r="AB285378" s="14"/>
    </row>
    <row r="285379" spans="28:28">
      <c r="AB285379" s="14"/>
    </row>
    <row r="285380" spans="28:28">
      <c r="AB285380" s="14"/>
    </row>
    <row r="285381" spans="28:28">
      <c r="AB285381" s="14"/>
    </row>
    <row r="285382" spans="28:28">
      <c r="AB285382" s="14"/>
    </row>
    <row r="285383" spans="28:28">
      <c r="AB285383" s="14"/>
    </row>
    <row r="285384" spans="28:28">
      <c r="AB285384" s="14"/>
    </row>
    <row r="285385" spans="28:28">
      <c r="AB285385" s="14"/>
    </row>
    <row r="285386" spans="28:28">
      <c r="AB285386" s="14"/>
    </row>
    <row r="285387" spans="28:28">
      <c r="AB285387" s="14"/>
    </row>
    <row r="285388" spans="28:28">
      <c r="AB285388" s="14"/>
    </row>
    <row r="285389" spans="28:28">
      <c r="AB285389" s="14"/>
    </row>
    <row r="285390" spans="28:28">
      <c r="AB285390" s="14"/>
    </row>
    <row r="285391" spans="28:28">
      <c r="AB285391" s="14"/>
    </row>
    <row r="285392" spans="28:28">
      <c r="AB285392" s="14"/>
    </row>
    <row r="285393" spans="28:28">
      <c r="AB285393" s="14"/>
    </row>
    <row r="285394" spans="28:28">
      <c r="AB285394" s="14"/>
    </row>
    <row r="285395" spans="28:28">
      <c r="AB285395" s="14"/>
    </row>
    <row r="285396" spans="28:28">
      <c r="AB285396" s="14"/>
    </row>
    <row r="285397" spans="28:28">
      <c r="AB285397" s="14"/>
    </row>
    <row r="285398" spans="28:28">
      <c r="AB285398" s="14"/>
    </row>
    <row r="285399" spans="28:28">
      <c r="AB285399" s="14"/>
    </row>
    <row r="285400" spans="28:28">
      <c r="AB285400" s="14"/>
    </row>
    <row r="285401" spans="28:28">
      <c r="AB285401" s="14"/>
    </row>
    <row r="285402" spans="28:28">
      <c r="AB285402" s="14"/>
    </row>
    <row r="285403" spans="28:28">
      <c r="AB285403" s="14"/>
    </row>
    <row r="285404" spans="28:28">
      <c r="AB285404" s="14"/>
    </row>
    <row r="285405" spans="28:28">
      <c r="AB285405" s="14"/>
    </row>
    <row r="285406" spans="28:28">
      <c r="AB285406" s="14"/>
    </row>
    <row r="285407" spans="28:28">
      <c r="AB285407" s="14"/>
    </row>
    <row r="285408" spans="28:28">
      <c r="AB285408" s="14"/>
    </row>
    <row r="285409" spans="28:28">
      <c r="AB285409" s="14"/>
    </row>
    <row r="285410" spans="28:28">
      <c r="AB285410" s="14"/>
    </row>
    <row r="285411" spans="28:28">
      <c r="AB285411" s="14"/>
    </row>
    <row r="285412" spans="28:28">
      <c r="AB285412" s="14"/>
    </row>
    <row r="285413" spans="28:28">
      <c r="AB285413" s="14"/>
    </row>
    <row r="285414" spans="28:28">
      <c r="AB285414" s="14"/>
    </row>
    <row r="285415" spans="28:28">
      <c r="AB285415" s="14"/>
    </row>
    <row r="285416" spans="28:28">
      <c r="AB285416" s="14"/>
    </row>
    <row r="285417" spans="28:28">
      <c r="AB285417" s="14"/>
    </row>
    <row r="285418" spans="28:28">
      <c r="AB285418" s="14"/>
    </row>
    <row r="285419" spans="28:28">
      <c r="AB285419" s="14"/>
    </row>
    <row r="285420" spans="28:28">
      <c r="AB285420" s="14"/>
    </row>
    <row r="285421" spans="28:28">
      <c r="AB285421" s="14"/>
    </row>
    <row r="285422" spans="28:28">
      <c r="AB285422" s="14"/>
    </row>
    <row r="285423" spans="28:28">
      <c r="AB285423" s="14"/>
    </row>
    <row r="285424" spans="28:28">
      <c r="AB285424" s="14"/>
    </row>
    <row r="285425" spans="28:28">
      <c r="AB285425" s="14"/>
    </row>
    <row r="285426" spans="28:28">
      <c r="AB285426" s="14"/>
    </row>
    <row r="285427" spans="28:28">
      <c r="AB285427" s="14"/>
    </row>
    <row r="285428" spans="28:28">
      <c r="AB285428" s="14"/>
    </row>
    <row r="285429" spans="28:28">
      <c r="AB285429" s="14"/>
    </row>
    <row r="285430" spans="28:28">
      <c r="AB285430" s="14"/>
    </row>
    <row r="285431" spans="28:28">
      <c r="AB285431" s="14"/>
    </row>
    <row r="285432" spans="28:28">
      <c r="AB285432" s="14"/>
    </row>
    <row r="285433" spans="28:28">
      <c r="AB285433" s="14"/>
    </row>
    <row r="285434" spans="28:28">
      <c r="AB285434" s="14"/>
    </row>
    <row r="285435" spans="28:28">
      <c r="AB285435" s="14"/>
    </row>
    <row r="285436" spans="28:28">
      <c r="AB285436" s="14"/>
    </row>
    <row r="285437" spans="28:28">
      <c r="AB285437" s="14"/>
    </row>
    <row r="285438" spans="28:28">
      <c r="AB285438" s="14"/>
    </row>
    <row r="285439" spans="28:28">
      <c r="AB285439" s="14"/>
    </row>
    <row r="285440" spans="28:28">
      <c r="AB285440" s="14"/>
    </row>
    <row r="285441" spans="28:28">
      <c r="AB285441" s="14"/>
    </row>
    <row r="285442" spans="28:28">
      <c r="AB285442" s="14"/>
    </row>
    <row r="285443" spans="28:28">
      <c r="AB285443" s="14"/>
    </row>
    <row r="285444" spans="28:28">
      <c r="AB285444" s="14"/>
    </row>
    <row r="285445" spans="28:28">
      <c r="AB285445" s="14"/>
    </row>
    <row r="285446" spans="28:28">
      <c r="AB285446" s="14"/>
    </row>
    <row r="285447" spans="28:28">
      <c r="AB285447" s="14"/>
    </row>
    <row r="285448" spans="28:28">
      <c r="AB285448" s="14"/>
    </row>
    <row r="285449" spans="28:28">
      <c r="AB285449" s="14"/>
    </row>
    <row r="285450" spans="28:28">
      <c r="AB285450" s="14"/>
    </row>
    <row r="285451" spans="28:28">
      <c r="AB285451" s="14"/>
    </row>
    <row r="285452" spans="28:28">
      <c r="AB285452" s="14"/>
    </row>
    <row r="285453" spans="28:28">
      <c r="AB285453" s="14"/>
    </row>
    <row r="285454" spans="28:28">
      <c r="AB285454" s="14"/>
    </row>
    <row r="285455" spans="28:28">
      <c r="AB285455" s="14"/>
    </row>
    <row r="285456" spans="28:28">
      <c r="AB285456" s="14"/>
    </row>
    <row r="285457" spans="28:28">
      <c r="AB285457" s="14"/>
    </row>
    <row r="285458" spans="28:28">
      <c r="AB285458" s="14"/>
    </row>
    <row r="285459" spans="28:28">
      <c r="AB285459" s="14"/>
    </row>
    <row r="285460" spans="28:28">
      <c r="AB285460" s="14"/>
    </row>
    <row r="285461" spans="28:28">
      <c r="AB285461" s="14"/>
    </row>
    <row r="285462" spans="28:28">
      <c r="AB285462" s="14"/>
    </row>
    <row r="285463" spans="28:28">
      <c r="AB285463" s="14"/>
    </row>
    <row r="285464" spans="28:28">
      <c r="AB285464" s="14"/>
    </row>
    <row r="285465" spans="28:28">
      <c r="AB285465" s="14"/>
    </row>
    <row r="285466" spans="28:28">
      <c r="AB285466" s="14"/>
    </row>
    <row r="285467" spans="28:28">
      <c r="AB285467" s="14"/>
    </row>
    <row r="285468" spans="28:28">
      <c r="AB285468" s="14"/>
    </row>
    <row r="285469" spans="28:28">
      <c r="AB285469" s="14"/>
    </row>
    <row r="285470" spans="28:28">
      <c r="AB285470" s="14"/>
    </row>
    <row r="285471" spans="28:28">
      <c r="AB285471" s="14"/>
    </row>
    <row r="285472" spans="28:28">
      <c r="AB285472" s="14"/>
    </row>
    <row r="285473" spans="28:28">
      <c r="AB285473" s="14"/>
    </row>
    <row r="285474" spans="28:28">
      <c r="AB285474" s="14"/>
    </row>
    <row r="285475" spans="28:28">
      <c r="AB285475" s="14"/>
    </row>
    <row r="285476" spans="28:28">
      <c r="AB285476" s="14"/>
    </row>
    <row r="285477" spans="28:28">
      <c r="AB285477" s="14"/>
    </row>
    <row r="285478" spans="28:28">
      <c r="AB285478" s="14"/>
    </row>
    <row r="285479" spans="28:28">
      <c r="AB285479" s="14"/>
    </row>
    <row r="285480" spans="28:28">
      <c r="AB285480" s="14"/>
    </row>
    <row r="285481" spans="28:28">
      <c r="AB285481" s="14"/>
    </row>
    <row r="285482" spans="28:28">
      <c r="AB285482" s="14"/>
    </row>
    <row r="285483" spans="28:28">
      <c r="AB285483" s="14"/>
    </row>
    <row r="285484" spans="28:28">
      <c r="AB285484" s="14"/>
    </row>
    <row r="285485" spans="28:28">
      <c r="AB285485" s="14"/>
    </row>
    <row r="285486" spans="28:28">
      <c r="AB285486" s="14"/>
    </row>
    <row r="285487" spans="28:28">
      <c r="AB285487" s="14"/>
    </row>
    <row r="285488" spans="28:28">
      <c r="AB285488" s="14"/>
    </row>
    <row r="285489" spans="28:28">
      <c r="AB285489" s="14"/>
    </row>
    <row r="285490" spans="28:28">
      <c r="AB285490" s="14"/>
    </row>
    <row r="285491" spans="28:28">
      <c r="AB285491" s="14"/>
    </row>
    <row r="285492" spans="28:28">
      <c r="AB285492" s="14"/>
    </row>
    <row r="285493" spans="28:28">
      <c r="AB285493" s="14"/>
    </row>
    <row r="285494" spans="28:28">
      <c r="AB285494" s="14"/>
    </row>
    <row r="285495" spans="28:28">
      <c r="AB285495" s="14"/>
    </row>
    <row r="285496" spans="28:28">
      <c r="AB285496" s="14"/>
    </row>
    <row r="285497" spans="28:28">
      <c r="AB285497" s="14"/>
    </row>
    <row r="285498" spans="28:28">
      <c r="AB285498" s="14"/>
    </row>
    <row r="285499" spans="28:28">
      <c r="AB285499" s="14"/>
    </row>
    <row r="285500" spans="28:28">
      <c r="AB285500" s="14"/>
    </row>
    <row r="285501" spans="28:28">
      <c r="AB285501" s="14"/>
    </row>
    <row r="285502" spans="28:28">
      <c r="AB285502" s="14"/>
    </row>
    <row r="285503" spans="28:28">
      <c r="AB285503" s="14"/>
    </row>
    <row r="285504" spans="28:28">
      <c r="AB285504" s="14"/>
    </row>
    <row r="285505" spans="28:28">
      <c r="AB285505" s="14"/>
    </row>
    <row r="285506" spans="28:28">
      <c r="AB285506" s="14"/>
    </row>
    <row r="285507" spans="28:28">
      <c r="AB285507" s="14"/>
    </row>
    <row r="285508" spans="28:28">
      <c r="AB285508" s="14"/>
    </row>
    <row r="285509" spans="28:28">
      <c r="AB285509" s="14"/>
    </row>
    <row r="285510" spans="28:28">
      <c r="AB285510" s="14"/>
    </row>
    <row r="285511" spans="28:28">
      <c r="AB285511" s="14"/>
    </row>
    <row r="285512" spans="28:28">
      <c r="AB285512" s="14"/>
    </row>
    <row r="285513" spans="28:28">
      <c r="AB285513" s="14"/>
    </row>
    <row r="285514" spans="28:28">
      <c r="AB285514" s="14"/>
    </row>
    <row r="285515" spans="28:28">
      <c r="AB285515" s="14"/>
    </row>
    <row r="285516" spans="28:28">
      <c r="AB285516" s="14"/>
    </row>
    <row r="285517" spans="28:28">
      <c r="AB285517" s="14"/>
    </row>
    <row r="285518" spans="28:28">
      <c r="AB285518" s="14"/>
    </row>
    <row r="285519" spans="28:28">
      <c r="AB285519" s="14"/>
    </row>
    <row r="285520" spans="28:28">
      <c r="AB285520" s="14"/>
    </row>
    <row r="285521" spans="28:28">
      <c r="AB285521" s="14"/>
    </row>
    <row r="285522" spans="28:28">
      <c r="AB285522" s="14"/>
    </row>
    <row r="285523" spans="28:28">
      <c r="AB285523" s="14"/>
    </row>
    <row r="285524" spans="28:28">
      <c r="AB285524" s="14"/>
    </row>
    <row r="285525" spans="28:28">
      <c r="AB285525" s="14"/>
    </row>
    <row r="285526" spans="28:28">
      <c r="AB285526" s="14"/>
    </row>
    <row r="285527" spans="28:28">
      <c r="AB285527" s="14"/>
    </row>
    <row r="285528" spans="28:28">
      <c r="AB285528" s="14"/>
    </row>
    <row r="285529" spans="28:28">
      <c r="AB285529" s="14"/>
    </row>
    <row r="285530" spans="28:28">
      <c r="AB285530" s="14"/>
    </row>
    <row r="285531" spans="28:28">
      <c r="AB285531" s="14"/>
    </row>
    <row r="285532" spans="28:28">
      <c r="AB285532" s="14"/>
    </row>
    <row r="285533" spans="28:28">
      <c r="AB285533" s="14"/>
    </row>
    <row r="285534" spans="28:28">
      <c r="AB285534" s="14"/>
    </row>
    <row r="285535" spans="28:28">
      <c r="AB285535" s="14"/>
    </row>
    <row r="285536" spans="28:28">
      <c r="AB285536" s="14"/>
    </row>
    <row r="285537" spans="28:28">
      <c r="AB285537" s="14"/>
    </row>
    <row r="285538" spans="28:28">
      <c r="AB285538" s="14"/>
    </row>
    <row r="285539" spans="28:28">
      <c r="AB285539" s="14"/>
    </row>
    <row r="285540" spans="28:28">
      <c r="AB285540" s="14"/>
    </row>
    <row r="285541" spans="28:28">
      <c r="AB285541" s="14"/>
    </row>
    <row r="285542" spans="28:28">
      <c r="AB285542" s="14"/>
    </row>
    <row r="285543" spans="28:28">
      <c r="AB285543" s="14"/>
    </row>
    <row r="285544" spans="28:28">
      <c r="AB285544" s="14"/>
    </row>
    <row r="285545" spans="28:28">
      <c r="AB285545" s="14"/>
    </row>
    <row r="285546" spans="28:28">
      <c r="AB285546" s="14"/>
    </row>
    <row r="285547" spans="28:28">
      <c r="AB285547" s="14"/>
    </row>
    <row r="285548" spans="28:28">
      <c r="AB285548" s="14"/>
    </row>
    <row r="285549" spans="28:28">
      <c r="AB285549" s="14"/>
    </row>
    <row r="285550" spans="28:28">
      <c r="AB285550" s="14"/>
    </row>
    <row r="285551" spans="28:28">
      <c r="AB285551" s="14"/>
    </row>
    <row r="285552" spans="28:28">
      <c r="AB285552" s="14"/>
    </row>
    <row r="285553" spans="28:28">
      <c r="AB285553" s="14"/>
    </row>
    <row r="285554" spans="28:28">
      <c r="AB285554" s="14"/>
    </row>
    <row r="285555" spans="28:28">
      <c r="AB285555" s="14"/>
    </row>
    <row r="285556" spans="28:28">
      <c r="AB285556" s="14"/>
    </row>
    <row r="285557" spans="28:28">
      <c r="AB285557" s="14"/>
    </row>
    <row r="285558" spans="28:28">
      <c r="AB285558" s="14"/>
    </row>
    <row r="285559" spans="28:28">
      <c r="AB285559" s="14"/>
    </row>
    <row r="285560" spans="28:28">
      <c r="AB285560" s="14"/>
    </row>
    <row r="285561" spans="28:28">
      <c r="AB285561" s="14"/>
    </row>
    <row r="285562" spans="28:28">
      <c r="AB285562" s="14"/>
    </row>
    <row r="285563" spans="28:28">
      <c r="AB285563" s="14"/>
    </row>
    <row r="285564" spans="28:28">
      <c r="AB285564" s="14"/>
    </row>
    <row r="285565" spans="28:28">
      <c r="AB285565" s="14"/>
    </row>
    <row r="285566" spans="28:28">
      <c r="AB285566" s="14"/>
    </row>
    <row r="285567" spans="28:28">
      <c r="AB285567" s="14"/>
    </row>
    <row r="285568" spans="28:28">
      <c r="AB285568" s="14"/>
    </row>
    <row r="285569" spans="28:28">
      <c r="AB285569" s="14"/>
    </row>
    <row r="285570" spans="28:28">
      <c r="AB285570" s="14"/>
    </row>
    <row r="285571" spans="28:28">
      <c r="AB285571" s="14"/>
    </row>
    <row r="285572" spans="28:28">
      <c r="AB285572" s="14"/>
    </row>
    <row r="285573" spans="28:28">
      <c r="AB285573" s="14"/>
    </row>
    <row r="285574" spans="28:28">
      <c r="AB285574" s="14"/>
    </row>
    <row r="285575" spans="28:28">
      <c r="AB285575" s="14"/>
    </row>
    <row r="285576" spans="28:28">
      <c r="AB285576" s="14"/>
    </row>
    <row r="285577" spans="28:28">
      <c r="AB285577" s="14"/>
    </row>
    <row r="285578" spans="28:28">
      <c r="AB285578" s="14"/>
    </row>
    <row r="285579" spans="28:28">
      <c r="AB285579" s="14"/>
    </row>
    <row r="285580" spans="28:28">
      <c r="AB285580" s="14"/>
    </row>
    <row r="285581" spans="28:28">
      <c r="AB285581" s="14"/>
    </row>
    <row r="285582" spans="28:28">
      <c r="AB285582" s="14"/>
    </row>
    <row r="285583" spans="28:28">
      <c r="AB285583" s="14"/>
    </row>
    <row r="285584" spans="28:28">
      <c r="AB285584" s="14"/>
    </row>
    <row r="285585" spans="28:28">
      <c r="AB285585" s="14"/>
    </row>
    <row r="285586" spans="28:28">
      <c r="AB285586" s="14"/>
    </row>
    <row r="285587" spans="28:28">
      <c r="AB285587" s="14"/>
    </row>
    <row r="285588" spans="28:28">
      <c r="AB285588" s="14"/>
    </row>
    <row r="285589" spans="28:28">
      <c r="AB285589" s="14"/>
    </row>
    <row r="285590" spans="28:28">
      <c r="AB285590" s="14"/>
    </row>
    <row r="285591" spans="28:28">
      <c r="AB285591" s="14"/>
    </row>
    <row r="285592" spans="28:28">
      <c r="AB285592" s="14"/>
    </row>
    <row r="285593" spans="28:28">
      <c r="AB285593" s="14"/>
    </row>
    <row r="285594" spans="28:28">
      <c r="AB285594" s="14"/>
    </row>
    <row r="285595" spans="28:28">
      <c r="AB285595" s="14"/>
    </row>
    <row r="285596" spans="28:28">
      <c r="AB285596" s="14"/>
    </row>
    <row r="285597" spans="28:28">
      <c r="AB285597" s="14"/>
    </row>
    <row r="285598" spans="28:28">
      <c r="AB285598" s="14"/>
    </row>
    <row r="285599" spans="28:28">
      <c r="AB285599" s="14"/>
    </row>
    <row r="285600" spans="28:28">
      <c r="AB285600" s="14"/>
    </row>
    <row r="285601" spans="28:28">
      <c r="AB285601" s="14"/>
    </row>
    <row r="285602" spans="28:28">
      <c r="AB285602" s="14"/>
    </row>
    <row r="285603" spans="28:28">
      <c r="AB285603" s="14"/>
    </row>
    <row r="285604" spans="28:28">
      <c r="AB285604" s="14"/>
    </row>
    <row r="285605" spans="28:28">
      <c r="AB285605" s="14"/>
    </row>
    <row r="285606" spans="28:28">
      <c r="AB285606" s="14"/>
    </row>
    <row r="285607" spans="28:28">
      <c r="AB285607" s="14"/>
    </row>
    <row r="285608" spans="28:28">
      <c r="AB285608" s="14"/>
    </row>
    <row r="285609" spans="28:28">
      <c r="AB285609" s="14"/>
    </row>
    <row r="285610" spans="28:28">
      <c r="AB285610" s="14"/>
    </row>
    <row r="285611" spans="28:28">
      <c r="AB285611" s="14"/>
    </row>
    <row r="285612" spans="28:28">
      <c r="AB285612" s="14"/>
    </row>
    <row r="285613" spans="28:28">
      <c r="AB285613" s="14"/>
    </row>
    <row r="285614" spans="28:28">
      <c r="AB285614" s="14"/>
    </row>
    <row r="285615" spans="28:28">
      <c r="AB285615" s="14"/>
    </row>
    <row r="285616" spans="28:28">
      <c r="AB285616" s="14"/>
    </row>
    <row r="285617" spans="28:28">
      <c r="AB285617" s="14"/>
    </row>
    <row r="285618" spans="28:28">
      <c r="AB285618" s="14"/>
    </row>
    <row r="285619" spans="28:28">
      <c r="AB285619" s="14"/>
    </row>
    <row r="285620" spans="28:28">
      <c r="AB285620" s="14"/>
    </row>
    <row r="285621" spans="28:28">
      <c r="AB285621" s="14"/>
    </row>
    <row r="285622" spans="28:28">
      <c r="AB285622" s="14"/>
    </row>
    <row r="285623" spans="28:28">
      <c r="AB285623" s="14"/>
    </row>
    <row r="285624" spans="28:28">
      <c r="AB285624" s="14"/>
    </row>
    <row r="285625" spans="28:28">
      <c r="AB285625" s="14"/>
    </row>
    <row r="285626" spans="28:28">
      <c r="AB285626" s="14"/>
    </row>
    <row r="285627" spans="28:28">
      <c r="AB285627" s="14"/>
    </row>
    <row r="285628" spans="28:28">
      <c r="AB285628" s="14"/>
    </row>
    <row r="285629" spans="28:28">
      <c r="AB285629" s="14"/>
    </row>
    <row r="285630" spans="28:28">
      <c r="AB285630" s="14"/>
    </row>
    <row r="285631" spans="28:28">
      <c r="AB285631" s="14"/>
    </row>
    <row r="285632" spans="28:28">
      <c r="AB285632" s="14"/>
    </row>
    <row r="285633" spans="28:28">
      <c r="AB285633" s="14"/>
    </row>
    <row r="285634" spans="28:28">
      <c r="AB285634" s="14"/>
    </row>
    <row r="285635" spans="28:28">
      <c r="AB285635" s="14"/>
    </row>
    <row r="285636" spans="28:28">
      <c r="AB285636" s="14"/>
    </row>
    <row r="285637" spans="28:28">
      <c r="AB285637" s="14"/>
    </row>
    <row r="285638" spans="28:28">
      <c r="AB285638" s="14"/>
    </row>
    <row r="285639" spans="28:28">
      <c r="AB285639" s="14"/>
    </row>
    <row r="285640" spans="28:28">
      <c r="AB285640" s="14"/>
    </row>
    <row r="285641" spans="28:28">
      <c r="AB285641" s="14"/>
    </row>
    <row r="285642" spans="28:28">
      <c r="AB285642" s="14"/>
    </row>
    <row r="285643" spans="28:28">
      <c r="AB285643" s="14"/>
    </row>
    <row r="285644" spans="28:28">
      <c r="AB285644" s="14"/>
    </row>
    <row r="285645" spans="28:28">
      <c r="AB285645" s="14"/>
    </row>
    <row r="285646" spans="28:28">
      <c r="AB285646" s="14"/>
    </row>
    <row r="285647" spans="28:28">
      <c r="AB285647" s="14"/>
    </row>
    <row r="285648" spans="28:28">
      <c r="AB285648" s="14"/>
    </row>
    <row r="285649" spans="28:28">
      <c r="AB285649" s="14"/>
    </row>
    <row r="285650" spans="28:28">
      <c r="AB285650" s="14"/>
    </row>
    <row r="285651" spans="28:28">
      <c r="AB285651" s="14"/>
    </row>
    <row r="285652" spans="28:28">
      <c r="AB285652" s="14"/>
    </row>
    <row r="285653" spans="28:28">
      <c r="AB285653" s="14"/>
    </row>
    <row r="285654" spans="28:28">
      <c r="AB285654" s="14"/>
    </row>
    <row r="285655" spans="28:28">
      <c r="AB285655" s="14"/>
    </row>
    <row r="285656" spans="28:28">
      <c r="AB285656" s="14"/>
    </row>
    <row r="285657" spans="28:28">
      <c r="AB285657" s="14"/>
    </row>
    <row r="285658" spans="28:28">
      <c r="AB285658" s="14"/>
    </row>
    <row r="285659" spans="28:28">
      <c r="AB285659" s="14"/>
    </row>
    <row r="285660" spans="28:28">
      <c r="AB285660" s="14"/>
    </row>
    <row r="285661" spans="28:28">
      <c r="AB285661" s="14"/>
    </row>
    <row r="285662" spans="28:28">
      <c r="AB285662" s="14"/>
    </row>
    <row r="285663" spans="28:28">
      <c r="AB285663" s="14"/>
    </row>
    <row r="285664" spans="28:28">
      <c r="AB285664" s="14"/>
    </row>
    <row r="285665" spans="28:28">
      <c r="AB285665" s="14"/>
    </row>
    <row r="285666" spans="28:28">
      <c r="AB285666" s="14"/>
    </row>
    <row r="285667" spans="28:28">
      <c r="AB285667" s="14"/>
    </row>
    <row r="285668" spans="28:28">
      <c r="AB285668" s="14"/>
    </row>
    <row r="285669" spans="28:28">
      <c r="AB285669" s="14"/>
    </row>
    <row r="285670" spans="28:28">
      <c r="AB285670" s="14"/>
    </row>
    <row r="285671" spans="28:28">
      <c r="AB285671" s="14"/>
    </row>
    <row r="285672" spans="28:28">
      <c r="AB285672" s="14"/>
    </row>
    <row r="285673" spans="28:28">
      <c r="AB285673" s="14"/>
    </row>
    <row r="285674" spans="28:28">
      <c r="AB285674" s="14"/>
    </row>
    <row r="285675" spans="28:28">
      <c r="AB285675" s="14"/>
    </row>
    <row r="285676" spans="28:28">
      <c r="AB285676" s="14"/>
    </row>
    <row r="285677" spans="28:28">
      <c r="AB285677" s="14"/>
    </row>
    <row r="285678" spans="28:28">
      <c r="AB285678" s="14"/>
    </row>
    <row r="285679" spans="28:28">
      <c r="AB285679" s="14"/>
    </row>
    <row r="285680" spans="28:28">
      <c r="AB285680" s="14"/>
    </row>
    <row r="285681" spans="28:28">
      <c r="AB285681" s="14"/>
    </row>
    <row r="285682" spans="28:28">
      <c r="AB285682" s="14"/>
    </row>
    <row r="285683" spans="28:28">
      <c r="AB285683" s="14"/>
    </row>
    <row r="285684" spans="28:28">
      <c r="AB285684" s="14"/>
    </row>
    <row r="285685" spans="28:28">
      <c r="AB285685" s="14"/>
    </row>
    <row r="285686" spans="28:28">
      <c r="AB285686" s="14"/>
    </row>
    <row r="285687" spans="28:28">
      <c r="AB285687" s="14"/>
    </row>
    <row r="285688" spans="28:28">
      <c r="AB285688" s="14"/>
    </row>
    <row r="285689" spans="28:28">
      <c r="AB285689" s="14"/>
    </row>
    <row r="285690" spans="28:28">
      <c r="AB285690" s="14"/>
    </row>
    <row r="285691" spans="28:28">
      <c r="AB285691" s="14"/>
    </row>
    <row r="285692" spans="28:28">
      <c r="AB285692" s="14"/>
    </row>
    <row r="285693" spans="28:28">
      <c r="AB285693" s="14"/>
    </row>
    <row r="285694" spans="28:28">
      <c r="AB285694" s="14"/>
    </row>
    <row r="285695" spans="28:28">
      <c r="AB285695" s="14"/>
    </row>
    <row r="285696" spans="28:28">
      <c r="AB285696" s="14"/>
    </row>
    <row r="285697" spans="28:28">
      <c r="AB285697" s="14"/>
    </row>
    <row r="285698" spans="28:28">
      <c r="AB285698" s="14"/>
    </row>
    <row r="285699" spans="28:28">
      <c r="AB285699" s="14"/>
    </row>
    <row r="285700" spans="28:28">
      <c r="AB285700" s="14"/>
    </row>
    <row r="285701" spans="28:28">
      <c r="AB285701" s="14"/>
    </row>
    <row r="285702" spans="28:28">
      <c r="AB285702" s="14"/>
    </row>
    <row r="285703" spans="28:28">
      <c r="AB285703" s="14"/>
    </row>
    <row r="285704" spans="28:28">
      <c r="AB285704" s="14"/>
    </row>
    <row r="285705" spans="28:28">
      <c r="AB285705" s="14"/>
    </row>
    <row r="285706" spans="28:28">
      <c r="AB285706" s="14"/>
    </row>
    <row r="285707" spans="28:28">
      <c r="AB285707" s="14"/>
    </row>
    <row r="285708" spans="28:28">
      <c r="AB285708" s="14"/>
    </row>
    <row r="285709" spans="28:28">
      <c r="AB285709" s="14"/>
    </row>
    <row r="285710" spans="28:28">
      <c r="AB285710" s="14"/>
    </row>
    <row r="285711" spans="28:28">
      <c r="AB285711" s="14"/>
    </row>
    <row r="285712" spans="28:28">
      <c r="AB285712" s="14"/>
    </row>
    <row r="285713" spans="28:28">
      <c r="AB285713" s="14"/>
    </row>
    <row r="285714" spans="28:28">
      <c r="AB285714" s="14"/>
    </row>
    <row r="285715" spans="28:28">
      <c r="AB285715" s="14"/>
    </row>
    <row r="285716" spans="28:28">
      <c r="AB285716" s="14"/>
    </row>
    <row r="285717" spans="28:28">
      <c r="AB285717" s="14"/>
    </row>
    <row r="285718" spans="28:28">
      <c r="AB285718" s="14"/>
    </row>
    <row r="285719" spans="28:28">
      <c r="AB285719" s="14"/>
    </row>
    <row r="285720" spans="28:28">
      <c r="AB285720" s="14"/>
    </row>
    <row r="285721" spans="28:28">
      <c r="AB285721" s="14"/>
    </row>
    <row r="285722" spans="28:28">
      <c r="AB285722" s="14"/>
    </row>
    <row r="285723" spans="28:28">
      <c r="AB285723" s="14"/>
    </row>
    <row r="285724" spans="28:28">
      <c r="AB285724" s="14"/>
    </row>
    <row r="285725" spans="28:28">
      <c r="AB285725" s="14"/>
    </row>
    <row r="285726" spans="28:28">
      <c r="AB285726" s="14"/>
    </row>
    <row r="285727" spans="28:28">
      <c r="AB285727" s="14"/>
    </row>
    <row r="285728" spans="28:28">
      <c r="AB285728" s="14"/>
    </row>
    <row r="285729" spans="28:28">
      <c r="AB285729" s="14"/>
    </row>
    <row r="285730" spans="28:28">
      <c r="AB285730" s="14"/>
    </row>
    <row r="285731" spans="28:28">
      <c r="AB285731" s="14"/>
    </row>
    <row r="285732" spans="28:28">
      <c r="AB285732" s="14"/>
    </row>
    <row r="285733" spans="28:28">
      <c r="AB285733" s="14"/>
    </row>
    <row r="285734" spans="28:28">
      <c r="AB285734" s="14"/>
    </row>
    <row r="285735" spans="28:28">
      <c r="AB285735" s="14"/>
    </row>
    <row r="285736" spans="28:28">
      <c r="AB285736" s="14"/>
    </row>
    <row r="285737" spans="28:28">
      <c r="AB285737" s="14"/>
    </row>
    <row r="285738" spans="28:28">
      <c r="AB285738" s="14"/>
    </row>
    <row r="285739" spans="28:28">
      <c r="AB285739" s="14"/>
    </row>
    <row r="285740" spans="28:28">
      <c r="AB285740" s="14"/>
    </row>
    <row r="285741" spans="28:28">
      <c r="AB285741" s="14"/>
    </row>
    <row r="285742" spans="28:28">
      <c r="AB285742" s="14"/>
    </row>
    <row r="285743" spans="28:28">
      <c r="AB285743" s="14"/>
    </row>
    <row r="285744" spans="28:28">
      <c r="AB285744" s="14"/>
    </row>
    <row r="285745" spans="28:28">
      <c r="AB285745" s="14"/>
    </row>
    <row r="285746" spans="28:28">
      <c r="AB285746" s="14"/>
    </row>
    <row r="285747" spans="28:28">
      <c r="AB285747" s="14"/>
    </row>
    <row r="285748" spans="28:28">
      <c r="AB285748" s="14"/>
    </row>
    <row r="285749" spans="28:28">
      <c r="AB285749" s="14"/>
    </row>
    <row r="285750" spans="28:28">
      <c r="AB285750" s="14"/>
    </row>
    <row r="285751" spans="28:28">
      <c r="AB285751" s="14"/>
    </row>
    <row r="285752" spans="28:28">
      <c r="AB285752" s="14"/>
    </row>
    <row r="285753" spans="28:28">
      <c r="AB285753" s="14"/>
    </row>
    <row r="285754" spans="28:28">
      <c r="AB285754" s="14"/>
    </row>
    <row r="285755" spans="28:28">
      <c r="AB285755" s="14"/>
    </row>
    <row r="285756" spans="28:28">
      <c r="AB285756" s="14"/>
    </row>
    <row r="285757" spans="28:28">
      <c r="AB285757" s="14"/>
    </row>
    <row r="285758" spans="28:28">
      <c r="AB285758" s="14"/>
    </row>
    <row r="285759" spans="28:28">
      <c r="AB285759" s="14"/>
    </row>
    <row r="285760" spans="28:28">
      <c r="AB285760" s="14"/>
    </row>
    <row r="285761" spans="28:28">
      <c r="AB285761" s="14"/>
    </row>
    <row r="285762" spans="28:28">
      <c r="AB285762" s="14"/>
    </row>
    <row r="285763" spans="28:28">
      <c r="AB285763" s="14"/>
    </row>
    <row r="285764" spans="28:28">
      <c r="AB285764" s="14"/>
    </row>
    <row r="285765" spans="28:28">
      <c r="AB285765" s="14"/>
    </row>
    <row r="285766" spans="28:28">
      <c r="AB285766" s="14"/>
    </row>
    <row r="285767" spans="28:28">
      <c r="AB285767" s="14"/>
    </row>
    <row r="285768" spans="28:28">
      <c r="AB285768" s="14"/>
    </row>
    <row r="285769" spans="28:28">
      <c r="AB285769" s="14"/>
    </row>
    <row r="285770" spans="28:28">
      <c r="AB285770" s="14"/>
    </row>
    <row r="285771" spans="28:28">
      <c r="AB285771" s="14"/>
    </row>
    <row r="285772" spans="28:28">
      <c r="AB285772" s="14"/>
    </row>
    <row r="285773" spans="28:28">
      <c r="AB285773" s="14"/>
    </row>
    <row r="285774" spans="28:28">
      <c r="AB285774" s="14"/>
    </row>
    <row r="285775" spans="28:28">
      <c r="AB285775" s="14"/>
    </row>
    <row r="285776" spans="28:28">
      <c r="AB285776" s="14"/>
    </row>
    <row r="285777" spans="28:28">
      <c r="AB285777" s="14"/>
    </row>
    <row r="285778" spans="28:28">
      <c r="AB285778" s="14"/>
    </row>
    <row r="285779" spans="28:28">
      <c r="AB285779" s="14"/>
    </row>
    <row r="285780" spans="28:28">
      <c r="AB285780" s="14"/>
    </row>
    <row r="285781" spans="28:28">
      <c r="AB285781" s="14"/>
    </row>
    <row r="285782" spans="28:28">
      <c r="AB285782" s="14"/>
    </row>
    <row r="285783" spans="28:28">
      <c r="AB285783" s="14"/>
    </row>
    <row r="285784" spans="28:28">
      <c r="AB285784" s="14"/>
    </row>
    <row r="285785" spans="28:28">
      <c r="AB285785" s="14"/>
    </row>
    <row r="285786" spans="28:28">
      <c r="AB285786" s="14"/>
    </row>
    <row r="285787" spans="28:28">
      <c r="AB285787" s="14"/>
    </row>
    <row r="285788" spans="28:28">
      <c r="AB285788" s="14"/>
    </row>
    <row r="285789" spans="28:28">
      <c r="AB285789" s="14"/>
    </row>
    <row r="285790" spans="28:28">
      <c r="AB285790" s="14"/>
    </row>
    <row r="285791" spans="28:28">
      <c r="AB285791" s="14"/>
    </row>
    <row r="285792" spans="28:28">
      <c r="AB285792" s="14"/>
    </row>
    <row r="285793" spans="28:28">
      <c r="AB285793" s="14"/>
    </row>
    <row r="285794" spans="28:28">
      <c r="AB285794" s="14"/>
    </row>
    <row r="285795" spans="28:28">
      <c r="AB285795" s="14"/>
    </row>
    <row r="285796" spans="28:28">
      <c r="AB285796" s="14"/>
    </row>
    <row r="285797" spans="28:28">
      <c r="AB285797" s="14"/>
    </row>
    <row r="285798" spans="28:28">
      <c r="AB285798" s="14"/>
    </row>
    <row r="285799" spans="28:28">
      <c r="AB285799" s="14"/>
    </row>
    <row r="285800" spans="28:28">
      <c r="AB285800" s="14"/>
    </row>
    <row r="285801" spans="28:28">
      <c r="AB285801" s="14"/>
    </row>
    <row r="285802" spans="28:28">
      <c r="AB285802" s="14"/>
    </row>
    <row r="285803" spans="28:28">
      <c r="AB285803" s="14"/>
    </row>
    <row r="285804" spans="28:28">
      <c r="AB285804" s="14"/>
    </row>
    <row r="285805" spans="28:28">
      <c r="AB285805" s="14"/>
    </row>
    <row r="285806" spans="28:28">
      <c r="AB285806" s="14"/>
    </row>
    <row r="285807" spans="28:28">
      <c r="AB285807" s="14"/>
    </row>
    <row r="285808" spans="28:28">
      <c r="AB285808" s="14"/>
    </row>
    <row r="285809" spans="28:28">
      <c r="AB285809" s="14"/>
    </row>
    <row r="285810" spans="28:28">
      <c r="AB285810" s="14"/>
    </row>
    <row r="285811" spans="28:28">
      <c r="AB285811" s="14"/>
    </row>
    <row r="285812" spans="28:28">
      <c r="AB285812" s="14"/>
    </row>
    <row r="285813" spans="28:28">
      <c r="AB285813" s="14"/>
    </row>
    <row r="285814" spans="28:28">
      <c r="AB285814" s="14"/>
    </row>
    <row r="285815" spans="28:28">
      <c r="AB285815" s="14"/>
    </row>
    <row r="285816" spans="28:28">
      <c r="AB285816" s="14"/>
    </row>
    <row r="285817" spans="28:28">
      <c r="AB285817" s="14"/>
    </row>
    <row r="285818" spans="28:28">
      <c r="AB285818" s="14"/>
    </row>
    <row r="285819" spans="28:28">
      <c r="AB285819" s="14"/>
    </row>
    <row r="285820" spans="28:28">
      <c r="AB285820" s="14"/>
    </row>
    <row r="285821" spans="28:28">
      <c r="AB285821" s="14"/>
    </row>
    <row r="285822" spans="28:28">
      <c r="AB285822" s="14"/>
    </row>
    <row r="285823" spans="28:28">
      <c r="AB285823" s="14"/>
    </row>
    <row r="285824" spans="28:28">
      <c r="AB285824" s="14"/>
    </row>
    <row r="285825" spans="28:28">
      <c r="AB285825" s="14"/>
    </row>
    <row r="285826" spans="28:28">
      <c r="AB285826" s="14"/>
    </row>
    <row r="285827" spans="28:28">
      <c r="AB285827" s="14"/>
    </row>
    <row r="285828" spans="28:28">
      <c r="AB285828" s="14"/>
    </row>
    <row r="285829" spans="28:28">
      <c r="AB285829" s="14"/>
    </row>
    <row r="285830" spans="28:28">
      <c r="AB285830" s="14"/>
    </row>
    <row r="285831" spans="28:28">
      <c r="AB285831" s="14"/>
    </row>
    <row r="285832" spans="28:28">
      <c r="AB285832" s="14"/>
    </row>
    <row r="285833" spans="28:28">
      <c r="AB285833" s="14"/>
    </row>
    <row r="285834" spans="28:28">
      <c r="AB285834" s="14"/>
    </row>
    <row r="285835" spans="28:28">
      <c r="AB285835" s="14"/>
    </row>
    <row r="285836" spans="28:28">
      <c r="AB285836" s="14"/>
    </row>
    <row r="285837" spans="28:28">
      <c r="AB285837" s="14"/>
    </row>
    <row r="285838" spans="28:28">
      <c r="AB285838" s="14"/>
    </row>
    <row r="285839" spans="28:28">
      <c r="AB285839" s="14"/>
    </row>
    <row r="285840" spans="28:28">
      <c r="AB285840" s="14"/>
    </row>
    <row r="285841" spans="28:28">
      <c r="AB285841" s="14"/>
    </row>
    <row r="285842" spans="28:28">
      <c r="AB285842" s="14"/>
    </row>
    <row r="285843" spans="28:28">
      <c r="AB285843" s="14"/>
    </row>
    <row r="285844" spans="28:28">
      <c r="AB285844" s="14"/>
    </row>
    <row r="285845" spans="28:28">
      <c r="AB285845" s="14"/>
    </row>
    <row r="285846" spans="28:28">
      <c r="AB285846" s="14"/>
    </row>
    <row r="285847" spans="28:28">
      <c r="AB285847" s="14"/>
    </row>
    <row r="285848" spans="28:28">
      <c r="AB285848" s="14"/>
    </row>
    <row r="285849" spans="28:28">
      <c r="AB285849" s="14"/>
    </row>
    <row r="285850" spans="28:28">
      <c r="AB285850" s="14"/>
    </row>
    <row r="285851" spans="28:28">
      <c r="AB285851" s="14"/>
    </row>
    <row r="285852" spans="28:28">
      <c r="AB285852" s="14"/>
    </row>
    <row r="285853" spans="28:28">
      <c r="AB285853" s="14"/>
    </row>
    <row r="285854" spans="28:28">
      <c r="AB285854" s="14"/>
    </row>
    <row r="285855" spans="28:28">
      <c r="AB285855" s="14"/>
    </row>
    <row r="285856" spans="28:28">
      <c r="AB285856" s="14"/>
    </row>
    <row r="285857" spans="28:28">
      <c r="AB285857" s="14"/>
    </row>
    <row r="285858" spans="28:28">
      <c r="AB285858" s="14"/>
    </row>
    <row r="285859" spans="28:28">
      <c r="AB285859" s="14"/>
    </row>
    <row r="285860" spans="28:28">
      <c r="AB285860" s="14"/>
    </row>
    <row r="285861" spans="28:28">
      <c r="AB285861" s="14"/>
    </row>
    <row r="285862" spans="28:28">
      <c r="AB285862" s="14"/>
    </row>
    <row r="285863" spans="28:28">
      <c r="AB285863" s="14"/>
    </row>
    <row r="285864" spans="28:28">
      <c r="AB285864" s="14"/>
    </row>
    <row r="285865" spans="28:28">
      <c r="AB285865" s="14"/>
    </row>
    <row r="285866" spans="28:28">
      <c r="AB285866" s="14"/>
    </row>
    <row r="285867" spans="28:28">
      <c r="AB285867" s="14"/>
    </row>
    <row r="285868" spans="28:28">
      <c r="AB285868" s="14"/>
    </row>
    <row r="285869" spans="28:28">
      <c r="AB285869" s="14"/>
    </row>
    <row r="285870" spans="28:28">
      <c r="AB285870" s="14"/>
    </row>
    <row r="285871" spans="28:28">
      <c r="AB285871" s="14"/>
    </row>
    <row r="285872" spans="28:28">
      <c r="AB285872" s="14"/>
    </row>
    <row r="285873" spans="28:28">
      <c r="AB285873" s="14"/>
    </row>
    <row r="285874" spans="28:28">
      <c r="AB285874" s="14"/>
    </row>
    <row r="285875" spans="28:28">
      <c r="AB285875" s="14"/>
    </row>
    <row r="285876" spans="28:28">
      <c r="AB285876" s="14"/>
    </row>
    <row r="285877" spans="28:28">
      <c r="AB285877" s="14"/>
    </row>
    <row r="285878" spans="28:28">
      <c r="AB285878" s="14"/>
    </row>
    <row r="285879" spans="28:28">
      <c r="AB285879" s="14"/>
    </row>
    <row r="285880" spans="28:28">
      <c r="AB285880" s="14"/>
    </row>
    <row r="285881" spans="28:28">
      <c r="AB285881" s="14"/>
    </row>
    <row r="285882" spans="28:28">
      <c r="AB285882" s="14"/>
    </row>
    <row r="285883" spans="28:28">
      <c r="AB285883" s="14"/>
    </row>
    <row r="285884" spans="28:28">
      <c r="AB285884" s="14"/>
    </row>
    <row r="285885" spans="28:28">
      <c r="AB285885" s="14"/>
    </row>
    <row r="285886" spans="28:28">
      <c r="AB285886" s="14"/>
    </row>
    <row r="285887" spans="28:28">
      <c r="AB285887" s="14"/>
    </row>
    <row r="285888" spans="28:28">
      <c r="AB285888" s="14"/>
    </row>
    <row r="285889" spans="28:28">
      <c r="AB285889" s="14"/>
    </row>
    <row r="285890" spans="28:28">
      <c r="AB285890" s="14"/>
    </row>
    <row r="285891" spans="28:28">
      <c r="AB285891" s="14"/>
    </row>
    <row r="285892" spans="28:28">
      <c r="AB285892" s="14"/>
    </row>
    <row r="285893" spans="28:28">
      <c r="AB285893" s="14"/>
    </row>
    <row r="285894" spans="28:28">
      <c r="AB285894" s="14"/>
    </row>
    <row r="285895" spans="28:28">
      <c r="AB285895" s="14"/>
    </row>
    <row r="285896" spans="28:28">
      <c r="AB285896" s="14"/>
    </row>
    <row r="285897" spans="28:28">
      <c r="AB285897" s="14"/>
    </row>
    <row r="285898" spans="28:28">
      <c r="AB285898" s="14"/>
    </row>
    <row r="285899" spans="28:28">
      <c r="AB285899" s="14"/>
    </row>
    <row r="285900" spans="28:28">
      <c r="AB285900" s="14"/>
    </row>
    <row r="285901" spans="28:28">
      <c r="AB285901" s="14"/>
    </row>
    <row r="285902" spans="28:28">
      <c r="AB285902" s="14"/>
    </row>
    <row r="285903" spans="28:28">
      <c r="AB285903" s="14"/>
    </row>
    <row r="285904" spans="28:28">
      <c r="AB285904" s="14"/>
    </row>
    <row r="285905" spans="28:28">
      <c r="AB285905" s="14"/>
    </row>
    <row r="285906" spans="28:28">
      <c r="AB285906" s="14"/>
    </row>
    <row r="285907" spans="28:28">
      <c r="AB285907" s="14"/>
    </row>
    <row r="285908" spans="28:28">
      <c r="AB285908" s="14"/>
    </row>
    <row r="285909" spans="28:28">
      <c r="AB285909" s="14"/>
    </row>
    <row r="285910" spans="28:28">
      <c r="AB285910" s="14"/>
    </row>
    <row r="285911" spans="28:28">
      <c r="AB285911" s="14"/>
    </row>
    <row r="285912" spans="28:28">
      <c r="AB285912" s="14"/>
    </row>
    <row r="285913" spans="28:28">
      <c r="AB285913" s="14"/>
    </row>
    <row r="285914" spans="28:28">
      <c r="AB285914" s="14"/>
    </row>
    <row r="285915" spans="28:28">
      <c r="AB285915" s="14"/>
    </row>
    <row r="285916" spans="28:28">
      <c r="AB285916" s="14"/>
    </row>
    <row r="285917" spans="28:28">
      <c r="AB285917" s="14"/>
    </row>
    <row r="285918" spans="28:28">
      <c r="AB285918" s="14"/>
    </row>
    <row r="285919" spans="28:28">
      <c r="AB285919" s="14"/>
    </row>
    <row r="285920" spans="28:28">
      <c r="AB285920" s="14"/>
    </row>
    <row r="285921" spans="28:28">
      <c r="AB285921" s="14"/>
    </row>
    <row r="285922" spans="28:28">
      <c r="AB285922" s="14"/>
    </row>
    <row r="285923" spans="28:28">
      <c r="AB285923" s="14"/>
    </row>
    <row r="285924" spans="28:28">
      <c r="AB285924" s="14"/>
    </row>
    <row r="285925" spans="28:28">
      <c r="AB285925" s="14"/>
    </row>
    <row r="285926" spans="28:28">
      <c r="AB285926" s="14"/>
    </row>
    <row r="285927" spans="28:28">
      <c r="AB285927" s="14"/>
    </row>
    <row r="285928" spans="28:28">
      <c r="AB285928" s="14"/>
    </row>
    <row r="285929" spans="28:28">
      <c r="AB285929" s="14"/>
    </row>
    <row r="285930" spans="28:28">
      <c r="AB285930" s="14"/>
    </row>
    <row r="285931" spans="28:28">
      <c r="AB285931" s="14"/>
    </row>
    <row r="285932" spans="28:28">
      <c r="AB285932" s="14"/>
    </row>
    <row r="285933" spans="28:28">
      <c r="AB285933" s="14"/>
    </row>
    <row r="285934" spans="28:28">
      <c r="AB285934" s="14"/>
    </row>
    <row r="285935" spans="28:28">
      <c r="AB285935" s="14"/>
    </row>
    <row r="285936" spans="28:28">
      <c r="AB285936" s="14"/>
    </row>
    <row r="285937" spans="28:28">
      <c r="AB285937" s="14"/>
    </row>
    <row r="285938" spans="28:28">
      <c r="AB285938" s="14"/>
    </row>
    <row r="285939" spans="28:28">
      <c r="AB285939" s="14"/>
    </row>
    <row r="285940" spans="28:28">
      <c r="AB285940" s="14"/>
    </row>
    <row r="285941" spans="28:28">
      <c r="AB285941" s="14"/>
    </row>
    <row r="285942" spans="28:28">
      <c r="AB285942" s="14"/>
    </row>
    <row r="285943" spans="28:28">
      <c r="AB285943" s="14"/>
    </row>
    <row r="285944" spans="28:28">
      <c r="AB285944" s="14"/>
    </row>
    <row r="285945" spans="28:28">
      <c r="AB285945" s="14"/>
    </row>
    <row r="285946" spans="28:28">
      <c r="AB285946" s="14"/>
    </row>
    <row r="285947" spans="28:28">
      <c r="AB285947" s="14"/>
    </row>
    <row r="285948" spans="28:28">
      <c r="AB285948" s="14"/>
    </row>
    <row r="285949" spans="28:28">
      <c r="AB285949" s="14"/>
    </row>
    <row r="285950" spans="28:28">
      <c r="AB285950" s="14"/>
    </row>
    <row r="285951" spans="28:28">
      <c r="AB285951" s="14"/>
    </row>
    <row r="285952" spans="28:28">
      <c r="AB285952" s="14"/>
    </row>
    <row r="285953" spans="28:28">
      <c r="AB285953" s="14"/>
    </row>
    <row r="285954" spans="28:28">
      <c r="AB285954" s="14"/>
    </row>
    <row r="285955" spans="28:28">
      <c r="AB285955" s="14"/>
    </row>
    <row r="285956" spans="28:28">
      <c r="AB285956" s="14"/>
    </row>
    <row r="285957" spans="28:28">
      <c r="AB285957" s="14"/>
    </row>
    <row r="285958" spans="28:28">
      <c r="AB285958" s="14"/>
    </row>
    <row r="285959" spans="28:28">
      <c r="AB285959" s="14"/>
    </row>
    <row r="285960" spans="28:28">
      <c r="AB285960" s="14"/>
    </row>
    <row r="285961" spans="28:28">
      <c r="AB285961" s="14"/>
    </row>
    <row r="285962" spans="28:28">
      <c r="AB285962" s="14"/>
    </row>
    <row r="285963" spans="28:28">
      <c r="AB285963" s="14"/>
    </row>
    <row r="285964" spans="28:28">
      <c r="AB285964" s="14"/>
    </row>
    <row r="285965" spans="28:28">
      <c r="AB285965" s="14"/>
    </row>
    <row r="285966" spans="28:28">
      <c r="AB285966" s="14"/>
    </row>
    <row r="285967" spans="28:28">
      <c r="AB285967" s="14"/>
    </row>
    <row r="285968" spans="28:28">
      <c r="AB285968" s="14"/>
    </row>
    <row r="285969" spans="28:28">
      <c r="AB285969" s="14"/>
    </row>
    <row r="285970" spans="28:28">
      <c r="AB285970" s="14"/>
    </row>
    <row r="285971" spans="28:28">
      <c r="AB285971" s="14"/>
    </row>
    <row r="285972" spans="28:28">
      <c r="AB285972" s="14"/>
    </row>
    <row r="285973" spans="28:28">
      <c r="AB285973" s="14"/>
    </row>
    <row r="285974" spans="28:28">
      <c r="AB285974" s="14"/>
    </row>
    <row r="285975" spans="28:28">
      <c r="AB285975" s="14"/>
    </row>
    <row r="285976" spans="28:28">
      <c r="AB285976" s="14"/>
    </row>
    <row r="285977" spans="28:28">
      <c r="AB285977" s="14"/>
    </row>
    <row r="285978" spans="28:28">
      <c r="AB285978" s="14"/>
    </row>
    <row r="285979" spans="28:28">
      <c r="AB285979" s="14"/>
    </row>
    <row r="285980" spans="28:28">
      <c r="AB285980" s="14"/>
    </row>
    <row r="285981" spans="28:28">
      <c r="AB285981" s="14"/>
    </row>
    <row r="285982" spans="28:28">
      <c r="AB285982" s="14"/>
    </row>
    <row r="285983" spans="28:28">
      <c r="AB285983" s="14"/>
    </row>
    <row r="285984" spans="28:28">
      <c r="AB285984" s="14"/>
    </row>
    <row r="285985" spans="28:28">
      <c r="AB285985" s="14"/>
    </row>
    <row r="285986" spans="28:28">
      <c r="AB285986" s="14"/>
    </row>
    <row r="285987" spans="28:28">
      <c r="AB285987" s="14"/>
    </row>
    <row r="285988" spans="28:28">
      <c r="AB285988" s="14"/>
    </row>
    <row r="285989" spans="28:28">
      <c r="AB285989" s="14"/>
    </row>
    <row r="285990" spans="28:28">
      <c r="AB285990" s="14"/>
    </row>
    <row r="285991" spans="28:28">
      <c r="AB285991" s="14"/>
    </row>
    <row r="285992" spans="28:28">
      <c r="AB285992" s="14"/>
    </row>
    <row r="285993" spans="28:28">
      <c r="AB285993" s="14"/>
    </row>
    <row r="285994" spans="28:28">
      <c r="AB285994" s="14"/>
    </row>
    <row r="285995" spans="28:28">
      <c r="AB285995" s="14"/>
    </row>
    <row r="285996" spans="28:28">
      <c r="AB285996" s="14"/>
    </row>
    <row r="285997" spans="28:28">
      <c r="AB285997" s="14"/>
    </row>
    <row r="285998" spans="28:28">
      <c r="AB285998" s="14"/>
    </row>
    <row r="285999" spans="28:28">
      <c r="AB285999" s="14"/>
    </row>
    <row r="286000" spans="28:28">
      <c r="AB286000" s="14"/>
    </row>
    <row r="286001" spans="28:28">
      <c r="AB286001" s="14"/>
    </row>
    <row r="286002" spans="28:28">
      <c r="AB286002" s="14"/>
    </row>
    <row r="286003" spans="28:28">
      <c r="AB286003" s="14"/>
    </row>
    <row r="286004" spans="28:28">
      <c r="AB286004" s="14"/>
    </row>
    <row r="286005" spans="28:28">
      <c r="AB286005" s="14"/>
    </row>
    <row r="286006" spans="28:28">
      <c r="AB286006" s="14"/>
    </row>
    <row r="286007" spans="28:28">
      <c r="AB286007" s="14"/>
    </row>
    <row r="286008" spans="28:28">
      <c r="AB286008" s="14"/>
    </row>
    <row r="286009" spans="28:28">
      <c r="AB286009" s="14"/>
    </row>
    <row r="286010" spans="28:28">
      <c r="AB286010" s="14"/>
    </row>
    <row r="286011" spans="28:28">
      <c r="AB286011" s="14"/>
    </row>
    <row r="286012" spans="28:28">
      <c r="AB286012" s="14"/>
    </row>
    <row r="286013" spans="28:28">
      <c r="AB286013" s="14"/>
    </row>
    <row r="286014" spans="28:28">
      <c r="AB286014" s="14"/>
    </row>
    <row r="286015" spans="28:28">
      <c r="AB286015" s="14"/>
    </row>
    <row r="286016" spans="28:28">
      <c r="AB286016" s="14"/>
    </row>
    <row r="286017" spans="28:28">
      <c r="AB286017" s="14"/>
    </row>
    <row r="286018" spans="28:28">
      <c r="AB286018" s="14"/>
    </row>
    <row r="286019" spans="28:28">
      <c r="AB286019" s="14"/>
    </row>
    <row r="286020" spans="28:28">
      <c r="AB286020" s="14"/>
    </row>
    <row r="286021" spans="28:28">
      <c r="AB286021" s="14"/>
    </row>
    <row r="286022" spans="28:28">
      <c r="AB286022" s="14"/>
    </row>
    <row r="286023" spans="28:28">
      <c r="AB286023" s="14"/>
    </row>
    <row r="286024" spans="28:28">
      <c r="AB286024" s="14"/>
    </row>
    <row r="286025" spans="28:28">
      <c r="AB286025" s="14"/>
    </row>
    <row r="286026" spans="28:28">
      <c r="AB286026" s="14"/>
    </row>
    <row r="286027" spans="28:28">
      <c r="AB286027" s="14"/>
    </row>
    <row r="286028" spans="28:28">
      <c r="AB286028" s="14"/>
    </row>
    <row r="286029" spans="28:28">
      <c r="AB286029" s="14"/>
    </row>
    <row r="286030" spans="28:28">
      <c r="AB286030" s="14"/>
    </row>
    <row r="286031" spans="28:28">
      <c r="AB286031" s="14"/>
    </row>
    <row r="286032" spans="28:28">
      <c r="AB286032" s="14"/>
    </row>
    <row r="286033" spans="28:28">
      <c r="AB286033" s="14"/>
    </row>
    <row r="286034" spans="28:28">
      <c r="AB286034" s="14"/>
    </row>
    <row r="286035" spans="28:28">
      <c r="AB286035" s="14"/>
    </row>
    <row r="286036" spans="28:28">
      <c r="AB286036" s="14"/>
    </row>
    <row r="286037" spans="28:28">
      <c r="AB286037" s="14"/>
    </row>
    <row r="286038" spans="28:28">
      <c r="AB286038" s="14"/>
    </row>
    <row r="286039" spans="28:28">
      <c r="AB286039" s="14"/>
    </row>
    <row r="286040" spans="28:28">
      <c r="AB286040" s="14"/>
    </row>
    <row r="286041" spans="28:28">
      <c r="AB286041" s="14"/>
    </row>
    <row r="286042" spans="28:28">
      <c r="AB286042" s="14"/>
    </row>
    <row r="286043" spans="28:28">
      <c r="AB286043" s="14"/>
    </row>
    <row r="286044" spans="28:28">
      <c r="AB286044" s="14"/>
    </row>
    <row r="286045" spans="28:28">
      <c r="AB286045" s="14"/>
    </row>
    <row r="286046" spans="28:28">
      <c r="AB286046" s="14"/>
    </row>
    <row r="286047" spans="28:28">
      <c r="AB286047" s="14"/>
    </row>
    <row r="286048" spans="28:28">
      <c r="AB286048" s="14"/>
    </row>
    <row r="286049" spans="28:28">
      <c r="AB286049" s="14"/>
    </row>
    <row r="286050" spans="28:28">
      <c r="AB286050" s="14"/>
    </row>
    <row r="286051" spans="28:28">
      <c r="AB286051" s="14"/>
    </row>
    <row r="286052" spans="28:28">
      <c r="AB286052" s="14"/>
    </row>
    <row r="286053" spans="28:28">
      <c r="AB286053" s="14"/>
    </row>
    <row r="286054" spans="28:28">
      <c r="AB286054" s="14"/>
    </row>
    <row r="286055" spans="28:28">
      <c r="AB286055" s="14"/>
    </row>
    <row r="286056" spans="28:28">
      <c r="AB286056" s="14"/>
    </row>
    <row r="286057" spans="28:28">
      <c r="AB286057" s="14"/>
    </row>
    <row r="286058" spans="28:28">
      <c r="AB286058" s="14"/>
    </row>
    <row r="286059" spans="28:28">
      <c r="AB286059" s="14"/>
    </row>
    <row r="286060" spans="28:28">
      <c r="AB286060" s="14"/>
    </row>
    <row r="286061" spans="28:28">
      <c r="AB286061" s="14"/>
    </row>
    <row r="286062" spans="28:28">
      <c r="AB286062" s="14"/>
    </row>
    <row r="286063" spans="28:28">
      <c r="AB286063" s="14"/>
    </row>
    <row r="286064" spans="28:28">
      <c r="AB286064" s="14"/>
    </row>
    <row r="286065" spans="28:28">
      <c r="AB286065" s="14"/>
    </row>
    <row r="286066" spans="28:28">
      <c r="AB286066" s="14"/>
    </row>
    <row r="286067" spans="28:28">
      <c r="AB286067" s="14"/>
    </row>
    <row r="286068" spans="28:28">
      <c r="AB286068" s="14"/>
    </row>
    <row r="286069" spans="28:28">
      <c r="AB286069" s="14"/>
    </row>
    <row r="286070" spans="28:28">
      <c r="AB286070" s="14"/>
    </row>
    <row r="286071" spans="28:28">
      <c r="AB286071" s="14"/>
    </row>
    <row r="286072" spans="28:28">
      <c r="AB286072" s="14"/>
    </row>
    <row r="286073" spans="28:28">
      <c r="AB286073" s="14"/>
    </row>
    <row r="286074" spans="28:28">
      <c r="AB286074" s="14"/>
    </row>
    <row r="286075" spans="28:28">
      <c r="AB286075" s="14"/>
    </row>
    <row r="286076" spans="28:28">
      <c r="AB286076" s="14"/>
    </row>
    <row r="286077" spans="28:28">
      <c r="AB286077" s="14"/>
    </row>
    <row r="286078" spans="28:28">
      <c r="AB286078" s="14"/>
    </row>
    <row r="286079" spans="28:28">
      <c r="AB286079" s="14"/>
    </row>
    <row r="286080" spans="28:28">
      <c r="AB286080" s="14"/>
    </row>
    <row r="286081" spans="28:28">
      <c r="AB286081" s="14"/>
    </row>
    <row r="286082" spans="28:28">
      <c r="AB286082" s="14"/>
    </row>
    <row r="286083" spans="28:28">
      <c r="AB286083" s="14"/>
    </row>
    <row r="286084" spans="28:28">
      <c r="AB286084" s="14"/>
    </row>
    <row r="286085" spans="28:28">
      <c r="AB286085" s="14"/>
    </row>
    <row r="286086" spans="28:28">
      <c r="AB286086" s="14"/>
    </row>
    <row r="286087" spans="28:28">
      <c r="AB286087" s="14"/>
    </row>
    <row r="286088" spans="28:28">
      <c r="AB286088" s="14"/>
    </row>
    <row r="286089" spans="28:28">
      <c r="AB286089" s="14"/>
    </row>
    <row r="286090" spans="28:28">
      <c r="AB286090" s="14"/>
    </row>
    <row r="286091" spans="28:28">
      <c r="AB286091" s="14"/>
    </row>
    <row r="286092" spans="28:28">
      <c r="AB286092" s="14"/>
    </row>
    <row r="286093" spans="28:28">
      <c r="AB286093" s="14"/>
    </row>
    <row r="286094" spans="28:28">
      <c r="AB286094" s="14"/>
    </row>
    <row r="286095" spans="28:28">
      <c r="AB286095" s="14"/>
    </row>
    <row r="286096" spans="28:28">
      <c r="AB286096" s="14"/>
    </row>
    <row r="286097" spans="28:28">
      <c r="AB286097" s="14"/>
    </row>
    <row r="286098" spans="28:28">
      <c r="AB286098" s="14"/>
    </row>
    <row r="286099" spans="28:28">
      <c r="AB286099" s="14"/>
    </row>
    <row r="286100" spans="28:28">
      <c r="AB286100" s="14"/>
    </row>
    <row r="286101" spans="28:28">
      <c r="AB286101" s="14"/>
    </row>
    <row r="286102" spans="28:28">
      <c r="AB286102" s="14"/>
    </row>
    <row r="286103" spans="28:28">
      <c r="AB286103" s="14"/>
    </row>
    <row r="286104" spans="28:28">
      <c r="AB286104" s="14"/>
    </row>
    <row r="286105" spans="28:28">
      <c r="AB286105" s="14"/>
    </row>
    <row r="286106" spans="28:28">
      <c r="AB286106" s="14"/>
    </row>
    <row r="286107" spans="28:28">
      <c r="AB286107" s="14"/>
    </row>
    <row r="286108" spans="28:28">
      <c r="AB286108" s="14"/>
    </row>
    <row r="286109" spans="28:28">
      <c r="AB286109" s="14"/>
    </row>
    <row r="286110" spans="28:28">
      <c r="AB286110" s="14"/>
    </row>
    <row r="286111" spans="28:28">
      <c r="AB286111" s="14"/>
    </row>
    <row r="286112" spans="28:28">
      <c r="AB286112" s="14"/>
    </row>
    <row r="286113" spans="28:28">
      <c r="AB286113" s="14"/>
    </row>
    <row r="286114" spans="28:28">
      <c r="AB286114" s="14"/>
    </row>
    <row r="286115" spans="28:28">
      <c r="AB286115" s="14"/>
    </row>
    <row r="286116" spans="28:28">
      <c r="AB286116" s="14"/>
    </row>
    <row r="286117" spans="28:28">
      <c r="AB286117" s="14"/>
    </row>
    <row r="286118" spans="28:28">
      <c r="AB286118" s="14"/>
    </row>
    <row r="286119" spans="28:28">
      <c r="AB286119" s="14"/>
    </row>
    <row r="286120" spans="28:28">
      <c r="AB286120" s="14"/>
    </row>
    <row r="286121" spans="28:28">
      <c r="AB286121" s="14"/>
    </row>
    <row r="286122" spans="28:28">
      <c r="AB286122" s="14"/>
    </row>
    <row r="286123" spans="28:28">
      <c r="AB286123" s="14"/>
    </row>
    <row r="286124" spans="28:28">
      <c r="AB286124" s="14"/>
    </row>
    <row r="286125" spans="28:28">
      <c r="AB286125" s="14"/>
    </row>
    <row r="286126" spans="28:28">
      <c r="AB286126" s="14"/>
    </row>
    <row r="286127" spans="28:28">
      <c r="AB286127" s="14"/>
    </row>
    <row r="286128" spans="28:28">
      <c r="AB286128" s="14"/>
    </row>
    <row r="286129" spans="28:28">
      <c r="AB286129" s="14"/>
    </row>
    <row r="286130" spans="28:28">
      <c r="AB286130" s="14"/>
    </row>
    <row r="286131" spans="28:28">
      <c r="AB286131" s="14"/>
    </row>
    <row r="286132" spans="28:28">
      <c r="AB286132" s="14"/>
    </row>
    <row r="286133" spans="28:28">
      <c r="AB286133" s="14"/>
    </row>
    <row r="286134" spans="28:28">
      <c r="AB286134" s="14"/>
    </row>
    <row r="286135" spans="28:28">
      <c r="AB286135" s="14"/>
    </row>
    <row r="286136" spans="28:28">
      <c r="AB286136" s="14"/>
    </row>
    <row r="286137" spans="28:28">
      <c r="AB286137" s="14"/>
    </row>
    <row r="286138" spans="28:28">
      <c r="AB286138" s="14"/>
    </row>
    <row r="286139" spans="28:28">
      <c r="AB286139" s="14"/>
    </row>
    <row r="286140" spans="28:28">
      <c r="AB286140" s="14"/>
    </row>
    <row r="286141" spans="28:28">
      <c r="AB286141" s="14"/>
    </row>
    <row r="286142" spans="28:28">
      <c r="AB286142" s="14"/>
    </row>
    <row r="286143" spans="28:28">
      <c r="AB286143" s="14"/>
    </row>
    <row r="286144" spans="28:28">
      <c r="AB286144" s="14"/>
    </row>
    <row r="286145" spans="28:28">
      <c r="AB286145" s="14"/>
    </row>
    <row r="286146" spans="28:28">
      <c r="AB286146" s="14"/>
    </row>
    <row r="286147" spans="28:28">
      <c r="AB286147" s="14"/>
    </row>
    <row r="286148" spans="28:28">
      <c r="AB286148" s="14"/>
    </row>
    <row r="286149" spans="28:28">
      <c r="AB286149" s="14"/>
    </row>
    <row r="286150" spans="28:28">
      <c r="AB286150" s="14"/>
    </row>
    <row r="286151" spans="28:28">
      <c r="AB286151" s="14"/>
    </row>
    <row r="286152" spans="28:28">
      <c r="AB286152" s="14"/>
    </row>
    <row r="286153" spans="28:28">
      <c r="AB286153" s="14"/>
    </row>
    <row r="286154" spans="28:28">
      <c r="AB286154" s="14"/>
    </row>
    <row r="286155" spans="28:28">
      <c r="AB286155" s="14"/>
    </row>
    <row r="286156" spans="28:28">
      <c r="AB286156" s="14"/>
    </row>
    <row r="286157" spans="28:28">
      <c r="AB286157" s="14"/>
    </row>
    <row r="286158" spans="28:28">
      <c r="AB286158" s="14"/>
    </row>
    <row r="286159" spans="28:28">
      <c r="AB286159" s="14"/>
    </row>
    <row r="286160" spans="28:28">
      <c r="AB286160" s="14"/>
    </row>
    <row r="286161" spans="28:28">
      <c r="AB286161" s="14"/>
    </row>
    <row r="286162" spans="28:28">
      <c r="AB286162" s="14"/>
    </row>
    <row r="286163" spans="28:28">
      <c r="AB286163" s="14"/>
    </row>
    <row r="286164" spans="28:28">
      <c r="AB286164" s="14"/>
    </row>
    <row r="286165" spans="28:28">
      <c r="AB286165" s="14"/>
    </row>
    <row r="286166" spans="28:28">
      <c r="AB286166" s="14"/>
    </row>
    <row r="286167" spans="28:28">
      <c r="AB286167" s="14"/>
    </row>
    <row r="286168" spans="28:28">
      <c r="AB286168" s="14"/>
    </row>
    <row r="286169" spans="28:28">
      <c r="AB286169" s="14"/>
    </row>
    <row r="286170" spans="28:28">
      <c r="AB286170" s="14"/>
    </row>
    <row r="286171" spans="28:28">
      <c r="AB286171" s="14"/>
    </row>
    <row r="286172" spans="28:28">
      <c r="AB286172" s="14"/>
    </row>
    <row r="286173" spans="28:28">
      <c r="AB286173" s="14"/>
    </row>
    <row r="286174" spans="28:28">
      <c r="AB286174" s="14"/>
    </row>
    <row r="286175" spans="28:28">
      <c r="AB286175" s="14"/>
    </row>
    <row r="286176" spans="28:28">
      <c r="AB286176" s="14"/>
    </row>
    <row r="286177" spans="28:28">
      <c r="AB286177" s="14"/>
    </row>
    <row r="286178" spans="28:28">
      <c r="AB286178" s="14"/>
    </row>
    <row r="286179" spans="28:28">
      <c r="AB286179" s="14"/>
    </row>
    <row r="286180" spans="28:28">
      <c r="AB286180" s="14"/>
    </row>
    <row r="286181" spans="28:28">
      <c r="AB286181" s="14"/>
    </row>
    <row r="286182" spans="28:28">
      <c r="AB286182" s="14"/>
    </row>
    <row r="286183" spans="28:28">
      <c r="AB286183" s="14"/>
    </row>
    <row r="286184" spans="28:28">
      <c r="AB286184" s="14"/>
    </row>
    <row r="286185" spans="28:28">
      <c r="AB286185" s="14"/>
    </row>
    <row r="286186" spans="28:28">
      <c r="AB286186" s="14"/>
    </row>
    <row r="286187" spans="28:28">
      <c r="AB286187" s="14"/>
    </row>
    <row r="286188" spans="28:28">
      <c r="AB286188" s="14"/>
    </row>
    <row r="286189" spans="28:28">
      <c r="AB286189" s="14"/>
    </row>
    <row r="286190" spans="28:28">
      <c r="AB286190" s="14"/>
    </row>
    <row r="286191" spans="28:28">
      <c r="AB286191" s="14"/>
    </row>
    <row r="286192" spans="28:28">
      <c r="AB286192" s="14"/>
    </row>
    <row r="286193" spans="28:28">
      <c r="AB286193" s="14"/>
    </row>
    <row r="286194" spans="28:28">
      <c r="AB286194" s="14"/>
    </row>
    <row r="286195" spans="28:28">
      <c r="AB286195" s="14"/>
    </row>
    <row r="286196" spans="28:28">
      <c r="AB286196" s="14"/>
    </row>
    <row r="286197" spans="28:28">
      <c r="AB286197" s="14"/>
    </row>
    <row r="286198" spans="28:28">
      <c r="AB286198" s="14"/>
    </row>
    <row r="286199" spans="28:28">
      <c r="AB286199" s="14"/>
    </row>
    <row r="286200" spans="28:28">
      <c r="AB286200" s="14"/>
    </row>
    <row r="286201" spans="28:28">
      <c r="AB286201" s="14"/>
    </row>
    <row r="286202" spans="28:28">
      <c r="AB286202" s="14"/>
    </row>
    <row r="286203" spans="28:28">
      <c r="AB286203" s="14"/>
    </row>
    <row r="286204" spans="28:28">
      <c r="AB286204" s="14"/>
    </row>
    <row r="286205" spans="28:28">
      <c r="AB286205" s="14"/>
    </row>
    <row r="286206" spans="28:28">
      <c r="AB286206" s="14"/>
    </row>
    <row r="286207" spans="28:28">
      <c r="AB286207" s="14"/>
    </row>
    <row r="286208" spans="28:28">
      <c r="AB286208" s="14"/>
    </row>
    <row r="286209" spans="28:28">
      <c r="AB286209" s="14"/>
    </row>
    <row r="286210" spans="28:28">
      <c r="AB286210" s="14"/>
    </row>
    <row r="286211" spans="28:28">
      <c r="AB286211" s="14"/>
    </row>
    <row r="286212" spans="28:28">
      <c r="AB286212" s="14"/>
    </row>
    <row r="286213" spans="28:28">
      <c r="AB286213" s="14"/>
    </row>
    <row r="286214" spans="28:28">
      <c r="AB286214" s="14"/>
    </row>
    <row r="286215" spans="28:28">
      <c r="AB286215" s="14"/>
    </row>
    <row r="286216" spans="28:28">
      <c r="AB286216" s="14"/>
    </row>
    <row r="286217" spans="28:28">
      <c r="AB286217" s="14"/>
    </row>
    <row r="286218" spans="28:28">
      <c r="AB286218" s="14"/>
    </row>
    <row r="286219" spans="28:28">
      <c r="AB286219" s="14"/>
    </row>
    <row r="286220" spans="28:28">
      <c r="AB286220" s="14"/>
    </row>
    <row r="286221" spans="28:28">
      <c r="AB286221" s="14"/>
    </row>
    <row r="286222" spans="28:28">
      <c r="AB286222" s="14"/>
    </row>
    <row r="286223" spans="28:28">
      <c r="AB286223" s="14"/>
    </row>
    <row r="286224" spans="28:28">
      <c r="AB286224" s="14"/>
    </row>
    <row r="286225" spans="28:28">
      <c r="AB286225" s="14"/>
    </row>
    <row r="286226" spans="28:28">
      <c r="AB286226" s="14"/>
    </row>
    <row r="286227" spans="28:28">
      <c r="AB286227" s="14"/>
    </row>
    <row r="286228" spans="28:28">
      <c r="AB286228" s="14"/>
    </row>
    <row r="286229" spans="28:28">
      <c r="AB286229" s="14"/>
    </row>
    <row r="286230" spans="28:28">
      <c r="AB286230" s="14"/>
    </row>
    <row r="286231" spans="28:28">
      <c r="AB286231" s="14"/>
    </row>
    <row r="286232" spans="28:28">
      <c r="AB286232" s="14"/>
    </row>
    <row r="286233" spans="28:28">
      <c r="AB286233" s="14"/>
    </row>
    <row r="286234" spans="28:28">
      <c r="AB286234" s="14"/>
    </row>
    <row r="286235" spans="28:28">
      <c r="AB286235" s="14"/>
    </row>
    <row r="286236" spans="28:28">
      <c r="AB286236" s="14"/>
    </row>
    <row r="286237" spans="28:28">
      <c r="AB286237" s="14"/>
    </row>
    <row r="286238" spans="28:28">
      <c r="AB286238" s="14"/>
    </row>
    <row r="286239" spans="28:28">
      <c r="AB286239" s="14"/>
    </row>
    <row r="286240" spans="28:28">
      <c r="AB286240" s="14"/>
    </row>
    <row r="286241" spans="28:28">
      <c r="AB286241" s="14"/>
    </row>
    <row r="286242" spans="28:28">
      <c r="AB286242" s="14"/>
    </row>
    <row r="286243" spans="28:28">
      <c r="AB286243" s="14"/>
    </row>
    <row r="286244" spans="28:28">
      <c r="AB286244" s="14"/>
    </row>
    <row r="286245" spans="28:28">
      <c r="AB286245" s="14"/>
    </row>
    <row r="286246" spans="28:28">
      <c r="AB286246" s="14"/>
    </row>
    <row r="286247" spans="28:28">
      <c r="AB286247" s="14"/>
    </row>
    <row r="286248" spans="28:28">
      <c r="AB286248" s="14"/>
    </row>
    <row r="286249" spans="28:28">
      <c r="AB286249" s="14"/>
    </row>
    <row r="286250" spans="28:28">
      <c r="AB286250" s="14"/>
    </row>
    <row r="286251" spans="28:28">
      <c r="AB286251" s="14"/>
    </row>
    <row r="286252" spans="28:28">
      <c r="AB286252" s="14"/>
    </row>
    <row r="286253" spans="28:28">
      <c r="AB286253" s="14"/>
    </row>
    <row r="286254" spans="28:28">
      <c r="AB286254" s="14"/>
    </row>
    <row r="286255" spans="28:28">
      <c r="AB286255" s="14"/>
    </row>
    <row r="286256" spans="28:28">
      <c r="AB286256" s="14"/>
    </row>
    <row r="286257" spans="28:28">
      <c r="AB286257" s="14"/>
    </row>
    <row r="286258" spans="28:28">
      <c r="AB286258" s="14"/>
    </row>
    <row r="286259" spans="28:28">
      <c r="AB286259" s="14"/>
    </row>
    <row r="286260" spans="28:28">
      <c r="AB286260" s="14"/>
    </row>
    <row r="286261" spans="28:28">
      <c r="AB286261" s="14"/>
    </row>
    <row r="286262" spans="28:28">
      <c r="AB286262" s="14"/>
    </row>
    <row r="286263" spans="28:28">
      <c r="AB286263" s="14"/>
    </row>
    <row r="286264" spans="28:28">
      <c r="AB286264" s="14"/>
    </row>
    <row r="286265" spans="28:28">
      <c r="AB286265" s="14"/>
    </row>
    <row r="286266" spans="28:28">
      <c r="AB286266" s="14"/>
    </row>
    <row r="286267" spans="28:28">
      <c r="AB286267" s="14"/>
    </row>
    <row r="286268" spans="28:28">
      <c r="AB286268" s="14"/>
    </row>
    <row r="286269" spans="28:28">
      <c r="AB286269" s="14"/>
    </row>
    <row r="286270" spans="28:28">
      <c r="AB286270" s="14"/>
    </row>
    <row r="286271" spans="28:28">
      <c r="AB286271" s="14"/>
    </row>
    <row r="286272" spans="28:28">
      <c r="AB286272" s="14"/>
    </row>
    <row r="286273" spans="28:28">
      <c r="AB286273" s="14"/>
    </row>
    <row r="286274" spans="28:28">
      <c r="AB286274" s="14"/>
    </row>
    <row r="286275" spans="28:28">
      <c r="AB286275" s="14"/>
    </row>
    <row r="286276" spans="28:28">
      <c r="AB286276" s="14"/>
    </row>
    <row r="286277" spans="28:28">
      <c r="AB286277" s="14"/>
    </row>
    <row r="286278" spans="28:28">
      <c r="AB286278" s="14"/>
    </row>
    <row r="286279" spans="28:28">
      <c r="AB286279" s="14"/>
    </row>
    <row r="286280" spans="28:28">
      <c r="AB286280" s="14"/>
    </row>
    <row r="286281" spans="28:28">
      <c r="AB286281" s="14"/>
    </row>
    <row r="286282" spans="28:28">
      <c r="AB286282" s="14"/>
    </row>
    <row r="286283" spans="28:28">
      <c r="AB286283" s="14"/>
    </row>
    <row r="286284" spans="28:28">
      <c r="AB286284" s="14"/>
    </row>
    <row r="286285" spans="28:28">
      <c r="AB286285" s="14"/>
    </row>
    <row r="286286" spans="28:28">
      <c r="AB286286" s="14"/>
    </row>
    <row r="286287" spans="28:28">
      <c r="AB286287" s="14"/>
    </row>
    <row r="286288" spans="28:28">
      <c r="AB286288" s="14"/>
    </row>
    <row r="286289" spans="28:28">
      <c r="AB286289" s="14"/>
    </row>
    <row r="286290" spans="28:28">
      <c r="AB286290" s="14"/>
    </row>
    <row r="286291" spans="28:28">
      <c r="AB286291" s="14"/>
    </row>
    <row r="286292" spans="28:28">
      <c r="AB286292" s="14"/>
    </row>
    <row r="286293" spans="28:28">
      <c r="AB286293" s="14"/>
    </row>
    <row r="286294" spans="28:28">
      <c r="AB286294" s="14"/>
    </row>
    <row r="286295" spans="28:28">
      <c r="AB286295" s="14"/>
    </row>
    <row r="286296" spans="28:28">
      <c r="AB286296" s="14"/>
    </row>
    <row r="286297" spans="28:28">
      <c r="AB286297" s="14"/>
    </row>
    <row r="286298" spans="28:28">
      <c r="AB286298" s="14"/>
    </row>
    <row r="286299" spans="28:28">
      <c r="AB286299" s="14"/>
    </row>
    <row r="286300" spans="28:28">
      <c r="AB286300" s="14"/>
    </row>
    <row r="286301" spans="28:28">
      <c r="AB286301" s="14"/>
    </row>
    <row r="286302" spans="28:28">
      <c r="AB286302" s="14"/>
    </row>
    <row r="286303" spans="28:28">
      <c r="AB286303" s="14"/>
    </row>
    <row r="286304" spans="28:28">
      <c r="AB286304" s="14"/>
    </row>
    <row r="286305" spans="28:28">
      <c r="AB286305" s="14"/>
    </row>
    <row r="286306" spans="28:28">
      <c r="AB286306" s="14"/>
    </row>
    <row r="286307" spans="28:28">
      <c r="AB286307" s="14"/>
    </row>
    <row r="286308" spans="28:28">
      <c r="AB286308" s="14"/>
    </row>
    <row r="286309" spans="28:28">
      <c r="AB286309" s="14"/>
    </row>
    <row r="286310" spans="28:28">
      <c r="AB286310" s="14"/>
    </row>
    <row r="286311" spans="28:28">
      <c r="AB286311" s="14"/>
    </row>
    <row r="286312" spans="28:28">
      <c r="AB286312" s="14"/>
    </row>
    <row r="286313" spans="28:28">
      <c r="AB286313" s="14"/>
    </row>
    <row r="286314" spans="28:28">
      <c r="AB286314" s="14"/>
    </row>
    <row r="286315" spans="28:28">
      <c r="AB286315" s="14"/>
    </row>
    <row r="286316" spans="28:28">
      <c r="AB286316" s="14"/>
    </row>
    <row r="286317" spans="28:28">
      <c r="AB286317" s="14"/>
    </row>
    <row r="286318" spans="28:28">
      <c r="AB286318" s="14"/>
    </row>
    <row r="286319" spans="28:28">
      <c r="AB286319" s="14"/>
    </row>
    <row r="286320" spans="28:28">
      <c r="AB286320" s="14"/>
    </row>
    <row r="286321" spans="28:28">
      <c r="AB286321" s="14"/>
    </row>
    <row r="286322" spans="28:28">
      <c r="AB286322" s="14"/>
    </row>
    <row r="286323" spans="28:28">
      <c r="AB286323" s="14"/>
    </row>
    <row r="286324" spans="28:28">
      <c r="AB286324" s="14"/>
    </row>
    <row r="286325" spans="28:28">
      <c r="AB286325" s="14"/>
    </row>
    <row r="286326" spans="28:28">
      <c r="AB286326" s="14"/>
    </row>
    <row r="286327" spans="28:28">
      <c r="AB286327" s="14"/>
    </row>
    <row r="286328" spans="28:28">
      <c r="AB286328" s="14"/>
    </row>
    <row r="286329" spans="28:28">
      <c r="AB286329" s="14"/>
    </row>
    <row r="286330" spans="28:28">
      <c r="AB286330" s="14"/>
    </row>
    <row r="286331" spans="28:28">
      <c r="AB286331" s="14"/>
    </row>
    <row r="286332" spans="28:28">
      <c r="AB286332" s="14"/>
    </row>
    <row r="286333" spans="28:28">
      <c r="AB286333" s="14"/>
    </row>
    <row r="286334" spans="28:28">
      <c r="AB286334" s="14"/>
    </row>
    <row r="286335" spans="28:28">
      <c r="AB286335" s="14"/>
    </row>
    <row r="286336" spans="28:28">
      <c r="AB286336" s="14"/>
    </row>
    <row r="286337" spans="28:28">
      <c r="AB286337" s="14"/>
    </row>
    <row r="286338" spans="28:28">
      <c r="AB286338" s="14"/>
    </row>
    <row r="286339" spans="28:28">
      <c r="AB286339" s="14"/>
    </row>
    <row r="286340" spans="28:28">
      <c r="AB286340" s="14"/>
    </row>
    <row r="286341" spans="28:28">
      <c r="AB286341" s="14"/>
    </row>
    <row r="286342" spans="28:28">
      <c r="AB286342" s="14"/>
    </row>
    <row r="286343" spans="28:28">
      <c r="AB286343" s="14"/>
    </row>
    <row r="286344" spans="28:28">
      <c r="AB286344" s="14"/>
    </row>
    <row r="286345" spans="28:28">
      <c r="AB286345" s="14"/>
    </row>
    <row r="286346" spans="28:28">
      <c r="AB286346" s="14"/>
    </row>
    <row r="286347" spans="28:28">
      <c r="AB286347" s="14"/>
    </row>
    <row r="286348" spans="28:28">
      <c r="AB286348" s="14"/>
    </row>
    <row r="286349" spans="28:28">
      <c r="AB286349" s="14"/>
    </row>
    <row r="286350" spans="28:28">
      <c r="AB286350" s="14"/>
    </row>
    <row r="286351" spans="28:28">
      <c r="AB286351" s="14"/>
    </row>
    <row r="286352" spans="28:28">
      <c r="AB286352" s="14"/>
    </row>
    <row r="286353" spans="28:28">
      <c r="AB286353" s="14"/>
    </row>
    <row r="286354" spans="28:28">
      <c r="AB286354" s="14"/>
    </row>
    <row r="286355" spans="28:28">
      <c r="AB286355" s="14"/>
    </row>
    <row r="286356" spans="28:28">
      <c r="AB286356" s="14"/>
    </row>
    <row r="286357" spans="28:28">
      <c r="AB286357" s="14"/>
    </row>
    <row r="286358" spans="28:28">
      <c r="AB286358" s="14"/>
    </row>
    <row r="286359" spans="28:28">
      <c r="AB286359" s="14"/>
    </row>
    <row r="286360" spans="28:28">
      <c r="AB286360" s="14"/>
    </row>
    <row r="286361" spans="28:28">
      <c r="AB286361" s="14"/>
    </row>
    <row r="286362" spans="28:28">
      <c r="AB286362" s="14"/>
    </row>
    <row r="286363" spans="28:28">
      <c r="AB286363" s="14"/>
    </row>
    <row r="286364" spans="28:28">
      <c r="AB286364" s="14"/>
    </row>
    <row r="286365" spans="28:28">
      <c r="AB286365" s="14"/>
    </row>
    <row r="286366" spans="28:28">
      <c r="AB286366" s="14"/>
    </row>
    <row r="286367" spans="28:28">
      <c r="AB286367" s="14"/>
    </row>
    <row r="286368" spans="28:28">
      <c r="AB286368" s="14"/>
    </row>
    <row r="286369" spans="28:28">
      <c r="AB286369" s="14"/>
    </row>
    <row r="286370" spans="28:28">
      <c r="AB286370" s="14"/>
    </row>
    <row r="286371" spans="28:28">
      <c r="AB286371" s="14"/>
    </row>
    <row r="286372" spans="28:28">
      <c r="AB286372" s="14"/>
    </row>
    <row r="286373" spans="28:28">
      <c r="AB286373" s="14"/>
    </row>
    <row r="286374" spans="28:28">
      <c r="AB286374" s="14"/>
    </row>
    <row r="286375" spans="28:28">
      <c r="AB286375" s="14"/>
    </row>
    <row r="286376" spans="28:28">
      <c r="AB286376" s="14"/>
    </row>
    <row r="286377" spans="28:28">
      <c r="AB286377" s="14"/>
    </row>
    <row r="286378" spans="28:28">
      <c r="AB286378" s="14"/>
    </row>
    <row r="286379" spans="28:28">
      <c r="AB286379" s="14"/>
    </row>
    <row r="286380" spans="28:28">
      <c r="AB286380" s="14"/>
    </row>
    <row r="286381" spans="28:28">
      <c r="AB286381" s="14"/>
    </row>
    <row r="286382" spans="28:28">
      <c r="AB286382" s="14"/>
    </row>
    <row r="286383" spans="28:28">
      <c r="AB286383" s="14"/>
    </row>
    <row r="286384" spans="28:28">
      <c r="AB286384" s="14"/>
    </row>
    <row r="286385" spans="28:28">
      <c r="AB286385" s="14"/>
    </row>
    <row r="286386" spans="28:28">
      <c r="AB286386" s="14"/>
    </row>
    <row r="286387" spans="28:28">
      <c r="AB286387" s="14"/>
    </row>
    <row r="286388" spans="28:28">
      <c r="AB286388" s="14"/>
    </row>
    <row r="286389" spans="28:28">
      <c r="AB286389" s="14"/>
    </row>
    <row r="286390" spans="28:28">
      <c r="AB286390" s="14"/>
    </row>
    <row r="286391" spans="28:28">
      <c r="AB286391" s="14"/>
    </row>
    <row r="286392" spans="28:28">
      <c r="AB286392" s="14"/>
    </row>
    <row r="286393" spans="28:28">
      <c r="AB286393" s="14"/>
    </row>
    <row r="286394" spans="28:28">
      <c r="AB286394" s="14"/>
    </row>
    <row r="286395" spans="28:28">
      <c r="AB286395" s="14"/>
    </row>
    <row r="286396" spans="28:28">
      <c r="AB286396" s="14"/>
    </row>
    <row r="286397" spans="28:28">
      <c r="AB286397" s="14"/>
    </row>
    <row r="286398" spans="28:28">
      <c r="AB286398" s="14"/>
    </row>
    <row r="286399" spans="28:28">
      <c r="AB286399" s="14"/>
    </row>
    <row r="286400" spans="28:28">
      <c r="AB286400" s="14"/>
    </row>
    <row r="286401" spans="28:28">
      <c r="AB286401" s="14"/>
    </row>
    <row r="286402" spans="28:28">
      <c r="AB286402" s="14"/>
    </row>
    <row r="286403" spans="28:28">
      <c r="AB286403" s="14"/>
    </row>
    <row r="286404" spans="28:28">
      <c r="AB286404" s="14"/>
    </row>
    <row r="286405" spans="28:28">
      <c r="AB286405" s="14"/>
    </row>
    <row r="286406" spans="28:28">
      <c r="AB286406" s="14"/>
    </row>
    <row r="286407" spans="28:28">
      <c r="AB286407" s="14"/>
    </row>
    <row r="286408" spans="28:28">
      <c r="AB286408" s="14"/>
    </row>
    <row r="286409" spans="28:28">
      <c r="AB286409" s="14"/>
    </row>
    <row r="286410" spans="28:28">
      <c r="AB286410" s="14"/>
    </row>
    <row r="286411" spans="28:28">
      <c r="AB286411" s="14"/>
    </row>
    <row r="286412" spans="28:28">
      <c r="AB286412" s="14"/>
    </row>
    <row r="286413" spans="28:28">
      <c r="AB286413" s="14"/>
    </row>
    <row r="286414" spans="28:28">
      <c r="AB286414" s="14"/>
    </row>
    <row r="286415" spans="28:28">
      <c r="AB286415" s="14"/>
    </row>
    <row r="286416" spans="28:28">
      <c r="AB286416" s="14"/>
    </row>
    <row r="286417" spans="28:28">
      <c r="AB286417" s="14"/>
    </row>
    <row r="286418" spans="28:28">
      <c r="AB286418" s="14"/>
    </row>
    <row r="286419" spans="28:28">
      <c r="AB286419" s="14"/>
    </row>
    <row r="286420" spans="28:28">
      <c r="AB286420" s="14"/>
    </row>
    <row r="286421" spans="28:28">
      <c r="AB286421" s="14"/>
    </row>
    <row r="286422" spans="28:28">
      <c r="AB286422" s="14"/>
    </row>
    <row r="286423" spans="28:28">
      <c r="AB286423" s="14"/>
    </row>
    <row r="286424" spans="28:28">
      <c r="AB286424" s="14"/>
    </row>
    <row r="286425" spans="28:28">
      <c r="AB286425" s="14"/>
    </row>
    <row r="286426" spans="28:28">
      <c r="AB286426" s="14"/>
    </row>
    <row r="286427" spans="28:28">
      <c r="AB286427" s="14"/>
    </row>
    <row r="286428" spans="28:28">
      <c r="AB286428" s="14"/>
    </row>
    <row r="286429" spans="28:28">
      <c r="AB286429" s="14"/>
    </row>
    <row r="286430" spans="28:28">
      <c r="AB286430" s="14"/>
    </row>
    <row r="286431" spans="28:28">
      <c r="AB286431" s="14"/>
    </row>
    <row r="286432" spans="28:28">
      <c r="AB286432" s="14"/>
    </row>
    <row r="286433" spans="28:28">
      <c r="AB286433" s="14"/>
    </row>
    <row r="286434" spans="28:28">
      <c r="AB286434" s="14"/>
    </row>
    <row r="286435" spans="28:28">
      <c r="AB286435" s="14"/>
    </row>
    <row r="286436" spans="28:28">
      <c r="AB286436" s="14"/>
    </row>
    <row r="286437" spans="28:28">
      <c r="AB286437" s="14"/>
    </row>
    <row r="286438" spans="28:28">
      <c r="AB286438" s="14"/>
    </row>
    <row r="286439" spans="28:28">
      <c r="AB286439" s="14"/>
    </row>
    <row r="286440" spans="28:28">
      <c r="AB286440" s="14"/>
    </row>
    <row r="286441" spans="28:28">
      <c r="AB286441" s="14"/>
    </row>
    <row r="286442" spans="28:28">
      <c r="AB286442" s="14"/>
    </row>
    <row r="286443" spans="28:28">
      <c r="AB286443" s="14"/>
    </row>
    <row r="286444" spans="28:28">
      <c r="AB286444" s="14"/>
    </row>
    <row r="286445" spans="28:28">
      <c r="AB286445" s="14"/>
    </row>
    <row r="286446" spans="28:28">
      <c r="AB286446" s="14"/>
    </row>
    <row r="286447" spans="28:28">
      <c r="AB286447" s="14"/>
    </row>
    <row r="286448" spans="28:28">
      <c r="AB286448" s="14"/>
    </row>
    <row r="286449" spans="28:28">
      <c r="AB286449" s="14"/>
    </row>
    <row r="286450" spans="28:28">
      <c r="AB286450" s="14"/>
    </row>
    <row r="286451" spans="28:28">
      <c r="AB286451" s="14"/>
    </row>
    <row r="286452" spans="28:28">
      <c r="AB286452" s="14"/>
    </row>
    <row r="286453" spans="28:28">
      <c r="AB286453" s="14"/>
    </row>
    <row r="286454" spans="28:28">
      <c r="AB286454" s="14"/>
    </row>
    <row r="286455" spans="28:28">
      <c r="AB286455" s="14"/>
    </row>
    <row r="286456" spans="28:28">
      <c r="AB286456" s="14"/>
    </row>
    <row r="286457" spans="28:28">
      <c r="AB286457" s="14"/>
    </row>
    <row r="286458" spans="28:28">
      <c r="AB286458" s="14"/>
    </row>
    <row r="286459" spans="28:28">
      <c r="AB286459" s="14"/>
    </row>
    <row r="286460" spans="28:28">
      <c r="AB286460" s="14"/>
    </row>
    <row r="286461" spans="28:28">
      <c r="AB286461" s="14"/>
    </row>
    <row r="286462" spans="28:28">
      <c r="AB286462" s="14"/>
    </row>
    <row r="286463" spans="28:28">
      <c r="AB286463" s="14"/>
    </row>
    <row r="286464" spans="28:28">
      <c r="AB286464" s="14"/>
    </row>
    <row r="286465" spans="28:28">
      <c r="AB286465" s="14"/>
    </row>
    <row r="286466" spans="28:28">
      <c r="AB286466" s="14"/>
    </row>
    <row r="286467" spans="28:28">
      <c r="AB286467" s="14"/>
    </row>
    <row r="286468" spans="28:28">
      <c r="AB286468" s="14"/>
    </row>
    <row r="286469" spans="28:28">
      <c r="AB286469" s="14"/>
    </row>
    <row r="286470" spans="28:28">
      <c r="AB286470" s="14"/>
    </row>
    <row r="286471" spans="28:28">
      <c r="AB286471" s="14"/>
    </row>
    <row r="286472" spans="28:28">
      <c r="AB286472" s="14"/>
    </row>
    <row r="286473" spans="28:28">
      <c r="AB286473" s="14"/>
    </row>
    <row r="286474" spans="28:28">
      <c r="AB286474" s="14"/>
    </row>
    <row r="286475" spans="28:28">
      <c r="AB286475" s="14"/>
    </row>
    <row r="286476" spans="28:28">
      <c r="AB286476" s="14"/>
    </row>
    <row r="286477" spans="28:28">
      <c r="AB286477" s="14"/>
    </row>
    <row r="286478" spans="28:28">
      <c r="AB286478" s="14"/>
    </row>
    <row r="286479" spans="28:28">
      <c r="AB286479" s="14"/>
    </row>
    <row r="286480" spans="28:28">
      <c r="AB286480" s="14"/>
    </row>
    <row r="286481" spans="28:28">
      <c r="AB286481" s="14"/>
    </row>
    <row r="286482" spans="28:28">
      <c r="AB286482" s="14"/>
    </row>
    <row r="286483" spans="28:28">
      <c r="AB286483" s="14"/>
    </row>
    <row r="286484" spans="28:28">
      <c r="AB286484" s="14"/>
    </row>
    <row r="286485" spans="28:28">
      <c r="AB286485" s="14"/>
    </row>
    <row r="286486" spans="28:28">
      <c r="AB286486" s="14"/>
    </row>
    <row r="286487" spans="28:28">
      <c r="AB286487" s="14"/>
    </row>
    <row r="286488" spans="28:28">
      <c r="AB286488" s="14"/>
    </row>
    <row r="286489" spans="28:28">
      <c r="AB286489" s="14"/>
    </row>
    <row r="286490" spans="28:28">
      <c r="AB286490" s="14"/>
    </row>
    <row r="286491" spans="28:28">
      <c r="AB286491" s="14"/>
    </row>
    <row r="286492" spans="28:28">
      <c r="AB286492" s="14"/>
    </row>
    <row r="286493" spans="28:28">
      <c r="AB286493" s="14"/>
    </row>
    <row r="286494" spans="28:28">
      <c r="AB286494" s="14"/>
    </row>
    <row r="286495" spans="28:28">
      <c r="AB286495" s="14"/>
    </row>
    <row r="286496" spans="28:28">
      <c r="AB286496" s="14"/>
    </row>
    <row r="286497" spans="28:28">
      <c r="AB286497" s="14"/>
    </row>
    <row r="286498" spans="28:28">
      <c r="AB286498" s="14"/>
    </row>
    <row r="286499" spans="28:28">
      <c r="AB286499" s="14"/>
    </row>
    <row r="286500" spans="28:28">
      <c r="AB286500" s="14"/>
    </row>
    <row r="286501" spans="28:28">
      <c r="AB286501" s="14"/>
    </row>
    <row r="286502" spans="28:28">
      <c r="AB286502" s="14"/>
    </row>
    <row r="286503" spans="28:28">
      <c r="AB286503" s="14"/>
    </row>
    <row r="286504" spans="28:28">
      <c r="AB286504" s="14"/>
    </row>
    <row r="286505" spans="28:28">
      <c r="AB286505" s="14"/>
    </row>
    <row r="286506" spans="28:28">
      <c r="AB286506" s="14"/>
    </row>
    <row r="286507" spans="28:28">
      <c r="AB286507" s="14"/>
    </row>
    <row r="286508" spans="28:28">
      <c r="AB286508" s="14"/>
    </row>
    <row r="286509" spans="28:28">
      <c r="AB286509" s="14"/>
    </row>
    <row r="286510" spans="28:28">
      <c r="AB286510" s="14"/>
    </row>
    <row r="286511" spans="28:28">
      <c r="AB286511" s="14"/>
    </row>
    <row r="286512" spans="28:28">
      <c r="AB286512" s="14"/>
    </row>
    <row r="286513" spans="28:28">
      <c r="AB286513" s="14"/>
    </row>
    <row r="286514" spans="28:28">
      <c r="AB286514" s="14"/>
    </row>
    <row r="286515" spans="28:28">
      <c r="AB286515" s="14"/>
    </row>
    <row r="286516" spans="28:28">
      <c r="AB286516" s="14"/>
    </row>
    <row r="286517" spans="28:28">
      <c r="AB286517" s="14"/>
    </row>
    <row r="286518" spans="28:28">
      <c r="AB286518" s="14"/>
    </row>
    <row r="286519" spans="28:28">
      <c r="AB286519" s="14"/>
    </row>
    <row r="286520" spans="28:28">
      <c r="AB286520" s="14"/>
    </row>
    <row r="286521" spans="28:28">
      <c r="AB286521" s="14"/>
    </row>
    <row r="286522" spans="28:28">
      <c r="AB286522" s="14"/>
    </row>
    <row r="286523" spans="28:28">
      <c r="AB286523" s="14"/>
    </row>
    <row r="286524" spans="28:28">
      <c r="AB286524" s="14"/>
    </row>
    <row r="286525" spans="28:28">
      <c r="AB286525" s="14"/>
    </row>
    <row r="286526" spans="28:28">
      <c r="AB286526" s="14"/>
    </row>
    <row r="286527" spans="28:28">
      <c r="AB286527" s="14"/>
    </row>
    <row r="286528" spans="28:28">
      <c r="AB286528" s="14"/>
    </row>
    <row r="286529" spans="28:28">
      <c r="AB286529" s="14"/>
    </row>
    <row r="286530" spans="28:28">
      <c r="AB286530" s="14"/>
    </row>
    <row r="286531" spans="28:28">
      <c r="AB286531" s="14"/>
    </row>
    <row r="286532" spans="28:28">
      <c r="AB286532" s="14"/>
    </row>
    <row r="286533" spans="28:28">
      <c r="AB286533" s="14"/>
    </row>
    <row r="286534" spans="28:28">
      <c r="AB286534" s="14"/>
    </row>
    <row r="286535" spans="28:28">
      <c r="AB286535" s="14"/>
    </row>
    <row r="286536" spans="28:28">
      <c r="AB286536" s="14"/>
    </row>
    <row r="286537" spans="28:28">
      <c r="AB286537" s="14"/>
    </row>
    <row r="286538" spans="28:28">
      <c r="AB286538" s="14"/>
    </row>
    <row r="286539" spans="28:28">
      <c r="AB286539" s="14"/>
    </row>
    <row r="286540" spans="28:28">
      <c r="AB286540" s="14"/>
    </row>
    <row r="286541" spans="28:28">
      <c r="AB286541" s="14"/>
    </row>
    <row r="286542" spans="28:28">
      <c r="AB286542" s="14"/>
    </row>
    <row r="286543" spans="28:28">
      <c r="AB286543" s="14"/>
    </row>
    <row r="286544" spans="28:28">
      <c r="AB286544" s="14"/>
    </row>
    <row r="286545" spans="28:28">
      <c r="AB286545" s="14"/>
    </row>
    <row r="286546" spans="28:28">
      <c r="AB286546" s="14"/>
    </row>
    <row r="286547" spans="28:28">
      <c r="AB286547" s="14"/>
    </row>
    <row r="286548" spans="28:28">
      <c r="AB286548" s="14"/>
    </row>
    <row r="286549" spans="28:28">
      <c r="AB286549" s="14"/>
    </row>
    <row r="286550" spans="28:28">
      <c r="AB286550" s="14"/>
    </row>
    <row r="286551" spans="28:28">
      <c r="AB286551" s="14"/>
    </row>
    <row r="286552" spans="28:28">
      <c r="AB286552" s="14"/>
    </row>
    <row r="286553" spans="28:28">
      <c r="AB286553" s="14"/>
    </row>
    <row r="286554" spans="28:28">
      <c r="AB286554" s="14"/>
    </row>
    <row r="286555" spans="28:28">
      <c r="AB286555" s="14"/>
    </row>
    <row r="286556" spans="28:28">
      <c r="AB286556" s="14"/>
    </row>
    <row r="286557" spans="28:28">
      <c r="AB286557" s="14"/>
    </row>
    <row r="286558" spans="28:28">
      <c r="AB286558" s="14"/>
    </row>
    <row r="286559" spans="28:28">
      <c r="AB286559" s="14"/>
    </row>
    <row r="286560" spans="28:28">
      <c r="AB286560" s="14"/>
    </row>
    <row r="286561" spans="28:28">
      <c r="AB286561" s="14"/>
    </row>
    <row r="286562" spans="28:28">
      <c r="AB286562" s="14"/>
    </row>
    <row r="286563" spans="28:28">
      <c r="AB286563" s="14"/>
    </row>
    <row r="286564" spans="28:28">
      <c r="AB286564" s="14"/>
    </row>
    <row r="286565" spans="28:28">
      <c r="AB286565" s="14"/>
    </row>
    <row r="286566" spans="28:28">
      <c r="AB286566" s="14"/>
    </row>
    <row r="286567" spans="28:28">
      <c r="AB286567" s="14"/>
    </row>
    <row r="286568" spans="28:28">
      <c r="AB286568" s="14"/>
    </row>
    <row r="286569" spans="28:28">
      <c r="AB286569" s="14"/>
    </row>
    <row r="286570" spans="28:28">
      <c r="AB286570" s="14"/>
    </row>
    <row r="286571" spans="28:28">
      <c r="AB286571" s="14"/>
    </row>
    <row r="286572" spans="28:28">
      <c r="AB286572" s="14"/>
    </row>
    <row r="286573" spans="28:28">
      <c r="AB286573" s="14"/>
    </row>
    <row r="286574" spans="28:28">
      <c r="AB286574" s="14"/>
    </row>
    <row r="286575" spans="28:28">
      <c r="AB286575" s="14"/>
    </row>
    <row r="286576" spans="28:28">
      <c r="AB286576" s="14"/>
    </row>
    <row r="286577" spans="28:28">
      <c r="AB286577" s="14"/>
    </row>
    <row r="286578" spans="28:28">
      <c r="AB286578" s="14"/>
    </row>
    <row r="286579" spans="28:28">
      <c r="AB286579" s="14"/>
    </row>
    <row r="286580" spans="28:28">
      <c r="AB286580" s="14"/>
    </row>
    <row r="286581" spans="28:28">
      <c r="AB286581" s="14"/>
    </row>
    <row r="286582" spans="28:28">
      <c r="AB286582" s="14"/>
    </row>
    <row r="286583" spans="28:28">
      <c r="AB286583" s="14"/>
    </row>
    <row r="286584" spans="28:28">
      <c r="AB286584" s="14"/>
    </row>
    <row r="286585" spans="28:28">
      <c r="AB286585" s="14"/>
    </row>
    <row r="286586" spans="28:28">
      <c r="AB286586" s="14"/>
    </row>
    <row r="286587" spans="28:28">
      <c r="AB286587" s="14"/>
    </row>
    <row r="286588" spans="28:28">
      <c r="AB286588" s="14"/>
    </row>
    <row r="286589" spans="28:28">
      <c r="AB286589" s="14"/>
    </row>
    <row r="286590" spans="28:28">
      <c r="AB286590" s="14"/>
    </row>
    <row r="286591" spans="28:28">
      <c r="AB286591" s="14"/>
    </row>
    <row r="286592" spans="28:28">
      <c r="AB286592" s="14"/>
    </row>
    <row r="286593" spans="28:28">
      <c r="AB286593" s="14"/>
    </row>
    <row r="286594" spans="28:28">
      <c r="AB286594" s="14"/>
    </row>
    <row r="286595" spans="28:28">
      <c r="AB286595" s="14"/>
    </row>
    <row r="286596" spans="28:28">
      <c r="AB286596" s="14"/>
    </row>
    <row r="286597" spans="28:28">
      <c r="AB286597" s="14"/>
    </row>
    <row r="286598" spans="28:28">
      <c r="AB286598" s="14"/>
    </row>
    <row r="286599" spans="28:28">
      <c r="AB286599" s="14"/>
    </row>
    <row r="286600" spans="28:28">
      <c r="AB286600" s="14"/>
    </row>
    <row r="286601" spans="28:28">
      <c r="AB286601" s="14"/>
    </row>
    <row r="286602" spans="28:28">
      <c r="AB286602" s="14"/>
    </row>
    <row r="286603" spans="28:28">
      <c r="AB286603" s="14"/>
    </row>
    <row r="286604" spans="28:28">
      <c r="AB286604" s="14"/>
    </row>
    <row r="286605" spans="28:28">
      <c r="AB286605" s="14"/>
    </row>
    <row r="286606" spans="28:28">
      <c r="AB286606" s="14"/>
    </row>
    <row r="286607" spans="28:28">
      <c r="AB286607" s="14"/>
    </row>
    <row r="286608" spans="28:28">
      <c r="AB286608" s="14"/>
    </row>
    <row r="286609" spans="28:28">
      <c r="AB286609" s="14"/>
    </row>
    <row r="286610" spans="28:28">
      <c r="AB286610" s="14"/>
    </row>
    <row r="286611" spans="28:28">
      <c r="AB286611" s="14"/>
    </row>
    <row r="286612" spans="28:28">
      <c r="AB286612" s="14"/>
    </row>
    <row r="286613" spans="28:28">
      <c r="AB286613" s="14"/>
    </row>
    <row r="286614" spans="28:28">
      <c r="AB286614" s="14"/>
    </row>
    <row r="286615" spans="28:28">
      <c r="AB286615" s="14"/>
    </row>
    <row r="286616" spans="28:28">
      <c r="AB286616" s="14"/>
    </row>
    <row r="286617" spans="28:28">
      <c r="AB286617" s="14"/>
    </row>
    <row r="286618" spans="28:28">
      <c r="AB286618" s="14"/>
    </row>
    <row r="286619" spans="28:28">
      <c r="AB286619" s="14"/>
    </row>
    <row r="286620" spans="28:28">
      <c r="AB286620" s="14"/>
    </row>
    <row r="286621" spans="28:28">
      <c r="AB286621" s="14"/>
    </row>
    <row r="286622" spans="28:28">
      <c r="AB286622" s="14"/>
    </row>
    <row r="286623" spans="28:28">
      <c r="AB286623" s="14"/>
    </row>
    <row r="286624" spans="28:28">
      <c r="AB286624" s="14"/>
    </row>
    <row r="286625" spans="28:28">
      <c r="AB286625" s="14"/>
    </row>
    <row r="286626" spans="28:28">
      <c r="AB286626" s="14"/>
    </row>
    <row r="286627" spans="28:28">
      <c r="AB286627" s="14"/>
    </row>
    <row r="286628" spans="28:28">
      <c r="AB286628" s="14"/>
    </row>
    <row r="286629" spans="28:28">
      <c r="AB286629" s="14"/>
    </row>
    <row r="286630" spans="28:28">
      <c r="AB286630" s="14"/>
    </row>
    <row r="286631" spans="28:28">
      <c r="AB286631" s="14"/>
    </row>
    <row r="286632" spans="28:28">
      <c r="AB286632" s="14"/>
    </row>
    <row r="286633" spans="28:28">
      <c r="AB286633" s="14"/>
    </row>
    <row r="286634" spans="28:28">
      <c r="AB286634" s="14"/>
    </row>
    <row r="286635" spans="28:28">
      <c r="AB286635" s="14"/>
    </row>
    <row r="286636" spans="28:28">
      <c r="AB286636" s="14"/>
    </row>
    <row r="286637" spans="28:28">
      <c r="AB286637" s="14"/>
    </row>
    <row r="286638" spans="28:28">
      <c r="AB286638" s="14"/>
    </row>
    <row r="286639" spans="28:28">
      <c r="AB286639" s="14"/>
    </row>
    <row r="286640" spans="28:28">
      <c r="AB286640" s="14"/>
    </row>
    <row r="286641" spans="28:28">
      <c r="AB286641" s="14"/>
    </row>
    <row r="286642" spans="28:28">
      <c r="AB286642" s="14"/>
    </row>
    <row r="286643" spans="28:28">
      <c r="AB286643" s="14"/>
    </row>
    <row r="286644" spans="28:28">
      <c r="AB286644" s="14"/>
    </row>
    <row r="286645" spans="28:28">
      <c r="AB286645" s="14"/>
    </row>
    <row r="286646" spans="28:28">
      <c r="AB286646" s="14"/>
    </row>
    <row r="286647" spans="28:28">
      <c r="AB286647" s="14"/>
    </row>
    <row r="286648" spans="28:28">
      <c r="AB286648" s="14"/>
    </row>
    <row r="286649" spans="28:28">
      <c r="AB286649" s="14"/>
    </row>
    <row r="286650" spans="28:28">
      <c r="AB286650" s="14"/>
    </row>
    <row r="286651" spans="28:28">
      <c r="AB286651" s="14"/>
    </row>
    <row r="286652" spans="28:28">
      <c r="AB286652" s="14"/>
    </row>
    <row r="286653" spans="28:28">
      <c r="AB286653" s="14"/>
    </row>
    <row r="286654" spans="28:28">
      <c r="AB286654" s="14"/>
    </row>
    <row r="286655" spans="28:28">
      <c r="AB286655" s="14"/>
    </row>
    <row r="286656" spans="28:28">
      <c r="AB286656" s="14"/>
    </row>
    <row r="286657" spans="28:28">
      <c r="AB286657" s="14"/>
    </row>
    <row r="286658" spans="28:28">
      <c r="AB286658" s="14"/>
    </row>
    <row r="286659" spans="28:28">
      <c r="AB286659" s="14"/>
    </row>
    <row r="286660" spans="28:28">
      <c r="AB286660" s="14"/>
    </row>
    <row r="286661" spans="28:28">
      <c r="AB286661" s="14"/>
    </row>
    <row r="286662" spans="28:28">
      <c r="AB286662" s="14"/>
    </row>
    <row r="286663" spans="28:28">
      <c r="AB286663" s="14"/>
    </row>
    <row r="286664" spans="28:28">
      <c r="AB286664" s="14"/>
    </row>
    <row r="286665" spans="28:28">
      <c r="AB286665" s="14"/>
    </row>
    <row r="286666" spans="28:28">
      <c r="AB286666" s="14"/>
    </row>
    <row r="286667" spans="28:28">
      <c r="AB286667" s="14"/>
    </row>
    <row r="286668" spans="28:28">
      <c r="AB286668" s="14"/>
    </row>
    <row r="286669" spans="28:28">
      <c r="AB286669" s="14"/>
    </row>
    <row r="286670" spans="28:28">
      <c r="AB286670" s="14"/>
    </row>
    <row r="286671" spans="28:28">
      <c r="AB286671" s="14"/>
    </row>
    <row r="286672" spans="28:28">
      <c r="AB286672" s="14"/>
    </row>
    <row r="286673" spans="28:28">
      <c r="AB286673" s="14"/>
    </row>
    <row r="286674" spans="28:28">
      <c r="AB286674" s="14"/>
    </row>
    <row r="286675" spans="28:28">
      <c r="AB286675" s="14"/>
    </row>
    <row r="286676" spans="28:28">
      <c r="AB286676" s="14"/>
    </row>
    <row r="286677" spans="28:28">
      <c r="AB286677" s="14"/>
    </row>
    <row r="286678" spans="28:28">
      <c r="AB286678" s="14"/>
    </row>
    <row r="286679" spans="28:28">
      <c r="AB286679" s="14"/>
    </row>
    <row r="286680" spans="28:28">
      <c r="AB286680" s="14"/>
    </row>
    <row r="286681" spans="28:28">
      <c r="AB286681" s="14"/>
    </row>
    <row r="286682" spans="28:28">
      <c r="AB286682" s="14"/>
    </row>
    <row r="286683" spans="28:28">
      <c r="AB286683" s="14"/>
    </row>
    <row r="286684" spans="28:28">
      <c r="AB286684" s="14"/>
    </row>
    <row r="286685" spans="28:28">
      <c r="AB286685" s="14"/>
    </row>
    <row r="286686" spans="28:28">
      <c r="AB286686" s="14"/>
    </row>
    <row r="286687" spans="28:28">
      <c r="AB286687" s="14"/>
    </row>
    <row r="286688" spans="28:28">
      <c r="AB286688" s="14"/>
    </row>
    <row r="286689" spans="28:28">
      <c r="AB286689" s="14"/>
    </row>
    <row r="286690" spans="28:28">
      <c r="AB286690" s="14"/>
    </row>
    <row r="286691" spans="28:28">
      <c r="AB286691" s="14"/>
    </row>
    <row r="286692" spans="28:28">
      <c r="AB286692" s="14"/>
    </row>
    <row r="286693" spans="28:28">
      <c r="AB286693" s="14"/>
    </row>
    <row r="286694" spans="28:28">
      <c r="AB286694" s="14"/>
    </row>
    <row r="286695" spans="28:28">
      <c r="AB286695" s="14"/>
    </row>
    <row r="286696" spans="28:28">
      <c r="AB286696" s="14"/>
    </row>
    <row r="286697" spans="28:28">
      <c r="AB286697" s="14"/>
    </row>
    <row r="286698" spans="28:28">
      <c r="AB286698" s="14"/>
    </row>
    <row r="286699" spans="28:28">
      <c r="AB286699" s="14"/>
    </row>
    <row r="286700" spans="28:28">
      <c r="AB286700" s="14"/>
    </row>
    <row r="286701" spans="28:28">
      <c r="AB286701" s="14"/>
    </row>
    <row r="286702" spans="28:28">
      <c r="AB286702" s="14"/>
    </row>
    <row r="286703" spans="28:28">
      <c r="AB286703" s="14"/>
    </row>
    <row r="286704" spans="28:28">
      <c r="AB286704" s="14"/>
    </row>
    <row r="286705" spans="28:28">
      <c r="AB286705" s="14"/>
    </row>
    <row r="286706" spans="28:28">
      <c r="AB286706" s="14"/>
    </row>
    <row r="286707" spans="28:28">
      <c r="AB286707" s="14"/>
    </row>
    <row r="286708" spans="28:28">
      <c r="AB286708" s="14"/>
    </row>
    <row r="286709" spans="28:28">
      <c r="AB286709" s="14"/>
    </row>
    <row r="286710" spans="28:28">
      <c r="AB286710" s="14"/>
    </row>
    <row r="286711" spans="28:28">
      <c r="AB286711" s="14"/>
    </row>
    <row r="286712" spans="28:28">
      <c r="AB286712" s="14"/>
    </row>
    <row r="286713" spans="28:28">
      <c r="AB286713" s="14"/>
    </row>
    <row r="286714" spans="28:28">
      <c r="AB286714" s="14"/>
    </row>
    <row r="286715" spans="28:28">
      <c r="AB286715" s="14"/>
    </row>
    <row r="286716" spans="28:28">
      <c r="AB286716" s="14"/>
    </row>
    <row r="286717" spans="28:28">
      <c r="AB286717" s="14"/>
    </row>
    <row r="286718" spans="28:28">
      <c r="AB286718" s="14"/>
    </row>
    <row r="286719" spans="28:28">
      <c r="AB286719" s="14"/>
    </row>
    <row r="286720" spans="28:28">
      <c r="AB286720" s="14"/>
    </row>
    <row r="286721" spans="28:28">
      <c r="AB286721" s="14"/>
    </row>
    <row r="286722" spans="28:28">
      <c r="AB286722" s="14"/>
    </row>
    <row r="286723" spans="28:28">
      <c r="AB286723" s="14"/>
    </row>
    <row r="286724" spans="28:28">
      <c r="AB286724" s="14"/>
    </row>
    <row r="286725" spans="28:28">
      <c r="AB286725" s="14"/>
    </row>
    <row r="286726" spans="28:28">
      <c r="AB286726" s="14"/>
    </row>
    <row r="286727" spans="28:28">
      <c r="AB286727" s="14"/>
    </row>
    <row r="286728" spans="28:28">
      <c r="AB286728" s="14"/>
    </row>
    <row r="286729" spans="28:28">
      <c r="AB286729" s="14"/>
    </row>
    <row r="286730" spans="28:28">
      <c r="AB286730" s="14"/>
    </row>
    <row r="286731" spans="28:28">
      <c r="AB286731" s="14"/>
    </row>
    <row r="286732" spans="28:28">
      <c r="AB286732" s="14"/>
    </row>
    <row r="286733" spans="28:28">
      <c r="AB286733" s="14"/>
    </row>
    <row r="286734" spans="28:28">
      <c r="AB286734" s="14"/>
    </row>
    <row r="286735" spans="28:28">
      <c r="AB286735" s="14"/>
    </row>
    <row r="286736" spans="28:28">
      <c r="AB286736" s="14"/>
    </row>
    <row r="286737" spans="28:28">
      <c r="AB286737" s="14"/>
    </row>
    <row r="286738" spans="28:28">
      <c r="AB286738" s="14"/>
    </row>
    <row r="286739" spans="28:28">
      <c r="AB286739" s="14"/>
    </row>
    <row r="286740" spans="28:28">
      <c r="AB286740" s="14"/>
    </row>
    <row r="286741" spans="28:28">
      <c r="AB286741" s="14"/>
    </row>
    <row r="286742" spans="28:28">
      <c r="AB286742" s="14"/>
    </row>
    <row r="286743" spans="28:28">
      <c r="AB286743" s="14"/>
    </row>
    <row r="286744" spans="28:28">
      <c r="AB286744" s="14"/>
    </row>
    <row r="286745" spans="28:28">
      <c r="AB286745" s="14"/>
    </row>
    <row r="286746" spans="28:28">
      <c r="AB286746" s="14"/>
    </row>
    <row r="286747" spans="28:28">
      <c r="AB286747" s="14"/>
    </row>
    <row r="286748" spans="28:28">
      <c r="AB286748" s="14"/>
    </row>
    <row r="286749" spans="28:28">
      <c r="AB286749" s="14"/>
    </row>
    <row r="286750" spans="28:28">
      <c r="AB286750" s="14"/>
    </row>
    <row r="286751" spans="28:28">
      <c r="AB286751" s="14"/>
    </row>
    <row r="286752" spans="28:28">
      <c r="AB286752" s="14"/>
    </row>
    <row r="286753" spans="28:28">
      <c r="AB286753" s="14"/>
    </row>
    <row r="286754" spans="28:28">
      <c r="AB286754" s="14"/>
    </row>
    <row r="286755" spans="28:28">
      <c r="AB286755" s="14"/>
    </row>
    <row r="286756" spans="28:28">
      <c r="AB286756" s="14"/>
    </row>
    <row r="286757" spans="28:28">
      <c r="AB286757" s="14"/>
    </row>
    <row r="286758" spans="28:28">
      <c r="AB286758" s="14"/>
    </row>
    <row r="286759" spans="28:28">
      <c r="AB286759" s="14"/>
    </row>
    <row r="286760" spans="28:28">
      <c r="AB286760" s="14"/>
    </row>
    <row r="286761" spans="28:28">
      <c r="AB286761" s="14"/>
    </row>
    <row r="286762" spans="28:28">
      <c r="AB286762" s="14"/>
    </row>
    <row r="286763" spans="28:28">
      <c r="AB286763" s="14"/>
    </row>
    <row r="286764" spans="28:28">
      <c r="AB286764" s="14"/>
    </row>
    <row r="286765" spans="28:28">
      <c r="AB286765" s="14"/>
    </row>
    <row r="286766" spans="28:28">
      <c r="AB286766" s="14"/>
    </row>
    <row r="286767" spans="28:28">
      <c r="AB286767" s="14"/>
    </row>
    <row r="286768" spans="28:28">
      <c r="AB286768" s="14"/>
    </row>
    <row r="286769" spans="28:28">
      <c r="AB286769" s="14"/>
    </row>
    <row r="286770" spans="28:28">
      <c r="AB286770" s="14"/>
    </row>
    <row r="286771" spans="28:28">
      <c r="AB286771" s="14"/>
    </row>
    <row r="286772" spans="28:28">
      <c r="AB286772" s="14"/>
    </row>
    <row r="286773" spans="28:28">
      <c r="AB286773" s="14"/>
    </row>
    <row r="286774" spans="28:28">
      <c r="AB286774" s="14"/>
    </row>
    <row r="286775" spans="28:28">
      <c r="AB286775" s="14"/>
    </row>
    <row r="286776" spans="28:28">
      <c r="AB286776" s="14"/>
    </row>
    <row r="286777" spans="28:28">
      <c r="AB286777" s="14"/>
    </row>
    <row r="286778" spans="28:28">
      <c r="AB286778" s="14"/>
    </row>
    <row r="286779" spans="28:28">
      <c r="AB286779" s="14"/>
    </row>
    <row r="286780" spans="28:28">
      <c r="AB286780" s="14"/>
    </row>
    <row r="286781" spans="28:28">
      <c r="AB286781" s="14"/>
    </row>
    <row r="286782" spans="28:28">
      <c r="AB286782" s="14"/>
    </row>
    <row r="286783" spans="28:28">
      <c r="AB286783" s="14"/>
    </row>
    <row r="286784" spans="28:28">
      <c r="AB286784" s="14"/>
    </row>
    <row r="286785" spans="28:28">
      <c r="AB286785" s="14"/>
    </row>
    <row r="286786" spans="28:28">
      <c r="AB286786" s="14"/>
    </row>
    <row r="286787" spans="28:28">
      <c r="AB286787" s="14"/>
    </row>
    <row r="286788" spans="28:28">
      <c r="AB286788" s="14"/>
    </row>
    <row r="286789" spans="28:28">
      <c r="AB286789" s="14"/>
    </row>
    <row r="286790" spans="28:28">
      <c r="AB286790" s="14"/>
    </row>
    <row r="286791" spans="28:28">
      <c r="AB286791" s="14"/>
    </row>
    <row r="286792" spans="28:28">
      <c r="AB286792" s="14"/>
    </row>
    <row r="286793" spans="28:28">
      <c r="AB286793" s="14"/>
    </row>
    <row r="286794" spans="28:28">
      <c r="AB286794" s="14"/>
    </row>
    <row r="286795" spans="28:28">
      <c r="AB286795" s="14"/>
    </row>
    <row r="286796" spans="28:28">
      <c r="AB286796" s="14"/>
    </row>
    <row r="286797" spans="28:28">
      <c r="AB286797" s="14"/>
    </row>
    <row r="286798" spans="28:28">
      <c r="AB286798" s="14"/>
    </row>
    <row r="286799" spans="28:28">
      <c r="AB286799" s="14"/>
    </row>
    <row r="286800" spans="28:28">
      <c r="AB286800" s="14"/>
    </row>
    <row r="286801" spans="28:28">
      <c r="AB286801" s="14"/>
    </row>
    <row r="286802" spans="28:28">
      <c r="AB286802" s="14"/>
    </row>
    <row r="286803" spans="28:28">
      <c r="AB286803" s="14"/>
    </row>
    <row r="286804" spans="28:28">
      <c r="AB286804" s="14"/>
    </row>
    <row r="286805" spans="28:28">
      <c r="AB286805" s="14"/>
    </row>
    <row r="286806" spans="28:28">
      <c r="AB286806" s="14"/>
    </row>
    <row r="286807" spans="28:28">
      <c r="AB286807" s="14"/>
    </row>
    <row r="286808" spans="28:28">
      <c r="AB286808" s="14"/>
    </row>
    <row r="286809" spans="28:28">
      <c r="AB286809" s="14"/>
    </row>
    <row r="286810" spans="28:28">
      <c r="AB286810" s="14"/>
    </row>
    <row r="286811" spans="28:28">
      <c r="AB286811" s="14"/>
    </row>
    <row r="286812" spans="28:28">
      <c r="AB286812" s="14"/>
    </row>
    <row r="286813" spans="28:28">
      <c r="AB286813" s="14"/>
    </row>
    <row r="286814" spans="28:28">
      <c r="AB286814" s="14"/>
    </row>
    <row r="286815" spans="28:28">
      <c r="AB286815" s="14"/>
    </row>
    <row r="286816" spans="28:28">
      <c r="AB286816" s="14"/>
    </row>
    <row r="286817" spans="28:28">
      <c r="AB286817" s="14"/>
    </row>
    <row r="286818" spans="28:28">
      <c r="AB286818" s="14"/>
    </row>
    <row r="286819" spans="28:28">
      <c r="AB286819" s="14"/>
    </row>
    <row r="286820" spans="28:28">
      <c r="AB286820" s="14"/>
    </row>
    <row r="286821" spans="28:28">
      <c r="AB286821" s="14"/>
    </row>
    <row r="286822" spans="28:28">
      <c r="AB286822" s="14"/>
    </row>
    <row r="286823" spans="28:28">
      <c r="AB286823" s="14"/>
    </row>
    <row r="286824" spans="28:28">
      <c r="AB286824" s="14"/>
    </row>
    <row r="286825" spans="28:28">
      <c r="AB286825" s="14"/>
    </row>
    <row r="286826" spans="28:28">
      <c r="AB286826" s="14"/>
    </row>
    <row r="286827" spans="28:28">
      <c r="AB286827" s="14"/>
    </row>
    <row r="286828" spans="28:28">
      <c r="AB286828" s="14"/>
    </row>
    <row r="286829" spans="28:28">
      <c r="AB286829" s="14"/>
    </row>
    <row r="286830" spans="28:28">
      <c r="AB286830" s="14"/>
    </row>
    <row r="286831" spans="28:28">
      <c r="AB286831" s="14"/>
    </row>
    <row r="286832" spans="28:28">
      <c r="AB286832" s="14"/>
    </row>
    <row r="286833" spans="28:28">
      <c r="AB286833" s="14"/>
    </row>
    <row r="286834" spans="28:28">
      <c r="AB286834" s="14"/>
    </row>
    <row r="286835" spans="28:28">
      <c r="AB286835" s="14"/>
    </row>
    <row r="286836" spans="28:28">
      <c r="AB286836" s="14"/>
    </row>
    <row r="286837" spans="28:28">
      <c r="AB286837" s="14"/>
    </row>
    <row r="286838" spans="28:28">
      <c r="AB286838" s="14"/>
    </row>
    <row r="286839" spans="28:28">
      <c r="AB286839" s="14"/>
    </row>
    <row r="286840" spans="28:28">
      <c r="AB286840" s="14"/>
    </row>
    <row r="286841" spans="28:28">
      <c r="AB286841" s="14"/>
    </row>
    <row r="286842" spans="28:28">
      <c r="AB286842" s="14"/>
    </row>
    <row r="286843" spans="28:28">
      <c r="AB286843" s="14"/>
    </row>
    <row r="286844" spans="28:28">
      <c r="AB286844" s="14"/>
    </row>
    <row r="286845" spans="28:28">
      <c r="AB286845" s="14"/>
    </row>
    <row r="286846" spans="28:28">
      <c r="AB286846" s="14"/>
    </row>
    <row r="286847" spans="28:28">
      <c r="AB286847" s="14"/>
    </row>
    <row r="286848" spans="28:28">
      <c r="AB286848" s="14"/>
    </row>
    <row r="286849" spans="28:28">
      <c r="AB286849" s="14"/>
    </row>
    <row r="286850" spans="28:28">
      <c r="AB286850" s="14"/>
    </row>
    <row r="286851" spans="28:28">
      <c r="AB286851" s="14"/>
    </row>
    <row r="286852" spans="28:28">
      <c r="AB286852" s="14"/>
    </row>
    <row r="286853" spans="28:28">
      <c r="AB286853" s="14"/>
    </row>
    <row r="286854" spans="28:28">
      <c r="AB286854" s="14"/>
    </row>
    <row r="286855" spans="28:28">
      <c r="AB286855" s="14"/>
    </row>
    <row r="286856" spans="28:28">
      <c r="AB286856" s="14"/>
    </row>
    <row r="286857" spans="28:28">
      <c r="AB286857" s="14"/>
    </row>
    <row r="286858" spans="28:28">
      <c r="AB286858" s="14"/>
    </row>
    <row r="286859" spans="28:28">
      <c r="AB286859" s="14"/>
    </row>
    <row r="286860" spans="28:28">
      <c r="AB286860" s="14"/>
    </row>
    <row r="286861" spans="28:28">
      <c r="AB286861" s="14"/>
    </row>
    <row r="286862" spans="28:28">
      <c r="AB286862" s="14"/>
    </row>
    <row r="286863" spans="28:28">
      <c r="AB286863" s="14"/>
    </row>
    <row r="286864" spans="28:28">
      <c r="AB286864" s="14"/>
    </row>
    <row r="286865" spans="28:28">
      <c r="AB286865" s="14"/>
    </row>
    <row r="286866" spans="28:28">
      <c r="AB286866" s="14"/>
    </row>
    <row r="286867" spans="28:28">
      <c r="AB286867" s="14"/>
    </row>
    <row r="286868" spans="28:28">
      <c r="AB286868" s="14"/>
    </row>
    <row r="286869" spans="28:28">
      <c r="AB286869" s="14"/>
    </row>
    <row r="286870" spans="28:28">
      <c r="AB286870" s="14"/>
    </row>
    <row r="286871" spans="28:28">
      <c r="AB286871" s="14"/>
    </row>
    <row r="286872" spans="28:28">
      <c r="AB286872" s="14"/>
    </row>
    <row r="286873" spans="28:28">
      <c r="AB286873" s="14"/>
    </row>
    <row r="286874" spans="28:28">
      <c r="AB286874" s="14"/>
    </row>
    <row r="286875" spans="28:28">
      <c r="AB286875" s="14"/>
    </row>
    <row r="286876" spans="28:28">
      <c r="AB286876" s="14"/>
    </row>
    <row r="286877" spans="28:28">
      <c r="AB286877" s="14"/>
    </row>
    <row r="286878" spans="28:28">
      <c r="AB286878" s="14"/>
    </row>
    <row r="286879" spans="28:28">
      <c r="AB286879" s="14"/>
    </row>
    <row r="286880" spans="28:28">
      <c r="AB286880" s="14"/>
    </row>
    <row r="286881" spans="28:28">
      <c r="AB286881" s="14"/>
    </row>
    <row r="286882" spans="28:28">
      <c r="AB286882" s="14"/>
    </row>
    <row r="286883" spans="28:28">
      <c r="AB286883" s="14"/>
    </row>
    <row r="286884" spans="28:28">
      <c r="AB286884" s="14"/>
    </row>
    <row r="286885" spans="28:28">
      <c r="AB286885" s="14"/>
    </row>
    <row r="286886" spans="28:28">
      <c r="AB286886" s="14"/>
    </row>
    <row r="286887" spans="28:28">
      <c r="AB286887" s="14"/>
    </row>
    <row r="286888" spans="28:28">
      <c r="AB286888" s="14"/>
    </row>
    <row r="286889" spans="28:28">
      <c r="AB286889" s="14"/>
    </row>
    <row r="286890" spans="28:28">
      <c r="AB286890" s="14"/>
    </row>
    <row r="286891" spans="28:28">
      <c r="AB286891" s="14"/>
    </row>
    <row r="286892" spans="28:28">
      <c r="AB286892" s="14"/>
    </row>
    <row r="286893" spans="28:28">
      <c r="AB286893" s="14"/>
    </row>
    <row r="286894" spans="28:28">
      <c r="AB286894" s="14"/>
    </row>
    <row r="286895" spans="28:28">
      <c r="AB286895" s="14"/>
    </row>
    <row r="286896" spans="28:28">
      <c r="AB286896" s="14"/>
    </row>
    <row r="286897" spans="28:28">
      <c r="AB286897" s="14"/>
    </row>
    <row r="286898" spans="28:28">
      <c r="AB286898" s="14"/>
    </row>
    <row r="286899" spans="28:28">
      <c r="AB286899" s="14"/>
    </row>
    <row r="286900" spans="28:28">
      <c r="AB286900" s="14"/>
    </row>
    <row r="286901" spans="28:28">
      <c r="AB286901" s="14"/>
    </row>
    <row r="286902" spans="28:28">
      <c r="AB286902" s="14"/>
    </row>
    <row r="286903" spans="28:28">
      <c r="AB286903" s="14"/>
    </row>
    <row r="286904" spans="28:28">
      <c r="AB286904" s="14"/>
    </row>
    <row r="286905" spans="28:28">
      <c r="AB286905" s="14"/>
    </row>
    <row r="286906" spans="28:28">
      <c r="AB286906" s="14"/>
    </row>
    <row r="286907" spans="28:28">
      <c r="AB286907" s="14"/>
    </row>
    <row r="286908" spans="28:28">
      <c r="AB286908" s="14"/>
    </row>
    <row r="286909" spans="28:28">
      <c r="AB286909" s="14"/>
    </row>
    <row r="286910" spans="28:28">
      <c r="AB286910" s="14"/>
    </row>
    <row r="286911" spans="28:28">
      <c r="AB286911" s="14"/>
    </row>
    <row r="286912" spans="28:28">
      <c r="AB286912" s="14"/>
    </row>
    <row r="286913" spans="28:28">
      <c r="AB286913" s="14"/>
    </row>
    <row r="286914" spans="28:28">
      <c r="AB286914" s="14"/>
    </row>
    <row r="286915" spans="28:28">
      <c r="AB286915" s="14"/>
    </row>
    <row r="286916" spans="28:28">
      <c r="AB286916" s="14"/>
    </row>
    <row r="286917" spans="28:28">
      <c r="AB286917" s="14"/>
    </row>
    <row r="286918" spans="28:28">
      <c r="AB286918" s="14"/>
    </row>
    <row r="286919" spans="28:28">
      <c r="AB286919" s="14"/>
    </row>
    <row r="286920" spans="28:28">
      <c r="AB286920" s="14"/>
    </row>
    <row r="286921" spans="28:28">
      <c r="AB286921" s="14"/>
    </row>
    <row r="286922" spans="28:28">
      <c r="AB286922" s="14"/>
    </row>
    <row r="286923" spans="28:28">
      <c r="AB286923" s="14"/>
    </row>
    <row r="286924" spans="28:28">
      <c r="AB286924" s="14"/>
    </row>
    <row r="286925" spans="28:28">
      <c r="AB286925" s="14"/>
    </row>
    <row r="286926" spans="28:28">
      <c r="AB286926" s="14"/>
    </row>
    <row r="286927" spans="28:28">
      <c r="AB286927" s="14"/>
    </row>
    <row r="286928" spans="28:28">
      <c r="AB286928" s="14"/>
    </row>
    <row r="286929" spans="28:28">
      <c r="AB286929" s="14"/>
    </row>
    <row r="286930" spans="28:28">
      <c r="AB286930" s="14"/>
    </row>
    <row r="286931" spans="28:28">
      <c r="AB286931" s="14"/>
    </row>
    <row r="286932" spans="28:28">
      <c r="AB286932" s="14"/>
    </row>
    <row r="286933" spans="28:28">
      <c r="AB286933" s="14"/>
    </row>
    <row r="286934" spans="28:28">
      <c r="AB286934" s="14"/>
    </row>
    <row r="286935" spans="28:28">
      <c r="AB286935" s="14"/>
    </row>
    <row r="286936" spans="28:28">
      <c r="AB286936" s="14"/>
    </row>
    <row r="286937" spans="28:28">
      <c r="AB286937" s="14"/>
    </row>
    <row r="286938" spans="28:28">
      <c r="AB286938" s="14"/>
    </row>
    <row r="286939" spans="28:28">
      <c r="AB286939" s="14"/>
    </row>
    <row r="286940" spans="28:28">
      <c r="AB286940" s="14"/>
    </row>
    <row r="286941" spans="28:28">
      <c r="AB286941" s="14"/>
    </row>
    <row r="286942" spans="28:28">
      <c r="AB286942" s="14"/>
    </row>
    <row r="286943" spans="28:28">
      <c r="AB286943" s="14"/>
    </row>
    <row r="286944" spans="28:28">
      <c r="AB286944" s="14"/>
    </row>
    <row r="286945" spans="28:28">
      <c r="AB286945" s="14"/>
    </row>
    <row r="286946" spans="28:28">
      <c r="AB286946" s="14"/>
    </row>
    <row r="286947" spans="28:28">
      <c r="AB286947" s="14"/>
    </row>
    <row r="286948" spans="28:28">
      <c r="AB286948" s="14"/>
    </row>
    <row r="286949" spans="28:28">
      <c r="AB286949" s="14"/>
    </row>
    <row r="286950" spans="28:28">
      <c r="AB286950" s="14"/>
    </row>
    <row r="286951" spans="28:28">
      <c r="AB286951" s="14"/>
    </row>
    <row r="286952" spans="28:28">
      <c r="AB286952" s="14"/>
    </row>
    <row r="286953" spans="28:28">
      <c r="AB286953" s="14"/>
    </row>
    <row r="286954" spans="28:28">
      <c r="AB286954" s="14"/>
    </row>
    <row r="286955" spans="28:28">
      <c r="AB286955" s="14"/>
    </row>
    <row r="286956" spans="28:28">
      <c r="AB286956" s="14"/>
    </row>
    <row r="286957" spans="28:28">
      <c r="AB286957" s="14"/>
    </row>
    <row r="286958" spans="28:28">
      <c r="AB286958" s="14"/>
    </row>
    <row r="286959" spans="28:28">
      <c r="AB286959" s="14"/>
    </row>
    <row r="286960" spans="28:28">
      <c r="AB286960" s="14"/>
    </row>
    <row r="286961" spans="28:28">
      <c r="AB286961" s="14"/>
    </row>
    <row r="286962" spans="28:28">
      <c r="AB286962" s="14"/>
    </row>
    <row r="286963" spans="28:28">
      <c r="AB286963" s="14"/>
    </row>
    <row r="286964" spans="28:28">
      <c r="AB286964" s="14"/>
    </row>
    <row r="286965" spans="28:28">
      <c r="AB286965" s="14"/>
    </row>
    <row r="286966" spans="28:28">
      <c r="AB286966" s="14"/>
    </row>
    <row r="286967" spans="28:28">
      <c r="AB286967" s="14"/>
    </row>
    <row r="286968" spans="28:28">
      <c r="AB286968" s="14"/>
    </row>
    <row r="286969" spans="28:28">
      <c r="AB286969" s="14"/>
    </row>
    <row r="286970" spans="28:28">
      <c r="AB286970" s="14"/>
    </row>
    <row r="286971" spans="28:28">
      <c r="AB286971" s="14"/>
    </row>
    <row r="286972" spans="28:28">
      <c r="AB286972" s="14"/>
    </row>
    <row r="286973" spans="28:28">
      <c r="AB286973" s="14"/>
    </row>
    <row r="286974" spans="28:28">
      <c r="AB286974" s="14"/>
    </row>
    <row r="286975" spans="28:28">
      <c r="AB286975" s="14"/>
    </row>
    <row r="286976" spans="28:28">
      <c r="AB286976" s="14"/>
    </row>
    <row r="286977" spans="28:28">
      <c r="AB286977" s="14"/>
    </row>
    <row r="286978" spans="28:28">
      <c r="AB286978" s="14"/>
    </row>
    <row r="286979" spans="28:28">
      <c r="AB286979" s="14"/>
    </row>
    <row r="286980" spans="28:28">
      <c r="AB286980" s="14"/>
    </row>
    <row r="286981" spans="28:28">
      <c r="AB286981" s="14"/>
    </row>
    <row r="286982" spans="28:28">
      <c r="AB286982" s="14"/>
    </row>
    <row r="286983" spans="28:28">
      <c r="AB286983" s="14"/>
    </row>
    <row r="286984" spans="28:28">
      <c r="AB286984" s="14"/>
    </row>
    <row r="286985" spans="28:28">
      <c r="AB286985" s="14"/>
    </row>
    <row r="286986" spans="28:28">
      <c r="AB286986" s="14"/>
    </row>
    <row r="286987" spans="28:28">
      <c r="AB286987" s="14"/>
    </row>
    <row r="286988" spans="28:28">
      <c r="AB286988" s="14"/>
    </row>
    <row r="286989" spans="28:28">
      <c r="AB286989" s="14"/>
    </row>
    <row r="286990" spans="28:28">
      <c r="AB286990" s="14"/>
    </row>
    <row r="286991" spans="28:28">
      <c r="AB286991" s="14"/>
    </row>
    <row r="286992" spans="28:28">
      <c r="AB286992" s="14"/>
    </row>
    <row r="286993" spans="28:28">
      <c r="AB286993" s="14"/>
    </row>
    <row r="286994" spans="28:28">
      <c r="AB286994" s="14"/>
    </row>
    <row r="286995" spans="28:28">
      <c r="AB286995" s="14"/>
    </row>
    <row r="286996" spans="28:28">
      <c r="AB286996" s="14"/>
    </row>
    <row r="286997" spans="28:28">
      <c r="AB286997" s="14"/>
    </row>
    <row r="286998" spans="28:28">
      <c r="AB286998" s="14"/>
    </row>
    <row r="286999" spans="28:28">
      <c r="AB286999" s="14"/>
    </row>
    <row r="287000" spans="28:28">
      <c r="AB287000" s="14"/>
    </row>
    <row r="287001" spans="28:28">
      <c r="AB287001" s="14"/>
    </row>
    <row r="287002" spans="28:28">
      <c r="AB287002" s="14"/>
    </row>
    <row r="287003" spans="28:28">
      <c r="AB287003" s="14"/>
    </row>
    <row r="287004" spans="28:28">
      <c r="AB287004" s="14"/>
    </row>
    <row r="287005" spans="28:28">
      <c r="AB287005" s="14"/>
    </row>
    <row r="287006" spans="28:28">
      <c r="AB287006" s="14"/>
    </row>
    <row r="287007" spans="28:28">
      <c r="AB287007" s="14"/>
    </row>
    <row r="287008" spans="28:28">
      <c r="AB287008" s="14"/>
    </row>
    <row r="287009" spans="28:28">
      <c r="AB287009" s="14"/>
    </row>
    <row r="287010" spans="28:28">
      <c r="AB287010" s="14"/>
    </row>
    <row r="287011" spans="28:28">
      <c r="AB287011" s="14"/>
    </row>
    <row r="287012" spans="28:28">
      <c r="AB287012" s="14"/>
    </row>
    <row r="287013" spans="28:28">
      <c r="AB287013" s="14"/>
    </row>
    <row r="287014" spans="28:28">
      <c r="AB287014" s="14"/>
    </row>
    <row r="287015" spans="28:28">
      <c r="AB287015" s="14"/>
    </row>
    <row r="287016" spans="28:28">
      <c r="AB287016" s="14"/>
    </row>
    <row r="287017" spans="28:28">
      <c r="AB287017" s="14"/>
    </row>
    <row r="287018" spans="28:28">
      <c r="AB287018" s="14"/>
    </row>
    <row r="287019" spans="28:28">
      <c r="AB287019" s="14"/>
    </row>
    <row r="287020" spans="28:28">
      <c r="AB287020" s="14"/>
    </row>
    <row r="287021" spans="28:28">
      <c r="AB287021" s="14"/>
    </row>
    <row r="287022" spans="28:28">
      <c r="AB287022" s="14"/>
    </row>
    <row r="287023" spans="28:28">
      <c r="AB287023" s="14"/>
    </row>
    <row r="287024" spans="28:28">
      <c r="AB287024" s="14"/>
    </row>
    <row r="287025" spans="28:28">
      <c r="AB287025" s="14"/>
    </row>
    <row r="287026" spans="28:28">
      <c r="AB287026" s="14"/>
    </row>
    <row r="287027" spans="28:28">
      <c r="AB287027" s="14"/>
    </row>
    <row r="287028" spans="28:28">
      <c r="AB287028" s="14"/>
    </row>
    <row r="287029" spans="28:28">
      <c r="AB287029" s="14"/>
    </row>
    <row r="287030" spans="28:28">
      <c r="AB287030" s="14"/>
    </row>
    <row r="287031" spans="28:28">
      <c r="AB287031" s="14"/>
    </row>
    <row r="287032" spans="28:28">
      <c r="AB287032" s="14"/>
    </row>
    <row r="287033" spans="28:28">
      <c r="AB287033" s="14"/>
    </row>
    <row r="287034" spans="28:28">
      <c r="AB287034" s="14"/>
    </row>
    <row r="287035" spans="28:28">
      <c r="AB287035" s="14"/>
    </row>
    <row r="287036" spans="28:28">
      <c r="AB287036" s="14"/>
    </row>
    <row r="287037" spans="28:28">
      <c r="AB287037" s="14"/>
    </row>
    <row r="287038" spans="28:28">
      <c r="AB287038" s="14"/>
    </row>
    <row r="287039" spans="28:28">
      <c r="AB287039" s="14"/>
    </row>
    <row r="287040" spans="28:28">
      <c r="AB287040" s="14"/>
    </row>
    <row r="287041" spans="28:28">
      <c r="AB287041" s="14"/>
    </row>
    <row r="287042" spans="28:28">
      <c r="AB287042" s="14"/>
    </row>
    <row r="287043" spans="28:28">
      <c r="AB287043" s="14"/>
    </row>
    <row r="287044" spans="28:28">
      <c r="AB287044" s="14"/>
    </row>
    <row r="287045" spans="28:28">
      <c r="AB287045" s="14"/>
    </row>
    <row r="287046" spans="28:28">
      <c r="AB287046" s="14"/>
    </row>
    <row r="287047" spans="28:28">
      <c r="AB287047" s="14"/>
    </row>
    <row r="287048" spans="28:28">
      <c r="AB287048" s="14"/>
    </row>
    <row r="287049" spans="28:28">
      <c r="AB287049" s="14"/>
    </row>
    <row r="287050" spans="28:28">
      <c r="AB287050" s="14"/>
    </row>
    <row r="287051" spans="28:28">
      <c r="AB287051" s="14"/>
    </row>
    <row r="287052" spans="28:28">
      <c r="AB287052" s="14"/>
    </row>
    <row r="287053" spans="28:28">
      <c r="AB287053" s="14"/>
    </row>
    <row r="287054" spans="28:28">
      <c r="AB287054" s="14"/>
    </row>
    <row r="287055" spans="28:28">
      <c r="AB287055" s="14"/>
    </row>
    <row r="287056" spans="28:28">
      <c r="AB287056" s="14"/>
    </row>
    <row r="287057" spans="28:28">
      <c r="AB287057" s="14"/>
    </row>
    <row r="287058" spans="28:28">
      <c r="AB287058" s="14"/>
    </row>
    <row r="287059" spans="28:28">
      <c r="AB287059" s="14"/>
    </row>
    <row r="287060" spans="28:28">
      <c r="AB287060" s="14"/>
    </row>
    <row r="287061" spans="28:28">
      <c r="AB287061" s="14"/>
    </row>
    <row r="287062" spans="28:28">
      <c r="AB287062" s="14"/>
    </row>
    <row r="287063" spans="28:28">
      <c r="AB287063" s="14"/>
    </row>
    <row r="287064" spans="28:28">
      <c r="AB287064" s="14"/>
    </row>
    <row r="287065" spans="28:28">
      <c r="AB287065" s="14"/>
    </row>
    <row r="287066" spans="28:28">
      <c r="AB287066" s="14"/>
    </row>
    <row r="287067" spans="28:28">
      <c r="AB287067" s="14"/>
    </row>
    <row r="287068" spans="28:28">
      <c r="AB287068" s="14"/>
    </row>
    <row r="287069" spans="28:28">
      <c r="AB287069" s="14"/>
    </row>
    <row r="287070" spans="28:28">
      <c r="AB287070" s="14"/>
    </row>
    <row r="287071" spans="28:28">
      <c r="AB287071" s="14"/>
    </row>
    <row r="287072" spans="28:28">
      <c r="AB287072" s="14"/>
    </row>
    <row r="287073" spans="28:28">
      <c r="AB287073" s="14"/>
    </row>
    <row r="287074" spans="28:28">
      <c r="AB287074" s="14"/>
    </row>
    <row r="287075" spans="28:28">
      <c r="AB287075" s="14"/>
    </row>
    <row r="287076" spans="28:28">
      <c r="AB287076" s="14"/>
    </row>
    <row r="287077" spans="28:28">
      <c r="AB287077" s="14"/>
    </row>
    <row r="287078" spans="28:28">
      <c r="AB287078" s="14"/>
    </row>
    <row r="287079" spans="28:28">
      <c r="AB287079" s="14"/>
    </row>
    <row r="287080" spans="28:28">
      <c r="AB287080" s="14"/>
    </row>
    <row r="287081" spans="28:28">
      <c r="AB287081" s="14"/>
    </row>
    <row r="287082" spans="28:28">
      <c r="AB287082" s="14"/>
    </row>
    <row r="287083" spans="28:28">
      <c r="AB287083" s="14"/>
    </row>
    <row r="287084" spans="28:28">
      <c r="AB287084" s="14"/>
    </row>
    <row r="287085" spans="28:28">
      <c r="AB287085" s="14"/>
    </row>
    <row r="287086" spans="28:28">
      <c r="AB287086" s="14"/>
    </row>
    <row r="287087" spans="28:28">
      <c r="AB287087" s="14"/>
    </row>
    <row r="287088" spans="28:28">
      <c r="AB287088" s="14"/>
    </row>
    <row r="287089" spans="28:28">
      <c r="AB287089" s="14"/>
    </row>
    <row r="287090" spans="28:28">
      <c r="AB287090" s="14"/>
    </row>
    <row r="287091" spans="28:28">
      <c r="AB287091" s="14"/>
    </row>
    <row r="287092" spans="28:28">
      <c r="AB287092" s="14"/>
    </row>
    <row r="287093" spans="28:28">
      <c r="AB287093" s="14"/>
    </row>
    <row r="287094" spans="28:28">
      <c r="AB287094" s="14"/>
    </row>
    <row r="287095" spans="28:28">
      <c r="AB287095" s="14"/>
    </row>
    <row r="287096" spans="28:28">
      <c r="AB287096" s="14"/>
    </row>
    <row r="287097" spans="28:28">
      <c r="AB287097" s="14"/>
    </row>
    <row r="287098" spans="28:28">
      <c r="AB287098" s="14"/>
    </row>
    <row r="287099" spans="28:28">
      <c r="AB287099" s="14"/>
    </row>
    <row r="287100" spans="28:28">
      <c r="AB287100" s="14"/>
    </row>
    <row r="287101" spans="28:28">
      <c r="AB287101" s="14"/>
    </row>
    <row r="287102" spans="28:28">
      <c r="AB287102" s="14"/>
    </row>
    <row r="287103" spans="28:28">
      <c r="AB287103" s="14"/>
    </row>
    <row r="287104" spans="28:28">
      <c r="AB287104" s="14"/>
    </row>
    <row r="287105" spans="28:28">
      <c r="AB287105" s="14"/>
    </row>
    <row r="287106" spans="28:28">
      <c r="AB287106" s="14"/>
    </row>
    <row r="287107" spans="28:28">
      <c r="AB287107" s="14"/>
    </row>
    <row r="287108" spans="28:28">
      <c r="AB287108" s="14"/>
    </row>
    <row r="287109" spans="28:28">
      <c r="AB287109" s="14"/>
    </row>
    <row r="287110" spans="28:28">
      <c r="AB287110" s="14"/>
    </row>
    <row r="287111" spans="28:28">
      <c r="AB287111" s="14"/>
    </row>
    <row r="287112" spans="28:28">
      <c r="AB287112" s="14"/>
    </row>
    <row r="287113" spans="28:28">
      <c r="AB287113" s="14"/>
    </row>
    <row r="287114" spans="28:28">
      <c r="AB287114" s="14"/>
    </row>
    <row r="287115" spans="28:28">
      <c r="AB287115" s="14"/>
    </row>
    <row r="287116" spans="28:28">
      <c r="AB287116" s="14"/>
    </row>
    <row r="287117" spans="28:28">
      <c r="AB287117" s="14"/>
    </row>
    <row r="287118" spans="28:28">
      <c r="AB287118" s="14"/>
    </row>
    <row r="287119" spans="28:28">
      <c r="AB287119" s="14"/>
    </row>
    <row r="287120" spans="28:28">
      <c r="AB287120" s="14"/>
    </row>
    <row r="287121" spans="28:28">
      <c r="AB287121" s="14"/>
    </row>
    <row r="287122" spans="28:28">
      <c r="AB287122" s="14"/>
    </row>
    <row r="287123" spans="28:28">
      <c r="AB287123" s="14"/>
    </row>
    <row r="287124" spans="28:28">
      <c r="AB287124" s="14"/>
    </row>
    <row r="287125" spans="28:28">
      <c r="AB287125" s="14"/>
    </row>
    <row r="287126" spans="28:28">
      <c r="AB287126" s="14"/>
    </row>
    <row r="287127" spans="28:28">
      <c r="AB287127" s="14"/>
    </row>
    <row r="287128" spans="28:28">
      <c r="AB287128" s="14"/>
    </row>
    <row r="287129" spans="28:28">
      <c r="AB287129" s="14"/>
    </row>
    <row r="287130" spans="28:28">
      <c r="AB287130" s="14"/>
    </row>
    <row r="287131" spans="28:28">
      <c r="AB287131" s="14"/>
    </row>
    <row r="287132" spans="28:28">
      <c r="AB287132" s="14"/>
    </row>
    <row r="287133" spans="28:28">
      <c r="AB287133" s="14"/>
    </row>
    <row r="287134" spans="28:28">
      <c r="AB287134" s="14"/>
    </row>
    <row r="287135" spans="28:28">
      <c r="AB287135" s="14"/>
    </row>
    <row r="287136" spans="28:28">
      <c r="AB287136" s="14"/>
    </row>
    <row r="287137" spans="28:28">
      <c r="AB287137" s="14"/>
    </row>
    <row r="287138" spans="28:28">
      <c r="AB287138" s="14"/>
    </row>
    <row r="287139" spans="28:28">
      <c r="AB287139" s="14"/>
    </row>
    <row r="287140" spans="28:28">
      <c r="AB287140" s="14"/>
    </row>
    <row r="287141" spans="28:28">
      <c r="AB287141" s="14"/>
    </row>
    <row r="287142" spans="28:28">
      <c r="AB287142" s="14"/>
    </row>
    <row r="287143" spans="28:28">
      <c r="AB287143" s="14"/>
    </row>
    <row r="287144" spans="28:28">
      <c r="AB287144" s="14"/>
    </row>
    <row r="287145" spans="28:28">
      <c r="AB287145" s="14"/>
    </row>
    <row r="287146" spans="28:28">
      <c r="AB287146" s="14"/>
    </row>
    <row r="287147" spans="28:28">
      <c r="AB287147" s="14"/>
    </row>
    <row r="287148" spans="28:28">
      <c r="AB287148" s="14"/>
    </row>
    <row r="287149" spans="28:28">
      <c r="AB287149" s="14"/>
    </row>
    <row r="287150" spans="28:28">
      <c r="AB287150" s="14"/>
    </row>
    <row r="287151" spans="28:28">
      <c r="AB287151" s="14"/>
    </row>
    <row r="287152" spans="28:28">
      <c r="AB287152" s="14"/>
    </row>
    <row r="287153" spans="28:28">
      <c r="AB287153" s="14"/>
    </row>
    <row r="287154" spans="28:28">
      <c r="AB287154" s="14"/>
    </row>
    <row r="287155" spans="28:28">
      <c r="AB287155" s="14"/>
    </row>
    <row r="287156" spans="28:28">
      <c r="AB287156" s="14"/>
    </row>
    <row r="287157" spans="28:28">
      <c r="AB287157" s="14"/>
    </row>
    <row r="287158" spans="28:28">
      <c r="AB287158" s="14"/>
    </row>
    <row r="287159" spans="28:28">
      <c r="AB287159" s="14"/>
    </row>
    <row r="287160" spans="28:28">
      <c r="AB287160" s="14"/>
    </row>
    <row r="287161" spans="28:28">
      <c r="AB287161" s="14"/>
    </row>
    <row r="287162" spans="28:28">
      <c r="AB287162" s="14"/>
    </row>
    <row r="287163" spans="28:28">
      <c r="AB287163" s="14"/>
    </row>
    <row r="287164" spans="28:28">
      <c r="AB287164" s="14"/>
    </row>
    <row r="287165" spans="28:28">
      <c r="AB287165" s="14"/>
    </row>
    <row r="287166" spans="28:28">
      <c r="AB287166" s="14"/>
    </row>
    <row r="287167" spans="28:28">
      <c r="AB287167" s="14"/>
    </row>
    <row r="287168" spans="28:28">
      <c r="AB287168" s="14"/>
    </row>
    <row r="287169" spans="28:28">
      <c r="AB287169" s="14"/>
    </row>
    <row r="287170" spans="28:28">
      <c r="AB287170" s="14"/>
    </row>
    <row r="287171" spans="28:28">
      <c r="AB287171" s="14"/>
    </row>
    <row r="287172" spans="28:28">
      <c r="AB287172" s="14"/>
    </row>
    <row r="287173" spans="28:28">
      <c r="AB287173" s="14"/>
    </row>
    <row r="287174" spans="28:28">
      <c r="AB287174" s="14"/>
    </row>
    <row r="287175" spans="28:28">
      <c r="AB287175" s="14"/>
    </row>
    <row r="287176" spans="28:28">
      <c r="AB287176" s="14"/>
    </row>
    <row r="287177" spans="28:28">
      <c r="AB287177" s="14"/>
    </row>
    <row r="287178" spans="28:28">
      <c r="AB287178" s="14"/>
    </row>
    <row r="287179" spans="28:28">
      <c r="AB287179" s="14"/>
    </row>
    <row r="287180" spans="28:28">
      <c r="AB287180" s="14"/>
    </row>
    <row r="287181" spans="28:28">
      <c r="AB287181" s="14"/>
    </row>
    <row r="287182" spans="28:28">
      <c r="AB287182" s="14"/>
    </row>
    <row r="287183" spans="28:28">
      <c r="AB287183" s="14"/>
    </row>
    <row r="287184" spans="28:28">
      <c r="AB287184" s="14"/>
    </row>
    <row r="287185" spans="28:28">
      <c r="AB287185" s="14"/>
    </row>
    <row r="287186" spans="28:28">
      <c r="AB287186" s="14"/>
    </row>
    <row r="287187" spans="28:28">
      <c r="AB287187" s="14"/>
    </row>
    <row r="287188" spans="28:28">
      <c r="AB287188" s="14"/>
    </row>
    <row r="287189" spans="28:28">
      <c r="AB287189" s="14"/>
    </row>
    <row r="287190" spans="28:28">
      <c r="AB287190" s="14"/>
    </row>
    <row r="287191" spans="28:28">
      <c r="AB287191" s="14"/>
    </row>
    <row r="287192" spans="28:28">
      <c r="AB287192" s="14"/>
    </row>
    <row r="287193" spans="28:28">
      <c r="AB287193" s="14"/>
    </row>
    <row r="287194" spans="28:28">
      <c r="AB287194" s="14"/>
    </row>
    <row r="287195" spans="28:28">
      <c r="AB287195" s="14"/>
    </row>
    <row r="287196" spans="28:28">
      <c r="AB287196" s="14"/>
    </row>
    <row r="287197" spans="28:28">
      <c r="AB287197" s="14"/>
    </row>
    <row r="287198" spans="28:28">
      <c r="AB287198" s="14"/>
    </row>
    <row r="287199" spans="28:28">
      <c r="AB287199" s="14"/>
    </row>
    <row r="287200" spans="28:28">
      <c r="AB287200" s="14"/>
    </row>
    <row r="287201" spans="28:28">
      <c r="AB287201" s="14"/>
    </row>
    <row r="287202" spans="28:28">
      <c r="AB287202" s="14"/>
    </row>
    <row r="287203" spans="28:28">
      <c r="AB287203" s="14"/>
    </row>
    <row r="287204" spans="28:28">
      <c r="AB287204" s="14"/>
    </row>
    <row r="287205" spans="28:28">
      <c r="AB287205" s="14"/>
    </row>
    <row r="287206" spans="28:28">
      <c r="AB287206" s="14"/>
    </row>
    <row r="287207" spans="28:28">
      <c r="AB287207" s="14"/>
    </row>
    <row r="287208" spans="28:28">
      <c r="AB287208" s="14"/>
    </row>
    <row r="287209" spans="28:28">
      <c r="AB287209" s="14"/>
    </row>
    <row r="287210" spans="28:28">
      <c r="AB287210" s="14"/>
    </row>
    <row r="287211" spans="28:28">
      <c r="AB287211" s="14"/>
    </row>
    <row r="287212" spans="28:28">
      <c r="AB287212" s="14"/>
    </row>
    <row r="287213" spans="28:28">
      <c r="AB287213" s="14"/>
    </row>
    <row r="287214" spans="28:28">
      <c r="AB287214" s="14"/>
    </row>
    <row r="287215" spans="28:28">
      <c r="AB287215" s="14"/>
    </row>
    <row r="287216" spans="28:28">
      <c r="AB287216" s="14"/>
    </row>
    <row r="287217" spans="28:28">
      <c r="AB287217" s="14"/>
    </row>
    <row r="287218" spans="28:28">
      <c r="AB287218" s="14"/>
    </row>
    <row r="287219" spans="28:28">
      <c r="AB287219" s="14"/>
    </row>
    <row r="287220" spans="28:28">
      <c r="AB287220" s="14"/>
    </row>
    <row r="287221" spans="28:28">
      <c r="AB287221" s="14"/>
    </row>
    <row r="287222" spans="28:28">
      <c r="AB287222" s="14"/>
    </row>
    <row r="287223" spans="28:28">
      <c r="AB287223" s="14"/>
    </row>
    <row r="287224" spans="28:28">
      <c r="AB287224" s="14"/>
    </row>
    <row r="287225" spans="28:28">
      <c r="AB287225" s="14"/>
    </row>
    <row r="287226" spans="28:28">
      <c r="AB287226" s="14"/>
    </row>
    <row r="287227" spans="28:28">
      <c r="AB287227" s="14"/>
    </row>
    <row r="287228" spans="28:28">
      <c r="AB287228" s="14"/>
    </row>
    <row r="287229" spans="28:28">
      <c r="AB287229" s="14"/>
    </row>
    <row r="287230" spans="28:28">
      <c r="AB287230" s="14"/>
    </row>
    <row r="287231" spans="28:28">
      <c r="AB287231" s="14"/>
    </row>
    <row r="287232" spans="28:28">
      <c r="AB287232" s="14"/>
    </row>
    <row r="287233" spans="28:28">
      <c r="AB287233" s="14"/>
    </row>
    <row r="287234" spans="28:28">
      <c r="AB287234" s="14"/>
    </row>
    <row r="287235" spans="28:28">
      <c r="AB287235" s="14"/>
    </row>
    <row r="287236" spans="28:28">
      <c r="AB287236" s="14"/>
    </row>
    <row r="287237" spans="28:28">
      <c r="AB287237" s="14"/>
    </row>
    <row r="287238" spans="28:28">
      <c r="AB287238" s="14"/>
    </row>
    <row r="287239" spans="28:28">
      <c r="AB287239" s="14"/>
    </row>
    <row r="287240" spans="28:28">
      <c r="AB287240" s="14"/>
    </row>
    <row r="287241" spans="28:28">
      <c r="AB287241" s="14"/>
    </row>
    <row r="287242" spans="28:28">
      <c r="AB287242" s="14"/>
    </row>
    <row r="287243" spans="28:28">
      <c r="AB287243" s="14"/>
    </row>
    <row r="287244" spans="28:28">
      <c r="AB287244" s="14"/>
    </row>
    <row r="287245" spans="28:28">
      <c r="AB287245" s="14"/>
    </row>
    <row r="287246" spans="28:28">
      <c r="AB287246" s="14"/>
    </row>
    <row r="287247" spans="28:28">
      <c r="AB287247" s="14"/>
    </row>
    <row r="287248" spans="28:28">
      <c r="AB287248" s="14"/>
    </row>
    <row r="287249" spans="28:28">
      <c r="AB287249" s="14"/>
    </row>
    <row r="287250" spans="28:28">
      <c r="AB287250" s="14"/>
    </row>
    <row r="287251" spans="28:28">
      <c r="AB287251" s="14"/>
    </row>
    <row r="287252" spans="28:28">
      <c r="AB287252" s="14"/>
    </row>
    <row r="287253" spans="28:28">
      <c r="AB287253" s="14"/>
    </row>
    <row r="287254" spans="28:28">
      <c r="AB287254" s="14"/>
    </row>
    <row r="287255" spans="28:28">
      <c r="AB287255" s="14"/>
    </row>
    <row r="287256" spans="28:28">
      <c r="AB287256" s="14"/>
    </row>
    <row r="287257" spans="28:28">
      <c r="AB287257" s="14"/>
    </row>
    <row r="287258" spans="28:28">
      <c r="AB287258" s="14"/>
    </row>
    <row r="287259" spans="28:28">
      <c r="AB287259" s="14"/>
    </row>
    <row r="287260" spans="28:28">
      <c r="AB287260" s="14"/>
    </row>
    <row r="287261" spans="28:28">
      <c r="AB287261" s="14"/>
    </row>
    <row r="287262" spans="28:28">
      <c r="AB287262" s="14"/>
    </row>
    <row r="287263" spans="28:28">
      <c r="AB287263" s="14"/>
    </row>
    <row r="287264" spans="28:28">
      <c r="AB287264" s="14"/>
    </row>
    <row r="287265" spans="28:28">
      <c r="AB287265" s="14"/>
    </row>
    <row r="287266" spans="28:28">
      <c r="AB287266" s="14"/>
    </row>
    <row r="287267" spans="28:28">
      <c r="AB287267" s="14"/>
    </row>
    <row r="287268" spans="28:28">
      <c r="AB287268" s="14"/>
    </row>
    <row r="287269" spans="28:28">
      <c r="AB287269" s="14"/>
    </row>
    <row r="287270" spans="28:28">
      <c r="AB287270" s="14"/>
    </row>
    <row r="287271" spans="28:28">
      <c r="AB287271" s="14"/>
    </row>
    <row r="287272" spans="28:28">
      <c r="AB287272" s="14"/>
    </row>
    <row r="287273" spans="28:28">
      <c r="AB287273" s="14"/>
    </row>
    <row r="287274" spans="28:28">
      <c r="AB287274" s="14"/>
    </row>
    <row r="287275" spans="28:28">
      <c r="AB287275" s="14"/>
    </row>
    <row r="287276" spans="28:28">
      <c r="AB287276" s="14"/>
    </row>
    <row r="287277" spans="28:28">
      <c r="AB287277" s="14"/>
    </row>
    <row r="287278" spans="28:28">
      <c r="AB287278" s="14"/>
    </row>
    <row r="287279" spans="28:28">
      <c r="AB287279" s="14"/>
    </row>
    <row r="287280" spans="28:28">
      <c r="AB287280" s="14"/>
    </row>
    <row r="287281" spans="28:28">
      <c r="AB287281" s="14"/>
    </row>
    <row r="287282" spans="28:28">
      <c r="AB287282" s="14"/>
    </row>
    <row r="287283" spans="28:28">
      <c r="AB287283" s="14"/>
    </row>
    <row r="287284" spans="28:28">
      <c r="AB287284" s="14"/>
    </row>
    <row r="287285" spans="28:28">
      <c r="AB287285" s="14"/>
    </row>
    <row r="287286" spans="28:28">
      <c r="AB287286" s="14"/>
    </row>
    <row r="287287" spans="28:28">
      <c r="AB287287" s="14"/>
    </row>
    <row r="287288" spans="28:28">
      <c r="AB287288" s="14"/>
    </row>
    <row r="287289" spans="28:28">
      <c r="AB287289" s="14"/>
    </row>
    <row r="287290" spans="28:28">
      <c r="AB287290" s="14"/>
    </row>
    <row r="287291" spans="28:28">
      <c r="AB287291" s="14"/>
    </row>
    <row r="287292" spans="28:28">
      <c r="AB287292" s="14"/>
    </row>
    <row r="287293" spans="28:28">
      <c r="AB287293" s="14"/>
    </row>
    <row r="287294" spans="28:28">
      <c r="AB287294" s="14"/>
    </row>
    <row r="287295" spans="28:28">
      <c r="AB287295" s="14"/>
    </row>
    <row r="287296" spans="28:28">
      <c r="AB287296" s="14"/>
    </row>
    <row r="287297" spans="28:28">
      <c r="AB287297" s="14"/>
    </row>
    <row r="287298" spans="28:28">
      <c r="AB287298" s="14"/>
    </row>
    <row r="287299" spans="28:28">
      <c r="AB287299" s="14"/>
    </row>
    <row r="287300" spans="28:28">
      <c r="AB287300" s="14"/>
    </row>
    <row r="287301" spans="28:28">
      <c r="AB287301" s="14"/>
    </row>
    <row r="287302" spans="28:28">
      <c r="AB287302" s="14"/>
    </row>
    <row r="287303" spans="28:28">
      <c r="AB287303" s="14"/>
    </row>
    <row r="287304" spans="28:28">
      <c r="AB287304" s="14"/>
    </row>
    <row r="287305" spans="28:28">
      <c r="AB287305" s="14"/>
    </row>
    <row r="287306" spans="28:28">
      <c r="AB287306" s="14"/>
    </row>
    <row r="287307" spans="28:28">
      <c r="AB287307" s="14"/>
    </row>
    <row r="287308" spans="28:28">
      <c r="AB287308" s="14"/>
    </row>
    <row r="287309" spans="28:28">
      <c r="AB287309" s="14"/>
    </row>
    <row r="287310" spans="28:28">
      <c r="AB287310" s="14"/>
    </row>
    <row r="287311" spans="28:28">
      <c r="AB287311" s="14"/>
    </row>
    <row r="287312" spans="28:28">
      <c r="AB287312" s="14"/>
    </row>
    <row r="287313" spans="28:28">
      <c r="AB287313" s="14"/>
    </row>
    <row r="287314" spans="28:28">
      <c r="AB287314" s="14"/>
    </row>
    <row r="287315" spans="28:28">
      <c r="AB287315" s="14"/>
    </row>
    <row r="287316" spans="28:28">
      <c r="AB287316" s="14"/>
    </row>
    <row r="287317" spans="28:28">
      <c r="AB287317" s="14"/>
    </row>
    <row r="287318" spans="28:28">
      <c r="AB287318" s="14"/>
    </row>
    <row r="287319" spans="28:28">
      <c r="AB287319" s="14"/>
    </row>
    <row r="287320" spans="28:28">
      <c r="AB287320" s="14"/>
    </row>
    <row r="287321" spans="28:28">
      <c r="AB287321" s="14"/>
    </row>
    <row r="287322" spans="28:28">
      <c r="AB287322" s="14"/>
    </row>
    <row r="287323" spans="28:28">
      <c r="AB287323" s="14"/>
    </row>
    <row r="287324" spans="28:28">
      <c r="AB287324" s="14"/>
    </row>
    <row r="287325" spans="28:28">
      <c r="AB287325" s="14"/>
    </row>
    <row r="287326" spans="28:28">
      <c r="AB287326" s="14"/>
    </row>
    <row r="287327" spans="28:28">
      <c r="AB287327" s="14"/>
    </row>
    <row r="287328" spans="28:28">
      <c r="AB287328" s="14"/>
    </row>
    <row r="287329" spans="28:28">
      <c r="AB287329" s="14"/>
    </row>
    <row r="287330" spans="28:28">
      <c r="AB287330" s="14"/>
    </row>
    <row r="287331" spans="28:28">
      <c r="AB287331" s="14"/>
    </row>
    <row r="287332" spans="28:28">
      <c r="AB287332" s="14"/>
    </row>
    <row r="287333" spans="28:28">
      <c r="AB287333" s="14"/>
    </row>
    <row r="287334" spans="28:28">
      <c r="AB287334" s="14"/>
    </row>
    <row r="287335" spans="28:28">
      <c r="AB287335" s="14"/>
    </row>
    <row r="287336" spans="28:28">
      <c r="AB287336" s="14"/>
    </row>
    <row r="287337" spans="28:28">
      <c r="AB287337" s="14"/>
    </row>
    <row r="287338" spans="28:28">
      <c r="AB287338" s="14"/>
    </row>
    <row r="287339" spans="28:28">
      <c r="AB287339" s="14"/>
    </row>
    <row r="287340" spans="28:28">
      <c r="AB287340" s="14"/>
    </row>
    <row r="287341" spans="28:28">
      <c r="AB287341" s="14"/>
    </row>
    <row r="287342" spans="28:28">
      <c r="AB287342" s="14"/>
    </row>
    <row r="287343" spans="28:28">
      <c r="AB287343" s="14"/>
    </row>
    <row r="287344" spans="28:28">
      <c r="AB287344" s="14"/>
    </row>
    <row r="287345" spans="28:28">
      <c r="AB287345" s="14"/>
    </row>
    <row r="287346" spans="28:28">
      <c r="AB287346" s="14"/>
    </row>
    <row r="287347" spans="28:28">
      <c r="AB287347" s="14"/>
    </row>
    <row r="287348" spans="28:28">
      <c r="AB287348" s="14"/>
    </row>
    <row r="287349" spans="28:28">
      <c r="AB287349" s="14"/>
    </row>
    <row r="287350" spans="28:28">
      <c r="AB287350" s="14"/>
    </row>
    <row r="287351" spans="28:28">
      <c r="AB287351" s="14"/>
    </row>
    <row r="287352" spans="28:28">
      <c r="AB287352" s="14"/>
    </row>
    <row r="287353" spans="28:28">
      <c r="AB287353" s="14"/>
    </row>
    <row r="287354" spans="28:28">
      <c r="AB287354" s="14"/>
    </row>
    <row r="287355" spans="28:28">
      <c r="AB287355" s="14"/>
    </row>
    <row r="287356" spans="28:28">
      <c r="AB287356" s="14"/>
    </row>
    <row r="287357" spans="28:28">
      <c r="AB287357" s="14"/>
    </row>
    <row r="287358" spans="28:28">
      <c r="AB287358" s="14"/>
    </row>
    <row r="287359" spans="28:28">
      <c r="AB287359" s="14"/>
    </row>
    <row r="287360" spans="28:28">
      <c r="AB287360" s="14"/>
    </row>
    <row r="287361" spans="28:28">
      <c r="AB287361" s="14"/>
    </row>
    <row r="287362" spans="28:28">
      <c r="AB287362" s="14"/>
    </row>
    <row r="287363" spans="28:28">
      <c r="AB287363" s="14"/>
    </row>
    <row r="287364" spans="28:28">
      <c r="AB287364" s="14"/>
    </row>
    <row r="287365" spans="28:28">
      <c r="AB287365" s="14"/>
    </row>
    <row r="287366" spans="28:28">
      <c r="AB287366" s="14"/>
    </row>
    <row r="287367" spans="28:28">
      <c r="AB287367" s="14"/>
    </row>
    <row r="287368" spans="28:28">
      <c r="AB287368" s="14"/>
    </row>
    <row r="287369" spans="28:28">
      <c r="AB287369" s="14"/>
    </row>
    <row r="287370" spans="28:28">
      <c r="AB287370" s="14"/>
    </row>
    <row r="287371" spans="28:28">
      <c r="AB287371" s="14"/>
    </row>
    <row r="287372" spans="28:28">
      <c r="AB287372" s="14"/>
    </row>
    <row r="287373" spans="28:28">
      <c r="AB287373" s="14"/>
    </row>
    <row r="287374" spans="28:28">
      <c r="AB287374" s="14"/>
    </row>
    <row r="287375" spans="28:28">
      <c r="AB287375" s="14"/>
    </row>
    <row r="287376" spans="28:28">
      <c r="AB287376" s="14"/>
    </row>
    <row r="287377" spans="28:28">
      <c r="AB287377" s="14"/>
    </row>
    <row r="287378" spans="28:28">
      <c r="AB287378" s="14"/>
    </row>
    <row r="287379" spans="28:28">
      <c r="AB287379" s="14"/>
    </row>
    <row r="287380" spans="28:28">
      <c r="AB287380" s="14"/>
    </row>
    <row r="287381" spans="28:28">
      <c r="AB287381" s="14"/>
    </row>
    <row r="287382" spans="28:28">
      <c r="AB287382" s="14"/>
    </row>
    <row r="287383" spans="28:28">
      <c r="AB287383" s="14"/>
    </row>
    <row r="287384" spans="28:28">
      <c r="AB287384" s="14"/>
    </row>
    <row r="287385" spans="28:28">
      <c r="AB287385" s="14"/>
    </row>
    <row r="287386" spans="28:28">
      <c r="AB287386" s="14"/>
    </row>
    <row r="287387" spans="28:28">
      <c r="AB287387" s="14"/>
    </row>
    <row r="287388" spans="28:28">
      <c r="AB287388" s="14"/>
    </row>
    <row r="287389" spans="28:28">
      <c r="AB287389" s="14"/>
    </row>
    <row r="287390" spans="28:28">
      <c r="AB287390" s="14"/>
    </row>
    <row r="287391" spans="28:28">
      <c r="AB287391" s="14"/>
    </row>
    <row r="287392" spans="28:28">
      <c r="AB287392" s="14"/>
    </row>
    <row r="287393" spans="28:28">
      <c r="AB287393" s="14"/>
    </row>
    <row r="287394" spans="28:28">
      <c r="AB287394" s="14"/>
    </row>
    <row r="287395" spans="28:28">
      <c r="AB287395" s="14"/>
    </row>
    <row r="287396" spans="28:28">
      <c r="AB287396" s="14"/>
    </row>
    <row r="287397" spans="28:28">
      <c r="AB287397" s="14"/>
    </row>
    <row r="287398" spans="28:28">
      <c r="AB287398" s="14"/>
    </row>
    <row r="287399" spans="28:28">
      <c r="AB287399" s="14"/>
    </row>
    <row r="287400" spans="28:28">
      <c r="AB287400" s="14"/>
    </row>
    <row r="287401" spans="28:28">
      <c r="AB287401" s="14"/>
    </row>
    <row r="287402" spans="28:28">
      <c r="AB287402" s="14"/>
    </row>
    <row r="287403" spans="28:28">
      <c r="AB287403" s="14"/>
    </row>
    <row r="287404" spans="28:28">
      <c r="AB287404" s="14"/>
    </row>
    <row r="287405" spans="28:28">
      <c r="AB287405" s="14"/>
    </row>
    <row r="287406" spans="28:28">
      <c r="AB287406" s="14"/>
    </row>
    <row r="287407" spans="28:28">
      <c r="AB287407" s="14"/>
    </row>
    <row r="287408" spans="28:28">
      <c r="AB287408" s="14"/>
    </row>
    <row r="287409" spans="28:28">
      <c r="AB287409" s="14"/>
    </row>
    <row r="287410" spans="28:28">
      <c r="AB287410" s="14"/>
    </row>
    <row r="287411" spans="28:28">
      <c r="AB287411" s="14"/>
    </row>
    <row r="287412" spans="28:28">
      <c r="AB287412" s="14"/>
    </row>
    <row r="287413" spans="28:28">
      <c r="AB287413" s="14"/>
    </row>
    <row r="287414" spans="28:28">
      <c r="AB287414" s="14"/>
    </row>
    <row r="287415" spans="28:28">
      <c r="AB287415" s="14"/>
    </row>
    <row r="287416" spans="28:28">
      <c r="AB287416" s="14"/>
    </row>
    <row r="287417" spans="28:28">
      <c r="AB287417" s="14"/>
    </row>
    <row r="287418" spans="28:28">
      <c r="AB287418" s="14"/>
    </row>
    <row r="287419" spans="28:28">
      <c r="AB287419" s="14"/>
    </row>
    <row r="287420" spans="28:28">
      <c r="AB287420" s="14"/>
    </row>
    <row r="287421" spans="28:28">
      <c r="AB287421" s="14"/>
    </row>
    <row r="287422" spans="28:28">
      <c r="AB287422" s="14"/>
    </row>
    <row r="287423" spans="28:28">
      <c r="AB287423" s="14"/>
    </row>
    <row r="287424" spans="28:28">
      <c r="AB287424" s="14"/>
    </row>
    <row r="287425" spans="28:28">
      <c r="AB287425" s="14"/>
    </row>
    <row r="287426" spans="28:28">
      <c r="AB287426" s="14"/>
    </row>
    <row r="287427" spans="28:28">
      <c r="AB287427" s="14"/>
    </row>
    <row r="287428" spans="28:28">
      <c r="AB287428" s="14"/>
    </row>
    <row r="287429" spans="28:28">
      <c r="AB287429" s="14"/>
    </row>
    <row r="287430" spans="28:28">
      <c r="AB287430" s="14"/>
    </row>
    <row r="287431" spans="28:28">
      <c r="AB287431" s="14"/>
    </row>
    <row r="287432" spans="28:28">
      <c r="AB287432" s="14"/>
    </row>
    <row r="287433" spans="28:28">
      <c r="AB287433" s="14"/>
    </row>
    <row r="287434" spans="28:28">
      <c r="AB287434" s="14"/>
    </row>
    <row r="287435" spans="28:28">
      <c r="AB287435" s="14"/>
    </row>
    <row r="287436" spans="28:28">
      <c r="AB287436" s="14"/>
    </row>
    <row r="287437" spans="28:28">
      <c r="AB287437" s="14"/>
    </row>
    <row r="287438" spans="28:28">
      <c r="AB287438" s="14"/>
    </row>
    <row r="287439" spans="28:28">
      <c r="AB287439" s="14"/>
    </row>
    <row r="287440" spans="28:28">
      <c r="AB287440" s="14"/>
    </row>
    <row r="287441" spans="28:28">
      <c r="AB287441" s="14"/>
    </row>
    <row r="287442" spans="28:28">
      <c r="AB287442" s="14"/>
    </row>
    <row r="287443" spans="28:28">
      <c r="AB287443" s="14"/>
    </row>
    <row r="287444" spans="28:28">
      <c r="AB287444" s="14"/>
    </row>
    <row r="287445" spans="28:28">
      <c r="AB287445" s="14"/>
    </row>
    <row r="287446" spans="28:28">
      <c r="AB287446" s="14"/>
    </row>
    <row r="287447" spans="28:28">
      <c r="AB287447" s="14"/>
    </row>
    <row r="287448" spans="28:28">
      <c r="AB287448" s="14"/>
    </row>
    <row r="287449" spans="28:28">
      <c r="AB287449" s="14"/>
    </row>
    <row r="287450" spans="28:28">
      <c r="AB287450" s="14"/>
    </row>
    <row r="287451" spans="28:28">
      <c r="AB287451" s="14"/>
    </row>
    <row r="287452" spans="28:28">
      <c r="AB287452" s="14"/>
    </row>
    <row r="287453" spans="28:28">
      <c r="AB287453" s="14"/>
    </row>
    <row r="287454" spans="28:28">
      <c r="AB287454" s="14"/>
    </row>
    <row r="287455" spans="28:28">
      <c r="AB287455" s="14"/>
    </row>
    <row r="287456" spans="28:28">
      <c r="AB287456" s="14"/>
    </row>
    <row r="287457" spans="28:28">
      <c r="AB287457" s="14"/>
    </row>
    <row r="287458" spans="28:28">
      <c r="AB287458" s="14"/>
    </row>
    <row r="287459" spans="28:28">
      <c r="AB287459" s="14"/>
    </row>
    <row r="287460" spans="28:28">
      <c r="AB287460" s="14"/>
    </row>
    <row r="287461" spans="28:28">
      <c r="AB287461" s="14"/>
    </row>
    <row r="287462" spans="28:28">
      <c r="AB287462" s="14"/>
    </row>
    <row r="287463" spans="28:28">
      <c r="AB287463" s="14"/>
    </row>
    <row r="287464" spans="28:28">
      <c r="AB287464" s="14"/>
    </row>
    <row r="287465" spans="28:28">
      <c r="AB287465" s="14"/>
    </row>
    <row r="287466" spans="28:28">
      <c r="AB287466" s="14"/>
    </row>
    <row r="287467" spans="28:28">
      <c r="AB287467" s="14"/>
    </row>
    <row r="287468" spans="28:28">
      <c r="AB287468" s="14"/>
    </row>
    <row r="287469" spans="28:28">
      <c r="AB287469" s="14"/>
    </row>
    <row r="287470" spans="28:28">
      <c r="AB287470" s="14"/>
    </row>
    <row r="287471" spans="28:28">
      <c r="AB287471" s="14"/>
    </row>
    <row r="287472" spans="28:28">
      <c r="AB287472" s="14"/>
    </row>
    <row r="287473" spans="28:28">
      <c r="AB287473" s="14"/>
    </row>
    <row r="287474" spans="28:28">
      <c r="AB287474" s="14"/>
    </row>
    <row r="287475" spans="28:28">
      <c r="AB287475" s="14"/>
    </row>
    <row r="287476" spans="28:28">
      <c r="AB287476" s="14"/>
    </row>
    <row r="287477" spans="28:28">
      <c r="AB287477" s="14"/>
    </row>
    <row r="287478" spans="28:28">
      <c r="AB287478" s="14"/>
    </row>
    <row r="287479" spans="28:28">
      <c r="AB287479" s="14"/>
    </row>
    <row r="287480" spans="28:28">
      <c r="AB287480" s="14"/>
    </row>
    <row r="287481" spans="28:28">
      <c r="AB287481" s="14"/>
    </row>
    <row r="287482" spans="28:28">
      <c r="AB287482" s="14"/>
    </row>
    <row r="287483" spans="28:28">
      <c r="AB287483" s="14"/>
    </row>
    <row r="287484" spans="28:28">
      <c r="AB287484" s="14"/>
    </row>
    <row r="287485" spans="28:28">
      <c r="AB287485" s="14"/>
    </row>
    <row r="287486" spans="28:28">
      <c r="AB287486" s="14"/>
    </row>
    <row r="287487" spans="28:28">
      <c r="AB287487" s="14"/>
    </row>
    <row r="287488" spans="28:28">
      <c r="AB287488" s="14"/>
    </row>
    <row r="287489" spans="28:28">
      <c r="AB287489" s="14"/>
    </row>
    <row r="287490" spans="28:28">
      <c r="AB287490" s="14"/>
    </row>
    <row r="287491" spans="28:28">
      <c r="AB287491" s="14"/>
    </row>
    <row r="287492" spans="28:28">
      <c r="AB287492" s="14"/>
    </row>
    <row r="287493" spans="28:28">
      <c r="AB287493" s="14"/>
    </row>
    <row r="287494" spans="28:28">
      <c r="AB287494" s="14"/>
    </row>
    <row r="287495" spans="28:28">
      <c r="AB287495" s="14"/>
    </row>
    <row r="287496" spans="28:28">
      <c r="AB287496" s="14"/>
    </row>
    <row r="287497" spans="28:28">
      <c r="AB287497" s="14"/>
    </row>
    <row r="287498" spans="28:28">
      <c r="AB287498" s="14"/>
    </row>
    <row r="287499" spans="28:28">
      <c r="AB287499" s="14"/>
    </row>
    <row r="287500" spans="28:28">
      <c r="AB287500" s="14"/>
    </row>
    <row r="287501" spans="28:28">
      <c r="AB287501" s="14"/>
    </row>
    <row r="287502" spans="28:28">
      <c r="AB287502" s="14"/>
    </row>
    <row r="287503" spans="28:28">
      <c r="AB287503" s="14"/>
    </row>
    <row r="287504" spans="28:28">
      <c r="AB287504" s="14"/>
    </row>
    <row r="287505" spans="28:28">
      <c r="AB287505" s="14"/>
    </row>
    <row r="287506" spans="28:28">
      <c r="AB287506" s="14"/>
    </row>
    <row r="287507" spans="28:28">
      <c r="AB287507" s="14"/>
    </row>
    <row r="287508" spans="28:28">
      <c r="AB287508" s="14"/>
    </row>
    <row r="287509" spans="28:28">
      <c r="AB287509" s="14"/>
    </row>
    <row r="287510" spans="28:28">
      <c r="AB287510" s="14"/>
    </row>
    <row r="287511" spans="28:28">
      <c r="AB287511" s="14"/>
    </row>
    <row r="287512" spans="28:28">
      <c r="AB287512" s="14"/>
    </row>
    <row r="287513" spans="28:28">
      <c r="AB287513" s="14"/>
    </row>
    <row r="287514" spans="28:28">
      <c r="AB287514" s="14"/>
    </row>
    <row r="287515" spans="28:28">
      <c r="AB287515" s="14"/>
    </row>
    <row r="287516" spans="28:28">
      <c r="AB287516" s="14"/>
    </row>
    <row r="287517" spans="28:28">
      <c r="AB287517" s="14"/>
    </row>
    <row r="287518" spans="28:28">
      <c r="AB287518" s="14"/>
    </row>
    <row r="287519" spans="28:28">
      <c r="AB287519" s="14"/>
    </row>
    <row r="287520" spans="28:28">
      <c r="AB287520" s="14"/>
    </row>
    <row r="287521" spans="28:28">
      <c r="AB287521" s="14"/>
    </row>
    <row r="287522" spans="28:28">
      <c r="AB287522" s="14"/>
    </row>
    <row r="287523" spans="28:28">
      <c r="AB287523" s="14"/>
    </row>
    <row r="287524" spans="28:28">
      <c r="AB287524" s="14"/>
    </row>
    <row r="287525" spans="28:28">
      <c r="AB287525" s="14"/>
    </row>
    <row r="287526" spans="28:28">
      <c r="AB287526" s="14"/>
    </row>
    <row r="287527" spans="28:28">
      <c r="AB287527" s="14"/>
    </row>
    <row r="287528" spans="28:28">
      <c r="AB287528" s="14"/>
    </row>
    <row r="287529" spans="28:28">
      <c r="AB287529" s="14"/>
    </row>
    <row r="287530" spans="28:28">
      <c r="AB287530" s="14"/>
    </row>
    <row r="287531" spans="28:28">
      <c r="AB287531" s="14"/>
    </row>
    <row r="287532" spans="28:28">
      <c r="AB287532" s="14"/>
    </row>
    <row r="287533" spans="28:28">
      <c r="AB287533" s="14"/>
    </row>
    <row r="287534" spans="28:28">
      <c r="AB287534" s="14"/>
    </row>
    <row r="287535" spans="28:28">
      <c r="AB287535" s="14"/>
    </row>
    <row r="287536" spans="28:28">
      <c r="AB287536" s="14"/>
    </row>
    <row r="287537" spans="28:28">
      <c r="AB287537" s="14"/>
    </row>
    <row r="287538" spans="28:28">
      <c r="AB287538" s="14"/>
    </row>
    <row r="287539" spans="28:28">
      <c r="AB287539" s="14"/>
    </row>
    <row r="287540" spans="28:28">
      <c r="AB287540" s="14"/>
    </row>
    <row r="287541" spans="28:28">
      <c r="AB287541" s="14"/>
    </row>
    <row r="287542" spans="28:28">
      <c r="AB287542" s="14"/>
    </row>
    <row r="287543" spans="28:28">
      <c r="AB287543" s="14"/>
    </row>
    <row r="287544" spans="28:28">
      <c r="AB287544" s="14"/>
    </row>
    <row r="287545" spans="28:28">
      <c r="AB287545" s="14"/>
    </row>
    <row r="287546" spans="28:28">
      <c r="AB287546" s="14"/>
    </row>
    <row r="287547" spans="28:28">
      <c r="AB287547" s="14"/>
    </row>
    <row r="287548" spans="28:28">
      <c r="AB287548" s="14"/>
    </row>
    <row r="287549" spans="28:28">
      <c r="AB287549" s="14"/>
    </row>
    <row r="287550" spans="28:28">
      <c r="AB287550" s="14"/>
    </row>
    <row r="287551" spans="28:28">
      <c r="AB287551" s="14"/>
    </row>
    <row r="287552" spans="28:28">
      <c r="AB287552" s="14"/>
    </row>
    <row r="287553" spans="28:28">
      <c r="AB287553" s="14"/>
    </row>
    <row r="287554" spans="28:28">
      <c r="AB287554" s="14"/>
    </row>
    <row r="287555" spans="28:28">
      <c r="AB287555" s="14"/>
    </row>
    <row r="287556" spans="28:28">
      <c r="AB287556" s="14"/>
    </row>
    <row r="287557" spans="28:28">
      <c r="AB287557" s="14"/>
    </row>
    <row r="287558" spans="28:28">
      <c r="AB287558" s="14"/>
    </row>
    <row r="287559" spans="28:28">
      <c r="AB287559" s="14"/>
    </row>
    <row r="287560" spans="28:28">
      <c r="AB287560" s="14"/>
    </row>
    <row r="287561" spans="28:28">
      <c r="AB287561" s="14"/>
    </row>
    <row r="287562" spans="28:28">
      <c r="AB287562" s="14"/>
    </row>
    <row r="287563" spans="28:28">
      <c r="AB287563" s="14"/>
    </row>
    <row r="287564" spans="28:28">
      <c r="AB287564" s="14"/>
    </row>
    <row r="287565" spans="28:28">
      <c r="AB287565" s="14"/>
    </row>
    <row r="287566" spans="28:28">
      <c r="AB287566" s="14"/>
    </row>
    <row r="287567" spans="28:28">
      <c r="AB287567" s="14"/>
    </row>
    <row r="287568" spans="28:28">
      <c r="AB287568" s="14"/>
    </row>
    <row r="287569" spans="28:28">
      <c r="AB287569" s="14"/>
    </row>
    <row r="287570" spans="28:28">
      <c r="AB287570" s="14"/>
    </row>
    <row r="287571" spans="28:28">
      <c r="AB287571" s="14"/>
    </row>
    <row r="287572" spans="28:28">
      <c r="AB287572" s="14"/>
    </row>
    <row r="287573" spans="28:28">
      <c r="AB287573" s="14"/>
    </row>
    <row r="287574" spans="28:28">
      <c r="AB287574" s="14"/>
    </row>
    <row r="287575" spans="28:28">
      <c r="AB287575" s="14"/>
    </row>
    <row r="287576" spans="28:28">
      <c r="AB287576" s="14"/>
    </row>
    <row r="287577" spans="28:28">
      <c r="AB287577" s="14"/>
    </row>
    <row r="287578" spans="28:28">
      <c r="AB287578" s="14"/>
    </row>
    <row r="287579" spans="28:28">
      <c r="AB287579" s="14"/>
    </row>
    <row r="287580" spans="28:28">
      <c r="AB287580" s="14"/>
    </row>
    <row r="287581" spans="28:28">
      <c r="AB287581" s="14"/>
    </row>
    <row r="287582" spans="28:28">
      <c r="AB287582" s="14"/>
    </row>
    <row r="287583" spans="28:28">
      <c r="AB287583" s="14"/>
    </row>
    <row r="287584" spans="28:28">
      <c r="AB287584" s="14"/>
    </row>
    <row r="287585" spans="28:28">
      <c r="AB287585" s="14"/>
    </row>
    <row r="287586" spans="28:28">
      <c r="AB287586" s="14"/>
    </row>
    <row r="287587" spans="28:28">
      <c r="AB287587" s="14"/>
    </row>
    <row r="287588" spans="28:28">
      <c r="AB287588" s="14"/>
    </row>
    <row r="287589" spans="28:28">
      <c r="AB287589" s="14"/>
    </row>
    <row r="287590" spans="28:28">
      <c r="AB287590" s="14"/>
    </row>
    <row r="287591" spans="28:28">
      <c r="AB287591" s="14"/>
    </row>
    <row r="287592" spans="28:28">
      <c r="AB287592" s="14"/>
    </row>
    <row r="287593" spans="28:28">
      <c r="AB287593" s="14"/>
    </row>
    <row r="287594" spans="28:28">
      <c r="AB287594" s="14"/>
    </row>
    <row r="287595" spans="28:28">
      <c r="AB287595" s="14"/>
    </row>
    <row r="287596" spans="28:28">
      <c r="AB287596" s="14"/>
    </row>
    <row r="287597" spans="28:28">
      <c r="AB287597" s="14"/>
    </row>
    <row r="287598" spans="28:28">
      <c r="AB287598" s="14"/>
    </row>
    <row r="287599" spans="28:28">
      <c r="AB287599" s="14"/>
    </row>
    <row r="287600" spans="28:28">
      <c r="AB287600" s="14"/>
    </row>
    <row r="287601" spans="28:28">
      <c r="AB287601" s="14"/>
    </row>
    <row r="287602" spans="28:28">
      <c r="AB287602" s="14"/>
    </row>
    <row r="287603" spans="28:28">
      <c r="AB287603" s="14"/>
    </row>
    <row r="287604" spans="28:28">
      <c r="AB287604" s="14"/>
    </row>
    <row r="287605" spans="28:28">
      <c r="AB287605" s="14"/>
    </row>
    <row r="287606" spans="28:28">
      <c r="AB287606" s="14"/>
    </row>
    <row r="287607" spans="28:28">
      <c r="AB287607" s="14"/>
    </row>
    <row r="287608" spans="28:28">
      <c r="AB287608" s="14"/>
    </row>
    <row r="287609" spans="28:28">
      <c r="AB287609" s="14"/>
    </row>
    <row r="287610" spans="28:28">
      <c r="AB287610" s="14"/>
    </row>
    <row r="287611" spans="28:28">
      <c r="AB287611" s="14"/>
    </row>
    <row r="287612" spans="28:28">
      <c r="AB287612" s="14"/>
    </row>
    <row r="287613" spans="28:28">
      <c r="AB287613" s="14"/>
    </row>
    <row r="287614" spans="28:28">
      <c r="AB287614" s="14"/>
    </row>
    <row r="287615" spans="28:28">
      <c r="AB287615" s="14"/>
    </row>
    <row r="287616" spans="28:28">
      <c r="AB287616" s="14"/>
    </row>
    <row r="287617" spans="28:28">
      <c r="AB287617" s="14"/>
    </row>
    <row r="287618" spans="28:28">
      <c r="AB287618" s="14"/>
    </row>
    <row r="287619" spans="28:28">
      <c r="AB287619" s="14"/>
    </row>
    <row r="287620" spans="28:28">
      <c r="AB287620" s="14"/>
    </row>
    <row r="287621" spans="28:28">
      <c r="AB287621" s="14"/>
    </row>
    <row r="287622" spans="28:28">
      <c r="AB287622" s="14"/>
    </row>
    <row r="287623" spans="28:28">
      <c r="AB287623" s="14"/>
    </row>
    <row r="287624" spans="28:28">
      <c r="AB287624" s="14"/>
    </row>
    <row r="287625" spans="28:28">
      <c r="AB287625" s="14"/>
    </row>
    <row r="287626" spans="28:28">
      <c r="AB287626" s="14"/>
    </row>
    <row r="287627" spans="28:28">
      <c r="AB287627" s="14"/>
    </row>
    <row r="287628" spans="28:28">
      <c r="AB287628" s="14"/>
    </row>
    <row r="287629" spans="28:28">
      <c r="AB287629" s="14"/>
    </row>
    <row r="287630" spans="28:28">
      <c r="AB287630" s="14"/>
    </row>
    <row r="287631" spans="28:28">
      <c r="AB287631" s="14"/>
    </row>
    <row r="287632" spans="28:28">
      <c r="AB287632" s="14"/>
    </row>
    <row r="287633" spans="28:28">
      <c r="AB287633" s="14"/>
    </row>
    <row r="287634" spans="28:28">
      <c r="AB287634" s="14"/>
    </row>
    <row r="287635" spans="28:28">
      <c r="AB287635" s="14"/>
    </row>
    <row r="287636" spans="28:28">
      <c r="AB287636" s="14"/>
    </row>
    <row r="287637" spans="28:28">
      <c r="AB287637" s="14"/>
    </row>
    <row r="287638" spans="28:28">
      <c r="AB287638" s="14"/>
    </row>
    <row r="287639" spans="28:28">
      <c r="AB287639" s="14"/>
    </row>
    <row r="287640" spans="28:28">
      <c r="AB287640" s="14"/>
    </row>
    <row r="287641" spans="28:28">
      <c r="AB287641" s="14"/>
    </row>
    <row r="287642" spans="28:28">
      <c r="AB287642" s="14"/>
    </row>
    <row r="287643" spans="28:28">
      <c r="AB287643" s="14"/>
    </row>
    <row r="287644" spans="28:28">
      <c r="AB287644" s="14"/>
    </row>
    <row r="287645" spans="28:28">
      <c r="AB287645" s="14"/>
    </row>
    <row r="287646" spans="28:28">
      <c r="AB287646" s="14"/>
    </row>
    <row r="287647" spans="28:28">
      <c r="AB287647" s="14"/>
    </row>
    <row r="287648" spans="28:28">
      <c r="AB287648" s="14"/>
    </row>
    <row r="287649" spans="28:28">
      <c r="AB287649" s="14"/>
    </row>
    <row r="287650" spans="28:28">
      <c r="AB287650" s="14"/>
    </row>
    <row r="287651" spans="28:28">
      <c r="AB287651" s="14"/>
    </row>
    <row r="287652" spans="28:28">
      <c r="AB287652" s="14"/>
    </row>
    <row r="287653" spans="28:28">
      <c r="AB287653" s="14"/>
    </row>
    <row r="287654" spans="28:28">
      <c r="AB287654" s="14"/>
    </row>
    <row r="287655" spans="28:28">
      <c r="AB287655" s="14"/>
    </row>
    <row r="287656" spans="28:28">
      <c r="AB287656" s="14"/>
    </row>
    <row r="287657" spans="28:28">
      <c r="AB287657" s="14"/>
    </row>
    <row r="287658" spans="28:28">
      <c r="AB287658" s="14"/>
    </row>
    <row r="287659" spans="28:28">
      <c r="AB287659" s="14"/>
    </row>
    <row r="287660" spans="28:28">
      <c r="AB287660" s="14"/>
    </row>
    <row r="287661" spans="28:28">
      <c r="AB287661" s="14"/>
    </row>
    <row r="287662" spans="28:28">
      <c r="AB287662" s="14"/>
    </row>
    <row r="287663" spans="28:28">
      <c r="AB287663" s="14"/>
    </row>
    <row r="287664" spans="28:28">
      <c r="AB287664" s="14"/>
    </row>
    <row r="287665" spans="28:28">
      <c r="AB287665" s="14"/>
    </row>
    <row r="287666" spans="28:28">
      <c r="AB287666" s="14"/>
    </row>
    <row r="287667" spans="28:28">
      <c r="AB287667" s="14"/>
    </row>
    <row r="287668" spans="28:28">
      <c r="AB287668" s="14"/>
    </row>
    <row r="287669" spans="28:28">
      <c r="AB287669" s="14"/>
    </row>
    <row r="287670" spans="28:28">
      <c r="AB287670" s="14"/>
    </row>
    <row r="287671" spans="28:28">
      <c r="AB287671" s="14"/>
    </row>
    <row r="287672" spans="28:28">
      <c r="AB287672" s="14"/>
    </row>
    <row r="287673" spans="28:28">
      <c r="AB287673" s="14"/>
    </row>
    <row r="287674" spans="28:28">
      <c r="AB287674" s="14"/>
    </row>
    <row r="287675" spans="28:28">
      <c r="AB287675" s="14"/>
    </row>
    <row r="287676" spans="28:28">
      <c r="AB287676" s="14"/>
    </row>
    <row r="287677" spans="28:28">
      <c r="AB287677" s="14"/>
    </row>
    <row r="287678" spans="28:28">
      <c r="AB287678" s="14"/>
    </row>
    <row r="287679" spans="28:28">
      <c r="AB287679" s="14"/>
    </row>
    <row r="287680" spans="28:28">
      <c r="AB287680" s="14"/>
    </row>
    <row r="287681" spans="28:28">
      <c r="AB287681" s="14"/>
    </row>
    <row r="287682" spans="28:28">
      <c r="AB287682" s="14"/>
    </row>
    <row r="287683" spans="28:28">
      <c r="AB287683" s="14"/>
    </row>
    <row r="287684" spans="28:28">
      <c r="AB287684" s="14"/>
    </row>
    <row r="287685" spans="28:28">
      <c r="AB287685" s="14"/>
    </row>
    <row r="287686" spans="28:28">
      <c r="AB287686" s="14"/>
    </row>
    <row r="287687" spans="28:28">
      <c r="AB287687" s="14"/>
    </row>
    <row r="287688" spans="28:28">
      <c r="AB287688" s="14"/>
    </row>
    <row r="287689" spans="28:28">
      <c r="AB287689" s="14"/>
    </row>
    <row r="287690" spans="28:28">
      <c r="AB287690" s="14"/>
    </row>
    <row r="287691" spans="28:28">
      <c r="AB287691" s="14"/>
    </row>
    <row r="287692" spans="28:28">
      <c r="AB287692" s="14"/>
    </row>
    <row r="287693" spans="28:28">
      <c r="AB287693" s="14"/>
    </row>
    <row r="287694" spans="28:28">
      <c r="AB287694" s="14"/>
    </row>
    <row r="287695" spans="28:28">
      <c r="AB287695" s="14"/>
    </row>
    <row r="287696" spans="28:28">
      <c r="AB287696" s="14"/>
    </row>
    <row r="287697" spans="28:28">
      <c r="AB287697" s="14"/>
    </row>
    <row r="287698" spans="28:28">
      <c r="AB287698" s="14"/>
    </row>
    <row r="287699" spans="28:28">
      <c r="AB287699" s="14"/>
    </row>
    <row r="287700" spans="28:28">
      <c r="AB287700" s="14"/>
    </row>
    <row r="287701" spans="28:28">
      <c r="AB287701" s="14"/>
    </row>
    <row r="287702" spans="28:28">
      <c r="AB287702" s="14"/>
    </row>
    <row r="287703" spans="28:28">
      <c r="AB287703" s="14"/>
    </row>
    <row r="287704" spans="28:28">
      <c r="AB287704" s="14"/>
    </row>
    <row r="287705" spans="28:28">
      <c r="AB287705" s="14"/>
    </row>
    <row r="287706" spans="28:28">
      <c r="AB287706" s="14"/>
    </row>
    <row r="287707" spans="28:28">
      <c r="AB287707" s="14"/>
    </row>
    <row r="287708" spans="28:28">
      <c r="AB287708" s="14"/>
    </row>
    <row r="287709" spans="28:28">
      <c r="AB287709" s="14"/>
    </row>
    <row r="287710" spans="28:28">
      <c r="AB287710" s="14"/>
    </row>
    <row r="287711" spans="28:28">
      <c r="AB287711" s="14"/>
    </row>
    <row r="287712" spans="28:28">
      <c r="AB287712" s="14"/>
    </row>
    <row r="287713" spans="28:28">
      <c r="AB287713" s="14"/>
    </row>
    <row r="287714" spans="28:28">
      <c r="AB287714" s="14"/>
    </row>
    <row r="287715" spans="28:28">
      <c r="AB287715" s="14"/>
    </row>
    <row r="287716" spans="28:28">
      <c r="AB287716" s="14"/>
    </row>
    <row r="287717" spans="28:28">
      <c r="AB287717" s="14"/>
    </row>
    <row r="287718" spans="28:28">
      <c r="AB287718" s="14"/>
    </row>
    <row r="287719" spans="28:28">
      <c r="AB287719" s="14"/>
    </row>
    <row r="287720" spans="28:28">
      <c r="AB287720" s="14"/>
    </row>
    <row r="287721" spans="28:28">
      <c r="AB287721" s="14"/>
    </row>
    <row r="287722" spans="28:28">
      <c r="AB287722" s="14"/>
    </row>
    <row r="287723" spans="28:28">
      <c r="AB287723" s="14"/>
    </row>
    <row r="287724" spans="28:28">
      <c r="AB287724" s="14"/>
    </row>
    <row r="287725" spans="28:28">
      <c r="AB287725" s="14"/>
    </row>
    <row r="287726" spans="28:28">
      <c r="AB287726" s="14"/>
    </row>
    <row r="287727" spans="28:28">
      <c r="AB287727" s="14"/>
    </row>
    <row r="287728" spans="28:28">
      <c r="AB287728" s="14"/>
    </row>
    <row r="287729" spans="28:28">
      <c r="AB287729" s="14"/>
    </row>
    <row r="287730" spans="28:28">
      <c r="AB287730" s="14"/>
    </row>
    <row r="287731" spans="28:28">
      <c r="AB287731" s="14"/>
    </row>
    <row r="287732" spans="28:28">
      <c r="AB287732" s="14"/>
    </row>
    <row r="287733" spans="28:28">
      <c r="AB287733" s="14"/>
    </row>
    <row r="287734" spans="28:28">
      <c r="AB287734" s="14"/>
    </row>
    <row r="287735" spans="28:28">
      <c r="AB287735" s="14"/>
    </row>
    <row r="287736" spans="28:28">
      <c r="AB287736" s="14"/>
    </row>
    <row r="287737" spans="28:28">
      <c r="AB287737" s="14"/>
    </row>
    <row r="287738" spans="28:28">
      <c r="AB287738" s="14"/>
    </row>
    <row r="287739" spans="28:28">
      <c r="AB287739" s="14"/>
    </row>
    <row r="287740" spans="28:28">
      <c r="AB287740" s="14"/>
    </row>
    <row r="287741" spans="28:28">
      <c r="AB287741" s="14"/>
    </row>
    <row r="287742" spans="28:28">
      <c r="AB287742" s="14"/>
    </row>
    <row r="287743" spans="28:28">
      <c r="AB287743" s="14"/>
    </row>
    <row r="287744" spans="28:28">
      <c r="AB287744" s="14"/>
    </row>
    <row r="287745" spans="28:28">
      <c r="AB287745" s="14"/>
    </row>
    <row r="287746" spans="28:28">
      <c r="AB287746" s="14"/>
    </row>
    <row r="287747" spans="28:28">
      <c r="AB287747" s="14"/>
    </row>
    <row r="287748" spans="28:28">
      <c r="AB287748" s="14"/>
    </row>
    <row r="287749" spans="28:28">
      <c r="AB287749" s="14"/>
    </row>
    <row r="287750" spans="28:28">
      <c r="AB287750" s="14"/>
    </row>
    <row r="287751" spans="28:28">
      <c r="AB287751" s="14"/>
    </row>
    <row r="287752" spans="28:28">
      <c r="AB287752" s="14"/>
    </row>
    <row r="287753" spans="28:28">
      <c r="AB287753" s="14"/>
    </row>
    <row r="287754" spans="28:28">
      <c r="AB287754" s="14"/>
    </row>
    <row r="287755" spans="28:28">
      <c r="AB287755" s="14"/>
    </row>
    <row r="287756" spans="28:28">
      <c r="AB287756" s="14"/>
    </row>
    <row r="287757" spans="28:28">
      <c r="AB287757" s="14"/>
    </row>
    <row r="287758" spans="28:28">
      <c r="AB287758" s="14"/>
    </row>
    <row r="287759" spans="28:28">
      <c r="AB287759" s="14"/>
    </row>
    <row r="287760" spans="28:28">
      <c r="AB287760" s="14"/>
    </row>
    <row r="287761" spans="28:28">
      <c r="AB287761" s="14"/>
    </row>
    <row r="287762" spans="28:28">
      <c r="AB287762" s="14"/>
    </row>
    <row r="287763" spans="28:28">
      <c r="AB287763" s="14"/>
    </row>
    <row r="287764" spans="28:28">
      <c r="AB287764" s="14"/>
    </row>
    <row r="287765" spans="28:28">
      <c r="AB287765" s="14"/>
    </row>
    <row r="287766" spans="28:28">
      <c r="AB287766" s="14"/>
    </row>
    <row r="287767" spans="28:28">
      <c r="AB287767" s="14"/>
    </row>
    <row r="287768" spans="28:28">
      <c r="AB287768" s="14"/>
    </row>
    <row r="287769" spans="28:28">
      <c r="AB287769" s="14"/>
    </row>
    <row r="287770" spans="28:28">
      <c r="AB287770" s="14"/>
    </row>
    <row r="287771" spans="28:28">
      <c r="AB287771" s="14"/>
    </row>
    <row r="287772" spans="28:28">
      <c r="AB287772" s="14"/>
    </row>
    <row r="287773" spans="28:28">
      <c r="AB287773" s="14"/>
    </row>
    <row r="287774" spans="28:28">
      <c r="AB287774" s="14"/>
    </row>
    <row r="287775" spans="28:28">
      <c r="AB287775" s="14"/>
    </row>
    <row r="287776" spans="28:28">
      <c r="AB287776" s="14"/>
    </row>
    <row r="287777" spans="28:28">
      <c r="AB287777" s="14"/>
    </row>
    <row r="287778" spans="28:28">
      <c r="AB287778" s="14"/>
    </row>
    <row r="287779" spans="28:28">
      <c r="AB287779" s="14"/>
    </row>
    <row r="287780" spans="28:28">
      <c r="AB287780" s="14"/>
    </row>
    <row r="287781" spans="28:28">
      <c r="AB287781" s="14"/>
    </row>
    <row r="287782" spans="28:28">
      <c r="AB287782" s="14"/>
    </row>
    <row r="287783" spans="28:28">
      <c r="AB287783" s="14"/>
    </row>
    <row r="287784" spans="28:28">
      <c r="AB287784" s="14"/>
    </row>
    <row r="287785" spans="28:28">
      <c r="AB287785" s="14"/>
    </row>
    <row r="287786" spans="28:28">
      <c r="AB287786" s="14"/>
    </row>
    <row r="287787" spans="28:28">
      <c r="AB287787" s="14"/>
    </row>
    <row r="287788" spans="28:28">
      <c r="AB287788" s="14"/>
    </row>
    <row r="287789" spans="28:28">
      <c r="AB287789" s="14"/>
    </row>
    <row r="287790" spans="28:28">
      <c r="AB287790" s="14"/>
    </row>
    <row r="287791" spans="28:28">
      <c r="AB287791" s="14"/>
    </row>
    <row r="287792" spans="28:28">
      <c r="AB287792" s="14"/>
    </row>
    <row r="287793" spans="28:28">
      <c r="AB287793" s="14"/>
    </row>
    <row r="287794" spans="28:28">
      <c r="AB287794" s="14"/>
    </row>
    <row r="287795" spans="28:28">
      <c r="AB287795" s="14"/>
    </row>
    <row r="287796" spans="28:28">
      <c r="AB287796" s="14"/>
    </row>
    <row r="287797" spans="28:28">
      <c r="AB287797" s="14"/>
    </row>
    <row r="287798" spans="28:28">
      <c r="AB287798" s="14"/>
    </row>
    <row r="287799" spans="28:28">
      <c r="AB287799" s="14"/>
    </row>
    <row r="287800" spans="28:28">
      <c r="AB287800" s="14"/>
    </row>
    <row r="287801" spans="28:28">
      <c r="AB287801" s="14"/>
    </row>
    <row r="287802" spans="28:28">
      <c r="AB287802" s="14"/>
    </row>
    <row r="287803" spans="28:28">
      <c r="AB287803" s="14"/>
    </row>
    <row r="287804" spans="28:28">
      <c r="AB287804" s="14"/>
    </row>
    <row r="287805" spans="28:28">
      <c r="AB287805" s="14"/>
    </row>
    <row r="287806" spans="28:28">
      <c r="AB287806" s="14"/>
    </row>
    <row r="287807" spans="28:28">
      <c r="AB287807" s="14"/>
    </row>
    <row r="287808" spans="28:28">
      <c r="AB287808" s="14"/>
    </row>
    <row r="287809" spans="28:28">
      <c r="AB287809" s="14"/>
    </row>
    <row r="287810" spans="28:28">
      <c r="AB287810" s="14"/>
    </row>
    <row r="287811" spans="28:28">
      <c r="AB287811" s="14"/>
    </row>
    <row r="287812" spans="28:28">
      <c r="AB287812" s="14"/>
    </row>
    <row r="287813" spans="28:28">
      <c r="AB287813" s="14"/>
    </row>
    <row r="287814" spans="28:28">
      <c r="AB287814" s="14"/>
    </row>
    <row r="287815" spans="28:28">
      <c r="AB287815" s="14"/>
    </row>
    <row r="287816" spans="28:28">
      <c r="AB287816" s="14"/>
    </row>
    <row r="287817" spans="28:28">
      <c r="AB287817" s="14"/>
    </row>
    <row r="287818" spans="28:28">
      <c r="AB287818" s="14"/>
    </row>
    <row r="287819" spans="28:28">
      <c r="AB287819" s="14"/>
    </row>
    <row r="287820" spans="28:28">
      <c r="AB287820" s="14"/>
    </row>
    <row r="287821" spans="28:28">
      <c r="AB287821" s="14"/>
    </row>
    <row r="287822" spans="28:28">
      <c r="AB287822" s="14"/>
    </row>
    <row r="287823" spans="28:28">
      <c r="AB287823" s="14"/>
    </row>
    <row r="287824" spans="28:28">
      <c r="AB287824" s="14"/>
    </row>
    <row r="287825" spans="28:28">
      <c r="AB287825" s="14"/>
    </row>
    <row r="287826" spans="28:28">
      <c r="AB287826" s="14"/>
    </row>
    <row r="287827" spans="28:28">
      <c r="AB287827" s="14"/>
    </row>
    <row r="287828" spans="28:28">
      <c r="AB287828" s="14"/>
    </row>
    <row r="287829" spans="28:28">
      <c r="AB287829" s="14"/>
    </row>
    <row r="287830" spans="28:28">
      <c r="AB287830" s="14"/>
    </row>
    <row r="287831" spans="28:28">
      <c r="AB287831" s="14"/>
    </row>
    <row r="287832" spans="28:28">
      <c r="AB287832" s="14"/>
    </row>
    <row r="287833" spans="28:28">
      <c r="AB287833" s="14"/>
    </row>
    <row r="287834" spans="28:28">
      <c r="AB287834" s="14"/>
    </row>
    <row r="287835" spans="28:28">
      <c r="AB287835" s="14"/>
    </row>
    <row r="287836" spans="28:28">
      <c r="AB287836" s="14"/>
    </row>
    <row r="287837" spans="28:28">
      <c r="AB287837" s="14"/>
    </row>
    <row r="287838" spans="28:28">
      <c r="AB287838" s="14"/>
    </row>
    <row r="287839" spans="28:28">
      <c r="AB287839" s="14"/>
    </row>
    <row r="287840" spans="28:28">
      <c r="AB287840" s="14"/>
    </row>
    <row r="287841" spans="28:28">
      <c r="AB287841" s="14"/>
    </row>
    <row r="287842" spans="28:28">
      <c r="AB287842" s="14"/>
    </row>
    <row r="287843" spans="28:28">
      <c r="AB287843" s="14"/>
    </row>
    <row r="287844" spans="28:28">
      <c r="AB287844" s="14"/>
    </row>
    <row r="287845" spans="28:28">
      <c r="AB287845" s="14"/>
    </row>
    <row r="287846" spans="28:28">
      <c r="AB287846" s="14"/>
    </row>
    <row r="287847" spans="28:28">
      <c r="AB287847" s="14"/>
    </row>
    <row r="287848" spans="28:28">
      <c r="AB287848" s="14"/>
    </row>
    <row r="287849" spans="28:28">
      <c r="AB287849" s="14"/>
    </row>
    <row r="287850" spans="28:28">
      <c r="AB287850" s="14"/>
    </row>
    <row r="287851" spans="28:28">
      <c r="AB287851" s="14"/>
    </row>
    <row r="287852" spans="28:28">
      <c r="AB287852" s="14"/>
    </row>
    <row r="287853" spans="28:28">
      <c r="AB287853" s="14"/>
    </row>
    <row r="287854" spans="28:28">
      <c r="AB287854" s="14"/>
    </row>
    <row r="287855" spans="28:28">
      <c r="AB287855" s="14"/>
    </row>
    <row r="287856" spans="28:28">
      <c r="AB287856" s="14"/>
    </row>
    <row r="287857" spans="28:28">
      <c r="AB287857" s="14"/>
    </row>
    <row r="287858" spans="28:28">
      <c r="AB287858" s="14"/>
    </row>
    <row r="287859" spans="28:28">
      <c r="AB287859" s="14"/>
    </row>
    <row r="287860" spans="28:28">
      <c r="AB287860" s="14"/>
    </row>
    <row r="287861" spans="28:28">
      <c r="AB287861" s="14"/>
    </row>
    <row r="287862" spans="28:28">
      <c r="AB287862" s="14"/>
    </row>
    <row r="287863" spans="28:28">
      <c r="AB287863" s="14"/>
    </row>
    <row r="287864" spans="28:28">
      <c r="AB287864" s="14"/>
    </row>
    <row r="287865" spans="28:28">
      <c r="AB287865" s="14"/>
    </row>
    <row r="287866" spans="28:28">
      <c r="AB287866" s="14"/>
    </row>
    <row r="287867" spans="28:28">
      <c r="AB287867" s="14"/>
    </row>
    <row r="287868" spans="28:28">
      <c r="AB287868" s="14"/>
    </row>
    <row r="287869" spans="28:28">
      <c r="AB287869" s="14"/>
    </row>
    <row r="287870" spans="28:28">
      <c r="AB287870" s="14"/>
    </row>
    <row r="287871" spans="28:28">
      <c r="AB287871" s="14"/>
    </row>
    <row r="287872" spans="28:28">
      <c r="AB287872" s="14"/>
    </row>
    <row r="287873" spans="28:28">
      <c r="AB287873" s="14"/>
    </row>
    <row r="287874" spans="28:28">
      <c r="AB287874" s="14"/>
    </row>
    <row r="287875" spans="28:28">
      <c r="AB287875" s="14"/>
    </row>
    <row r="287876" spans="28:28">
      <c r="AB287876" s="14"/>
    </row>
    <row r="287877" spans="28:28">
      <c r="AB287877" s="14"/>
    </row>
    <row r="287878" spans="28:28">
      <c r="AB287878" s="14"/>
    </row>
    <row r="287879" spans="28:28">
      <c r="AB287879" s="14"/>
    </row>
    <row r="287880" spans="28:28">
      <c r="AB287880" s="14"/>
    </row>
    <row r="287881" spans="28:28">
      <c r="AB287881" s="14"/>
    </row>
    <row r="287882" spans="28:28">
      <c r="AB287882" s="14"/>
    </row>
    <row r="287883" spans="28:28">
      <c r="AB287883" s="14"/>
    </row>
    <row r="287884" spans="28:28">
      <c r="AB287884" s="14"/>
    </row>
    <row r="287885" spans="28:28">
      <c r="AB287885" s="14"/>
    </row>
    <row r="287886" spans="28:28">
      <c r="AB287886" s="14"/>
    </row>
    <row r="287887" spans="28:28">
      <c r="AB287887" s="14"/>
    </row>
    <row r="287888" spans="28:28">
      <c r="AB287888" s="14"/>
    </row>
    <row r="287889" spans="28:28">
      <c r="AB287889" s="14"/>
    </row>
    <row r="287890" spans="28:28">
      <c r="AB287890" s="14"/>
    </row>
    <row r="287891" spans="28:28">
      <c r="AB287891" s="14"/>
    </row>
    <row r="287892" spans="28:28">
      <c r="AB287892" s="14"/>
    </row>
    <row r="287893" spans="28:28">
      <c r="AB287893" s="14"/>
    </row>
    <row r="287894" spans="28:28">
      <c r="AB287894" s="14"/>
    </row>
    <row r="287895" spans="28:28">
      <c r="AB287895" s="14"/>
    </row>
    <row r="287896" spans="28:28">
      <c r="AB287896" s="14"/>
    </row>
    <row r="287897" spans="28:28">
      <c r="AB287897" s="14"/>
    </row>
    <row r="287898" spans="28:28">
      <c r="AB287898" s="14"/>
    </row>
    <row r="287899" spans="28:28">
      <c r="AB287899" s="14"/>
    </row>
    <row r="287900" spans="28:28">
      <c r="AB287900" s="14"/>
    </row>
    <row r="287901" spans="28:28">
      <c r="AB287901" s="14"/>
    </row>
    <row r="287902" spans="28:28">
      <c r="AB287902" s="14"/>
    </row>
    <row r="287903" spans="28:28">
      <c r="AB287903" s="14"/>
    </row>
    <row r="287904" spans="28:28">
      <c r="AB287904" s="14"/>
    </row>
    <row r="287905" spans="28:28">
      <c r="AB287905" s="14"/>
    </row>
    <row r="287906" spans="28:28">
      <c r="AB287906" s="14"/>
    </row>
    <row r="287907" spans="28:28">
      <c r="AB287907" s="14"/>
    </row>
    <row r="287908" spans="28:28">
      <c r="AB287908" s="14"/>
    </row>
    <row r="287909" spans="28:28">
      <c r="AB287909" s="14"/>
    </row>
    <row r="287910" spans="28:28">
      <c r="AB287910" s="14"/>
    </row>
    <row r="287911" spans="28:28">
      <c r="AB287911" s="14"/>
    </row>
    <row r="287912" spans="28:28">
      <c r="AB287912" s="14"/>
    </row>
    <row r="287913" spans="28:28">
      <c r="AB287913" s="14"/>
    </row>
    <row r="287914" spans="28:28">
      <c r="AB287914" s="14"/>
    </row>
    <row r="287915" spans="28:28">
      <c r="AB287915" s="14"/>
    </row>
    <row r="287916" spans="28:28">
      <c r="AB287916" s="14"/>
    </row>
    <row r="287917" spans="28:28">
      <c r="AB287917" s="14"/>
    </row>
    <row r="287918" spans="28:28">
      <c r="AB287918" s="14"/>
    </row>
    <row r="287919" spans="28:28">
      <c r="AB287919" s="14"/>
    </row>
    <row r="287920" spans="28:28">
      <c r="AB287920" s="14"/>
    </row>
    <row r="287921" spans="28:28">
      <c r="AB287921" s="14"/>
    </row>
    <row r="287922" spans="28:28">
      <c r="AB287922" s="14"/>
    </row>
    <row r="287923" spans="28:28">
      <c r="AB287923" s="14"/>
    </row>
    <row r="287924" spans="28:28">
      <c r="AB287924" s="14"/>
    </row>
    <row r="287925" spans="28:28">
      <c r="AB287925" s="14"/>
    </row>
    <row r="287926" spans="28:28">
      <c r="AB287926" s="14"/>
    </row>
    <row r="287927" spans="28:28">
      <c r="AB287927" s="14"/>
    </row>
    <row r="287928" spans="28:28">
      <c r="AB287928" s="14"/>
    </row>
    <row r="287929" spans="28:28">
      <c r="AB287929" s="14"/>
    </row>
    <row r="287930" spans="28:28">
      <c r="AB287930" s="14"/>
    </row>
    <row r="287931" spans="28:28">
      <c r="AB287931" s="14"/>
    </row>
    <row r="287932" spans="28:28">
      <c r="AB287932" s="14"/>
    </row>
    <row r="287933" spans="28:28">
      <c r="AB287933" s="14"/>
    </row>
    <row r="287934" spans="28:28">
      <c r="AB287934" s="14"/>
    </row>
    <row r="287935" spans="28:28">
      <c r="AB287935" s="14"/>
    </row>
    <row r="287936" spans="28:28">
      <c r="AB287936" s="14"/>
    </row>
    <row r="287937" spans="28:28">
      <c r="AB287937" s="14"/>
    </row>
    <row r="287938" spans="28:28">
      <c r="AB287938" s="14"/>
    </row>
    <row r="287939" spans="28:28">
      <c r="AB287939" s="14"/>
    </row>
    <row r="287940" spans="28:28">
      <c r="AB287940" s="14"/>
    </row>
    <row r="287941" spans="28:28">
      <c r="AB287941" s="14"/>
    </row>
    <row r="287942" spans="28:28">
      <c r="AB287942" s="14"/>
    </row>
    <row r="287943" spans="28:28">
      <c r="AB287943" s="14"/>
    </row>
    <row r="287944" spans="28:28">
      <c r="AB287944" s="14"/>
    </row>
    <row r="287945" spans="28:28">
      <c r="AB287945" s="14"/>
    </row>
    <row r="287946" spans="28:28">
      <c r="AB287946" s="14"/>
    </row>
    <row r="287947" spans="28:28">
      <c r="AB287947" s="14"/>
    </row>
    <row r="287948" spans="28:28">
      <c r="AB287948" s="14"/>
    </row>
    <row r="287949" spans="28:28">
      <c r="AB287949" s="14"/>
    </row>
    <row r="287950" spans="28:28">
      <c r="AB287950" s="14"/>
    </row>
    <row r="287951" spans="28:28">
      <c r="AB287951" s="14"/>
    </row>
    <row r="287952" spans="28:28">
      <c r="AB287952" s="14"/>
    </row>
    <row r="287953" spans="28:28">
      <c r="AB287953" s="14"/>
    </row>
    <row r="287954" spans="28:28">
      <c r="AB287954" s="14"/>
    </row>
    <row r="287955" spans="28:28">
      <c r="AB287955" s="14"/>
    </row>
    <row r="287956" spans="28:28">
      <c r="AB287956" s="14"/>
    </row>
    <row r="287957" spans="28:28">
      <c r="AB287957" s="14"/>
    </row>
    <row r="287958" spans="28:28">
      <c r="AB287958" s="14"/>
    </row>
    <row r="287959" spans="28:28">
      <c r="AB287959" s="14"/>
    </row>
    <row r="287960" spans="28:28">
      <c r="AB287960" s="14"/>
    </row>
    <row r="287961" spans="28:28">
      <c r="AB287961" s="14"/>
    </row>
    <row r="287962" spans="28:28">
      <c r="AB287962" s="14"/>
    </row>
    <row r="287963" spans="28:28">
      <c r="AB287963" s="14"/>
    </row>
    <row r="287964" spans="28:28">
      <c r="AB287964" s="14"/>
    </row>
    <row r="287965" spans="28:28">
      <c r="AB287965" s="14"/>
    </row>
    <row r="287966" spans="28:28">
      <c r="AB287966" s="14"/>
    </row>
    <row r="287967" spans="28:28">
      <c r="AB287967" s="14"/>
    </row>
    <row r="287968" spans="28:28">
      <c r="AB287968" s="14"/>
    </row>
    <row r="287969" spans="28:28">
      <c r="AB287969" s="14"/>
    </row>
    <row r="287970" spans="28:28">
      <c r="AB287970" s="14"/>
    </row>
    <row r="287971" spans="28:28">
      <c r="AB287971" s="14"/>
    </row>
    <row r="287972" spans="28:28">
      <c r="AB287972" s="14"/>
    </row>
    <row r="287973" spans="28:28">
      <c r="AB287973" s="14"/>
    </row>
    <row r="287974" spans="28:28">
      <c r="AB287974" s="14"/>
    </row>
    <row r="287975" spans="28:28">
      <c r="AB287975" s="14"/>
    </row>
    <row r="287976" spans="28:28">
      <c r="AB287976" s="14"/>
    </row>
    <row r="287977" spans="28:28">
      <c r="AB287977" s="14"/>
    </row>
    <row r="287978" spans="28:28">
      <c r="AB287978" s="14"/>
    </row>
    <row r="287979" spans="28:28">
      <c r="AB287979" s="14"/>
    </row>
    <row r="287980" spans="28:28">
      <c r="AB287980" s="14"/>
    </row>
    <row r="287981" spans="28:28">
      <c r="AB287981" s="14"/>
    </row>
    <row r="287982" spans="28:28">
      <c r="AB287982" s="14"/>
    </row>
    <row r="287983" spans="28:28">
      <c r="AB287983" s="14"/>
    </row>
    <row r="287984" spans="28:28">
      <c r="AB287984" s="14"/>
    </row>
    <row r="287985" spans="28:28">
      <c r="AB287985" s="14"/>
    </row>
    <row r="287986" spans="28:28">
      <c r="AB287986" s="14"/>
    </row>
    <row r="287987" spans="28:28">
      <c r="AB287987" s="14"/>
    </row>
    <row r="287988" spans="28:28">
      <c r="AB287988" s="14"/>
    </row>
    <row r="287989" spans="28:28">
      <c r="AB287989" s="14"/>
    </row>
    <row r="287990" spans="28:28">
      <c r="AB287990" s="14"/>
    </row>
    <row r="287991" spans="28:28">
      <c r="AB287991" s="14"/>
    </row>
    <row r="287992" spans="28:28">
      <c r="AB287992" s="14"/>
    </row>
    <row r="287993" spans="28:28">
      <c r="AB287993" s="14"/>
    </row>
    <row r="287994" spans="28:28">
      <c r="AB287994" s="14"/>
    </row>
    <row r="287995" spans="28:28">
      <c r="AB287995" s="14"/>
    </row>
    <row r="287996" spans="28:28">
      <c r="AB287996" s="14"/>
    </row>
    <row r="287997" spans="28:28">
      <c r="AB287997" s="14"/>
    </row>
    <row r="287998" spans="28:28">
      <c r="AB287998" s="14"/>
    </row>
    <row r="287999" spans="28:28">
      <c r="AB287999" s="14"/>
    </row>
    <row r="288000" spans="28:28">
      <c r="AB288000" s="14"/>
    </row>
    <row r="288001" spans="28:28">
      <c r="AB288001" s="14"/>
    </row>
    <row r="288002" spans="28:28">
      <c r="AB288002" s="14"/>
    </row>
    <row r="288003" spans="28:28">
      <c r="AB288003" s="14"/>
    </row>
    <row r="288004" spans="28:28">
      <c r="AB288004" s="14"/>
    </row>
    <row r="288005" spans="28:28">
      <c r="AB288005" s="14"/>
    </row>
    <row r="288006" spans="28:28">
      <c r="AB288006" s="14"/>
    </row>
    <row r="288007" spans="28:28">
      <c r="AB288007" s="14"/>
    </row>
    <row r="288008" spans="28:28">
      <c r="AB288008" s="14"/>
    </row>
    <row r="288009" spans="28:28">
      <c r="AB288009" s="14"/>
    </row>
    <row r="288010" spans="28:28">
      <c r="AB288010" s="14"/>
    </row>
    <row r="288011" spans="28:28">
      <c r="AB288011" s="14"/>
    </row>
    <row r="288012" spans="28:28">
      <c r="AB288012" s="14"/>
    </row>
    <row r="288013" spans="28:28">
      <c r="AB288013" s="14"/>
    </row>
    <row r="288014" spans="28:28">
      <c r="AB288014" s="14"/>
    </row>
    <row r="288015" spans="28:28">
      <c r="AB288015" s="14"/>
    </row>
    <row r="288016" spans="28:28">
      <c r="AB288016" s="14"/>
    </row>
    <row r="288017" spans="28:28">
      <c r="AB288017" s="14"/>
    </row>
    <row r="288018" spans="28:28">
      <c r="AB288018" s="14"/>
    </row>
    <row r="288019" spans="28:28">
      <c r="AB288019" s="14"/>
    </row>
    <row r="288020" spans="28:28">
      <c r="AB288020" s="14"/>
    </row>
    <row r="288021" spans="28:28">
      <c r="AB288021" s="14"/>
    </row>
    <row r="288022" spans="28:28">
      <c r="AB288022" s="14"/>
    </row>
    <row r="288023" spans="28:28">
      <c r="AB288023" s="14"/>
    </row>
    <row r="288024" spans="28:28">
      <c r="AB288024" s="14"/>
    </row>
    <row r="288025" spans="28:28">
      <c r="AB288025" s="14"/>
    </row>
    <row r="288026" spans="28:28">
      <c r="AB288026" s="14"/>
    </row>
    <row r="288027" spans="28:28">
      <c r="AB288027" s="14"/>
    </row>
    <row r="288028" spans="28:28">
      <c r="AB288028" s="14"/>
    </row>
    <row r="288029" spans="28:28">
      <c r="AB288029" s="14"/>
    </row>
    <row r="288030" spans="28:28">
      <c r="AB288030" s="14"/>
    </row>
    <row r="288031" spans="28:28">
      <c r="AB288031" s="14"/>
    </row>
    <row r="288032" spans="28:28">
      <c r="AB288032" s="14"/>
    </row>
    <row r="288033" spans="28:28">
      <c r="AB288033" s="14"/>
    </row>
    <row r="288034" spans="28:28">
      <c r="AB288034" s="14"/>
    </row>
    <row r="288035" spans="28:28">
      <c r="AB288035" s="14"/>
    </row>
    <row r="288036" spans="28:28">
      <c r="AB288036" s="14"/>
    </row>
    <row r="288037" spans="28:28">
      <c r="AB288037" s="14"/>
    </row>
    <row r="288038" spans="28:28">
      <c r="AB288038" s="14"/>
    </row>
    <row r="288039" spans="28:28">
      <c r="AB288039" s="14"/>
    </row>
    <row r="288040" spans="28:28">
      <c r="AB288040" s="14"/>
    </row>
    <row r="288041" spans="28:28">
      <c r="AB288041" s="14"/>
    </row>
    <row r="288042" spans="28:28">
      <c r="AB288042" s="14"/>
    </row>
    <row r="288043" spans="28:28">
      <c r="AB288043" s="14"/>
    </row>
    <row r="288044" spans="28:28">
      <c r="AB288044" s="14"/>
    </row>
    <row r="288045" spans="28:28">
      <c r="AB288045" s="14"/>
    </row>
    <row r="288046" spans="28:28">
      <c r="AB288046" s="14"/>
    </row>
    <row r="288047" spans="28:28">
      <c r="AB288047" s="14"/>
    </row>
    <row r="288048" spans="28:28">
      <c r="AB288048" s="14"/>
    </row>
    <row r="288049" spans="28:28">
      <c r="AB288049" s="14"/>
    </row>
    <row r="288050" spans="28:28">
      <c r="AB288050" s="14"/>
    </row>
    <row r="288051" spans="28:28">
      <c r="AB288051" s="14"/>
    </row>
    <row r="288052" spans="28:28">
      <c r="AB288052" s="14"/>
    </row>
    <row r="288053" spans="28:28">
      <c r="AB288053" s="14"/>
    </row>
    <row r="288054" spans="28:28">
      <c r="AB288054" s="14"/>
    </row>
    <row r="288055" spans="28:28">
      <c r="AB288055" s="14"/>
    </row>
    <row r="288056" spans="28:28">
      <c r="AB288056" s="14"/>
    </row>
    <row r="288057" spans="28:28">
      <c r="AB288057" s="14"/>
    </row>
    <row r="288058" spans="28:28">
      <c r="AB288058" s="14"/>
    </row>
    <row r="288059" spans="28:28">
      <c r="AB288059" s="14"/>
    </row>
    <row r="288060" spans="28:28">
      <c r="AB288060" s="14"/>
    </row>
    <row r="288061" spans="28:28">
      <c r="AB288061" s="14"/>
    </row>
    <row r="288062" spans="28:28">
      <c r="AB288062" s="14"/>
    </row>
    <row r="288063" spans="28:28">
      <c r="AB288063" s="14"/>
    </row>
    <row r="288064" spans="28:28">
      <c r="AB288064" s="14"/>
    </row>
    <row r="288065" spans="28:28">
      <c r="AB288065" s="14"/>
    </row>
    <row r="288066" spans="28:28">
      <c r="AB288066" s="14"/>
    </row>
    <row r="288067" spans="28:28">
      <c r="AB288067" s="14"/>
    </row>
    <row r="288068" spans="28:28">
      <c r="AB288068" s="14"/>
    </row>
    <row r="288069" spans="28:28">
      <c r="AB288069" s="14"/>
    </row>
    <row r="288070" spans="28:28">
      <c r="AB288070" s="14"/>
    </row>
    <row r="288071" spans="28:28">
      <c r="AB288071" s="14"/>
    </row>
    <row r="288072" spans="28:28">
      <c r="AB288072" s="14"/>
    </row>
    <row r="288073" spans="28:28">
      <c r="AB288073" s="14"/>
    </row>
    <row r="288074" spans="28:28">
      <c r="AB288074" s="14"/>
    </row>
    <row r="288075" spans="28:28">
      <c r="AB288075" s="14"/>
    </row>
    <row r="288076" spans="28:28">
      <c r="AB288076" s="14"/>
    </row>
    <row r="288077" spans="28:28">
      <c r="AB288077" s="14"/>
    </row>
    <row r="288078" spans="28:28">
      <c r="AB288078" s="14"/>
    </row>
    <row r="288079" spans="28:28">
      <c r="AB288079" s="14"/>
    </row>
    <row r="288080" spans="28:28">
      <c r="AB288080" s="14"/>
    </row>
    <row r="288081" spans="28:28">
      <c r="AB288081" s="14"/>
    </row>
    <row r="288082" spans="28:28">
      <c r="AB288082" s="14"/>
    </row>
    <row r="288083" spans="28:28">
      <c r="AB288083" s="14"/>
    </row>
    <row r="288084" spans="28:28">
      <c r="AB288084" s="14"/>
    </row>
    <row r="288085" spans="28:28">
      <c r="AB288085" s="14"/>
    </row>
    <row r="288086" spans="28:28">
      <c r="AB288086" s="14"/>
    </row>
    <row r="288087" spans="28:28">
      <c r="AB288087" s="14"/>
    </row>
    <row r="288088" spans="28:28">
      <c r="AB288088" s="14"/>
    </row>
    <row r="288089" spans="28:28">
      <c r="AB288089" s="14"/>
    </row>
    <row r="288090" spans="28:28">
      <c r="AB288090" s="14"/>
    </row>
    <row r="288091" spans="28:28">
      <c r="AB288091" s="14"/>
    </row>
    <row r="288092" spans="28:28">
      <c r="AB288092" s="14"/>
    </row>
    <row r="288093" spans="28:28">
      <c r="AB288093" s="14"/>
    </row>
    <row r="288094" spans="28:28">
      <c r="AB288094" s="14"/>
    </row>
    <row r="288095" spans="28:28">
      <c r="AB288095" s="14"/>
    </row>
    <row r="288096" spans="28:28">
      <c r="AB288096" s="14"/>
    </row>
    <row r="288097" spans="28:28">
      <c r="AB288097" s="14"/>
    </row>
    <row r="288098" spans="28:28">
      <c r="AB288098" s="14"/>
    </row>
    <row r="288099" spans="28:28">
      <c r="AB288099" s="14"/>
    </row>
    <row r="288100" spans="28:28">
      <c r="AB288100" s="14"/>
    </row>
    <row r="288101" spans="28:28">
      <c r="AB288101" s="14"/>
    </row>
    <row r="288102" spans="28:28">
      <c r="AB288102" s="14"/>
    </row>
    <row r="288103" spans="28:28">
      <c r="AB288103" s="14"/>
    </row>
    <row r="288104" spans="28:28">
      <c r="AB288104" s="14"/>
    </row>
    <row r="288105" spans="28:28">
      <c r="AB288105" s="14"/>
    </row>
    <row r="288106" spans="28:28">
      <c r="AB288106" s="14"/>
    </row>
    <row r="288107" spans="28:28">
      <c r="AB288107" s="14"/>
    </row>
    <row r="288108" spans="28:28">
      <c r="AB288108" s="14"/>
    </row>
    <row r="288109" spans="28:28">
      <c r="AB288109" s="14"/>
    </row>
    <row r="288110" spans="28:28">
      <c r="AB288110" s="14"/>
    </row>
    <row r="288111" spans="28:28">
      <c r="AB288111" s="14"/>
    </row>
    <row r="288112" spans="28:28">
      <c r="AB288112" s="14"/>
    </row>
    <row r="288113" spans="28:28">
      <c r="AB288113" s="14"/>
    </row>
    <row r="288114" spans="28:28">
      <c r="AB288114" s="14"/>
    </row>
    <row r="288115" spans="28:28">
      <c r="AB288115" s="14"/>
    </row>
    <row r="288116" spans="28:28">
      <c r="AB288116" s="14"/>
    </row>
    <row r="288117" spans="28:28">
      <c r="AB288117" s="14"/>
    </row>
    <row r="288118" spans="28:28">
      <c r="AB288118" s="14"/>
    </row>
    <row r="288119" spans="28:28">
      <c r="AB288119" s="14"/>
    </row>
    <row r="288120" spans="28:28">
      <c r="AB288120" s="14"/>
    </row>
    <row r="288121" spans="28:28">
      <c r="AB288121" s="14"/>
    </row>
    <row r="288122" spans="28:28">
      <c r="AB288122" s="14"/>
    </row>
    <row r="288123" spans="28:28">
      <c r="AB288123" s="14"/>
    </row>
    <row r="288124" spans="28:28">
      <c r="AB288124" s="14"/>
    </row>
    <row r="288125" spans="28:28">
      <c r="AB288125" s="14"/>
    </row>
    <row r="288126" spans="28:28">
      <c r="AB288126" s="14"/>
    </row>
    <row r="288127" spans="28:28">
      <c r="AB288127" s="14"/>
    </row>
    <row r="288128" spans="28:28">
      <c r="AB288128" s="14"/>
    </row>
    <row r="288129" spans="28:28">
      <c r="AB288129" s="14"/>
    </row>
    <row r="288130" spans="28:28">
      <c r="AB288130" s="14"/>
    </row>
    <row r="288131" spans="28:28">
      <c r="AB288131" s="14"/>
    </row>
    <row r="288132" spans="28:28">
      <c r="AB288132" s="14"/>
    </row>
    <row r="288133" spans="28:28">
      <c r="AB288133" s="14"/>
    </row>
    <row r="288134" spans="28:28">
      <c r="AB288134" s="14"/>
    </row>
    <row r="288135" spans="28:28">
      <c r="AB288135" s="14"/>
    </row>
    <row r="288136" spans="28:28">
      <c r="AB288136" s="14"/>
    </row>
    <row r="288137" spans="28:28">
      <c r="AB288137" s="14"/>
    </row>
    <row r="288138" spans="28:28">
      <c r="AB288138" s="14"/>
    </row>
    <row r="288139" spans="28:28">
      <c r="AB288139" s="14"/>
    </row>
    <row r="288140" spans="28:28">
      <c r="AB288140" s="14"/>
    </row>
    <row r="288141" spans="28:28">
      <c r="AB288141" s="14"/>
    </row>
    <row r="288142" spans="28:28">
      <c r="AB288142" s="14"/>
    </row>
    <row r="288143" spans="28:28">
      <c r="AB288143" s="14"/>
    </row>
    <row r="288144" spans="28:28">
      <c r="AB288144" s="14"/>
    </row>
    <row r="288145" spans="28:28">
      <c r="AB288145" s="14"/>
    </row>
    <row r="288146" spans="28:28">
      <c r="AB288146" s="14"/>
    </row>
    <row r="288147" spans="28:28">
      <c r="AB288147" s="14"/>
    </row>
    <row r="288148" spans="28:28">
      <c r="AB288148" s="14"/>
    </row>
    <row r="288149" spans="28:28">
      <c r="AB288149" s="14"/>
    </row>
    <row r="288150" spans="28:28">
      <c r="AB288150" s="14"/>
    </row>
    <row r="288151" spans="28:28">
      <c r="AB288151" s="14"/>
    </row>
    <row r="288152" spans="28:28">
      <c r="AB288152" s="14"/>
    </row>
    <row r="288153" spans="28:28">
      <c r="AB288153" s="14"/>
    </row>
    <row r="288154" spans="28:28">
      <c r="AB288154" s="14"/>
    </row>
    <row r="288155" spans="28:28">
      <c r="AB288155" s="14"/>
    </row>
    <row r="288156" spans="28:28">
      <c r="AB288156" s="14"/>
    </row>
    <row r="288157" spans="28:28">
      <c r="AB288157" s="14"/>
    </row>
    <row r="288158" spans="28:28">
      <c r="AB288158" s="14"/>
    </row>
    <row r="288159" spans="28:28">
      <c r="AB288159" s="14"/>
    </row>
    <row r="288160" spans="28:28">
      <c r="AB288160" s="14"/>
    </row>
    <row r="288161" spans="28:28">
      <c r="AB288161" s="14"/>
    </row>
    <row r="288162" spans="28:28">
      <c r="AB288162" s="14"/>
    </row>
    <row r="288163" spans="28:28">
      <c r="AB288163" s="14"/>
    </row>
    <row r="288164" spans="28:28">
      <c r="AB288164" s="14"/>
    </row>
    <row r="288165" spans="28:28">
      <c r="AB288165" s="14"/>
    </row>
    <row r="288166" spans="28:28">
      <c r="AB288166" s="14"/>
    </row>
    <row r="288167" spans="28:28">
      <c r="AB288167" s="14"/>
    </row>
    <row r="288168" spans="28:28">
      <c r="AB288168" s="14"/>
    </row>
    <row r="288169" spans="28:28">
      <c r="AB288169" s="14"/>
    </row>
    <row r="288170" spans="28:28">
      <c r="AB288170" s="14"/>
    </row>
    <row r="288171" spans="28:28">
      <c r="AB288171" s="14"/>
    </row>
    <row r="288172" spans="28:28">
      <c r="AB288172" s="14"/>
    </row>
    <row r="288173" spans="28:28">
      <c r="AB288173" s="14"/>
    </row>
    <row r="288174" spans="28:28">
      <c r="AB288174" s="14"/>
    </row>
    <row r="288175" spans="28:28">
      <c r="AB288175" s="14"/>
    </row>
    <row r="288176" spans="28:28">
      <c r="AB288176" s="14"/>
    </row>
    <row r="288177" spans="28:28">
      <c r="AB288177" s="14"/>
    </row>
    <row r="288178" spans="28:28">
      <c r="AB288178" s="14"/>
    </row>
    <row r="288179" spans="28:28">
      <c r="AB288179" s="14"/>
    </row>
    <row r="288180" spans="28:28">
      <c r="AB288180" s="14"/>
    </row>
    <row r="288181" spans="28:28">
      <c r="AB288181" s="14"/>
    </row>
    <row r="288182" spans="28:28">
      <c r="AB288182" s="14"/>
    </row>
    <row r="288183" spans="28:28">
      <c r="AB288183" s="14"/>
    </row>
    <row r="288184" spans="28:28">
      <c r="AB288184" s="14"/>
    </row>
    <row r="288185" spans="28:28">
      <c r="AB288185" s="14"/>
    </row>
    <row r="288186" spans="28:28">
      <c r="AB288186" s="14"/>
    </row>
    <row r="288187" spans="28:28">
      <c r="AB288187" s="14"/>
    </row>
    <row r="288188" spans="28:28">
      <c r="AB288188" s="14"/>
    </row>
    <row r="288189" spans="28:28">
      <c r="AB288189" s="14"/>
    </row>
    <row r="288190" spans="28:28">
      <c r="AB288190" s="14"/>
    </row>
    <row r="288191" spans="28:28">
      <c r="AB288191" s="14"/>
    </row>
    <row r="288192" spans="28:28">
      <c r="AB288192" s="14"/>
    </row>
    <row r="288193" spans="28:28">
      <c r="AB288193" s="14"/>
    </row>
    <row r="288194" spans="28:28">
      <c r="AB288194" s="14"/>
    </row>
    <row r="288195" spans="28:28">
      <c r="AB288195" s="14"/>
    </row>
    <row r="288196" spans="28:28">
      <c r="AB288196" s="14"/>
    </row>
    <row r="288197" spans="28:28">
      <c r="AB288197" s="14"/>
    </row>
    <row r="288198" spans="28:28">
      <c r="AB288198" s="14"/>
    </row>
    <row r="288199" spans="28:28">
      <c r="AB288199" s="14"/>
    </row>
    <row r="288200" spans="28:28">
      <c r="AB288200" s="14"/>
    </row>
    <row r="288201" spans="28:28">
      <c r="AB288201" s="14"/>
    </row>
    <row r="288202" spans="28:28">
      <c r="AB288202" s="14"/>
    </row>
    <row r="288203" spans="28:28">
      <c r="AB288203" s="14"/>
    </row>
    <row r="288204" spans="28:28">
      <c r="AB288204" s="14"/>
    </row>
    <row r="288205" spans="28:28">
      <c r="AB288205" s="14"/>
    </row>
    <row r="288206" spans="28:28">
      <c r="AB288206" s="14"/>
    </row>
    <row r="288207" spans="28:28">
      <c r="AB288207" s="14"/>
    </row>
    <row r="288208" spans="28:28">
      <c r="AB288208" s="14"/>
    </row>
    <row r="288209" spans="28:28">
      <c r="AB288209" s="14"/>
    </row>
    <row r="288210" spans="28:28">
      <c r="AB288210" s="14"/>
    </row>
    <row r="288211" spans="28:28">
      <c r="AB288211" s="14"/>
    </row>
    <row r="288212" spans="28:28">
      <c r="AB288212" s="14"/>
    </row>
    <row r="288213" spans="28:28">
      <c r="AB288213" s="14"/>
    </row>
    <row r="288214" spans="28:28">
      <c r="AB288214" s="14"/>
    </row>
    <row r="288215" spans="28:28">
      <c r="AB288215" s="14"/>
    </row>
    <row r="288216" spans="28:28">
      <c r="AB288216" s="14"/>
    </row>
    <row r="288217" spans="28:28">
      <c r="AB288217" s="14"/>
    </row>
    <row r="288218" spans="28:28">
      <c r="AB288218" s="14"/>
    </row>
    <row r="288219" spans="28:28">
      <c r="AB288219" s="14"/>
    </row>
    <row r="288220" spans="28:28">
      <c r="AB288220" s="14"/>
    </row>
    <row r="288221" spans="28:28">
      <c r="AB288221" s="14"/>
    </row>
    <row r="288222" spans="28:28">
      <c r="AB288222" s="14"/>
    </row>
    <row r="288223" spans="28:28">
      <c r="AB288223" s="14"/>
    </row>
    <row r="288224" spans="28:28">
      <c r="AB288224" s="14"/>
    </row>
    <row r="288225" spans="28:28">
      <c r="AB288225" s="14"/>
    </row>
    <row r="288226" spans="28:28">
      <c r="AB288226" s="14"/>
    </row>
    <row r="288227" spans="28:28">
      <c r="AB288227" s="14"/>
    </row>
    <row r="288228" spans="28:28">
      <c r="AB288228" s="14"/>
    </row>
    <row r="288229" spans="28:28">
      <c r="AB288229" s="14"/>
    </row>
    <row r="288230" spans="28:28">
      <c r="AB288230" s="14"/>
    </row>
    <row r="288231" spans="28:28">
      <c r="AB288231" s="14"/>
    </row>
    <row r="288232" spans="28:28">
      <c r="AB288232" s="14"/>
    </row>
    <row r="288233" spans="28:28">
      <c r="AB288233" s="14"/>
    </row>
    <row r="288234" spans="28:28">
      <c r="AB288234" s="14"/>
    </row>
    <row r="288235" spans="28:28">
      <c r="AB288235" s="14"/>
    </row>
    <row r="288236" spans="28:28">
      <c r="AB288236" s="14"/>
    </row>
    <row r="288237" spans="28:28">
      <c r="AB288237" s="14"/>
    </row>
    <row r="288238" spans="28:28">
      <c r="AB288238" s="14"/>
    </row>
    <row r="288239" spans="28:28">
      <c r="AB288239" s="14"/>
    </row>
    <row r="288240" spans="28:28">
      <c r="AB288240" s="14"/>
    </row>
    <row r="288241" spans="28:28">
      <c r="AB288241" s="14"/>
    </row>
    <row r="288242" spans="28:28">
      <c r="AB288242" s="14"/>
    </row>
    <row r="288243" spans="28:28">
      <c r="AB288243" s="14"/>
    </row>
    <row r="288244" spans="28:28">
      <c r="AB288244" s="14"/>
    </row>
    <row r="288245" spans="28:28">
      <c r="AB288245" s="14"/>
    </row>
    <row r="288246" spans="28:28">
      <c r="AB288246" s="14"/>
    </row>
    <row r="288247" spans="28:28">
      <c r="AB288247" s="14"/>
    </row>
    <row r="288248" spans="28:28">
      <c r="AB288248" s="14"/>
    </row>
    <row r="288249" spans="28:28">
      <c r="AB288249" s="14"/>
    </row>
    <row r="288250" spans="28:28">
      <c r="AB288250" s="14"/>
    </row>
    <row r="288251" spans="28:28">
      <c r="AB288251" s="14"/>
    </row>
    <row r="288252" spans="28:28">
      <c r="AB288252" s="14"/>
    </row>
    <row r="288253" spans="28:28">
      <c r="AB288253" s="14"/>
    </row>
    <row r="288254" spans="28:28">
      <c r="AB288254" s="14"/>
    </row>
    <row r="288255" spans="28:28">
      <c r="AB288255" s="14"/>
    </row>
    <row r="288256" spans="28:28">
      <c r="AB288256" s="14"/>
    </row>
    <row r="288257" spans="28:28">
      <c r="AB288257" s="14"/>
    </row>
    <row r="288258" spans="28:28">
      <c r="AB288258" s="14"/>
    </row>
    <row r="288259" spans="28:28">
      <c r="AB288259" s="14"/>
    </row>
    <row r="288260" spans="28:28">
      <c r="AB288260" s="14"/>
    </row>
    <row r="288261" spans="28:28">
      <c r="AB288261" s="14"/>
    </row>
    <row r="288262" spans="28:28">
      <c r="AB288262" s="14"/>
    </row>
    <row r="288263" spans="28:28">
      <c r="AB288263" s="14"/>
    </row>
    <row r="288264" spans="28:28">
      <c r="AB288264" s="14"/>
    </row>
    <row r="288265" spans="28:28">
      <c r="AB288265" s="14"/>
    </row>
    <row r="288266" spans="28:28">
      <c r="AB288266" s="14"/>
    </row>
    <row r="288267" spans="28:28">
      <c r="AB288267" s="14"/>
    </row>
    <row r="288268" spans="28:28">
      <c r="AB288268" s="14"/>
    </row>
    <row r="288269" spans="28:28">
      <c r="AB288269" s="14"/>
    </row>
    <row r="288270" spans="28:28">
      <c r="AB288270" s="14"/>
    </row>
    <row r="288271" spans="28:28">
      <c r="AB288271" s="14"/>
    </row>
    <row r="288272" spans="28:28">
      <c r="AB288272" s="14"/>
    </row>
    <row r="288273" spans="28:28">
      <c r="AB288273" s="14"/>
    </row>
    <row r="288274" spans="28:28">
      <c r="AB288274" s="14"/>
    </row>
    <row r="288275" spans="28:28">
      <c r="AB288275" s="14"/>
    </row>
    <row r="288276" spans="28:28">
      <c r="AB288276" s="14"/>
    </row>
    <row r="288277" spans="28:28">
      <c r="AB288277" s="14"/>
    </row>
    <row r="288278" spans="28:28">
      <c r="AB288278" s="14"/>
    </row>
    <row r="288279" spans="28:28">
      <c r="AB288279" s="14"/>
    </row>
    <row r="288280" spans="28:28">
      <c r="AB288280" s="14"/>
    </row>
    <row r="288281" spans="28:28">
      <c r="AB288281" s="14"/>
    </row>
    <row r="288282" spans="28:28">
      <c r="AB288282" s="14"/>
    </row>
    <row r="288283" spans="28:28">
      <c r="AB288283" s="14"/>
    </row>
    <row r="288284" spans="28:28">
      <c r="AB288284" s="14"/>
    </row>
    <row r="288285" spans="28:28">
      <c r="AB288285" s="14"/>
    </row>
    <row r="288286" spans="28:28">
      <c r="AB288286" s="14"/>
    </row>
    <row r="288287" spans="28:28">
      <c r="AB288287" s="14"/>
    </row>
    <row r="288288" spans="28:28">
      <c r="AB288288" s="14"/>
    </row>
    <row r="288289" spans="28:28">
      <c r="AB288289" s="14"/>
    </row>
    <row r="288290" spans="28:28">
      <c r="AB288290" s="14"/>
    </row>
    <row r="288291" spans="28:28">
      <c r="AB288291" s="14"/>
    </row>
    <row r="288292" spans="28:28">
      <c r="AB288292" s="14"/>
    </row>
    <row r="288293" spans="28:28">
      <c r="AB288293" s="14"/>
    </row>
    <row r="288294" spans="28:28">
      <c r="AB288294" s="14"/>
    </row>
    <row r="288295" spans="28:28">
      <c r="AB288295" s="14"/>
    </row>
    <row r="288296" spans="28:28">
      <c r="AB288296" s="14"/>
    </row>
    <row r="288297" spans="28:28">
      <c r="AB288297" s="14"/>
    </row>
    <row r="288298" spans="28:28">
      <c r="AB288298" s="14"/>
    </row>
    <row r="288299" spans="28:28">
      <c r="AB288299" s="14"/>
    </row>
    <row r="288300" spans="28:28">
      <c r="AB288300" s="14"/>
    </row>
    <row r="288301" spans="28:28">
      <c r="AB288301" s="14"/>
    </row>
    <row r="288302" spans="28:28">
      <c r="AB288302" s="14"/>
    </row>
    <row r="288303" spans="28:28">
      <c r="AB288303" s="14"/>
    </row>
    <row r="288304" spans="28:28">
      <c r="AB288304" s="14"/>
    </row>
    <row r="288305" spans="28:28">
      <c r="AB288305" s="14"/>
    </row>
    <row r="288306" spans="28:28">
      <c r="AB288306" s="14"/>
    </row>
    <row r="288307" spans="28:28">
      <c r="AB288307" s="14"/>
    </row>
    <row r="288308" spans="28:28">
      <c r="AB288308" s="14"/>
    </row>
    <row r="288309" spans="28:28">
      <c r="AB288309" s="14"/>
    </row>
    <row r="288310" spans="28:28">
      <c r="AB288310" s="14"/>
    </row>
    <row r="288311" spans="28:28">
      <c r="AB288311" s="14"/>
    </row>
    <row r="288312" spans="28:28">
      <c r="AB288312" s="14"/>
    </row>
    <row r="288313" spans="28:28">
      <c r="AB288313" s="14"/>
    </row>
    <row r="288314" spans="28:28">
      <c r="AB288314" s="14"/>
    </row>
    <row r="288315" spans="28:28">
      <c r="AB288315" s="14"/>
    </row>
    <row r="288316" spans="28:28">
      <c r="AB288316" s="14"/>
    </row>
    <row r="288317" spans="28:28">
      <c r="AB288317" s="14"/>
    </row>
    <row r="288318" spans="28:28">
      <c r="AB288318" s="14"/>
    </row>
    <row r="288319" spans="28:28">
      <c r="AB288319" s="14"/>
    </row>
    <row r="288320" spans="28:28">
      <c r="AB288320" s="14"/>
    </row>
    <row r="288321" spans="28:28">
      <c r="AB288321" s="14"/>
    </row>
    <row r="288322" spans="28:28">
      <c r="AB288322" s="14"/>
    </row>
    <row r="288323" spans="28:28">
      <c r="AB288323" s="14"/>
    </row>
    <row r="288324" spans="28:28">
      <c r="AB288324" s="14"/>
    </row>
    <row r="288325" spans="28:28">
      <c r="AB288325" s="14"/>
    </row>
    <row r="288326" spans="28:28">
      <c r="AB288326" s="14"/>
    </row>
    <row r="288327" spans="28:28">
      <c r="AB288327" s="14"/>
    </row>
    <row r="288328" spans="28:28">
      <c r="AB288328" s="14"/>
    </row>
    <row r="288329" spans="28:28">
      <c r="AB288329" s="14"/>
    </row>
    <row r="288330" spans="28:28">
      <c r="AB288330" s="14"/>
    </row>
    <row r="288331" spans="28:28">
      <c r="AB288331" s="14"/>
    </row>
    <row r="288332" spans="28:28">
      <c r="AB288332" s="14"/>
    </row>
    <row r="288333" spans="28:28">
      <c r="AB288333" s="14"/>
    </row>
    <row r="288334" spans="28:28">
      <c r="AB288334" s="14"/>
    </row>
    <row r="288335" spans="28:28">
      <c r="AB288335" s="14"/>
    </row>
    <row r="288336" spans="28:28">
      <c r="AB288336" s="14"/>
    </row>
    <row r="288337" spans="28:28">
      <c r="AB288337" s="14"/>
    </row>
    <row r="288338" spans="28:28">
      <c r="AB288338" s="14"/>
    </row>
    <row r="288339" spans="28:28">
      <c r="AB288339" s="14"/>
    </row>
    <row r="288340" spans="28:28">
      <c r="AB288340" s="14"/>
    </row>
    <row r="288341" spans="28:28">
      <c r="AB288341" s="14"/>
    </row>
    <row r="288342" spans="28:28">
      <c r="AB288342" s="14"/>
    </row>
    <row r="288343" spans="28:28">
      <c r="AB288343" s="14"/>
    </row>
    <row r="288344" spans="28:28">
      <c r="AB288344" s="14"/>
    </row>
    <row r="288345" spans="28:28">
      <c r="AB288345" s="14"/>
    </row>
    <row r="288346" spans="28:28">
      <c r="AB288346" s="14"/>
    </row>
    <row r="288347" spans="28:28">
      <c r="AB288347" s="14"/>
    </row>
    <row r="288348" spans="28:28">
      <c r="AB288348" s="14"/>
    </row>
    <row r="288349" spans="28:28">
      <c r="AB288349" s="14"/>
    </row>
    <row r="288350" spans="28:28">
      <c r="AB288350" s="14"/>
    </row>
    <row r="288351" spans="28:28">
      <c r="AB288351" s="14"/>
    </row>
    <row r="288352" spans="28:28">
      <c r="AB288352" s="14"/>
    </row>
    <row r="288353" spans="28:28">
      <c r="AB288353" s="14"/>
    </row>
    <row r="288354" spans="28:28">
      <c r="AB288354" s="14"/>
    </row>
    <row r="288355" spans="28:28">
      <c r="AB288355" s="14"/>
    </row>
    <row r="288356" spans="28:28">
      <c r="AB288356" s="14"/>
    </row>
    <row r="288357" spans="28:28">
      <c r="AB288357" s="14"/>
    </row>
    <row r="288358" spans="28:28">
      <c r="AB288358" s="14"/>
    </row>
    <row r="288359" spans="28:28">
      <c r="AB288359" s="14"/>
    </row>
    <row r="288360" spans="28:28">
      <c r="AB288360" s="14"/>
    </row>
    <row r="288361" spans="28:28">
      <c r="AB288361" s="14"/>
    </row>
    <row r="288362" spans="28:28">
      <c r="AB288362" s="14"/>
    </row>
    <row r="288363" spans="28:28">
      <c r="AB288363" s="14"/>
    </row>
    <row r="288364" spans="28:28">
      <c r="AB288364" s="14"/>
    </row>
    <row r="288365" spans="28:28">
      <c r="AB288365" s="14"/>
    </row>
    <row r="288366" spans="28:28">
      <c r="AB288366" s="14"/>
    </row>
    <row r="288367" spans="28:28">
      <c r="AB288367" s="14"/>
    </row>
    <row r="288368" spans="28:28">
      <c r="AB288368" s="14"/>
    </row>
    <row r="288369" spans="28:28">
      <c r="AB288369" s="14"/>
    </row>
    <row r="288370" spans="28:28">
      <c r="AB288370" s="14"/>
    </row>
    <row r="288371" spans="28:28">
      <c r="AB288371" s="14"/>
    </row>
    <row r="288372" spans="28:28">
      <c r="AB288372" s="14"/>
    </row>
    <row r="288373" spans="28:28">
      <c r="AB288373" s="14"/>
    </row>
    <row r="288374" spans="28:28">
      <c r="AB288374" s="14"/>
    </row>
    <row r="288375" spans="28:28">
      <c r="AB288375" s="14"/>
    </row>
    <row r="288376" spans="28:28">
      <c r="AB288376" s="14"/>
    </row>
    <row r="288377" spans="28:28">
      <c r="AB288377" s="14"/>
    </row>
    <row r="288378" spans="28:28">
      <c r="AB288378" s="14"/>
    </row>
    <row r="288379" spans="28:28">
      <c r="AB288379" s="14"/>
    </row>
    <row r="288380" spans="28:28">
      <c r="AB288380" s="14"/>
    </row>
    <row r="288381" spans="28:28">
      <c r="AB288381" s="14"/>
    </row>
    <row r="288382" spans="28:28">
      <c r="AB288382" s="14"/>
    </row>
    <row r="288383" spans="28:28">
      <c r="AB288383" s="14"/>
    </row>
    <row r="288384" spans="28:28">
      <c r="AB288384" s="14"/>
    </row>
    <row r="288385" spans="28:28">
      <c r="AB288385" s="14"/>
    </row>
    <row r="288386" spans="28:28">
      <c r="AB288386" s="14"/>
    </row>
    <row r="288387" spans="28:28">
      <c r="AB288387" s="14"/>
    </row>
    <row r="288388" spans="28:28">
      <c r="AB288388" s="14"/>
    </row>
    <row r="288389" spans="28:28">
      <c r="AB288389" s="14"/>
    </row>
    <row r="288390" spans="28:28">
      <c r="AB288390" s="14"/>
    </row>
    <row r="288391" spans="28:28">
      <c r="AB288391" s="14"/>
    </row>
    <row r="288392" spans="28:28">
      <c r="AB288392" s="14"/>
    </row>
    <row r="288393" spans="28:28">
      <c r="AB288393" s="14"/>
    </row>
    <row r="288394" spans="28:28">
      <c r="AB288394" s="14"/>
    </row>
    <row r="288395" spans="28:28">
      <c r="AB288395" s="14"/>
    </row>
    <row r="288396" spans="28:28">
      <c r="AB288396" s="14"/>
    </row>
    <row r="288397" spans="28:28">
      <c r="AB288397" s="14"/>
    </row>
    <row r="288398" spans="28:28">
      <c r="AB288398" s="14"/>
    </row>
    <row r="288399" spans="28:28">
      <c r="AB288399" s="14"/>
    </row>
    <row r="288400" spans="28:28">
      <c r="AB288400" s="14"/>
    </row>
    <row r="288401" spans="28:28">
      <c r="AB288401" s="14"/>
    </row>
    <row r="288402" spans="28:28">
      <c r="AB288402" s="14"/>
    </row>
    <row r="288403" spans="28:28">
      <c r="AB288403" s="14"/>
    </row>
    <row r="288404" spans="28:28">
      <c r="AB288404" s="14"/>
    </row>
    <row r="288405" spans="28:28">
      <c r="AB288405" s="14"/>
    </row>
    <row r="288406" spans="28:28">
      <c r="AB288406" s="14"/>
    </row>
    <row r="288407" spans="28:28">
      <c r="AB288407" s="14"/>
    </row>
    <row r="288408" spans="28:28">
      <c r="AB288408" s="14"/>
    </row>
    <row r="288409" spans="28:28">
      <c r="AB288409" s="14"/>
    </row>
    <row r="288410" spans="28:28">
      <c r="AB288410" s="14"/>
    </row>
    <row r="288411" spans="28:28">
      <c r="AB288411" s="14"/>
    </row>
    <row r="288412" spans="28:28">
      <c r="AB288412" s="14"/>
    </row>
    <row r="288413" spans="28:28">
      <c r="AB288413" s="14"/>
    </row>
    <row r="288414" spans="28:28">
      <c r="AB288414" s="14"/>
    </row>
    <row r="288415" spans="28:28">
      <c r="AB288415" s="14"/>
    </row>
    <row r="288416" spans="28:28">
      <c r="AB288416" s="14"/>
    </row>
    <row r="288417" spans="28:28">
      <c r="AB288417" s="14"/>
    </row>
    <row r="288418" spans="28:28">
      <c r="AB288418" s="14"/>
    </row>
    <row r="288419" spans="28:28">
      <c r="AB288419" s="14"/>
    </row>
    <row r="288420" spans="28:28">
      <c r="AB288420" s="14"/>
    </row>
    <row r="288421" spans="28:28">
      <c r="AB288421" s="14"/>
    </row>
    <row r="288422" spans="28:28">
      <c r="AB288422" s="14"/>
    </row>
    <row r="288423" spans="28:28">
      <c r="AB288423" s="14"/>
    </row>
    <row r="288424" spans="28:28">
      <c r="AB288424" s="14"/>
    </row>
    <row r="288425" spans="28:28">
      <c r="AB288425" s="14"/>
    </row>
    <row r="288426" spans="28:28">
      <c r="AB288426" s="14"/>
    </row>
    <row r="288427" spans="28:28">
      <c r="AB288427" s="14"/>
    </row>
    <row r="288428" spans="28:28">
      <c r="AB288428" s="14"/>
    </row>
    <row r="288429" spans="28:28">
      <c r="AB288429" s="14"/>
    </row>
    <row r="288430" spans="28:28">
      <c r="AB288430" s="14"/>
    </row>
    <row r="288431" spans="28:28">
      <c r="AB288431" s="14"/>
    </row>
    <row r="288432" spans="28:28">
      <c r="AB288432" s="14"/>
    </row>
    <row r="288433" spans="28:28">
      <c r="AB288433" s="14"/>
    </row>
    <row r="288434" spans="28:28">
      <c r="AB288434" s="14"/>
    </row>
    <row r="288435" spans="28:28">
      <c r="AB288435" s="14"/>
    </row>
    <row r="288436" spans="28:28">
      <c r="AB288436" s="14"/>
    </row>
    <row r="288437" spans="28:28">
      <c r="AB288437" s="14"/>
    </row>
    <row r="288438" spans="28:28">
      <c r="AB288438" s="14"/>
    </row>
    <row r="288439" spans="28:28">
      <c r="AB288439" s="14"/>
    </row>
    <row r="288440" spans="28:28">
      <c r="AB288440" s="14"/>
    </row>
    <row r="288441" spans="28:28">
      <c r="AB288441" s="14"/>
    </row>
    <row r="288442" spans="28:28">
      <c r="AB288442" s="14"/>
    </row>
    <row r="288443" spans="28:28">
      <c r="AB288443" s="14"/>
    </row>
    <row r="288444" spans="28:28">
      <c r="AB288444" s="14"/>
    </row>
    <row r="288445" spans="28:28">
      <c r="AB288445" s="14"/>
    </row>
    <row r="288446" spans="28:28">
      <c r="AB288446" s="14"/>
    </row>
    <row r="288447" spans="28:28">
      <c r="AB288447" s="14"/>
    </row>
    <row r="288448" spans="28:28">
      <c r="AB288448" s="14"/>
    </row>
    <row r="288449" spans="28:28">
      <c r="AB288449" s="14"/>
    </row>
    <row r="288450" spans="28:28">
      <c r="AB288450" s="14"/>
    </row>
    <row r="288451" spans="28:28">
      <c r="AB288451" s="14"/>
    </row>
    <row r="288452" spans="28:28">
      <c r="AB288452" s="14"/>
    </row>
    <row r="288453" spans="28:28">
      <c r="AB288453" s="14"/>
    </row>
    <row r="288454" spans="28:28">
      <c r="AB288454" s="14"/>
    </row>
    <row r="288455" spans="28:28">
      <c r="AB288455" s="14"/>
    </row>
    <row r="288456" spans="28:28">
      <c r="AB288456" s="14"/>
    </row>
    <row r="288457" spans="28:28">
      <c r="AB288457" s="14"/>
    </row>
    <row r="288458" spans="28:28">
      <c r="AB288458" s="14"/>
    </row>
    <row r="288459" spans="28:28">
      <c r="AB288459" s="14"/>
    </row>
    <row r="288460" spans="28:28">
      <c r="AB288460" s="14"/>
    </row>
    <row r="288461" spans="28:28">
      <c r="AB288461" s="14"/>
    </row>
    <row r="288462" spans="28:28">
      <c r="AB288462" s="14"/>
    </row>
    <row r="288463" spans="28:28">
      <c r="AB288463" s="14"/>
    </row>
    <row r="288464" spans="28:28">
      <c r="AB288464" s="14"/>
    </row>
    <row r="288465" spans="28:28">
      <c r="AB288465" s="14"/>
    </row>
    <row r="288466" spans="28:28">
      <c r="AB288466" s="14"/>
    </row>
    <row r="288467" spans="28:28">
      <c r="AB288467" s="14"/>
    </row>
    <row r="288468" spans="28:28">
      <c r="AB288468" s="14"/>
    </row>
    <row r="288469" spans="28:28">
      <c r="AB288469" s="14"/>
    </row>
    <row r="288470" spans="28:28">
      <c r="AB288470" s="14"/>
    </row>
    <row r="288471" spans="28:28">
      <c r="AB288471" s="14"/>
    </row>
    <row r="288472" spans="28:28">
      <c r="AB288472" s="14"/>
    </row>
    <row r="288473" spans="28:28">
      <c r="AB288473" s="14"/>
    </row>
    <row r="288474" spans="28:28">
      <c r="AB288474" s="14"/>
    </row>
    <row r="288475" spans="28:28">
      <c r="AB288475" s="14"/>
    </row>
    <row r="288476" spans="28:28">
      <c r="AB288476" s="14"/>
    </row>
    <row r="288477" spans="28:28">
      <c r="AB288477" s="14"/>
    </row>
    <row r="288478" spans="28:28">
      <c r="AB288478" s="14"/>
    </row>
    <row r="288479" spans="28:28">
      <c r="AB288479" s="14"/>
    </row>
    <row r="288480" spans="28:28">
      <c r="AB288480" s="14"/>
    </row>
    <row r="288481" spans="28:28">
      <c r="AB288481" s="14"/>
    </row>
    <row r="288482" spans="28:28">
      <c r="AB288482" s="14"/>
    </row>
    <row r="288483" spans="28:28">
      <c r="AB288483" s="14"/>
    </row>
    <row r="288484" spans="28:28">
      <c r="AB288484" s="14"/>
    </row>
    <row r="288485" spans="28:28">
      <c r="AB288485" s="14"/>
    </row>
    <row r="288486" spans="28:28">
      <c r="AB288486" s="14"/>
    </row>
    <row r="288487" spans="28:28">
      <c r="AB288487" s="14"/>
    </row>
    <row r="288488" spans="28:28">
      <c r="AB288488" s="14"/>
    </row>
    <row r="288489" spans="28:28">
      <c r="AB288489" s="14"/>
    </row>
    <row r="288490" spans="28:28">
      <c r="AB288490" s="14"/>
    </row>
    <row r="288491" spans="28:28">
      <c r="AB288491" s="14"/>
    </row>
    <row r="288492" spans="28:28">
      <c r="AB288492" s="14"/>
    </row>
    <row r="288493" spans="28:28">
      <c r="AB288493" s="14"/>
    </row>
    <row r="288494" spans="28:28">
      <c r="AB288494" s="14"/>
    </row>
    <row r="288495" spans="28:28">
      <c r="AB288495" s="14"/>
    </row>
    <row r="288496" spans="28:28">
      <c r="AB288496" s="14"/>
    </row>
    <row r="288497" spans="28:28">
      <c r="AB288497" s="14"/>
    </row>
    <row r="288498" spans="28:28">
      <c r="AB288498" s="14"/>
    </row>
    <row r="288499" spans="28:28">
      <c r="AB288499" s="14"/>
    </row>
    <row r="288500" spans="28:28">
      <c r="AB288500" s="14"/>
    </row>
    <row r="288501" spans="28:28">
      <c r="AB288501" s="14"/>
    </row>
    <row r="288502" spans="28:28">
      <c r="AB288502" s="14"/>
    </row>
    <row r="288503" spans="28:28">
      <c r="AB288503" s="14"/>
    </row>
    <row r="288504" spans="28:28">
      <c r="AB288504" s="14"/>
    </row>
    <row r="288505" spans="28:28">
      <c r="AB288505" s="14"/>
    </row>
    <row r="288506" spans="28:28">
      <c r="AB288506" s="14"/>
    </row>
    <row r="288507" spans="28:28">
      <c r="AB288507" s="14"/>
    </row>
    <row r="288508" spans="28:28">
      <c r="AB288508" s="14"/>
    </row>
    <row r="288509" spans="28:28">
      <c r="AB288509" s="14"/>
    </row>
    <row r="288510" spans="28:28">
      <c r="AB288510" s="14"/>
    </row>
    <row r="288511" spans="28:28">
      <c r="AB288511" s="14"/>
    </row>
    <row r="288512" spans="28:28">
      <c r="AB288512" s="14"/>
    </row>
    <row r="288513" spans="28:28">
      <c r="AB288513" s="14"/>
    </row>
    <row r="288514" spans="28:28">
      <c r="AB288514" s="14"/>
    </row>
    <row r="288515" spans="28:28">
      <c r="AB288515" s="14"/>
    </row>
    <row r="288516" spans="28:28">
      <c r="AB288516" s="14"/>
    </row>
    <row r="288517" spans="28:28">
      <c r="AB288517" s="14"/>
    </row>
    <row r="288518" spans="28:28">
      <c r="AB288518" s="14"/>
    </row>
    <row r="288519" spans="28:28">
      <c r="AB288519" s="14"/>
    </row>
    <row r="288520" spans="28:28">
      <c r="AB288520" s="14"/>
    </row>
    <row r="288521" spans="28:28">
      <c r="AB288521" s="14"/>
    </row>
    <row r="288522" spans="28:28">
      <c r="AB288522" s="14"/>
    </row>
    <row r="288523" spans="28:28">
      <c r="AB288523" s="14"/>
    </row>
    <row r="288524" spans="28:28">
      <c r="AB288524" s="14"/>
    </row>
    <row r="288525" spans="28:28">
      <c r="AB288525" s="14"/>
    </row>
    <row r="288526" spans="28:28">
      <c r="AB288526" s="14"/>
    </row>
    <row r="288527" spans="28:28">
      <c r="AB288527" s="14"/>
    </row>
    <row r="288528" spans="28:28">
      <c r="AB288528" s="14"/>
    </row>
    <row r="288529" spans="28:28">
      <c r="AB288529" s="14"/>
    </row>
    <row r="288530" spans="28:28">
      <c r="AB288530" s="14"/>
    </row>
    <row r="288531" spans="28:28">
      <c r="AB288531" s="14"/>
    </row>
    <row r="288532" spans="28:28">
      <c r="AB288532" s="14"/>
    </row>
    <row r="288533" spans="28:28">
      <c r="AB288533" s="14"/>
    </row>
    <row r="288534" spans="28:28">
      <c r="AB288534" s="14"/>
    </row>
    <row r="288535" spans="28:28">
      <c r="AB288535" s="14"/>
    </row>
    <row r="288536" spans="28:28">
      <c r="AB288536" s="14"/>
    </row>
    <row r="288537" spans="28:28">
      <c r="AB288537" s="14"/>
    </row>
    <row r="288538" spans="28:28">
      <c r="AB288538" s="14"/>
    </row>
    <row r="288539" spans="28:28">
      <c r="AB288539" s="14"/>
    </row>
    <row r="288540" spans="28:28">
      <c r="AB288540" s="14"/>
    </row>
    <row r="288541" spans="28:28">
      <c r="AB288541" s="14"/>
    </row>
    <row r="288542" spans="28:28">
      <c r="AB288542" s="14"/>
    </row>
    <row r="288543" spans="28:28">
      <c r="AB288543" s="14"/>
    </row>
    <row r="288544" spans="28:28">
      <c r="AB288544" s="14"/>
    </row>
    <row r="288545" spans="28:28">
      <c r="AB288545" s="14"/>
    </row>
    <row r="288546" spans="28:28">
      <c r="AB288546" s="14"/>
    </row>
    <row r="288547" spans="28:28">
      <c r="AB288547" s="14"/>
    </row>
    <row r="288548" spans="28:28">
      <c r="AB288548" s="14"/>
    </row>
    <row r="288549" spans="28:28">
      <c r="AB288549" s="14"/>
    </row>
    <row r="288550" spans="28:28">
      <c r="AB288550" s="14"/>
    </row>
    <row r="288551" spans="28:28">
      <c r="AB288551" s="14"/>
    </row>
    <row r="288552" spans="28:28">
      <c r="AB288552" s="14"/>
    </row>
    <row r="288553" spans="28:28">
      <c r="AB288553" s="14"/>
    </row>
    <row r="288554" spans="28:28">
      <c r="AB288554" s="14"/>
    </row>
    <row r="288555" spans="28:28">
      <c r="AB288555" s="14"/>
    </row>
    <row r="288556" spans="28:28">
      <c r="AB288556" s="14"/>
    </row>
    <row r="288557" spans="28:28">
      <c r="AB288557" s="14"/>
    </row>
    <row r="288558" spans="28:28">
      <c r="AB288558" s="14"/>
    </row>
    <row r="288559" spans="28:28">
      <c r="AB288559" s="14"/>
    </row>
    <row r="288560" spans="28:28">
      <c r="AB288560" s="14"/>
    </row>
    <row r="288561" spans="28:28">
      <c r="AB288561" s="14"/>
    </row>
    <row r="288562" spans="28:28">
      <c r="AB288562" s="14"/>
    </row>
    <row r="288563" spans="28:28">
      <c r="AB288563" s="14"/>
    </row>
    <row r="288564" spans="28:28">
      <c r="AB288564" s="14"/>
    </row>
    <row r="288565" spans="28:28">
      <c r="AB288565" s="14"/>
    </row>
    <row r="288566" spans="28:28">
      <c r="AB288566" s="14"/>
    </row>
    <row r="288567" spans="28:28">
      <c r="AB288567" s="14"/>
    </row>
    <row r="288568" spans="28:28">
      <c r="AB288568" s="14"/>
    </row>
    <row r="288569" spans="28:28">
      <c r="AB288569" s="14"/>
    </row>
    <row r="288570" spans="28:28">
      <c r="AB288570" s="14"/>
    </row>
    <row r="288571" spans="28:28">
      <c r="AB288571" s="14"/>
    </row>
    <row r="288572" spans="28:28">
      <c r="AB288572" s="14"/>
    </row>
    <row r="288573" spans="28:28">
      <c r="AB288573" s="14"/>
    </row>
    <row r="288574" spans="28:28">
      <c r="AB288574" s="14"/>
    </row>
    <row r="288575" spans="28:28">
      <c r="AB288575" s="14"/>
    </row>
    <row r="288576" spans="28:28">
      <c r="AB288576" s="14"/>
    </row>
    <row r="288577" spans="28:28">
      <c r="AB288577" s="14"/>
    </row>
    <row r="288578" spans="28:28">
      <c r="AB288578" s="14"/>
    </row>
    <row r="288579" spans="28:28">
      <c r="AB288579" s="14"/>
    </row>
    <row r="288580" spans="28:28">
      <c r="AB288580" s="14"/>
    </row>
    <row r="288581" spans="28:28">
      <c r="AB288581" s="14"/>
    </row>
    <row r="288582" spans="28:28">
      <c r="AB288582" s="14"/>
    </row>
    <row r="288583" spans="28:28">
      <c r="AB288583" s="14"/>
    </row>
    <row r="288584" spans="28:28">
      <c r="AB288584" s="14"/>
    </row>
    <row r="288585" spans="28:28">
      <c r="AB288585" s="14"/>
    </row>
    <row r="288586" spans="28:28">
      <c r="AB288586" s="14"/>
    </row>
    <row r="288587" spans="28:28">
      <c r="AB288587" s="14"/>
    </row>
    <row r="288588" spans="28:28">
      <c r="AB288588" s="14"/>
    </row>
    <row r="288589" spans="28:28">
      <c r="AB288589" s="14"/>
    </row>
    <row r="288590" spans="28:28">
      <c r="AB288590" s="14"/>
    </row>
    <row r="288591" spans="28:28">
      <c r="AB288591" s="14"/>
    </row>
    <row r="288592" spans="28:28">
      <c r="AB288592" s="14"/>
    </row>
    <row r="288593" spans="28:28">
      <c r="AB288593" s="14"/>
    </row>
    <row r="288594" spans="28:28">
      <c r="AB288594" s="14"/>
    </row>
    <row r="288595" spans="28:28">
      <c r="AB288595" s="14"/>
    </row>
    <row r="288596" spans="28:28">
      <c r="AB288596" s="14"/>
    </row>
    <row r="288597" spans="28:28">
      <c r="AB288597" s="14"/>
    </row>
    <row r="288598" spans="28:28">
      <c r="AB288598" s="14"/>
    </row>
    <row r="288599" spans="28:28">
      <c r="AB288599" s="14"/>
    </row>
    <row r="288600" spans="28:28">
      <c r="AB288600" s="14"/>
    </row>
    <row r="288601" spans="28:28">
      <c r="AB288601" s="14"/>
    </row>
    <row r="288602" spans="28:28">
      <c r="AB288602" s="14"/>
    </row>
    <row r="288603" spans="28:28">
      <c r="AB288603" s="14"/>
    </row>
    <row r="288604" spans="28:28">
      <c r="AB288604" s="14"/>
    </row>
    <row r="288605" spans="28:28">
      <c r="AB288605" s="14"/>
    </row>
    <row r="288606" spans="28:28">
      <c r="AB288606" s="14"/>
    </row>
    <row r="288607" spans="28:28">
      <c r="AB288607" s="14"/>
    </row>
    <row r="288608" spans="28:28">
      <c r="AB288608" s="14"/>
    </row>
    <row r="288609" spans="28:28">
      <c r="AB288609" s="14"/>
    </row>
    <row r="288610" spans="28:28">
      <c r="AB288610" s="14"/>
    </row>
    <row r="288611" spans="28:28">
      <c r="AB288611" s="14"/>
    </row>
    <row r="288612" spans="28:28">
      <c r="AB288612" s="14"/>
    </row>
    <row r="288613" spans="28:28">
      <c r="AB288613" s="14"/>
    </row>
    <row r="288614" spans="28:28">
      <c r="AB288614" s="14"/>
    </row>
    <row r="288615" spans="28:28">
      <c r="AB288615" s="14"/>
    </row>
    <row r="288616" spans="28:28">
      <c r="AB288616" s="14"/>
    </row>
    <row r="288617" spans="28:28">
      <c r="AB288617" s="14"/>
    </row>
    <row r="288618" spans="28:28">
      <c r="AB288618" s="14"/>
    </row>
    <row r="288619" spans="28:28">
      <c r="AB288619" s="14"/>
    </row>
    <row r="288620" spans="28:28">
      <c r="AB288620" s="14"/>
    </row>
    <row r="288621" spans="28:28">
      <c r="AB288621" s="14"/>
    </row>
    <row r="288622" spans="28:28">
      <c r="AB288622" s="14"/>
    </row>
    <row r="288623" spans="28:28">
      <c r="AB288623" s="14"/>
    </row>
    <row r="288624" spans="28:28">
      <c r="AB288624" s="14"/>
    </row>
    <row r="288625" spans="28:28">
      <c r="AB288625" s="14"/>
    </row>
    <row r="288626" spans="28:28">
      <c r="AB288626" s="14"/>
    </row>
    <row r="288627" spans="28:28">
      <c r="AB288627" s="14"/>
    </row>
    <row r="288628" spans="28:28">
      <c r="AB288628" s="14"/>
    </row>
    <row r="288629" spans="28:28">
      <c r="AB288629" s="14"/>
    </row>
    <row r="288630" spans="28:28">
      <c r="AB288630" s="14"/>
    </row>
    <row r="288631" spans="28:28">
      <c r="AB288631" s="14"/>
    </row>
    <row r="288632" spans="28:28">
      <c r="AB288632" s="14"/>
    </row>
    <row r="288633" spans="28:28">
      <c r="AB288633" s="14"/>
    </row>
    <row r="288634" spans="28:28">
      <c r="AB288634" s="14"/>
    </row>
    <row r="288635" spans="28:28">
      <c r="AB288635" s="14"/>
    </row>
    <row r="288636" spans="28:28">
      <c r="AB288636" s="14"/>
    </row>
    <row r="288637" spans="28:28">
      <c r="AB288637" s="14"/>
    </row>
    <row r="288638" spans="28:28">
      <c r="AB288638" s="14"/>
    </row>
    <row r="288639" spans="28:28">
      <c r="AB288639" s="14"/>
    </row>
    <row r="288640" spans="28:28">
      <c r="AB288640" s="14"/>
    </row>
    <row r="288641" spans="28:28">
      <c r="AB288641" s="14"/>
    </row>
    <row r="288642" spans="28:28">
      <c r="AB288642" s="14"/>
    </row>
    <row r="288643" spans="28:28">
      <c r="AB288643" s="14"/>
    </row>
    <row r="288644" spans="28:28">
      <c r="AB288644" s="14"/>
    </row>
    <row r="288645" spans="28:28">
      <c r="AB288645" s="14"/>
    </row>
    <row r="288646" spans="28:28">
      <c r="AB288646" s="14"/>
    </row>
    <row r="288647" spans="28:28">
      <c r="AB288647" s="14"/>
    </row>
    <row r="288648" spans="28:28">
      <c r="AB288648" s="14"/>
    </row>
    <row r="288649" spans="28:28">
      <c r="AB288649" s="14"/>
    </row>
    <row r="288650" spans="28:28">
      <c r="AB288650" s="14"/>
    </row>
    <row r="288651" spans="28:28">
      <c r="AB288651" s="14"/>
    </row>
    <row r="288652" spans="28:28">
      <c r="AB288652" s="14"/>
    </row>
    <row r="288653" spans="28:28">
      <c r="AB288653" s="14"/>
    </row>
    <row r="288654" spans="28:28">
      <c r="AB288654" s="14"/>
    </row>
    <row r="288655" spans="28:28">
      <c r="AB288655" s="14"/>
    </row>
    <row r="288656" spans="28:28">
      <c r="AB288656" s="14"/>
    </row>
    <row r="288657" spans="28:28">
      <c r="AB288657" s="14"/>
    </row>
    <row r="288658" spans="28:28">
      <c r="AB288658" s="14"/>
    </row>
    <row r="288659" spans="28:28">
      <c r="AB288659" s="14"/>
    </row>
    <row r="288660" spans="28:28">
      <c r="AB288660" s="14"/>
    </row>
    <row r="288661" spans="28:28">
      <c r="AB288661" s="14"/>
    </row>
    <row r="288662" spans="28:28">
      <c r="AB288662" s="14"/>
    </row>
    <row r="288663" spans="28:28">
      <c r="AB288663" s="14"/>
    </row>
    <row r="288664" spans="28:28">
      <c r="AB288664" s="14"/>
    </row>
    <row r="288665" spans="28:28">
      <c r="AB288665" s="14"/>
    </row>
    <row r="288666" spans="28:28">
      <c r="AB288666" s="14"/>
    </row>
    <row r="288667" spans="28:28">
      <c r="AB288667" s="14"/>
    </row>
    <row r="288668" spans="28:28">
      <c r="AB288668" s="14"/>
    </row>
    <row r="288669" spans="28:28">
      <c r="AB288669" s="14"/>
    </row>
    <row r="288670" spans="28:28">
      <c r="AB288670" s="14"/>
    </row>
    <row r="288671" spans="28:28">
      <c r="AB288671" s="14"/>
    </row>
    <row r="288672" spans="28:28">
      <c r="AB288672" s="14"/>
    </row>
    <row r="288673" spans="28:28">
      <c r="AB288673" s="14"/>
    </row>
    <row r="288674" spans="28:28">
      <c r="AB288674" s="14"/>
    </row>
    <row r="288675" spans="28:28">
      <c r="AB288675" s="14"/>
    </row>
    <row r="288676" spans="28:28">
      <c r="AB288676" s="14"/>
    </row>
    <row r="288677" spans="28:28">
      <c r="AB288677" s="14"/>
    </row>
    <row r="288678" spans="28:28">
      <c r="AB288678" s="14"/>
    </row>
    <row r="288679" spans="28:28">
      <c r="AB288679" s="14"/>
    </row>
    <row r="288680" spans="28:28">
      <c r="AB288680" s="14"/>
    </row>
    <row r="288681" spans="28:28">
      <c r="AB288681" s="14"/>
    </row>
    <row r="288682" spans="28:28">
      <c r="AB288682" s="14"/>
    </row>
    <row r="288683" spans="28:28">
      <c r="AB288683" s="14"/>
    </row>
    <row r="288684" spans="28:28">
      <c r="AB288684" s="14"/>
    </row>
    <row r="288685" spans="28:28">
      <c r="AB288685" s="14"/>
    </row>
    <row r="288686" spans="28:28">
      <c r="AB288686" s="14"/>
    </row>
    <row r="288687" spans="28:28">
      <c r="AB288687" s="14"/>
    </row>
    <row r="288688" spans="28:28">
      <c r="AB288688" s="14"/>
    </row>
    <row r="288689" spans="28:28">
      <c r="AB288689" s="14"/>
    </row>
    <row r="288690" spans="28:28">
      <c r="AB288690" s="14"/>
    </row>
    <row r="288691" spans="28:28">
      <c r="AB288691" s="14"/>
    </row>
    <row r="288692" spans="28:28">
      <c r="AB288692" s="14"/>
    </row>
    <row r="288693" spans="28:28">
      <c r="AB288693" s="14"/>
    </row>
    <row r="288694" spans="28:28">
      <c r="AB288694" s="14"/>
    </row>
    <row r="288695" spans="28:28">
      <c r="AB288695" s="14"/>
    </row>
    <row r="288696" spans="28:28">
      <c r="AB288696" s="14"/>
    </row>
    <row r="288697" spans="28:28">
      <c r="AB288697" s="14"/>
    </row>
    <row r="288698" spans="28:28">
      <c r="AB288698" s="14"/>
    </row>
    <row r="288699" spans="28:28">
      <c r="AB288699" s="14"/>
    </row>
    <row r="288700" spans="28:28">
      <c r="AB288700" s="14"/>
    </row>
    <row r="288701" spans="28:28">
      <c r="AB288701" s="14"/>
    </row>
    <row r="288702" spans="28:28">
      <c r="AB288702" s="14"/>
    </row>
    <row r="288703" spans="28:28">
      <c r="AB288703" s="14"/>
    </row>
    <row r="288704" spans="28:28">
      <c r="AB288704" s="14"/>
    </row>
    <row r="288705" spans="28:28">
      <c r="AB288705" s="14"/>
    </row>
    <row r="288706" spans="28:28">
      <c r="AB288706" s="14"/>
    </row>
    <row r="288707" spans="28:28">
      <c r="AB288707" s="14"/>
    </row>
    <row r="288708" spans="28:28">
      <c r="AB288708" s="14"/>
    </row>
    <row r="288709" spans="28:28">
      <c r="AB288709" s="14"/>
    </row>
    <row r="288710" spans="28:28">
      <c r="AB288710" s="14"/>
    </row>
    <row r="288711" spans="28:28">
      <c r="AB288711" s="14"/>
    </row>
    <row r="288712" spans="28:28">
      <c r="AB288712" s="14"/>
    </row>
    <row r="288713" spans="28:28">
      <c r="AB288713" s="14"/>
    </row>
    <row r="288714" spans="28:28">
      <c r="AB288714" s="14"/>
    </row>
    <row r="288715" spans="28:28">
      <c r="AB288715" s="14"/>
    </row>
    <row r="288716" spans="28:28">
      <c r="AB288716" s="14"/>
    </row>
    <row r="288717" spans="28:28">
      <c r="AB288717" s="14"/>
    </row>
    <row r="288718" spans="28:28">
      <c r="AB288718" s="14"/>
    </row>
    <row r="288719" spans="28:28">
      <c r="AB288719" s="14"/>
    </row>
    <row r="288720" spans="28:28">
      <c r="AB288720" s="14"/>
    </row>
    <row r="288721" spans="28:28">
      <c r="AB288721" s="14"/>
    </row>
    <row r="288722" spans="28:28">
      <c r="AB288722" s="14"/>
    </row>
    <row r="288723" spans="28:28">
      <c r="AB288723" s="14"/>
    </row>
    <row r="288724" spans="28:28">
      <c r="AB288724" s="14"/>
    </row>
    <row r="288725" spans="28:28">
      <c r="AB288725" s="14"/>
    </row>
    <row r="288726" spans="28:28">
      <c r="AB288726" s="14"/>
    </row>
    <row r="288727" spans="28:28">
      <c r="AB288727" s="14"/>
    </row>
    <row r="288728" spans="28:28">
      <c r="AB288728" s="14"/>
    </row>
    <row r="288729" spans="28:28">
      <c r="AB288729" s="14"/>
    </row>
    <row r="288730" spans="28:28">
      <c r="AB288730" s="14"/>
    </row>
    <row r="288731" spans="28:28">
      <c r="AB288731" s="14"/>
    </row>
    <row r="288732" spans="28:28">
      <c r="AB288732" s="14"/>
    </row>
    <row r="288733" spans="28:28">
      <c r="AB288733" s="14"/>
    </row>
    <row r="288734" spans="28:28">
      <c r="AB288734" s="14"/>
    </row>
    <row r="288735" spans="28:28">
      <c r="AB288735" s="14"/>
    </row>
    <row r="288736" spans="28:28">
      <c r="AB288736" s="14"/>
    </row>
    <row r="288737" spans="28:28">
      <c r="AB288737" s="14"/>
    </row>
    <row r="288738" spans="28:28">
      <c r="AB288738" s="14"/>
    </row>
    <row r="288739" spans="28:28">
      <c r="AB288739" s="14"/>
    </row>
    <row r="288740" spans="28:28">
      <c r="AB288740" s="14"/>
    </row>
    <row r="288741" spans="28:28">
      <c r="AB288741" s="14"/>
    </row>
    <row r="288742" spans="28:28">
      <c r="AB288742" s="14"/>
    </row>
    <row r="288743" spans="28:28">
      <c r="AB288743" s="14"/>
    </row>
    <row r="288744" spans="28:28">
      <c r="AB288744" s="14"/>
    </row>
    <row r="288745" spans="28:28">
      <c r="AB288745" s="14"/>
    </row>
    <row r="288746" spans="28:28">
      <c r="AB288746" s="14"/>
    </row>
    <row r="288747" spans="28:28">
      <c r="AB288747" s="14"/>
    </row>
    <row r="288748" spans="28:28">
      <c r="AB288748" s="14"/>
    </row>
    <row r="288749" spans="28:28">
      <c r="AB288749" s="14"/>
    </row>
    <row r="288750" spans="28:28">
      <c r="AB288750" s="14"/>
    </row>
    <row r="288751" spans="28:28">
      <c r="AB288751" s="14"/>
    </row>
    <row r="288752" spans="28:28">
      <c r="AB288752" s="14"/>
    </row>
    <row r="288753" spans="28:28">
      <c r="AB288753" s="14"/>
    </row>
    <row r="288754" spans="28:28">
      <c r="AB288754" s="14"/>
    </row>
    <row r="288755" spans="28:28">
      <c r="AB288755" s="14"/>
    </row>
    <row r="288756" spans="28:28">
      <c r="AB288756" s="14"/>
    </row>
    <row r="288757" spans="28:28">
      <c r="AB288757" s="14"/>
    </row>
    <row r="288758" spans="28:28">
      <c r="AB288758" s="14"/>
    </row>
    <row r="288759" spans="28:28">
      <c r="AB288759" s="14"/>
    </row>
    <row r="288760" spans="28:28">
      <c r="AB288760" s="14"/>
    </row>
    <row r="288761" spans="28:28">
      <c r="AB288761" s="14"/>
    </row>
    <row r="288762" spans="28:28">
      <c r="AB288762" s="14"/>
    </row>
    <row r="288763" spans="28:28">
      <c r="AB288763" s="14"/>
    </row>
    <row r="288764" spans="28:28">
      <c r="AB288764" s="14"/>
    </row>
    <row r="288765" spans="28:28">
      <c r="AB288765" s="14"/>
    </row>
    <row r="288766" spans="28:28">
      <c r="AB288766" s="14"/>
    </row>
    <row r="288767" spans="28:28">
      <c r="AB288767" s="14"/>
    </row>
    <row r="288768" spans="28:28">
      <c r="AB288768" s="14"/>
    </row>
    <row r="288769" spans="28:28">
      <c r="AB288769" s="14"/>
    </row>
    <row r="288770" spans="28:28">
      <c r="AB288770" s="14"/>
    </row>
    <row r="288771" spans="28:28">
      <c r="AB288771" s="14"/>
    </row>
    <row r="288772" spans="28:28">
      <c r="AB288772" s="14"/>
    </row>
    <row r="288773" spans="28:28">
      <c r="AB288773" s="14"/>
    </row>
    <row r="288774" spans="28:28">
      <c r="AB288774" s="14"/>
    </row>
    <row r="288775" spans="28:28">
      <c r="AB288775" s="14"/>
    </row>
    <row r="288776" spans="28:28">
      <c r="AB288776" s="14"/>
    </row>
    <row r="288777" spans="28:28">
      <c r="AB288777" s="14"/>
    </row>
    <row r="288778" spans="28:28">
      <c r="AB288778" s="14"/>
    </row>
    <row r="288779" spans="28:28">
      <c r="AB288779" s="14"/>
    </row>
    <row r="288780" spans="28:28">
      <c r="AB288780" s="14"/>
    </row>
    <row r="288781" spans="28:28">
      <c r="AB288781" s="14"/>
    </row>
    <row r="288782" spans="28:28">
      <c r="AB288782" s="14"/>
    </row>
    <row r="288783" spans="28:28">
      <c r="AB288783" s="14"/>
    </row>
    <row r="288784" spans="28:28">
      <c r="AB288784" s="14"/>
    </row>
    <row r="288785" spans="28:28">
      <c r="AB288785" s="14"/>
    </row>
    <row r="288786" spans="28:28">
      <c r="AB288786" s="14"/>
    </row>
    <row r="288787" spans="28:28">
      <c r="AB288787" s="14"/>
    </row>
    <row r="288788" spans="28:28">
      <c r="AB288788" s="14"/>
    </row>
    <row r="288789" spans="28:28">
      <c r="AB288789" s="14"/>
    </row>
    <row r="288790" spans="28:28">
      <c r="AB288790" s="14"/>
    </row>
    <row r="288791" spans="28:28">
      <c r="AB288791" s="14"/>
    </row>
    <row r="288792" spans="28:28">
      <c r="AB288792" s="14"/>
    </row>
    <row r="288793" spans="28:28">
      <c r="AB288793" s="14"/>
    </row>
    <row r="288794" spans="28:28">
      <c r="AB288794" s="14"/>
    </row>
    <row r="288795" spans="28:28">
      <c r="AB288795" s="14"/>
    </row>
    <row r="288796" spans="28:28">
      <c r="AB288796" s="14"/>
    </row>
    <row r="288797" spans="28:28">
      <c r="AB288797" s="14"/>
    </row>
    <row r="288798" spans="28:28">
      <c r="AB288798" s="14"/>
    </row>
    <row r="288799" spans="28:28">
      <c r="AB288799" s="14"/>
    </row>
    <row r="288800" spans="28:28">
      <c r="AB288800" s="14"/>
    </row>
    <row r="288801" spans="28:28">
      <c r="AB288801" s="14"/>
    </row>
    <row r="288802" spans="28:28">
      <c r="AB288802" s="14"/>
    </row>
    <row r="288803" spans="28:28">
      <c r="AB288803" s="14"/>
    </row>
    <row r="288804" spans="28:28">
      <c r="AB288804" s="14"/>
    </row>
    <row r="288805" spans="28:28">
      <c r="AB288805" s="14"/>
    </row>
    <row r="288806" spans="28:28">
      <c r="AB288806" s="14"/>
    </row>
    <row r="288807" spans="28:28">
      <c r="AB288807" s="14"/>
    </row>
    <row r="288808" spans="28:28">
      <c r="AB288808" s="14"/>
    </row>
    <row r="288809" spans="28:28">
      <c r="AB288809" s="14"/>
    </row>
    <row r="288810" spans="28:28">
      <c r="AB288810" s="14"/>
    </row>
    <row r="288811" spans="28:28">
      <c r="AB288811" s="14"/>
    </row>
    <row r="288812" spans="28:28">
      <c r="AB288812" s="14"/>
    </row>
    <row r="288813" spans="28:28">
      <c r="AB288813" s="14"/>
    </row>
    <row r="288814" spans="28:28">
      <c r="AB288814" s="14"/>
    </row>
    <row r="288815" spans="28:28">
      <c r="AB288815" s="14"/>
    </row>
    <row r="288816" spans="28:28">
      <c r="AB288816" s="14"/>
    </row>
    <row r="288817" spans="28:28">
      <c r="AB288817" s="14"/>
    </row>
    <row r="288818" spans="28:28">
      <c r="AB288818" s="14"/>
    </row>
    <row r="288819" spans="28:28">
      <c r="AB288819" s="14"/>
    </row>
    <row r="288820" spans="28:28">
      <c r="AB288820" s="14"/>
    </row>
    <row r="288821" spans="28:28">
      <c r="AB288821" s="14"/>
    </row>
    <row r="288822" spans="28:28">
      <c r="AB288822" s="14"/>
    </row>
    <row r="288823" spans="28:28">
      <c r="AB288823" s="14"/>
    </row>
    <row r="288824" spans="28:28">
      <c r="AB288824" s="14"/>
    </row>
    <row r="288825" spans="28:28">
      <c r="AB288825" s="14"/>
    </row>
    <row r="288826" spans="28:28">
      <c r="AB288826" s="14"/>
    </row>
    <row r="288827" spans="28:28">
      <c r="AB288827" s="14"/>
    </row>
    <row r="288828" spans="28:28">
      <c r="AB288828" s="14"/>
    </row>
    <row r="288829" spans="28:28">
      <c r="AB288829" s="14"/>
    </row>
    <row r="288830" spans="28:28">
      <c r="AB288830" s="14"/>
    </row>
    <row r="288831" spans="28:28">
      <c r="AB288831" s="14"/>
    </row>
    <row r="288832" spans="28:28">
      <c r="AB288832" s="14"/>
    </row>
    <row r="288833" spans="28:28">
      <c r="AB288833" s="14"/>
    </row>
    <row r="288834" spans="28:28">
      <c r="AB288834" s="14"/>
    </row>
    <row r="288835" spans="28:28">
      <c r="AB288835" s="14"/>
    </row>
    <row r="288836" spans="28:28">
      <c r="AB288836" s="14"/>
    </row>
    <row r="288837" spans="28:28">
      <c r="AB288837" s="14"/>
    </row>
    <row r="288838" spans="28:28">
      <c r="AB288838" s="14"/>
    </row>
    <row r="288839" spans="28:28">
      <c r="AB288839" s="14"/>
    </row>
    <row r="288840" spans="28:28">
      <c r="AB288840" s="14"/>
    </row>
    <row r="288841" spans="28:28">
      <c r="AB288841" s="14"/>
    </row>
    <row r="288842" spans="28:28">
      <c r="AB288842" s="14"/>
    </row>
    <row r="288843" spans="28:28">
      <c r="AB288843" s="14"/>
    </row>
    <row r="288844" spans="28:28">
      <c r="AB288844" s="14"/>
    </row>
    <row r="288845" spans="28:28">
      <c r="AB288845" s="14"/>
    </row>
    <row r="288846" spans="28:28">
      <c r="AB288846" s="14"/>
    </row>
    <row r="288847" spans="28:28">
      <c r="AB288847" s="14"/>
    </row>
    <row r="288848" spans="28:28">
      <c r="AB288848" s="14"/>
    </row>
    <row r="288849" spans="28:28">
      <c r="AB288849" s="14"/>
    </row>
    <row r="288850" spans="28:28">
      <c r="AB288850" s="14"/>
    </row>
    <row r="288851" spans="28:28">
      <c r="AB288851" s="14"/>
    </row>
    <row r="288852" spans="28:28">
      <c r="AB288852" s="14"/>
    </row>
    <row r="288853" spans="28:28">
      <c r="AB288853" s="14"/>
    </row>
    <row r="288854" spans="28:28">
      <c r="AB288854" s="14"/>
    </row>
    <row r="288855" spans="28:28">
      <c r="AB288855" s="14"/>
    </row>
    <row r="288856" spans="28:28">
      <c r="AB288856" s="14"/>
    </row>
    <row r="288857" spans="28:28">
      <c r="AB288857" s="14"/>
    </row>
    <row r="288858" spans="28:28">
      <c r="AB288858" s="14"/>
    </row>
    <row r="288859" spans="28:28">
      <c r="AB288859" s="14"/>
    </row>
    <row r="288860" spans="28:28">
      <c r="AB288860" s="14"/>
    </row>
    <row r="288861" spans="28:28">
      <c r="AB288861" s="14"/>
    </row>
    <row r="288862" spans="28:28">
      <c r="AB288862" s="14"/>
    </row>
    <row r="288863" spans="28:28">
      <c r="AB288863" s="14"/>
    </row>
    <row r="288864" spans="28:28">
      <c r="AB288864" s="14"/>
    </row>
    <row r="288865" spans="28:28">
      <c r="AB288865" s="14"/>
    </row>
    <row r="288866" spans="28:28">
      <c r="AB288866" s="14"/>
    </row>
    <row r="288867" spans="28:28">
      <c r="AB288867" s="14"/>
    </row>
    <row r="288868" spans="28:28">
      <c r="AB288868" s="14"/>
    </row>
    <row r="288869" spans="28:28">
      <c r="AB288869" s="14"/>
    </row>
    <row r="288870" spans="28:28">
      <c r="AB288870" s="14"/>
    </row>
    <row r="288871" spans="28:28">
      <c r="AB288871" s="14"/>
    </row>
    <row r="288872" spans="28:28">
      <c r="AB288872" s="14"/>
    </row>
    <row r="288873" spans="28:28">
      <c r="AB288873" s="14"/>
    </row>
    <row r="288874" spans="28:28">
      <c r="AB288874" s="14"/>
    </row>
    <row r="288875" spans="28:28">
      <c r="AB288875" s="14"/>
    </row>
    <row r="288876" spans="28:28">
      <c r="AB288876" s="14"/>
    </row>
    <row r="288877" spans="28:28">
      <c r="AB288877" s="14"/>
    </row>
    <row r="288878" spans="28:28">
      <c r="AB288878" s="14"/>
    </row>
    <row r="288879" spans="28:28">
      <c r="AB288879" s="14"/>
    </row>
    <row r="288880" spans="28:28">
      <c r="AB288880" s="14"/>
    </row>
    <row r="288881" spans="28:28">
      <c r="AB288881" s="14"/>
    </row>
    <row r="288882" spans="28:28">
      <c r="AB288882" s="14"/>
    </row>
    <row r="288883" spans="28:28">
      <c r="AB288883" s="14"/>
    </row>
    <row r="288884" spans="28:28">
      <c r="AB288884" s="14"/>
    </row>
    <row r="288885" spans="28:28">
      <c r="AB288885" s="14"/>
    </row>
    <row r="288886" spans="28:28">
      <c r="AB288886" s="14"/>
    </row>
    <row r="288887" spans="28:28">
      <c r="AB288887" s="14"/>
    </row>
    <row r="288888" spans="28:28">
      <c r="AB288888" s="14"/>
    </row>
    <row r="288889" spans="28:28">
      <c r="AB288889" s="14"/>
    </row>
    <row r="288890" spans="28:28">
      <c r="AB288890" s="14"/>
    </row>
    <row r="288891" spans="28:28">
      <c r="AB288891" s="14"/>
    </row>
    <row r="288892" spans="28:28">
      <c r="AB288892" s="14"/>
    </row>
    <row r="288893" spans="28:28">
      <c r="AB288893" s="14"/>
    </row>
    <row r="288894" spans="28:28">
      <c r="AB288894" s="14"/>
    </row>
    <row r="288895" spans="28:28">
      <c r="AB288895" s="14"/>
    </row>
    <row r="288896" spans="28:28">
      <c r="AB288896" s="14"/>
    </row>
    <row r="288897" spans="28:28">
      <c r="AB288897" s="14"/>
    </row>
    <row r="288898" spans="28:28">
      <c r="AB288898" s="14"/>
    </row>
    <row r="288899" spans="28:28">
      <c r="AB288899" s="14"/>
    </row>
    <row r="288900" spans="28:28">
      <c r="AB288900" s="14"/>
    </row>
    <row r="288901" spans="28:28">
      <c r="AB288901" s="14"/>
    </row>
    <row r="288902" spans="28:28">
      <c r="AB288902" s="14"/>
    </row>
    <row r="288903" spans="28:28">
      <c r="AB288903" s="14"/>
    </row>
    <row r="288904" spans="28:28">
      <c r="AB288904" s="14"/>
    </row>
    <row r="288905" spans="28:28">
      <c r="AB288905" s="14"/>
    </row>
    <row r="288906" spans="28:28">
      <c r="AB288906" s="14"/>
    </row>
    <row r="288907" spans="28:28">
      <c r="AB288907" s="14"/>
    </row>
    <row r="288908" spans="28:28">
      <c r="AB288908" s="14"/>
    </row>
    <row r="288909" spans="28:28">
      <c r="AB288909" s="14"/>
    </row>
    <row r="288910" spans="28:28">
      <c r="AB288910" s="14"/>
    </row>
    <row r="288911" spans="28:28">
      <c r="AB288911" s="14"/>
    </row>
    <row r="288912" spans="28:28">
      <c r="AB288912" s="14"/>
    </row>
    <row r="288913" spans="28:28">
      <c r="AB288913" s="14"/>
    </row>
    <row r="288914" spans="28:28">
      <c r="AB288914" s="14"/>
    </row>
    <row r="288915" spans="28:28">
      <c r="AB288915" s="14"/>
    </row>
    <row r="288916" spans="28:28">
      <c r="AB288916" s="14"/>
    </row>
    <row r="288917" spans="28:28">
      <c r="AB288917" s="14"/>
    </row>
    <row r="288918" spans="28:28">
      <c r="AB288918" s="14"/>
    </row>
    <row r="288919" spans="28:28">
      <c r="AB288919" s="14"/>
    </row>
    <row r="288920" spans="28:28">
      <c r="AB288920" s="14"/>
    </row>
    <row r="288921" spans="28:28">
      <c r="AB288921" s="14"/>
    </row>
    <row r="288922" spans="28:28">
      <c r="AB288922" s="14"/>
    </row>
    <row r="288923" spans="28:28">
      <c r="AB288923" s="14"/>
    </row>
    <row r="288924" spans="28:28">
      <c r="AB288924" s="14"/>
    </row>
    <row r="288925" spans="28:28">
      <c r="AB288925" s="14"/>
    </row>
    <row r="288926" spans="28:28">
      <c r="AB288926" s="14"/>
    </row>
    <row r="288927" spans="28:28">
      <c r="AB288927" s="14"/>
    </row>
    <row r="288928" spans="28:28">
      <c r="AB288928" s="14"/>
    </row>
    <row r="288929" spans="28:28">
      <c r="AB288929" s="14"/>
    </row>
    <row r="288930" spans="28:28">
      <c r="AB288930" s="14"/>
    </row>
    <row r="288931" spans="28:28">
      <c r="AB288931" s="14"/>
    </row>
    <row r="288932" spans="28:28">
      <c r="AB288932" s="14"/>
    </row>
    <row r="288933" spans="28:28">
      <c r="AB288933" s="14"/>
    </row>
    <row r="288934" spans="28:28">
      <c r="AB288934" s="14"/>
    </row>
    <row r="288935" spans="28:28">
      <c r="AB288935" s="14"/>
    </row>
    <row r="288936" spans="28:28">
      <c r="AB288936" s="14"/>
    </row>
    <row r="288937" spans="28:28">
      <c r="AB288937" s="14"/>
    </row>
    <row r="288938" spans="28:28">
      <c r="AB288938" s="14"/>
    </row>
    <row r="288939" spans="28:28">
      <c r="AB288939" s="14"/>
    </row>
    <row r="288940" spans="28:28">
      <c r="AB288940" s="14"/>
    </row>
    <row r="288941" spans="28:28">
      <c r="AB288941" s="14"/>
    </row>
    <row r="288942" spans="28:28">
      <c r="AB288942" s="14"/>
    </row>
    <row r="288943" spans="28:28">
      <c r="AB288943" s="14"/>
    </row>
    <row r="288944" spans="28:28">
      <c r="AB288944" s="14"/>
    </row>
    <row r="288945" spans="28:28">
      <c r="AB288945" s="14"/>
    </row>
    <row r="288946" spans="28:28">
      <c r="AB288946" s="14"/>
    </row>
    <row r="288947" spans="28:28">
      <c r="AB288947" s="14"/>
    </row>
    <row r="288948" spans="28:28">
      <c r="AB288948" s="14"/>
    </row>
    <row r="288949" spans="28:28">
      <c r="AB288949" s="14"/>
    </row>
    <row r="288950" spans="28:28">
      <c r="AB288950" s="14"/>
    </row>
    <row r="288951" spans="28:28">
      <c r="AB288951" s="14"/>
    </row>
    <row r="288952" spans="28:28">
      <c r="AB288952" s="14"/>
    </row>
    <row r="288953" spans="28:28">
      <c r="AB288953" s="14"/>
    </row>
    <row r="288954" spans="28:28">
      <c r="AB288954" s="14"/>
    </row>
    <row r="288955" spans="28:28">
      <c r="AB288955" s="14"/>
    </row>
    <row r="288956" spans="28:28">
      <c r="AB288956" s="14"/>
    </row>
    <row r="288957" spans="28:28">
      <c r="AB288957" s="14"/>
    </row>
    <row r="288958" spans="28:28">
      <c r="AB288958" s="14"/>
    </row>
    <row r="288959" spans="28:28">
      <c r="AB288959" s="14"/>
    </row>
    <row r="288960" spans="28:28">
      <c r="AB288960" s="14"/>
    </row>
    <row r="288961" spans="28:28">
      <c r="AB288961" s="14"/>
    </row>
    <row r="288962" spans="28:28">
      <c r="AB288962" s="14"/>
    </row>
    <row r="288963" spans="28:28">
      <c r="AB288963" s="14"/>
    </row>
    <row r="288964" spans="28:28">
      <c r="AB288964" s="14"/>
    </row>
    <row r="288965" spans="28:28">
      <c r="AB288965" s="14"/>
    </row>
    <row r="288966" spans="28:28">
      <c r="AB288966" s="14"/>
    </row>
    <row r="288967" spans="28:28">
      <c r="AB288967" s="14"/>
    </row>
    <row r="288968" spans="28:28">
      <c r="AB288968" s="14"/>
    </row>
    <row r="288969" spans="28:28">
      <c r="AB288969" s="14"/>
    </row>
    <row r="288970" spans="28:28">
      <c r="AB288970" s="14"/>
    </row>
    <row r="288971" spans="28:28">
      <c r="AB288971" s="14"/>
    </row>
    <row r="288972" spans="28:28">
      <c r="AB288972" s="14"/>
    </row>
    <row r="288973" spans="28:28">
      <c r="AB288973" s="14"/>
    </row>
    <row r="288974" spans="28:28">
      <c r="AB288974" s="14"/>
    </row>
    <row r="288975" spans="28:28">
      <c r="AB288975" s="14"/>
    </row>
    <row r="288976" spans="28:28">
      <c r="AB288976" s="14"/>
    </row>
    <row r="288977" spans="28:28">
      <c r="AB288977" s="14"/>
    </row>
    <row r="288978" spans="28:28">
      <c r="AB288978" s="14"/>
    </row>
    <row r="288979" spans="28:28">
      <c r="AB288979" s="14"/>
    </row>
    <row r="288980" spans="28:28">
      <c r="AB288980" s="14"/>
    </row>
    <row r="288981" spans="28:28">
      <c r="AB288981" s="14"/>
    </row>
    <row r="288982" spans="28:28">
      <c r="AB288982" s="14"/>
    </row>
    <row r="288983" spans="28:28">
      <c r="AB288983" s="14"/>
    </row>
    <row r="288984" spans="28:28">
      <c r="AB288984" s="14"/>
    </row>
    <row r="288985" spans="28:28">
      <c r="AB288985" s="14"/>
    </row>
    <row r="288986" spans="28:28">
      <c r="AB288986" s="14"/>
    </row>
    <row r="288987" spans="28:28">
      <c r="AB288987" s="14"/>
    </row>
    <row r="288988" spans="28:28">
      <c r="AB288988" s="14"/>
    </row>
    <row r="288989" spans="28:28">
      <c r="AB288989" s="14"/>
    </row>
    <row r="288990" spans="28:28">
      <c r="AB288990" s="14"/>
    </row>
    <row r="288991" spans="28:28">
      <c r="AB288991" s="14"/>
    </row>
    <row r="288992" spans="28:28">
      <c r="AB288992" s="14"/>
    </row>
    <row r="288993" spans="28:28">
      <c r="AB288993" s="14"/>
    </row>
    <row r="288994" spans="28:28">
      <c r="AB288994" s="14"/>
    </row>
    <row r="288995" spans="28:28">
      <c r="AB288995" s="14"/>
    </row>
    <row r="288996" spans="28:28">
      <c r="AB288996" s="14"/>
    </row>
    <row r="288997" spans="28:28">
      <c r="AB288997" s="14"/>
    </row>
    <row r="288998" spans="28:28">
      <c r="AB288998" s="14"/>
    </row>
    <row r="288999" spans="28:28">
      <c r="AB288999" s="14"/>
    </row>
    <row r="289000" spans="28:28">
      <c r="AB289000" s="14"/>
    </row>
    <row r="289001" spans="28:28">
      <c r="AB289001" s="14"/>
    </row>
    <row r="289002" spans="28:28">
      <c r="AB289002" s="14"/>
    </row>
    <row r="289003" spans="28:28">
      <c r="AB289003" s="14"/>
    </row>
    <row r="289004" spans="28:28">
      <c r="AB289004" s="14"/>
    </row>
    <row r="289005" spans="28:28">
      <c r="AB289005" s="14"/>
    </row>
    <row r="289006" spans="28:28">
      <c r="AB289006" s="14"/>
    </row>
    <row r="289007" spans="28:28">
      <c r="AB289007" s="14"/>
    </row>
    <row r="289008" spans="28:28">
      <c r="AB289008" s="14"/>
    </row>
    <row r="289009" spans="28:28">
      <c r="AB289009" s="14"/>
    </row>
    <row r="289010" spans="28:28">
      <c r="AB289010" s="14"/>
    </row>
    <row r="289011" spans="28:28">
      <c r="AB289011" s="14"/>
    </row>
    <row r="289012" spans="28:28">
      <c r="AB289012" s="14"/>
    </row>
    <row r="289013" spans="28:28">
      <c r="AB289013" s="14"/>
    </row>
    <row r="289014" spans="28:28">
      <c r="AB289014" s="14"/>
    </row>
    <row r="289015" spans="28:28">
      <c r="AB289015" s="14"/>
    </row>
    <row r="289016" spans="28:28">
      <c r="AB289016" s="14"/>
    </row>
    <row r="289017" spans="28:28">
      <c r="AB289017" s="14"/>
    </row>
    <row r="289018" spans="28:28">
      <c r="AB289018" s="14"/>
    </row>
    <row r="289019" spans="28:28">
      <c r="AB289019" s="14"/>
    </row>
    <row r="289020" spans="28:28">
      <c r="AB289020" s="14"/>
    </row>
    <row r="289021" spans="28:28">
      <c r="AB289021" s="14"/>
    </row>
    <row r="289022" spans="28:28">
      <c r="AB289022" s="14"/>
    </row>
    <row r="289023" spans="28:28">
      <c r="AB289023" s="14"/>
    </row>
    <row r="289024" spans="28:28">
      <c r="AB289024" s="14"/>
    </row>
    <row r="289025" spans="28:28">
      <c r="AB289025" s="14"/>
    </row>
    <row r="289026" spans="28:28">
      <c r="AB289026" s="14"/>
    </row>
    <row r="289027" spans="28:28">
      <c r="AB289027" s="14"/>
    </row>
    <row r="289028" spans="28:28">
      <c r="AB289028" s="14"/>
    </row>
    <row r="289029" spans="28:28">
      <c r="AB289029" s="14"/>
    </row>
    <row r="289030" spans="28:28">
      <c r="AB289030" s="14"/>
    </row>
    <row r="289031" spans="28:28">
      <c r="AB289031" s="14"/>
    </row>
    <row r="289032" spans="28:28">
      <c r="AB289032" s="14"/>
    </row>
    <row r="289033" spans="28:28">
      <c r="AB289033" s="14"/>
    </row>
    <row r="289034" spans="28:28">
      <c r="AB289034" s="14"/>
    </row>
    <row r="289035" spans="28:28">
      <c r="AB289035" s="14"/>
    </row>
    <row r="289036" spans="28:28">
      <c r="AB289036" s="14"/>
    </row>
    <row r="289037" spans="28:28">
      <c r="AB289037" s="14"/>
    </row>
    <row r="289038" spans="28:28">
      <c r="AB289038" s="14"/>
    </row>
    <row r="289039" spans="28:28">
      <c r="AB289039" s="14"/>
    </row>
    <row r="289040" spans="28:28">
      <c r="AB289040" s="14"/>
    </row>
    <row r="289041" spans="28:28">
      <c r="AB289041" s="14"/>
    </row>
    <row r="289042" spans="28:28">
      <c r="AB289042" s="14"/>
    </row>
    <row r="289043" spans="28:28">
      <c r="AB289043" s="14"/>
    </row>
    <row r="289044" spans="28:28">
      <c r="AB289044" s="14"/>
    </row>
    <row r="289045" spans="28:28">
      <c r="AB289045" s="14"/>
    </row>
    <row r="289046" spans="28:28">
      <c r="AB289046" s="14"/>
    </row>
    <row r="289047" spans="28:28">
      <c r="AB289047" s="14"/>
    </row>
    <row r="289048" spans="28:28">
      <c r="AB289048" s="14"/>
    </row>
    <row r="289049" spans="28:28">
      <c r="AB289049" s="14"/>
    </row>
    <row r="289050" spans="28:28">
      <c r="AB289050" s="14"/>
    </row>
    <row r="289051" spans="28:28">
      <c r="AB289051" s="14"/>
    </row>
    <row r="289052" spans="28:28">
      <c r="AB289052" s="14"/>
    </row>
    <row r="289053" spans="28:28">
      <c r="AB289053" s="14"/>
    </row>
    <row r="289054" spans="28:28">
      <c r="AB289054" s="14"/>
    </row>
    <row r="289055" spans="28:28">
      <c r="AB289055" s="14"/>
    </row>
    <row r="289056" spans="28:28">
      <c r="AB289056" s="14"/>
    </row>
    <row r="289057" spans="28:28">
      <c r="AB289057" s="14"/>
    </row>
    <row r="289058" spans="28:28">
      <c r="AB289058" s="14"/>
    </row>
    <row r="289059" spans="28:28">
      <c r="AB289059" s="14"/>
    </row>
    <row r="289060" spans="28:28">
      <c r="AB289060" s="14"/>
    </row>
    <row r="289061" spans="28:28">
      <c r="AB289061" s="14"/>
    </row>
    <row r="289062" spans="28:28">
      <c r="AB289062" s="14"/>
    </row>
    <row r="289063" spans="28:28">
      <c r="AB289063" s="14"/>
    </row>
    <row r="289064" spans="28:28">
      <c r="AB289064" s="14"/>
    </row>
    <row r="289065" spans="28:28">
      <c r="AB289065" s="14"/>
    </row>
    <row r="289066" spans="28:28">
      <c r="AB289066" s="14"/>
    </row>
    <row r="289067" spans="28:28">
      <c r="AB289067" s="14"/>
    </row>
    <row r="289068" spans="28:28">
      <c r="AB289068" s="14"/>
    </row>
    <row r="289069" spans="28:28">
      <c r="AB289069" s="14"/>
    </row>
    <row r="289070" spans="28:28">
      <c r="AB289070" s="14"/>
    </row>
    <row r="289071" spans="28:28">
      <c r="AB289071" s="14"/>
    </row>
    <row r="289072" spans="28:28">
      <c r="AB289072" s="14"/>
    </row>
    <row r="289073" spans="28:28">
      <c r="AB289073" s="14"/>
    </row>
    <row r="289074" spans="28:28">
      <c r="AB289074" s="14"/>
    </row>
    <row r="289075" spans="28:28">
      <c r="AB289075" s="14"/>
    </row>
    <row r="289076" spans="28:28">
      <c r="AB289076" s="14"/>
    </row>
    <row r="289077" spans="28:28">
      <c r="AB289077" s="14"/>
    </row>
    <row r="289078" spans="28:28">
      <c r="AB289078" s="14"/>
    </row>
    <row r="289079" spans="28:28">
      <c r="AB289079" s="14"/>
    </row>
    <row r="289080" spans="28:28">
      <c r="AB289080" s="14"/>
    </row>
    <row r="289081" spans="28:28">
      <c r="AB289081" s="14"/>
    </row>
    <row r="289082" spans="28:28">
      <c r="AB289082" s="14"/>
    </row>
    <row r="289083" spans="28:28">
      <c r="AB289083" s="14"/>
    </row>
    <row r="289084" spans="28:28">
      <c r="AB289084" s="14"/>
    </row>
    <row r="289085" spans="28:28">
      <c r="AB289085" s="14"/>
    </row>
    <row r="289086" spans="28:28">
      <c r="AB289086" s="14"/>
    </row>
    <row r="289087" spans="28:28">
      <c r="AB289087" s="14"/>
    </row>
    <row r="289088" spans="28:28">
      <c r="AB289088" s="14"/>
    </row>
    <row r="289089" spans="28:28">
      <c r="AB289089" s="14"/>
    </row>
    <row r="289090" spans="28:28">
      <c r="AB289090" s="14"/>
    </row>
    <row r="289091" spans="28:28">
      <c r="AB289091" s="14"/>
    </row>
    <row r="289092" spans="28:28">
      <c r="AB289092" s="14"/>
    </row>
    <row r="289093" spans="28:28">
      <c r="AB289093" s="14"/>
    </row>
    <row r="289094" spans="28:28">
      <c r="AB289094" s="14"/>
    </row>
    <row r="289095" spans="28:28">
      <c r="AB289095" s="14"/>
    </row>
    <row r="289096" spans="28:28">
      <c r="AB289096" s="14"/>
    </row>
    <row r="289097" spans="28:28">
      <c r="AB289097" s="14"/>
    </row>
    <row r="289098" spans="28:28">
      <c r="AB289098" s="14"/>
    </row>
    <row r="289099" spans="28:28">
      <c r="AB289099" s="14"/>
    </row>
    <row r="289100" spans="28:28">
      <c r="AB289100" s="14"/>
    </row>
    <row r="289101" spans="28:28">
      <c r="AB289101" s="14"/>
    </row>
    <row r="289102" spans="28:28">
      <c r="AB289102" s="14"/>
    </row>
    <row r="289103" spans="28:28">
      <c r="AB289103" s="14"/>
    </row>
    <row r="289104" spans="28:28">
      <c r="AB289104" s="14"/>
    </row>
    <row r="289105" spans="28:28">
      <c r="AB289105" s="14"/>
    </row>
    <row r="289106" spans="28:28">
      <c r="AB289106" s="14"/>
    </row>
    <row r="289107" spans="28:28">
      <c r="AB289107" s="14"/>
    </row>
    <row r="289108" spans="28:28">
      <c r="AB289108" s="14"/>
    </row>
    <row r="289109" spans="28:28">
      <c r="AB289109" s="14"/>
    </row>
    <row r="289110" spans="28:28">
      <c r="AB289110" s="14"/>
    </row>
    <row r="289111" spans="28:28">
      <c r="AB289111" s="14"/>
    </row>
    <row r="289112" spans="28:28">
      <c r="AB289112" s="14"/>
    </row>
    <row r="289113" spans="28:28">
      <c r="AB289113" s="14"/>
    </row>
    <row r="289114" spans="28:28">
      <c r="AB289114" s="14"/>
    </row>
    <row r="289115" spans="28:28">
      <c r="AB289115" s="14"/>
    </row>
    <row r="289116" spans="28:28">
      <c r="AB289116" s="14"/>
    </row>
    <row r="289117" spans="28:28">
      <c r="AB289117" s="14"/>
    </row>
    <row r="289118" spans="28:28">
      <c r="AB289118" s="14"/>
    </row>
    <row r="289119" spans="28:28">
      <c r="AB289119" s="14"/>
    </row>
    <row r="289120" spans="28:28">
      <c r="AB289120" s="14"/>
    </row>
    <row r="289121" spans="28:28">
      <c r="AB289121" s="14"/>
    </row>
    <row r="289122" spans="28:28">
      <c r="AB289122" s="14"/>
    </row>
    <row r="289123" spans="28:28">
      <c r="AB289123" s="14"/>
    </row>
    <row r="289124" spans="28:28">
      <c r="AB289124" s="14"/>
    </row>
    <row r="289125" spans="28:28">
      <c r="AB289125" s="14"/>
    </row>
    <row r="289126" spans="28:28">
      <c r="AB289126" s="14"/>
    </row>
    <row r="289127" spans="28:28">
      <c r="AB289127" s="14"/>
    </row>
    <row r="289128" spans="28:28">
      <c r="AB289128" s="14"/>
    </row>
    <row r="289129" spans="28:28">
      <c r="AB289129" s="14"/>
    </row>
    <row r="289130" spans="28:28">
      <c r="AB289130" s="14"/>
    </row>
    <row r="289131" spans="28:28">
      <c r="AB289131" s="14"/>
    </row>
    <row r="289132" spans="28:28">
      <c r="AB289132" s="14"/>
    </row>
    <row r="289133" spans="28:28">
      <c r="AB289133" s="14"/>
    </row>
    <row r="289134" spans="28:28">
      <c r="AB289134" s="14"/>
    </row>
    <row r="289135" spans="28:28">
      <c r="AB289135" s="14"/>
    </row>
    <row r="289136" spans="28:28">
      <c r="AB289136" s="14"/>
    </row>
    <row r="289137" spans="28:28">
      <c r="AB289137" s="14"/>
    </row>
    <row r="289138" spans="28:28">
      <c r="AB289138" s="14"/>
    </row>
    <row r="289139" spans="28:28">
      <c r="AB289139" s="14"/>
    </row>
    <row r="289140" spans="28:28">
      <c r="AB289140" s="14"/>
    </row>
    <row r="289141" spans="28:28">
      <c r="AB289141" s="14"/>
    </row>
    <row r="289142" spans="28:28">
      <c r="AB289142" s="14"/>
    </row>
    <row r="289143" spans="28:28">
      <c r="AB289143" s="14"/>
    </row>
    <row r="289144" spans="28:28">
      <c r="AB289144" s="14"/>
    </row>
    <row r="289145" spans="28:28">
      <c r="AB289145" s="14"/>
    </row>
    <row r="289146" spans="28:28">
      <c r="AB289146" s="14"/>
    </row>
    <row r="289147" spans="28:28">
      <c r="AB289147" s="14"/>
    </row>
    <row r="289148" spans="28:28">
      <c r="AB289148" s="14"/>
    </row>
    <row r="289149" spans="28:28">
      <c r="AB289149" s="14"/>
    </row>
    <row r="289150" spans="28:28">
      <c r="AB289150" s="14"/>
    </row>
    <row r="289151" spans="28:28">
      <c r="AB289151" s="14"/>
    </row>
    <row r="289152" spans="28:28">
      <c r="AB289152" s="14"/>
    </row>
    <row r="289153" spans="28:28">
      <c r="AB289153" s="14"/>
    </row>
    <row r="289154" spans="28:28">
      <c r="AB289154" s="14"/>
    </row>
    <row r="289155" spans="28:28">
      <c r="AB289155" s="14"/>
    </row>
    <row r="289156" spans="28:28">
      <c r="AB289156" s="14"/>
    </row>
    <row r="289157" spans="28:28">
      <c r="AB289157" s="14"/>
    </row>
    <row r="289158" spans="28:28">
      <c r="AB289158" s="14"/>
    </row>
    <row r="289159" spans="28:28">
      <c r="AB289159" s="14"/>
    </row>
    <row r="289160" spans="28:28">
      <c r="AB289160" s="14"/>
    </row>
    <row r="289161" spans="28:28">
      <c r="AB289161" s="14"/>
    </row>
    <row r="289162" spans="28:28">
      <c r="AB289162" s="14"/>
    </row>
    <row r="289163" spans="28:28">
      <c r="AB289163" s="14"/>
    </row>
    <row r="289164" spans="28:28">
      <c r="AB289164" s="14"/>
    </row>
    <row r="289165" spans="28:28">
      <c r="AB289165" s="14"/>
    </row>
    <row r="289166" spans="28:28">
      <c r="AB289166" s="14"/>
    </row>
    <row r="289167" spans="28:28">
      <c r="AB289167" s="14"/>
    </row>
    <row r="289168" spans="28:28">
      <c r="AB289168" s="14"/>
    </row>
    <row r="289169" spans="28:28">
      <c r="AB289169" s="14"/>
    </row>
    <row r="289170" spans="28:28">
      <c r="AB289170" s="14"/>
    </row>
    <row r="289171" spans="28:28">
      <c r="AB289171" s="14"/>
    </row>
    <row r="289172" spans="28:28">
      <c r="AB289172" s="14"/>
    </row>
    <row r="289173" spans="28:28">
      <c r="AB289173" s="14"/>
    </row>
    <row r="289174" spans="28:28">
      <c r="AB289174" s="14"/>
    </row>
    <row r="289175" spans="28:28">
      <c r="AB289175" s="14"/>
    </row>
    <row r="289176" spans="28:28">
      <c r="AB289176" s="14"/>
    </row>
    <row r="289177" spans="28:28">
      <c r="AB289177" s="14"/>
    </row>
    <row r="289178" spans="28:28">
      <c r="AB289178" s="14"/>
    </row>
    <row r="289179" spans="28:28">
      <c r="AB289179" s="14"/>
    </row>
    <row r="289180" spans="28:28">
      <c r="AB289180" s="14"/>
    </row>
    <row r="289181" spans="28:28">
      <c r="AB289181" s="14"/>
    </row>
    <row r="289182" spans="28:28">
      <c r="AB289182" s="14"/>
    </row>
    <row r="289183" spans="28:28">
      <c r="AB289183" s="14"/>
    </row>
    <row r="289184" spans="28:28">
      <c r="AB289184" s="14"/>
    </row>
    <row r="289185" spans="28:28">
      <c r="AB289185" s="14"/>
    </row>
    <row r="289186" spans="28:28">
      <c r="AB289186" s="14"/>
    </row>
    <row r="289187" spans="28:28">
      <c r="AB289187" s="14"/>
    </row>
    <row r="289188" spans="28:28">
      <c r="AB289188" s="14"/>
    </row>
    <row r="289189" spans="28:28">
      <c r="AB289189" s="14"/>
    </row>
    <row r="289190" spans="28:28">
      <c r="AB289190" s="14"/>
    </row>
    <row r="289191" spans="28:28">
      <c r="AB289191" s="14"/>
    </row>
    <row r="289192" spans="28:28">
      <c r="AB289192" s="14"/>
    </row>
    <row r="289193" spans="28:28">
      <c r="AB289193" s="14"/>
    </row>
    <row r="289194" spans="28:28">
      <c r="AB289194" s="14"/>
    </row>
    <row r="289195" spans="28:28">
      <c r="AB289195" s="14"/>
    </row>
    <row r="289196" spans="28:28">
      <c r="AB289196" s="14"/>
    </row>
    <row r="289197" spans="28:28">
      <c r="AB289197" s="14"/>
    </row>
    <row r="289198" spans="28:28">
      <c r="AB289198" s="14"/>
    </row>
    <row r="289199" spans="28:28">
      <c r="AB289199" s="14"/>
    </row>
    <row r="289200" spans="28:28">
      <c r="AB289200" s="14"/>
    </row>
    <row r="289201" spans="28:28">
      <c r="AB289201" s="14"/>
    </row>
    <row r="289202" spans="28:28">
      <c r="AB289202" s="14"/>
    </row>
    <row r="289203" spans="28:28">
      <c r="AB289203" s="14"/>
    </row>
    <row r="289204" spans="28:28">
      <c r="AB289204" s="14"/>
    </row>
    <row r="289205" spans="28:28">
      <c r="AB289205" s="14"/>
    </row>
    <row r="289206" spans="28:28">
      <c r="AB289206" s="14"/>
    </row>
    <row r="289207" spans="28:28">
      <c r="AB289207" s="14"/>
    </row>
    <row r="289208" spans="28:28">
      <c r="AB289208" s="14"/>
    </row>
    <row r="289209" spans="28:28">
      <c r="AB289209" s="14"/>
    </row>
    <row r="289210" spans="28:28">
      <c r="AB289210" s="14"/>
    </row>
    <row r="289211" spans="28:28">
      <c r="AB289211" s="14"/>
    </row>
    <row r="289212" spans="28:28">
      <c r="AB289212" s="14"/>
    </row>
    <row r="289213" spans="28:28">
      <c r="AB289213" s="14"/>
    </row>
    <row r="289214" spans="28:28">
      <c r="AB289214" s="14"/>
    </row>
    <row r="289215" spans="28:28">
      <c r="AB289215" s="14"/>
    </row>
    <row r="289216" spans="28:28">
      <c r="AB289216" s="14"/>
    </row>
    <row r="289217" spans="28:28">
      <c r="AB289217" s="14"/>
    </row>
    <row r="289218" spans="28:28">
      <c r="AB289218" s="14"/>
    </row>
    <row r="289219" spans="28:28">
      <c r="AB289219" s="14"/>
    </row>
    <row r="289220" spans="28:28">
      <c r="AB289220" s="14"/>
    </row>
    <row r="289221" spans="28:28">
      <c r="AB289221" s="14"/>
    </row>
    <row r="289222" spans="28:28">
      <c r="AB289222" s="14"/>
    </row>
    <row r="289223" spans="28:28">
      <c r="AB289223" s="14"/>
    </row>
    <row r="289224" spans="28:28">
      <c r="AB289224" s="14"/>
    </row>
    <row r="289225" spans="28:28">
      <c r="AB289225" s="14"/>
    </row>
    <row r="289226" spans="28:28">
      <c r="AB289226" s="14"/>
    </row>
    <row r="289227" spans="28:28">
      <c r="AB289227" s="14"/>
    </row>
    <row r="289228" spans="28:28">
      <c r="AB289228" s="14"/>
    </row>
    <row r="289229" spans="28:28">
      <c r="AB289229" s="14"/>
    </row>
    <row r="289230" spans="28:28">
      <c r="AB289230" s="14"/>
    </row>
    <row r="289231" spans="28:28">
      <c r="AB289231" s="14"/>
    </row>
    <row r="289232" spans="28:28">
      <c r="AB289232" s="14"/>
    </row>
    <row r="289233" spans="28:28">
      <c r="AB289233" s="14"/>
    </row>
    <row r="289234" spans="28:28">
      <c r="AB289234" s="14"/>
    </row>
    <row r="289235" spans="28:28">
      <c r="AB289235" s="14"/>
    </row>
    <row r="289236" spans="28:28">
      <c r="AB289236" s="14"/>
    </row>
    <row r="289237" spans="28:28">
      <c r="AB289237" s="14"/>
    </row>
    <row r="289238" spans="28:28">
      <c r="AB289238" s="14"/>
    </row>
    <row r="289239" spans="28:28">
      <c r="AB289239" s="14"/>
    </row>
    <row r="289240" spans="28:28">
      <c r="AB289240" s="14"/>
    </row>
    <row r="289241" spans="28:28">
      <c r="AB289241" s="14"/>
    </row>
    <row r="289242" spans="28:28">
      <c r="AB289242" s="14"/>
    </row>
    <row r="289243" spans="28:28">
      <c r="AB289243" s="14"/>
    </row>
    <row r="289244" spans="28:28">
      <c r="AB289244" s="14"/>
    </row>
    <row r="289245" spans="28:28">
      <c r="AB289245" s="14"/>
    </row>
    <row r="289246" spans="28:28">
      <c r="AB289246" s="14"/>
    </row>
    <row r="289247" spans="28:28">
      <c r="AB289247" s="14"/>
    </row>
    <row r="289248" spans="28:28">
      <c r="AB289248" s="14"/>
    </row>
    <row r="289249" spans="28:28">
      <c r="AB289249" s="14"/>
    </row>
    <row r="289250" spans="28:28">
      <c r="AB289250" s="14"/>
    </row>
    <row r="289251" spans="28:28">
      <c r="AB289251" s="14"/>
    </row>
    <row r="289252" spans="28:28">
      <c r="AB289252" s="14"/>
    </row>
    <row r="289253" spans="28:28">
      <c r="AB289253" s="14"/>
    </row>
    <row r="289254" spans="28:28">
      <c r="AB289254" s="14"/>
    </row>
    <row r="289255" spans="28:28">
      <c r="AB289255" s="14"/>
    </row>
    <row r="289256" spans="28:28">
      <c r="AB289256" s="14"/>
    </row>
    <row r="289257" spans="28:28">
      <c r="AB289257" s="14"/>
    </row>
    <row r="289258" spans="28:28">
      <c r="AB289258" s="14"/>
    </row>
    <row r="289259" spans="28:28">
      <c r="AB289259" s="14"/>
    </row>
    <row r="289260" spans="28:28">
      <c r="AB289260" s="14"/>
    </row>
    <row r="289261" spans="28:28">
      <c r="AB289261" s="14"/>
    </row>
    <row r="289262" spans="28:28">
      <c r="AB289262" s="14"/>
    </row>
    <row r="289263" spans="28:28">
      <c r="AB289263" s="14"/>
    </row>
    <row r="289264" spans="28:28">
      <c r="AB289264" s="14"/>
    </row>
    <row r="289265" spans="28:28">
      <c r="AB289265" s="14"/>
    </row>
    <row r="289266" spans="28:28">
      <c r="AB289266" s="14"/>
    </row>
    <row r="289267" spans="28:28">
      <c r="AB289267" s="14"/>
    </row>
    <row r="289268" spans="28:28">
      <c r="AB289268" s="14"/>
    </row>
    <row r="289269" spans="28:28">
      <c r="AB289269" s="14"/>
    </row>
    <row r="289270" spans="28:28">
      <c r="AB289270" s="14"/>
    </row>
    <row r="289271" spans="28:28">
      <c r="AB289271" s="14"/>
    </row>
    <row r="289272" spans="28:28">
      <c r="AB289272" s="14"/>
    </row>
    <row r="289273" spans="28:28">
      <c r="AB289273" s="14"/>
    </row>
    <row r="289274" spans="28:28">
      <c r="AB289274" s="14"/>
    </row>
    <row r="289275" spans="28:28">
      <c r="AB289275" s="14"/>
    </row>
    <row r="289276" spans="28:28">
      <c r="AB289276" s="14"/>
    </row>
    <row r="289277" spans="28:28">
      <c r="AB289277" s="14"/>
    </row>
    <row r="289278" spans="28:28">
      <c r="AB289278" s="14"/>
    </row>
    <row r="289279" spans="28:28">
      <c r="AB289279" s="14"/>
    </row>
    <row r="289280" spans="28:28">
      <c r="AB289280" s="14"/>
    </row>
    <row r="289281" spans="28:28">
      <c r="AB289281" s="14"/>
    </row>
    <row r="289282" spans="28:28">
      <c r="AB289282" s="14"/>
    </row>
    <row r="289283" spans="28:28">
      <c r="AB289283" s="14"/>
    </row>
    <row r="289284" spans="28:28">
      <c r="AB289284" s="14"/>
    </row>
    <row r="289285" spans="28:28">
      <c r="AB289285" s="14"/>
    </row>
    <row r="289286" spans="28:28">
      <c r="AB289286" s="14"/>
    </row>
    <row r="289287" spans="28:28">
      <c r="AB289287" s="14"/>
    </row>
    <row r="289288" spans="28:28">
      <c r="AB289288" s="14"/>
    </row>
    <row r="289289" spans="28:28">
      <c r="AB289289" s="14"/>
    </row>
    <row r="289290" spans="28:28">
      <c r="AB289290" s="14"/>
    </row>
    <row r="289291" spans="28:28">
      <c r="AB289291" s="14"/>
    </row>
    <row r="289292" spans="28:28">
      <c r="AB289292" s="14"/>
    </row>
    <row r="289293" spans="28:28">
      <c r="AB289293" s="14"/>
    </row>
    <row r="289294" spans="28:28">
      <c r="AB289294" s="14"/>
    </row>
    <row r="289295" spans="28:28">
      <c r="AB289295" s="14"/>
    </row>
    <row r="289296" spans="28:28">
      <c r="AB289296" s="14"/>
    </row>
    <row r="289297" spans="28:28">
      <c r="AB289297" s="14"/>
    </row>
    <row r="289298" spans="28:28">
      <c r="AB289298" s="14"/>
    </row>
    <row r="289299" spans="28:28">
      <c r="AB289299" s="14"/>
    </row>
    <row r="289300" spans="28:28">
      <c r="AB289300" s="14"/>
    </row>
    <row r="289301" spans="28:28">
      <c r="AB289301" s="14"/>
    </row>
    <row r="289302" spans="28:28">
      <c r="AB289302" s="14"/>
    </row>
    <row r="289303" spans="28:28">
      <c r="AB289303" s="14"/>
    </row>
    <row r="289304" spans="28:28">
      <c r="AB289304" s="14"/>
    </row>
    <row r="289305" spans="28:28">
      <c r="AB289305" s="14"/>
    </row>
    <row r="289306" spans="28:28">
      <c r="AB289306" s="14"/>
    </row>
    <row r="289307" spans="28:28">
      <c r="AB289307" s="14"/>
    </row>
    <row r="289308" spans="28:28">
      <c r="AB289308" s="14"/>
    </row>
    <row r="289309" spans="28:28">
      <c r="AB289309" s="14"/>
    </row>
    <row r="289310" spans="28:28">
      <c r="AB289310" s="14"/>
    </row>
    <row r="289311" spans="28:28">
      <c r="AB289311" s="14"/>
    </row>
    <row r="289312" spans="28:28">
      <c r="AB289312" s="14"/>
    </row>
    <row r="289313" spans="28:28">
      <c r="AB289313" s="14"/>
    </row>
    <row r="289314" spans="28:28">
      <c r="AB289314" s="14"/>
    </row>
    <row r="289315" spans="28:28">
      <c r="AB289315" s="14"/>
    </row>
    <row r="289316" spans="28:28">
      <c r="AB289316" s="14"/>
    </row>
    <row r="289317" spans="28:28">
      <c r="AB289317" s="14"/>
    </row>
    <row r="289318" spans="28:28">
      <c r="AB289318" s="14"/>
    </row>
    <row r="289319" spans="28:28">
      <c r="AB289319" s="14"/>
    </row>
    <row r="289320" spans="28:28">
      <c r="AB289320" s="14"/>
    </row>
    <row r="289321" spans="28:28">
      <c r="AB289321" s="14"/>
    </row>
    <row r="289322" spans="28:28">
      <c r="AB289322" s="14"/>
    </row>
    <row r="289323" spans="28:28">
      <c r="AB289323" s="14"/>
    </row>
    <row r="289324" spans="28:28">
      <c r="AB289324" s="14"/>
    </row>
    <row r="289325" spans="28:28">
      <c r="AB289325" s="14"/>
    </row>
    <row r="289326" spans="28:28">
      <c r="AB289326" s="14"/>
    </row>
    <row r="289327" spans="28:28">
      <c r="AB289327" s="14"/>
    </row>
    <row r="289328" spans="28:28">
      <c r="AB289328" s="14"/>
    </row>
    <row r="289329" spans="28:28">
      <c r="AB289329" s="14"/>
    </row>
    <row r="289330" spans="28:28">
      <c r="AB289330" s="14"/>
    </row>
    <row r="289331" spans="28:28">
      <c r="AB289331" s="14"/>
    </row>
    <row r="289332" spans="28:28">
      <c r="AB289332" s="14"/>
    </row>
    <row r="289333" spans="28:28">
      <c r="AB289333" s="14"/>
    </row>
    <row r="289334" spans="28:28">
      <c r="AB289334" s="14"/>
    </row>
    <row r="289335" spans="28:28">
      <c r="AB289335" s="14"/>
    </row>
    <row r="289336" spans="28:28">
      <c r="AB289336" s="14"/>
    </row>
    <row r="289337" spans="28:28">
      <c r="AB289337" s="14"/>
    </row>
    <row r="289338" spans="28:28">
      <c r="AB289338" s="14"/>
    </row>
    <row r="289339" spans="28:28">
      <c r="AB289339" s="14"/>
    </row>
    <row r="289340" spans="28:28">
      <c r="AB289340" s="14"/>
    </row>
    <row r="289341" spans="28:28">
      <c r="AB289341" s="14"/>
    </row>
    <row r="289342" spans="28:28">
      <c r="AB289342" s="14"/>
    </row>
    <row r="289343" spans="28:28">
      <c r="AB289343" s="14"/>
    </row>
    <row r="289344" spans="28:28">
      <c r="AB289344" s="14"/>
    </row>
    <row r="289345" spans="28:28">
      <c r="AB289345" s="14"/>
    </row>
    <row r="289346" spans="28:28">
      <c r="AB289346" s="14"/>
    </row>
    <row r="289347" spans="28:28">
      <c r="AB289347" s="14"/>
    </row>
    <row r="289348" spans="28:28">
      <c r="AB289348" s="14"/>
    </row>
    <row r="289349" spans="28:28">
      <c r="AB289349" s="14"/>
    </row>
    <row r="289350" spans="28:28">
      <c r="AB289350" s="14"/>
    </row>
    <row r="289351" spans="28:28">
      <c r="AB289351" s="14"/>
    </row>
    <row r="289352" spans="28:28">
      <c r="AB289352" s="14"/>
    </row>
    <row r="289353" spans="28:28">
      <c r="AB289353" s="14"/>
    </row>
    <row r="289354" spans="28:28">
      <c r="AB289354" s="14"/>
    </row>
    <row r="289355" spans="28:28">
      <c r="AB289355" s="14"/>
    </row>
    <row r="289356" spans="28:28">
      <c r="AB289356" s="14"/>
    </row>
    <row r="289357" spans="28:28">
      <c r="AB289357" s="14"/>
    </row>
    <row r="289358" spans="28:28">
      <c r="AB289358" s="14"/>
    </row>
    <row r="289359" spans="28:28">
      <c r="AB289359" s="14"/>
    </row>
    <row r="289360" spans="28:28">
      <c r="AB289360" s="14"/>
    </row>
    <row r="289361" spans="28:28">
      <c r="AB289361" s="14"/>
    </row>
    <row r="289362" spans="28:28">
      <c r="AB289362" s="14"/>
    </row>
    <row r="289363" spans="28:28">
      <c r="AB289363" s="14"/>
    </row>
    <row r="289364" spans="28:28">
      <c r="AB289364" s="14"/>
    </row>
    <row r="289365" spans="28:28">
      <c r="AB289365" s="14"/>
    </row>
    <row r="289366" spans="28:28">
      <c r="AB289366" s="14"/>
    </row>
    <row r="289367" spans="28:28">
      <c r="AB289367" s="14"/>
    </row>
    <row r="289368" spans="28:28">
      <c r="AB289368" s="14"/>
    </row>
    <row r="289369" spans="28:28">
      <c r="AB289369" s="14"/>
    </row>
    <row r="289370" spans="28:28">
      <c r="AB289370" s="14"/>
    </row>
    <row r="289371" spans="28:28">
      <c r="AB289371" s="14"/>
    </row>
    <row r="289372" spans="28:28">
      <c r="AB289372" s="14"/>
    </row>
    <row r="289373" spans="28:28">
      <c r="AB289373" s="14"/>
    </row>
    <row r="289374" spans="28:28">
      <c r="AB289374" s="14"/>
    </row>
    <row r="289375" spans="28:28">
      <c r="AB289375" s="14"/>
    </row>
    <row r="289376" spans="28:28">
      <c r="AB289376" s="14"/>
    </row>
    <row r="289377" spans="28:28">
      <c r="AB289377" s="14"/>
    </row>
    <row r="289378" spans="28:28">
      <c r="AB289378" s="14"/>
    </row>
    <row r="289379" spans="28:28">
      <c r="AB289379" s="14"/>
    </row>
    <row r="289380" spans="28:28">
      <c r="AB289380" s="14"/>
    </row>
    <row r="289381" spans="28:28">
      <c r="AB289381" s="14"/>
    </row>
    <row r="289382" spans="28:28">
      <c r="AB289382" s="14"/>
    </row>
    <row r="289383" spans="28:28">
      <c r="AB289383" s="14"/>
    </row>
    <row r="289384" spans="28:28">
      <c r="AB289384" s="14"/>
    </row>
    <row r="289385" spans="28:28">
      <c r="AB289385" s="14"/>
    </row>
    <row r="289386" spans="28:28">
      <c r="AB289386" s="14"/>
    </row>
    <row r="289387" spans="28:28">
      <c r="AB289387" s="14"/>
    </row>
    <row r="289388" spans="28:28">
      <c r="AB289388" s="14"/>
    </row>
    <row r="289389" spans="28:28">
      <c r="AB289389" s="14"/>
    </row>
    <row r="289390" spans="28:28">
      <c r="AB289390" s="14"/>
    </row>
    <row r="289391" spans="28:28">
      <c r="AB289391" s="14"/>
    </row>
    <row r="289392" spans="28:28">
      <c r="AB289392" s="14"/>
    </row>
    <row r="289393" spans="28:28">
      <c r="AB289393" s="14"/>
    </row>
    <row r="289394" spans="28:28">
      <c r="AB289394" s="14"/>
    </row>
    <row r="289395" spans="28:28">
      <c r="AB289395" s="14"/>
    </row>
    <row r="289396" spans="28:28">
      <c r="AB289396" s="14"/>
    </row>
    <row r="289397" spans="28:28">
      <c r="AB289397" s="14"/>
    </row>
    <row r="289398" spans="28:28">
      <c r="AB289398" s="14"/>
    </row>
    <row r="289399" spans="28:28">
      <c r="AB289399" s="14"/>
    </row>
    <row r="289400" spans="28:28">
      <c r="AB289400" s="14"/>
    </row>
    <row r="289401" spans="28:28">
      <c r="AB289401" s="14"/>
    </row>
    <row r="289402" spans="28:28">
      <c r="AB289402" s="14"/>
    </row>
    <row r="289403" spans="28:28">
      <c r="AB289403" s="14"/>
    </row>
    <row r="289404" spans="28:28">
      <c r="AB289404" s="14"/>
    </row>
    <row r="289405" spans="28:28">
      <c r="AB289405" s="14"/>
    </row>
    <row r="289406" spans="28:28">
      <c r="AB289406" s="14"/>
    </row>
    <row r="289407" spans="28:28">
      <c r="AB289407" s="14"/>
    </row>
    <row r="289408" spans="28:28">
      <c r="AB289408" s="14"/>
    </row>
    <row r="289409" spans="28:28">
      <c r="AB289409" s="14"/>
    </row>
    <row r="289410" spans="28:28">
      <c r="AB289410" s="14"/>
    </row>
    <row r="289411" spans="28:28">
      <c r="AB289411" s="14"/>
    </row>
    <row r="289412" spans="28:28">
      <c r="AB289412" s="14"/>
    </row>
    <row r="289413" spans="28:28">
      <c r="AB289413" s="14"/>
    </row>
    <row r="289414" spans="28:28">
      <c r="AB289414" s="14"/>
    </row>
    <row r="289415" spans="28:28">
      <c r="AB289415" s="14"/>
    </row>
    <row r="289416" spans="28:28">
      <c r="AB289416" s="14"/>
    </row>
    <row r="289417" spans="28:28">
      <c r="AB289417" s="14"/>
    </row>
    <row r="289418" spans="28:28">
      <c r="AB289418" s="14"/>
    </row>
    <row r="289419" spans="28:28">
      <c r="AB289419" s="14"/>
    </row>
    <row r="289420" spans="28:28">
      <c r="AB289420" s="14"/>
    </row>
    <row r="289421" spans="28:28">
      <c r="AB289421" s="14"/>
    </row>
    <row r="289422" spans="28:28">
      <c r="AB289422" s="14"/>
    </row>
    <row r="289423" spans="28:28">
      <c r="AB289423" s="14"/>
    </row>
    <row r="289424" spans="28:28">
      <c r="AB289424" s="14"/>
    </row>
    <row r="289425" spans="28:28">
      <c r="AB289425" s="14"/>
    </row>
    <row r="289426" spans="28:28">
      <c r="AB289426" s="14"/>
    </row>
    <row r="289427" spans="28:28">
      <c r="AB289427" s="14"/>
    </row>
    <row r="289428" spans="28:28">
      <c r="AB289428" s="14"/>
    </row>
    <row r="289429" spans="28:28">
      <c r="AB289429" s="14"/>
    </row>
    <row r="289430" spans="28:28">
      <c r="AB289430" s="14"/>
    </row>
    <row r="289431" spans="28:28">
      <c r="AB289431" s="14"/>
    </row>
    <row r="289432" spans="28:28">
      <c r="AB289432" s="14"/>
    </row>
    <row r="289433" spans="28:28">
      <c r="AB289433" s="14"/>
    </row>
    <row r="289434" spans="28:28">
      <c r="AB289434" s="14"/>
    </row>
    <row r="289435" spans="28:28">
      <c r="AB289435" s="14"/>
    </row>
    <row r="289436" spans="28:28">
      <c r="AB289436" s="14"/>
    </row>
    <row r="289437" spans="28:28">
      <c r="AB289437" s="14"/>
    </row>
    <row r="289438" spans="28:28">
      <c r="AB289438" s="14"/>
    </row>
    <row r="289439" spans="28:28">
      <c r="AB289439" s="14"/>
    </row>
    <row r="289440" spans="28:28">
      <c r="AB289440" s="14"/>
    </row>
    <row r="289441" spans="28:28">
      <c r="AB289441" s="14"/>
    </row>
    <row r="289442" spans="28:28">
      <c r="AB289442" s="14"/>
    </row>
    <row r="289443" spans="28:28">
      <c r="AB289443" s="14"/>
    </row>
    <row r="289444" spans="28:28">
      <c r="AB289444" s="14"/>
    </row>
    <row r="289445" spans="28:28">
      <c r="AB289445" s="14"/>
    </row>
    <row r="289446" spans="28:28">
      <c r="AB289446" s="14"/>
    </row>
    <row r="289447" spans="28:28">
      <c r="AB289447" s="14"/>
    </row>
    <row r="289448" spans="28:28">
      <c r="AB289448" s="14"/>
    </row>
    <row r="289449" spans="28:28">
      <c r="AB289449" s="14"/>
    </row>
    <row r="289450" spans="28:28">
      <c r="AB289450" s="14"/>
    </row>
    <row r="289451" spans="28:28">
      <c r="AB289451" s="14"/>
    </row>
    <row r="289452" spans="28:28">
      <c r="AB289452" s="14"/>
    </row>
    <row r="289453" spans="28:28">
      <c r="AB289453" s="14"/>
    </row>
    <row r="289454" spans="28:28">
      <c r="AB289454" s="14"/>
    </row>
    <row r="289455" spans="28:28">
      <c r="AB289455" s="14"/>
    </row>
    <row r="289456" spans="28:28">
      <c r="AB289456" s="14"/>
    </row>
    <row r="289457" spans="28:28">
      <c r="AB289457" s="14"/>
    </row>
    <row r="289458" spans="28:28">
      <c r="AB289458" s="14"/>
    </row>
    <row r="289459" spans="28:28">
      <c r="AB289459" s="14"/>
    </row>
    <row r="289460" spans="28:28">
      <c r="AB289460" s="14"/>
    </row>
    <row r="289461" spans="28:28">
      <c r="AB289461" s="14"/>
    </row>
    <row r="289462" spans="28:28">
      <c r="AB289462" s="14"/>
    </row>
    <row r="289463" spans="28:28">
      <c r="AB289463" s="14"/>
    </row>
    <row r="289464" spans="28:28">
      <c r="AB289464" s="14"/>
    </row>
    <row r="289465" spans="28:28">
      <c r="AB289465" s="14"/>
    </row>
    <row r="289466" spans="28:28">
      <c r="AB289466" s="14"/>
    </row>
    <row r="289467" spans="28:28">
      <c r="AB289467" s="14"/>
    </row>
    <row r="289468" spans="28:28">
      <c r="AB289468" s="14"/>
    </row>
    <row r="289469" spans="28:28">
      <c r="AB289469" s="14"/>
    </row>
    <row r="289470" spans="28:28">
      <c r="AB289470" s="14"/>
    </row>
    <row r="289471" spans="28:28">
      <c r="AB289471" s="14"/>
    </row>
    <row r="289472" spans="28:28">
      <c r="AB289472" s="14"/>
    </row>
    <row r="289473" spans="28:28">
      <c r="AB289473" s="14"/>
    </row>
    <row r="289474" spans="28:28">
      <c r="AB289474" s="14"/>
    </row>
    <row r="289475" spans="28:28">
      <c r="AB289475" s="14"/>
    </row>
    <row r="289476" spans="28:28">
      <c r="AB289476" s="14"/>
    </row>
    <row r="289477" spans="28:28">
      <c r="AB289477" s="14"/>
    </row>
    <row r="289478" spans="28:28">
      <c r="AB289478" s="14"/>
    </row>
    <row r="289479" spans="28:28">
      <c r="AB289479" s="14"/>
    </row>
    <row r="289480" spans="28:28">
      <c r="AB289480" s="14"/>
    </row>
    <row r="289481" spans="28:28">
      <c r="AB289481" s="14"/>
    </row>
    <row r="289482" spans="28:28">
      <c r="AB289482" s="14"/>
    </row>
    <row r="289483" spans="28:28">
      <c r="AB289483" s="14"/>
    </row>
    <row r="289484" spans="28:28">
      <c r="AB289484" s="14"/>
    </row>
    <row r="289485" spans="28:28">
      <c r="AB289485" s="14"/>
    </row>
    <row r="289486" spans="28:28">
      <c r="AB289486" s="14"/>
    </row>
    <row r="289487" spans="28:28">
      <c r="AB289487" s="14"/>
    </row>
    <row r="289488" spans="28:28">
      <c r="AB289488" s="14"/>
    </row>
    <row r="289489" spans="28:28">
      <c r="AB289489" s="14"/>
    </row>
    <row r="289490" spans="28:28">
      <c r="AB289490" s="14"/>
    </row>
    <row r="289491" spans="28:28">
      <c r="AB289491" s="14"/>
    </row>
    <row r="289492" spans="28:28">
      <c r="AB289492" s="14"/>
    </row>
    <row r="289493" spans="28:28">
      <c r="AB289493" s="14"/>
    </row>
    <row r="289494" spans="28:28">
      <c r="AB289494" s="14"/>
    </row>
    <row r="289495" spans="28:28">
      <c r="AB289495" s="14"/>
    </row>
    <row r="289496" spans="28:28">
      <c r="AB289496" s="14"/>
    </row>
    <row r="289497" spans="28:28">
      <c r="AB289497" s="14"/>
    </row>
    <row r="289498" spans="28:28">
      <c r="AB289498" s="14"/>
    </row>
    <row r="289499" spans="28:28">
      <c r="AB289499" s="14"/>
    </row>
    <row r="289500" spans="28:28">
      <c r="AB289500" s="14"/>
    </row>
    <row r="289501" spans="28:28">
      <c r="AB289501" s="14"/>
    </row>
    <row r="289502" spans="28:28">
      <c r="AB289502" s="14"/>
    </row>
    <row r="289503" spans="28:28">
      <c r="AB289503" s="14"/>
    </row>
    <row r="289504" spans="28:28">
      <c r="AB289504" s="14"/>
    </row>
    <row r="289505" spans="28:28">
      <c r="AB289505" s="14"/>
    </row>
    <row r="289506" spans="28:28">
      <c r="AB289506" s="14"/>
    </row>
    <row r="289507" spans="28:28">
      <c r="AB289507" s="14"/>
    </row>
    <row r="289508" spans="28:28">
      <c r="AB289508" s="14"/>
    </row>
    <row r="289509" spans="28:28">
      <c r="AB289509" s="14"/>
    </row>
    <row r="289510" spans="28:28">
      <c r="AB289510" s="14"/>
    </row>
    <row r="289511" spans="28:28">
      <c r="AB289511" s="14"/>
    </row>
    <row r="289512" spans="28:28">
      <c r="AB289512" s="14"/>
    </row>
    <row r="289513" spans="28:28">
      <c r="AB289513" s="14"/>
    </row>
    <row r="289514" spans="28:28">
      <c r="AB289514" s="14"/>
    </row>
    <row r="289515" spans="28:28">
      <c r="AB289515" s="14"/>
    </row>
    <row r="289516" spans="28:28">
      <c r="AB289516" s="14"/>
    </row>
    <row r="289517" spans="28:28">
      <c r="AB289517" s="14"/>
    </row>
    <row r="289518" spans="28:28">
      <c r="AB289518" s="14"/>
    </row>
    <row r="289519" spans="28:28">
      <c r="AB289519" s="14"/>
    </row>
    <row r="289520" spans="28:28">
      <c r="AB289520" s="14"/>
    </row>
    <row r="289521" spans="28:28">
      <c r="AB289521" s="14"/>
    </row>
    <row r="289522" spans="28:28">
      <c r="AB289522" s="14"/>
    </row>
    <row r="289523" spans="28:28">
      <c r="AB289523" s="14"/>
    </row>
    <row r="289524" spans="28:28">
      <c r="AB289524" s="14"/>
    </row>
    <row r="289525" spans="28:28">
      <c r="AB289525" s="14"/>
    </row>
    <row r="289526" spans="28:28">
      <c r="AB289526" s="14"/>
    </row>
    <row r="289527" spans="28:28">
      <c r="AB289527" s="14"/>
    </row>
    <row r="289528" spans="28:28">
      <c r="AB289528" s="14"/>
    </row>
    <row r="289529" spans="28:28">
      <c r="AB289529" s="14"/>
    </row>
    <row r="289530" spans="28:28">
      <c r="AB289530" s="14"/>
    </row>
    <row r="289531" spans="28:28">
      <c r="AB289531" s="14"/>
    </row>
    <row r="289532" spans="28:28">
      <c r="AB289532" s="14"/>
    </row>
    <row r="289533" spans="28:28">
      <c r="AB289533" s="14"/>
    </row>
    <row r="289534" spans="28:28">
      <c r="AB289534" s="14"/>
    </row>
    <row r="289535" spans="28:28">
      <c r="AB289535" s="14"/>
    </row>
    <row r="289536" spans="28:28">
      <c r="AB289536" s="14"/>
    </row>
    <row r="289537" spans="28:28">
      <c r="AB289537" s="14"/>
    </row>
    <row r="289538" spans="28:28">
      <c r="AB289538" s="14"/>
    </row>
    <row r="289539" spans="28:28">
      <c r="AB289539" s="14"/>
    </row>
    <row r="289540" spans="28:28">
      <c r="AB289540" s="14"/>
    </row>
    <row r="289541" spans="28:28">
      <c r="AB289541" s="14"/>
    </row>
    <row r="289542" spans="28:28">
      <c r="AB289542" s="14"/>
    </row>
    <row r="289543" spans="28:28">
      <c r="AB289543" s="14"/>
    </row>
    <row r="289544" spans="28:28">
      <c r="AB289544" s="14"/>
    </row>
    <row r="289545" spans="28:28">
      <c r="AB289545" s="14"/>
    </row>
    <row r="289546" spans="28:28">
      <c r="AB289546" s="14"/>
    </row>
    <row r="289547" spans="28:28">
      <c r="AB289547" s="14"/>
    </row>
    <row r="289548" spans="28:28">
      <c r="AB289548" s="14"/>
    </row>
    <row r="289549" spans="28:28">
      <c r="AB289549" s="14"/>
    </row>
    <row r="289550" spans="28:28">
      <c r="AB289550" s="14"/>
    </row>
    <row r="289551" spans="28:28">
      <c r="AB289551" s="14"/>
    </row>
    <row r="289552" spans="28:28">
      <c r="AB289552" s="14"/>
    </row>
    <row r="289553" spans="28:28">
      <c r="AB289553" s="14"/>
    </row>
    <row r="289554" spans="28:28">
      <c r="AB289554" s="14"/>
    </row>
    <row r="289555" spans="28:28">
      <c r="AB289555" s="14"/>
    </row>
    <row r="289556" spans="28:28">
      <c r="AB289556" s="14"/>
    </row>
    <row r="289557" spans="28:28">
      <c r="AB289557" s="14"/>
    </row>
    <row r="289558" spans="28:28">
      <c r="AB289558" s="14"/>
    </row>
    <row r="289559" spans="28:28">
      <c r="AB289559" s="14"/>
    </row>
    <row r="289560" spans="28:28">
      <c r="AB289560" s="14"/>
    </row>
    <row r="289561" spans="28:28">
      <c r="AB289561" s="14"/>
    </row>
    <row r="289562" spans="28:28">
      <c r="AB289562" s="14"/>
    </row>
    <row r="289563" spans="28:28">
      <c r="AB289563" s="14"/>
    </row>
    <row r="289564" spans="28:28">
      <c r="AB289564" s="14"/>
    </row>
    <row r="289565" spans="28:28">
      <c r="AB289565" s="14"/>
    </row>
    <row r="289566" spans="28:28">
      <c r="AB289566" s="14"/>
    </row>
    <row r="289567" spans="28:28">
      <c r="AB289567" s="14"/>
    </row>
    <row r="289568" spans="28:28">
      <c r="AB289568" s="14"/>
    </row>
    <row r="289569" spans="28:28">
      <c r="AB289569" s="14"/>
    </row>
    <row r="289570" spans="28:28">
      <c r="AB289570" s="14"/>
    </row>
    <row r="289571" spans="28:28">
      <c r="AB289571" s="14"/>
    </row>
    <row r="289572" spans="28:28">
      <c r="AB289572" s="14"/>
    </row>
    <row r="289573" spans="28:28">
      <c r="AB289573" s="14"/>
    </row>
    <row r="289574" spans="28:28">
      <c r="AB289574" s="14"/>
    </row>
    <row r="289575" spans="28:28">
      <c r="AB289575" s="14"/>
    </row>
    <row r="289576" spans="28:28">
      <c r="AB289576" s="14"/>
    </row>
    <row r="289577" spans="28:28">
      <c r="AB289577" s="14"/>
    </row>
    <row r="289578" spans="28:28">
      <c r="AB289578" s="14"/>
    </row>
    <row r="289579" spans="28:28">
      <c r="AB289579" s="14"/>
    </row>
    <row r="289580" spans="28:28">
      <c r="AB289580" s="14"/>
    </row>
    <row r="289581" spans="28:28">
      <c r="AB289581" s="14"/>
    </row>
    <row r="289582" spans="28:28">
      <c r="AB289582" s="14"/>
    </row>
    <row r="289583" spans="28:28">
      <c r="AB289583" s="14"/>
    </row>
    <row r="289584" spans="28:28">
      <c r="AB289584" s="14"/>
    </row>
    <row r="289585" spans="28:28">
      <c r="AB289585" s="14"/>
    </row>
    <row r="289586" spans="28:28">
      <c r="AB289586" s="14"/>
    </row>
    <row r="289587" spans="28:28">
      <c r="AB289587" s="14"/>
    </row>
    <row r="289588" spans="28:28">
      <c r="AB289588" s="14"/>
    </row>
    <row r="289589" spans="28:28">
      <c r="AB289589" s="14"/>
    </row>
    <row r="289590" spans="28:28">
      <c r="AB289590" s="14"/>
    </row>
    <row r="289591" spans="28:28">
      <c r="AB289591" s="14"/>
    </row>
    <row r="289592" spans="28:28">
      <c r="AB289592" s="14"/>
    </row>
    <row r="289593" spans="28:28">
      <c r="AB289593" s="14"/>
    </row>
    <row r="289594" spans="28:28">
      <c r="AB289594" s="14"/>
    </row>
    <row r="289595" spans="28:28">
      <c r="AB289595" s="14"/>
    </row>
    <row r="289596" spans="28:28">
      <c r="AB289596" s="14"/>
    </row>
    <row r="289597" spans="28:28">
      <c r="AB289597" s="14"/>
    </row>
    <row r="289598" spans="28:28">
      <c r="AB289598" s="14"/>
    </row>
    <row r="289599" spans="28:28">
      <c r="AB289599" s="14"/>
    </row>
    <row r="289600" spans="28:28">
      <c r="AB289600" s="14"/>
    </row>
    <row r="289601" spans="28:28">
      <c r="AB289601" s="14"/>
    </row>
    <row r="289602" spans="28:28">
      <c r="AB289602" s="14"/>
    </row>
    <row r="289603" spans="28:28">
      <c r="AB289603" s="14"/>
    </row>
    <row r="289604" spans="28:28">
      <c r="AB289604" s="14"/>
    </row>
    <row r="289605" spans="28:28">
      <c r="AB289605" s="14"/>
    </row>
    <row r="289606" spans="28:28">
      <c r="AB289606" s="14"/>
    </row>
    <row r="289607" spans="28:28">
      <c r="AB289607" s="14"/>
    </row>
    <row r="289608" spans="28:28">
      <c r="AB289608" s="14"/>
    </row>
    <row r="289609" spans="28:28">
      <c r="AB289609" s="14"/>
    </row>
    <row r="289610" spans="28:28">
      <c r="AB289610" s="14"/>
    </row>
    <row r="289611" spans="28:28">
      <c r="AB289611" s="14"/>
    </row>
    <row r="289612" spans="28:28">
      <c r="AB289612" s="14"/>
    </row>
    <row r="289613" spans="28:28">
      <c r="AB289613" s="14"/>
    </row>
    <row r="289614" spans="28:28">
      <c r="AB289614" s="14"/>
    </row>
    <row r="289615" spans="28:28">
      <c r="AB289615" s="14"/>
    </row>
    <row r="289616" spans="28:28">
      <c r="AB289616" s="14"/>
    </row>
    <row r="289617" spans="28:28">
      <c r="AB289617" s="14"/>
    </row>
    <row r="289618" spans="28:28">
      <c r="AB289618" s="14"/>
    </row>
    <row r="289619" spans="28:28">
      <c r="AB289619" s="14"/>
    </row>
    <row r="289620" spans="28:28">
      <c r="AB289620" s="14"/>
    </row>
    <row r="289621" spans="28:28">
      <c r="AB289621" s="14"/>
    </row>
    <row r="289622" spans="28:28">
      <c r="AB289622" s="14"/>
    </row>
    <row r="289623" spans="28:28">
      <c r="AB289623" s="14"/>
    </row>
    <row r="289624" spans="28:28">
      <c r="AB289624" s="14"/>
    </row>
    <row r="289625" spans="28:28">
      <c r="AB289625" s="14"/>
    </row>
    <row r="289626" spans="28:28">
      <c r="AB289626" s="14"/>
    </row>
    <row r="289627" spans="28:28">
      <c r="AB289627" s="14"/>
    </row>
    <row r="289628" spans="28:28">
      <c r="AB289628" s="14"/>
    </row>
    <row r="289629" spans="28:28">
      <c r="AB289629" s="14"/>
    </row>
    <row r="289630" spans="28:28">
      <c r="AB289630" s="14"/>
    </row>
    <row r="289631" spans="28:28">
      <c r="AB289631" s="14"/>
    </row>
    <row r="289632" spans="28:28">
      <c r="AB289632" s="14"/>
    </row>
    <row r="289633" spans="28:28">
      <c r="AB289633" s="14"/>
    </row>
    <row r="289634" spans="28:28">
      <c r="AB289634" s="14"/>
    </row>
    <row r="289635" spans="28:28">
      <c r="AB289635" s="14"/>
    </row>
    <row r="289636" spans="28:28">
      <c r="AB289636" s="14"/>
    </row>
    <row r="289637" spans="28:28">
      <c r="AB289637" s="14"/>
    </row>
    <row r="289638" spans="28:28">
      <c r="AB289638" s="14"/>
    </row>
    <row r="289639" spans="28:28">
      <c r="AB289639" s="14"/>
    </row>
    <row r="289640" spans="28:28">
      <c r="AB289640" s="14"/>
    </row>
    <row r="289641" spans="28:28">
      <c r="AB289641" s="14"/>
    </row>
    <row r="289642" spans="28:28">
      <c r="AB289642" s="14"/>
    </row>
    <row r="289643" spans="28:28">
      <c r="AB289643" s="14"/>
    </row>
    <row r="289644" spans="28:28">
      <c r="AB289644" s="14"/>
    </row>
    <row r="289645" spans="28:28">
      <c r="AB289645" s="14"/>
    </row>
    <row r="289646" spans="28:28">
      <c r="AB289646" s="14"/>
    </row>
    <row r="289647" spans="28:28">
      <c r="AB289647" s="14"/>
    </row>
    <row r="289648" spans="28:28">
      <c r="AB289648" s="14"/>
    </row>
    <row r="289649" spans="28:28">
      <c r="AB289649" s="14"/>
    </row>
    <row r="289650" spans="28:28">
      <c r="AB289650" s="14"/>
    </row>
    <row r="289651" spans="28:28">
      <c r="AB289651" s="14"/>
    </row>
    <row r="289652" spans="28:28">
      <c r="AB289652" s="14"/>
    </row>
    <row r="289653" spans="28:28">
      <c r="AB289653" s="14"/>
    </row>
    <row r="289654" spans="28:28">
      <c r="AB289654" s="14"/>
    </row>
    <row r="289655" spans="28:28">
      <c r="AB289655" s="14"/>
    </row>
    <row r="289656" spans="28:28">
      <c r="AB289656" s="14"/>
    </row>
    <row r="289657" spans="28:28">
      <c r="AB289657" s="14"/>
    </row>
    <row r="289658" spans="28:28">
      <c r="AB289658" s="14"/>
    </row>
    <row r="289659" spans="28:28">
      <c r="AB289659" s="14"/>
    </row>
    <row r="289660" spans="28:28">
      <c r="AB289660" s="14"/>
    </row>
    <row r="289661" spans="28:28">
      <c r="AB289661" s="14"/>
    </row>
    <row r="289662" spans="28:28">
      <c r="AB289662" s="14"/>
    </row>
    <row r="289663" spans="28:28">
      <c r="AB289663" s="14"/>
    </row>
    <row r="289664" spans="28:28">
      <c r="AB289664" s="14"/>
    </row>
    <row r="289665" spans="28:28">
      <c r="AB289665" s="14"/>
    </row>
    <row r="289666" spans="28:28">
      <c r="AB289666" s="14"/>
    </row>
    <row r="289667" spans="28:28">
      <c r="AB289667" s="14"/>
    </row>
    <row r="289668" spans="28:28">
      <c r="AB289668" s="14"/>
    </row>
    <row r="289669" spans="28:28">
      <c r="AB289669" s="14"/>
    </row>
    <row r="289670" spans="28:28">
      <c r="AB289670" s="14"/>
    </row>
    <row r="289671" spans="28:28">
      <c r="AB289671" s="14"/>
    </row>
    <row r="289672" spans="28:28">
      <c r="AB289672" s="14"/>
    </row>
    <row r="289673" spans="28:28">
      <c r="AB289673" s="14"/>
    </row>
    <row r="289674" spans="28:28">
      <c r="AB289674" s="14"/>
    </row>
    <row r="289675" spans="28:28">
      <c r="AB289675" s="14"/>
    </row>
    <row r="289676" spans="28:28">
      <c r="AB289676" s="14"/>
    </row>
    <row r="289677" spans="28:28">
      <c r="AB289677" s="14"/>
    </row>
    <row r="289678" spans="28:28">
      <c r="AB289678" s="14"/>
    </row>
    <row r="289679" spans="28:28">
      <c r="AB289679" s="14"/>
    </row>
    <row r="289680" spans="28:28">
      <c r="AB289680" s="14"/>
    </row>
    <row r="289681" spans="28:28">
      <c r="AB289681" s="14"/>
    </row>
    <row r="289682" spans="28:28">
      <c r="AB289682" s="14"/>
    </row>
    <row r="289683" spans="28:28">
      <c r="AB289683" s="14"/>
    </row>
    <row r="289684" spans="28:28">
      <c r="AB289684" s="14"/>
    </row>
    <row r="289685" spans="28:28">
      <c r="AB289685" s="14"/>
    </row>
    <row r="289686" spans="28:28">
      <c r="AB289686" s="14"/>
    </row>
    <row r="289687" spans="28:28">
      <c r="AB289687" s="14"/>
    </row>
    <row r="289688" spans="28:28">
      <c r="AB289688" s="14"/>
    </row>
    <row r="289689" spans="28:28">
      <c r="AB289689" s="14"/>
    </row>
    <row r="289690" spans="28:28">
      <c r="AB289690" s="14"/>
    </row>
    <row r="289691" spans="28:28">
      <c r="AB289691" s="14"/>
    </row>
    <row r="289692" spans="28:28">
      <c r="AB289692" s="14"/>
    </row>
    <row r="289693" spans="28:28">
      <c r="AB289693" s="14"/>
    </row>
    <row r="289694" spans="28:28">
      <c r="AB289694" s="14"/>
    </row>
    <row r="289695" spans="28:28">
      <c r="AB289695" s="14"/>
    </row>
    <row r="289696" spans="28:28">
      <c r="AB289696" s="14"/>
    </row>
    <row r="289697" spans="28:28">
      <c r="AB289697" s="14"/>
    </row>
    <row r="289698" spans="28:28">
      <c r="AB289698" s="14"/>
    </row>
    <row r="289699" spans="28:28">
      <c r="AB289699" s="14"/>
    </row>
    <row r="289700" spans="28:28">
      <c r="AB289700" s="14"/>
    </row>
    <row r="289701" spans="28:28">
      <c r="AB289701" s="14"/>
    </row>
    <row r="289702" spans="28:28">
      <c r="AB289702" s="14"/>
    </row>
    <row r="289703" spans="28:28">
      <c r="AB289703" s="14"/>
    </row>
    <row r="289704" spans="28:28">
      <c r="AB289704" s="14"/>
    </row>
    <row r="289705" spans="28:28">
      <c r="AB289705" s="14"/>
    </row>
    <row r="289706" spans="28:28">
      <c r="AB289706" s="14"/>
    </row>
    <row r="289707" spans="28:28">
      <c r="AB289707" s="14"/>
    </row>
    <row r="289708" spans="28:28">
      <c r="AB289708" s="14"/>
    </row>
    <row r="289709" spans="28:28">
      <c r="AB289709" s="14"/>
    </row>
    <row r="289710" spans="28:28">
      <c r="AB289710" s="14"/>
    </row>
    <row r="289711" spans="28:28">
      <c r="AB289711" s="14"/>
    </row>
    <row r="289712" spans="28:28">
      <c r="AB289712" s="14"/>
    </row>
    <row r="289713" spans="28:28">
      <c r="AB289713" s="14"/>
    </row>
    <row r="289714" spans="28:28">
      <c r="AB289714" s="14"/>
    </row>
    <row r="289715" spans="28:28">
      <c r="AB289715" s="14"/>
    </row>
    <row r="289716" spans="28:28">
      <c r="AB289716" s="14"/>
    </row>
    <row r="289717" spans="28:28">
      <c r="AB289717" s="14"/>
    </row>
    <row r="289718" spans="28:28">
      <c r="AB289718" s="14"/>
    </row>
    <row r="289719" spans="28:28">
      <c r="AB289719" s="14"/>
    </row>
    <row r="289720" spans="28:28">
      <c r="AB289720" s="14"/>
    </row>
    <row r="289721" spans="28:28">
      <c r="AB289721" s="14"/>
    </row>
    <row r="289722" spans="28:28">
      <c r="AB289722" s="14"/>
    </row>
    <row r="289723" spans="28:28">
      <c r="AB289723" s="14"/>
    </row>
    <row r="289724" spans="28:28">
      <c r="AB289724" s="14"/>
    </row>
    <row r="289725" spans="28:28">
      <c r="AB289725" s="14"/>
    </row>
    <row r="289726" spans="28:28">
      <c r="AB289726" s="14"/>
    </row>
    <row r="289727" spans="28:28">
      <c r="AB289727" s="14"/>
    </row>
    <row r="289728" spans="28:28">
      <c r="AB289728" s="14"/>
    </row>
    <row r="289729" spans="28:28">
      <c r="AB289729" s="14"/>
    </row>
    <row r="289730" spans="28:28">
      <c r="AB289730" s="14"/>
    </row>
    <row r="289731" spans="28:28">
      <c r="AB289731" s="14"/>
    </row>
    <row r="289732" spans="28:28">
      <c r="AB289732" s="14"/>
    </row>
    <row r="289733" spans="28:28">
      <c r="AB289733" s="14"/>
    </row>
    <row r="289734" spans="28:28">
      <c r="AB289734" s="14"/>
    </row>
    <row r="289735" spans="28:28">
      <c r="AB289735" s="14"/>
    </row>
    <row r="289736" spans="28:28">
      <c r="AB289736" s="14"/>
    </row>
    <row r="289737" spans="28:28">
      <c r="AB289737" s="14"/>
    </row>
    <row r="289738" spans="28:28">
      <c r="AB289738" s="14"/>
    </row>
    <row r="289739" spans="28:28">
      <c r="AB289739" s="14"/>
    </row>
    <row r="289740" spans="28:28">
      <c r="AB289740" s="14"/>
    </row>
    <row r="289741" spans="28:28">
      <c r="AB289741" s="14"/>
    </row>
    <row r="289742" spans="28:28">
      <c r="AB289742" s="14"/>
    </row>
    <row r="289743" spans="28:28">
      <c r="AB289743" s="14"/>
    </row>
    <row r="289744" spans="28:28">
      <c r="AB289744" s="14"/>
    </row>
    <row r="289745" spans="28:28">
      <c r="AB289745" s="14"/>
    </row>
    <row r="289746" spans="28:28">
      <c r="AB289746" s="14"/>
    </row>
    <row r="289747" spans="28:28">
      <c r="AB289747" s="14"/>
    </row>
    <row r="289748" spans="28:28">
      <c r="AB289748" s="14"/>
    </row>
    <row r="289749" spans="28:28">
      <c r="AB289749" s="14"/>
    </row>
    <row r="289750" spans="28:28">
      <c r="AB289750" s="14"/>
    </row>
    <row r="289751" spans="28:28">
      <c r="AB289751" s="14"/>
    </row>
    <row r="289752" spans="28:28">
      <c r="AB289752" s="14"/>
    </row>
    <row r="289753" spans="28:28">
      <c r="AB289753" s="14"/>
    </row>
    <row r="289754" spans="28:28">
      <c r="AB289754" s="14"/>
    </row>
    <row r="289755" spans="28:28">
      <c r="AB289755" s="14"/>
    </row>
    <row r="289756" spans="28:28">
      <c r="AB289756" s="14"/>
    </row>
    <row r="289757" spans="28:28">
      <c r="AB289757" s="14"/>
    </row>
    <row r="289758" spans="28:28">
      <c r="AB289758" s="14"/>
    </row>
    <row r="289759" spans="28:28">
      <c r="AB289759" s="14"/>
    </row>
    <row r="289760" spans="28:28">
      <c r="AB289760" s="14"/>
    </row>
    <row r="289761" spans="28:28">
      <c r="AB289761" s="14"/>
    </row>
    <row r="289762" spans="28:28">
      <c r="AB289762" s="14"/>
    </row>
    <row r="289763" spans="28:28">
      <c r="AB289763" s="14"/>
    </row>
    <row r="289764" spans="28:28">
      <c r="AB289764" s="14"/>
    </row>
    <row r="289765" spans="28:28">
      <c r="AB289765" s="14"/>
    </row>
    <row r="289766" spans="28:28">
      <c r="AB289766" s="14"/>
    </row>
    <row r="289767" spans="28:28">
      <c r="AB289767" s="14"/>
    </row>
    <row r="289768" spans="28:28">
      <c r="AB289768" s="14"/>
    </row>
    <row r="289769" spans="28:28">
      <c r="AB289769" s="14"/>
    </row>
    <row r="289770" spans="28:28">
      <c r="AB289770" s="14"/>
    </row>
    <row r="289771" spans="28:28">
      <c r="AB289771" s="14"/>
    </row>
    <row r="289772" spans="28:28">
      <c r="AB289772" s="14"/>
    </row>
    <row r="289773" spans="28:28">
      <c r="AB289773" s="14"/>
    </row>
    <row r="289774" spans="28:28">
      <c r="AB289774" s="14"/>
    </row>
    <row r="289775" spans="28:28">
      <c r="AB289775" s="14"/>
    </row>
    <row r="289776" spans="28:28">
      <c r="AB289776" s="14"/>
    </row>
    <row r="289777" spans="28:28">
      <c r="AB289777" s="14"/>
    </row>
    <row r="289778" spans="28:28">
      <c r="AB289778" s="14"/>
    </row>
    <row r="289779" spans="28:28">
      <c r="AB289779" s="14"/>
    </row>
    <row r="289780" spans="28:28">
      <c r="AB289780" s="14"/>
    </row>
    <row r="289781" spans="28:28">
      <c r="AB289781" s="14"/>
    </row>
    <row r="289782" spans="28:28">
      <c r="AB289782" s="14"/>
    </row>
    <row r="289783" spans="28:28">
      <c r="AB289783" s="14"/>
    </row>
    <row r="289784" spans="28:28">
      <c r="AB289784" s="14"/>
    </row>
    <row r="289785" spans="28:28">
      <c r="AB289785" s="14"/>
    </row>
    <row r="289786" spans="28:28">
      <c r="AB289786" s="14"/>
    </row>
    <row r="289787" spans="28:28">
      <c r="AB289787" s="14"/>
    </row>
    <row r="289788" spans="28:28">
      <c r="AB289788" s="14"/>
    </row>
    <row r="289789" spans="28:28">
      <c r="AB289789" s="14"/>
    </row>
    <row r="289790" spans="28:28">
      <c r="AB289790" s="14"/>
    </row>
    <row r="289791" spans="28:28">
      <c r="AB289791" s="14"/>
    </row>
    <row r="289792" spans="28:28">
      <c r="AB289792" s="14"/>
    </row>
    <row r="289793" spans="28:28">
      <c r="AB289793" s="14"/>
    </row>
    <row r="289794" spans="28:28">
      <c r="AB289794" s="14"/>
    </row>
    <row r="289795" spans="28:28">
      <c r="AB289795" s="14"/>
    </row>
    <row r="289796" spans="28:28">
      <c r="AB289796" s="14"/>
    </row>
    <row r="289797" spans="28:28">
      <c r="AB289797" s="14"/>
    </row>
    <row r="289798" spans="28:28">
      <c r="AB289798" s="14"/>
    </row>
    <row r="289799" spans="28:28">
      <c r="AB289799" s="14"/>
    </row>
    <row r="289800" spans="28:28">
      <c r="AB289800" s="14"/>
    </row>
    <row r="289801" spans="28:28">
      <c r="AB289801" s="14"/>
    </row>
    <row r="289802" spans="28:28">
      <c r="AB289802" s="14"/>
    </row>
    <row r="289803" spans="28:28">
      <c r="AB289803" s="14"/>
    </row>
    <row r="289804" spans="28:28">
      <c r="AB289804" s="14"/>
    </row>
    <row r="289805" spans="28:28">
      <c r="AB289805" s="14"/>
    </row>
    <row r="289806" spans="28:28">
      <c r="AB289806" s="14"/>
    </row>
    <row r="289807" spans="28:28">
      <c r="AB289807" s="14"/>
    </row>
    <row r="289808" spans="28:28">
      <c r="AB289808" s="14"/>
    </row>
    <row r="289809" spans="28:28">
      <c r="AB289809" s="14"/>
    </row>
    <row r="289810" spans="28:28">
      <c r="AB289810" s="14"/>
    </row>
    <row r="289811" spans="28:28">
      <c r="AB289811" s="14"/>
    </row>
    <row r="289812" spans="28:28">
      <c r="AB289812" s="14"/>
    </row>
    <row r="289813" spans="28:28">
      <c r="AB289813" s="14"/>
    </row>
    <row r="289814" spans="28:28">
      <c r="AB289814" s="14"/>
    </row>
    <row r="289815" spans="28:28">
      <c r="AB289815" s="14"/>
    </row>
    <row r="289816" spans="28:28">
      <c r="AB289816" s="14"/>
    </row>
    <row r="289817" spans="28:28">
      <c r="AB289817" s="14"/>
    </row>
    <row r="289818" spans="28:28">
      <c r="AB289818" s="14"/>
    </row>
    <row r="289819" spans="28:28">
      <c r="AB289819" s="14"/>
    </row>
    <row r="289820" spans="28:28">
      <c r="AB289820" s="14"/>
    </row>
    <row r="289821" spans="28:28">
      <c r="AB289821" s="14"/>
    </row>
    <row r="289822" spans="28:28">
      <c r="AB289822" s="14"/>
    </row>
    <row r="289823" spans="28:28">
      <c r="AB289823" s="14"/>
    </row>
    <row r="289824" spans="28:28">
      <c r="AB289824" s="14"/>
    </row>
    <row r="289825" spans="28:28">
      <c r="AB289825" s="14"/>
    </row>
    <row r="289826" spans="28:28">
      <c r="AB289826" s="14"/>
    </row>
    <row r="289827" spans="28:28">
      <c r="AB289827" s="14"/>
    </row>
    <row r="289828" spans="28:28">
      <c r="AB289828" s="14"/>
    </row>
    <row r="289829" spans="28:28">
      <c r="AB289829" s="14"/>
    </row>
    <row r="289830" spans="28:28">
      <c r="AB289830" s="14"/>
    </row>
    <row r="289831" spans="28:28">
      <c r="AB289831" s="14"/>
    </row>
    <row r="289832" spans="28:28">
      <c r="AB289832" s="14"/>
    </row>
    <row r="289833" spans="28:28">
      <c r="AB289833" s="14"/>
    </row>
    <row r="289834" spans="28:28">
      <c r="AB289834" s="14"/>
    </row>
    <row r="289835" spans="28:28">
      <c r="AB289835" s="14"/>
    </row>
    <row r="289836" spans="28:28">
      <c r="AB289836" s="14"/>
    </row>
    <row r="289837" spans="28:28">
      <c r="AB289837" s="14"/>
    </row>
    <row r="289838" spans="28:28">
      <c r="AB289838" s="14"/>
    </row>
    <row r="289839" spans="28:28">
      <c r="AB289839" s="14"/>
    </row>
    <row r="289840" spans="28:28">
      <c r="AB289840" s="14"/>
    </row>
    <row r="289841" spans="28:28">
      <c r="AB289841" s="14"/>
    </row>
    <row r="289842" spans="28:28">
      <c r="AB289842" s="14"/>
    </row>
    <row r="289843" spans="28:28">
      <c r="AB289843" s="14"/>
    </row>
    <row r="289844" spans="28:28">
      <c r="AB289844" s="14"/>
    </row>
    <row r="289845" spans="28:28">
      <c r="AB289845" s="14"/>
    </row>
    <row r="289846" spans="28:28">
      <c r="AB289846" s="14"/>
    </row>
    <row r="289847" spans="28:28">
      <c r="AB289847" s="14"/>
    </row>
    <row r="289848" spans="28:28">
      <c r="AB289848" s="14"/>
    </row>
    <row r="289849" spans="28:28">
      <c r="AB289849" s="14"/>
    </row>
    <row r="289850" spans="28:28">
      <c r="AB289850" s="14"/>
    </row>
    <row r="289851" spans="28:28">
      <c r="AB289851" s="14"/>
    </row>
    <row r="289852" spans="28:28">
      <c r="AB289852" s="14"/>
    </row>
    <row r="289853" spans="28:28">
      <c r="AB289853" s="14"/>
    </row>
    <row r="289854" spans="28:28">
      <c r="AB289854" s="14"/>
    </row>
    <row r="289855" spans="28:28">
      <c r="AB289855" s="14"/>
    </row>
    <row r="289856" spans="28:28">
      <c r="AB289856" s="14"/>
    </row>
    <row r="289857" spans="28:28">
      <c r="AB289857" s="14"/>
    </row>
    <row r="289858" spans="28:28">
      <c r="AB289858" s="14"/>
    </row>
    <row r="289859" spans="28:28">
      <c r="AB289859" s="14"/>
    </row>
    <row r="289860" spans="28:28">
      <c r="AB289860" s="14"/>
    </row>
    <row r="289861" spans="28:28">
      <c r="AB289861" s="14"/>
    </row>
    <row r="289862" spans="28:28">
      <c r="AB289862" s="14"/>
    </row>
    <row r="289863" spans="28:28">
      <c r="AB289863" s="14"/>
    </row>
    <row r="289864" spans="28:28">
      <c r="AB289864" s="14"/>
    </row>
    <row r="289865" spans="28:28">
      <c r="AB289865" s="14"/>
    </row>
    <row r="289866" spans="28:28">
      <c r="AB289866" s="14"/>
    </row>
    <row r="289867" spans="28:28">
      <c r="AB289867" s="14"/>
    </row>
    <row r="289868" spans="28:28">
      <c r="AB289868" s="14"/>
    </row>
    <row r="289869" spans="28:28">
      <c r="AB289869" s="14"/>
    </row>
    <row r="289870" spans="28:28">
      <c r="AB289870" s="14"/>
    </row>
    <row r="289871" spans="28:28">
      <c r="AB289871" s="14"/>
    </row>
    <row r="289872" spans="28:28">
      <c r="AB289872" s="14"/>
    </row>
    <row r="289873" spans="28:28">
      <c r="AB289873" s="14"/>
    </row>
    <row r="289874" spans="28:28">
      <c r="AB289874" s="14"/>
    </row>
    <row r="289875" spans="28:28">
      <c r="AB289875" s="14"/>
    </row>
    <row r="289876" spans="28:28">
      <c r="AB289876" s="14"/>
    </row>
    <row r="289877" spans="28:28">
      <c r="AB289877" s="14"/>
    </row>
    <row r="289878" spans="28:28">
      <c r="AB289878" s="14"/>
    </row>
    <row r="289879" spans="28:28">
      <c r="AB289879" s="14"/>
    </row>
    <row r="289880" spans="28:28">
      <c r="AB289880" s="14"/>
    </row>
    <row r="289881" spans="28:28">
      <c r="AB289881" s="14"/>
    </row>
    <row r="289882" spans="28:28">
      <c r="AB289882" s="14"/>
    </row>
    <row r="289883" spans="28:28">
      <c r="AB289883" s="14"/>
    </row>
    <row r="289884" spans="28:28">
      <c r="AB289884" s="14"/>
    </row>
    <row r="289885" spans="28:28">
      <c r="AB289885" s="14"/>
    </row>
    <row r="289886" spans="28:28">
      <c r="AB289886" s="14"/>
    </row>
    <row r="289887" spans="28:28">
      <c r="AB289887" s="14"/>
    </row>
    <row r="289888" spans="28:28">
      <c r="AB289888" s="14"/>
    </row>
    <row r="289889" spans="28:28">
      <c r="AB289889" s="14"/>
    </row>
    <row r="289890" spans="28:28">
      <c r="AB289890" s="14"/>
    </row>
    <row r="289891" spans="28:28">
      <c r="AB289891" s="14"/>
    </row>
    <row r="289892" spans="28:28">
      <c r="AB289892" s="14"/>
    </row>
    <row r="289893" spans="28:28">
      <c r="AB289893" s="14"/>
    </row>
    <row r="289894" spans="28:28">
      <c r="AB289894" s="14"/>
    </row>
    <row r="289895" spans="28:28">
      <c r="AB289895" s="14"/>
    </row>
    <row r="289896" spans="28:28">
      <c r="AB289896" s="14"/>
    </row>
    <row r="289897" spans="28:28">
      <c r="AB289897" s="14"/>
    </row>
    <row r="289898" spans="28:28">
      <c r="AB289898" s="14"/>
    </row>
    <row r="289899" spans="28:28">
      <c r="AB289899" s="14"/>
    </row>
    <row r="289900" spans="28:28">
      <c r="AB289900" s="14"/>
    </row>
    <row r="289901" spans="28:28">
      <c r="AB289901" s="14"/>
    </row>
    <row r="289902" spans="28:28">
      <c r="AB289902" s="14"/>
    </row>
    <row r="289903" spans="28:28">
      <c r="AB289903" s="14"/>
    </row>
    <row r="289904" spans="28:28">
      <c r="AB289904" s="14"/>
    </row>
    <row r="289905" spans="28:28">
      <c r="AB289905" s="14"/>
    </row>
    <row r="289906" spans="28:28">
      <c r="AB289906" s="14"/>
    </row>
    <row r="289907" spans="28:28">
      <c r="AB289907" s="14"/>
    </row>
    <row r="289908" spans="28:28">
      <c r="AB289908" s="14"/>
    </row>
    <row r="289909" spans="28:28">
      <c r="AB289909" s="14"/>
    </row>
    <row r="289910" spans="28:28">
      <c r="AB289910" s="14"/>
    </row>
    <row r="289911" spans="28:28">
      <c r="AB289911" s="14"/>
    </row>
    <row r="289912" spans="28:28">
      <c r="AB289912" s="14"/>
    </row>
    <row r="289913" spans="28:28">
      <c r="AB289913" s="14"/>
    </row>
    <row r="289914" spans="28:28">
      <c r="AB289914" s="14"/>
    </row>
    <row r="289915" spans="28:28">
      <c r="AB289915" s="14"/>
    </row>
    <row r="289916" spans="28:28">
      <c r="AB289916" s="14"/>
    </row>
    <row r="289917" spans="28:28">
      <c r="AB289917" s="14"/>
    </row>
    <row r="289918" spans="28:28">
      <c r="AB289918" s="14"/>
    </row>
    <row r="289919" spans="28:28">
      <c r="AB289919" s="14"/>
    </row>
    <row r="289920" spans="28:28">
      <c r="AB289920" s="14"/>
    </row>
    <row r="289921" spans="28:28">
      <c r="AB289921" s="14"/>
    </row>
    <row r="289922" spans="28:28">
      <c r="AB289922" s="14"/>
    </row>
    <row r="289923" spans="28:28">
      <c r="AB289923" s="14"/>
    </row>
    <row r="289924" spans="28:28">
      <c r="AB289924" s="14"/>
    </row>
    <row r="289925" spans="28:28">
      <c r="AB289925" s="14"/>
    </row>
    <row r="289926" spans="28:28">
      <c r="AB289926" s="14"/>
    </row>
    <row r="289927" spans="28:28">
      <c r="AB289927" s="14"/>
    </row>
    <row r="289928" spans="28:28">
      <c r="AB289928" s="14"/>
    </row>
    <row r="289929" spans="28:28">
      <c r="AB289929" s="14"/>
    </row>
    <row r="289930" spans="28:28">
      <c r="AB289930" s="14"/>
    </row>
    <row r="289931" spans="28:28">
      <c r="AB289931" s="14"/>
    </row>
    <row r="289932" spans="28:28">
      <c r="AB289932" s="14"/>
    </row>
    <row r="289933" spans="28:28">
      <c r="AB289933" s="14"/>
    </row>
    <row r="289934" spans="28:28">
      <c r="AB289934" s="14"/>
    </row>
    <row r="289935" spans="28:28">
      <c r="AB289935" s="14"/>
    </row>
    <row r="289936" spans="28:28">
      <c r="AB289936" s="14"/>
    </row>
    <row r="289937" spans="28:28">
      <c r="AB289937" s="14"/>
    </row>
    <row r="289938" spans="28:28">
      <c r="AB289938" s="14"/>
    </row>
    <row r="289939" spans="28:28">
      <c r="AB289939" s="14"/>
    </row>
    <row r="289940" spans="28:28">
      <c r="AB289940" s="14"/>
    </row>
    <row r="289941" spans="28:28">
      <c r="AB289941" s="14"/>
    </row>
    <row r="289942" spans="28:28">
      <c r="AB289942" s="14"/>
    </row>
    <row r="289943" spans="28:28">
      <c r="AB289943" s="14"/>
    </row>
    <row r="289944" spans="28:28">
      <c r="AB289944" s="14"/>
    </row>
    <row r="289945" spans="28:28">
      <c r="AB289945" s="14"/>
    </row>
    <row r="289946" spans="28:28">
      <c r="AB289946" s="14"/>
    </row>
    <row r="289947" spans="28:28">
      <c r="AB289947" s="14"/>
    </row>
    <row r="289948" spans="28:28">
      <c r="AB289948" s="14"/>
    </row>
    <row r="289949" spans="28:28">
      <c r="AB289949" s="14"/>
    </row>
    <row r="289950" spans="28:28">
      <c r="AB289950" s="14"/>
    </row>
    <row r="289951" spans="28:28">
      <c r="AB289951" s="14"/>
    </row>
    <row r="289952" spans="28:28">
      <c r="AB289952" s="14"/>
    </row>
    <row r="289953" spans="28:28">
      <c r="AB289953" s="14"/>
    </row>
    <row r="289954" spans="28:28">
      <c r="AB289954" s="14"/>
    </row>
    <row r="289955" spans="28:28">
      <c r="AB289955" s="14"/>
    </row>
    <row r="289956" spans="28:28">
      <c r="AB289956" s="14"/>
    </row>
    <row r="289957" spans="28:28">
      <c r="AB289957" s="14"/>
    </row>
    <row r="289958" spans="28:28">
      <c r="AB289958" s="14"/>
    </row>
    <row r="289959" spans="28:28">
      <c r="AB289959" s="14"/>
    </row>
    <row r="289960" spans="28:28">
      <c r="AB289960" s="14"/>
    </row>
    <row r="289961" spans="28:28">
      <c r="AB289961" s="14"/>
    </row>
    <row r="289962" spans="28:28">
      <c r="AB289962" s="14"/>
    </row>
    <row r="289963" spans="28:28">
      <c r="AB289963" s="14"/>
    </row>
    <row r="289964" spans="28:28">
      <c r="AB289964" s="14"/>
    </row>
    <row r="289965" spans="28:28">
      <c r="AB289965" s="14"/>
    </row>
    <row r="289966" spans="28:28">
      <c r="AB289966" s="14"/>
    </row>
    <row r="289967" spans="28:28">
      <c r="AB289967" s="14"/>
    </row>
    <row r="289968" spans="28:28">
      <c r="AB289968" s="14"/>
    </row>
    <row r="289969" spans="28:28">
      <c r="AB289969" s="14"/>
    </row>
    <row r="289970" spans="28:28">
      <c r="AB289970" s="14"/>
    </row>
    <row r="289971" spans="28:28">
      <c r="AB289971" s="14"/>
    </row>
    <row r="289972" spans="28:28">
      <c r="AB289972" s="14"/>
    </row>
    <row r="289973" spans="28:28">
      <c r="AB289973" s="14"/>
    </row>
    <row r="289974" spans="28:28">
      <c r="AB289974" s="14"/>
    </row>
    <row r="289975" spans="28:28">
      <c r="AB289975" s="14"/>
    </row>
    <row r="289976" spans="28:28">
      <c r="AB289976" s="14"/>
    </row>
    <row r="289977" spans="28:28">
      <c r="AB289977" s="14"/>
    </row>
    <row r="289978" spans="28:28">
      <c r="AB289978" s="14"/>
    </row>
    <row r="289979" spans="28:28">
      <c r="AB289979" s="14"/>
    </row>
    <row r="289980" spans="28:28">
      <c r="AB289980" s="14"/>
    </row>
    <row r="289981" spans="28:28">
      <c r="AB289981" s="14"/>
    </row>
    <row r="289982" spans="28:28">
      <c r="AB289982" s="14"/>
    </row>
    <row r="289983" spans="28:28">
      <c r="AB289983" s="14"/>
    </row>
    <row r="289984" spans="28:28">
      <c r="AB289984" s="14"/>
    </row>
    <row r="289985" spans="28:28">
      <c r="AB289985" s="14"/>
    </row>
    <row r="289986" spans="28:28">
      <c r="AB289986" s="14"/>
    </row>
    <row r="289987" spans="28:28">
      <c r="AB289987" s="14"/>
    </row>
    <row r="289988" spans="28:28">
      <c r="AB289988" s="14"/>
    </row>
    <row r="289989" spans="28:28">
      <c r="AB289989" s="14"/>
    </row>
    <row r="289990" spans="28:28">
      <c r="AB289990" s="14"/>
    </row>
    <row r="289991" spans="28:28">
      <c r="AB289991" s="14"/>
    </row>
    <row r="289992" spans="28:28">
      <c r="AB289992" s="14"/>
    </row>
    <row r="289993" spans="28:28">
      <c r="AB289993" s="14"/>
    </row>
    <row r="289994" spans="28:28">
      <c r="AB289994" s="14"/>
    </row>
    <row r="289995" spans="28:28">
      <c r="AB289995" s="14"/>
    </row>
    <row r="289996" spans="28:28">
      <c r="AB289996" s="14"/>
    </row>
    <row r="289997" spans="28:28">
      <c r="AB289997" s="14"/>
    </row>
    <row r="289998" spans="28:28">
      <c r="AB289998" s="14"/>
    </row>
    <row r="289999" spans="28:28">
      <c r="AB289999" s="14"/>
    </row>
    <row r="290000" spans="28:28">
      <c r="AB290000" s="14"/>
    </row>
    <row r="290001" spans="28:28">
      <c r="AB290001" s="14"/>
    </row>
    <row r="290002" spans="28:28">
      <c r="AB290002" s="14"/>
    </row>
    <row r="290003" spans="28:28">
      <c r="AB290003" s="14"/>
    </row>
    <row r="290004" spans="28:28">
      <c r="AB290004" s="14"/>
    </row>
    <row r="290005" spans="28:28">
      <c r="AB290005" s="14"/>
    </row>
    <row r="290006" spans="28:28">
      <c r="AB290006" s="14"/>
    </row>
    <row r="290007" spans="28:28">
      <c r="AB290007" s="14"/>
    </row>
    <row r="290008" spans="28:28">
      <c r="AB290008" s="14"/>
    </row>
    <row r="290009" spans="28:28">
      <c r="AB290009" s="14"/>
    </row>
    <row r="290010" spans="28:28">
      <c r="AB290010" s="14"/>
    </row>
    <row r="290011" spans="28:28">
      <c r="AB290011" s="14"/>
    </row>
    <row r="290012" spans="28:28">
      <c r="AB290012" s="14"/>
    </row>
    <row r="290013" spans="28:28">
      <c r="AB290013" s="14"/>
    </row>
    <row r="290014" spans="28:28">
      <c r="AB290014" s="14"/>
    </row>
    <row r="290015" spans="28:28">
      <c r="AB290015" s="14"/>
    </row>
    <row r="290016" spans="28:28">
      <c r="AB290016" s="14"/>
    </row>
    <row r="290017" spans="28:28">
      <c r="AB290017" s="14"/>
    </row>
    <row r="290018" spans="28:28">
      <c r="AB290018" s="14"/>
    </row>
    <row r="290019" spans="28:28">
      <c r="AB290019" s="14"/>
    </row>
    <row r="290020" spans="28:28">
      <c r="AB290020" s="14"/>
    </row>
    <row r="290021" spans="28:28">
      <c r="AB290021" s="14"/>
    </row>
    <row r="290022" spans="28:28">
      <c r="AB290022" s="14"/>
    </row>
    <row r="290023" spans="28:28">
      <c r="AB290023" s="14"/>
    </row>
    <row r="290024" spans="28:28">
      <c r="AB290024" s="14"/>
    </row>
    <row r="290025" spans="28:28">
      <c r="AB290025" s="14"/>
    </row>
    <row r="290026" spans="28:28">
      <c r="AB290026" s="14"/>
    </row>
    <row r="290027" spans="28:28">
      <c r="AB290027" s="14"/>
    </row>
    <row r="290028" spans="28:28">
      <c r="AB290028" s="14"/>
    </row>
    <row r="290029" spans="28:28">
      <c r="AB290029" s="14"/>
    </row>
    <row r="290030" spans="28:28">
      <c r="AB290030" s="14"/>
    </row>
    <row r="290031" spans="28:28">
      <c r="AB290031" s="14"/>
    </row>
    <row r="290032" spans="28:28">
      <c r="AB290032" s="14"/>
    </row>
    <row r="290033" spans="28:28">
      <c r="AB290033" s="14"/>
    </row>
    <row r="290034" spans="28:28">
      <c r="AB290034" s="14"/>
    </row>
    <row r="290035" spans="28:28">
      <c r="AB290035" s="14"/>
    </row>
    <row r="290036" spans="28:28">
      <c r="AB290036" s="14"/>
    </row>
    <row r="290037" spans="28:28">
      <c r="AB290037" s="14"/>
    </row>
    <row r="290038" spans="28:28">
      <c r="AB290038" s="14"/>
    </row>
    <row r="290039" spans="28:28">
      <c r="AB290039" s="14"/>
    </row>
    <row r="290040" spans="28:28">
      <c r="AB290040" s="14"/>
    </row>
    <row r="290041" spans="28:28">
      <c r="AB290041" s="14"/>
    </row>
    <row r="290042" spans="28:28">
      <c r="AB290042" s="14"/>
    </row>
    <row r="290043" spans="28:28">
      <c r="AB290043" s="14"/>
    </row>
    <row r="290044" spans="28:28">
      <c r="AB290044" s="14"/>
    </row>
    <row r="290045" spans="28:28">
      <c r="AB290045" s="14"/>
    </row>
    <row r="290046" spans="28:28">
      <c r="AB290046" s="14"/>
    </row>
    <row r="290047" spans="28:28">
      <c r="AB290047" s="14"/>
    </row>
    <row r="290048" spans="28:28">
      <c r="AB290048" s="14"/>
    </row>
    <row r="290049" spans="28:28">
      <c r="AB290049" s="14"/>
    </row>
    <row r="290050" spans="28:28">
      <c r="AB290050" s="14"/>
    </row>
    <row r="290051" spans="28:28">
      <c r="AB290051" s="14"/>
    </row>
    <row r="290052" spans="28:28">
      <c r="AB290052" s="14"/>
    </row>
    <row r="290053" spans="28:28">
      <c r="AB290053" s="14"/>
    </row>
    <row r="290054" spans="28:28">
      <c r="AB290054" s="14"/>
    </row>
    <row r="290055" spans="28:28">
      <c r="AB290055" s="14"/>
    </row>
    <row r="290056" spans="28:28">
      <c r="AB290056" s="14"/>
    </row>
    <row r="290057" spans="28:28">
      <c r="AB290057" s="14"/>
    </row>
    <row r="290058" spans="28:28">
      <c r="AB290058" s="14"/>
    </row>
    <row r="290059" spans="28:28">
      <c r="AB290059" s="14"/>
    </row>
    <row r="290060" spans="28:28">
      <c r="AB290060" s="14"/>
    </row>
    <row r="290061" spans="28:28">
      <c r="AB290061" s="14"/>
    </row>
    <row r="290062" spans="28:28">
      <c r="AB290062" s="14"/>
    </row>
    <row r="290063" spans="28:28">
      <c r="AB290063" s="14"/>
    </row>
    <row r="290064" spans="28:28">
      <c r="AB290064" s="14"/>
    </row>
    <row r="290065" spans="28:28">
      <c r="AB290065" s="14"/>
    </row>
    <row r="290066" spans="28:28">
      <c r="AB290066" s="14"/>
    </row>
    <row r="290067" spans="28:28">
      <c r="AB290067" s="14"/>
    </row>
    <row r="290068" spans="28:28">
      <c r="AB290068" s="14"/>
    </row>
    <row r="290069" spans="28:28">
      <c r="AB290069" s="14"/>
    </row>
    <row r="290070" spans="28:28">
      <c r="AB290070" s="14"/>
    </row>
    <row r="290071" spans="28:28">
      <c r="AB290071" s="14"/>
    </row>
    <row r="290072" spans="28:28">
      <c r="AB290072" s="14"/>
    </row>
    <row r="290073" spans="28:28">
      <c r="AB290073" s="14"/>
    </row>
    <row r="290074" spans="28:28">
      <c r="AB290074" s="14"/>
    </row>
    <row r="290075" spans="28:28">
      <c r="AB290075" s="14"/>
    </row>
    <row r="290076" spans="28:28">
      <c r="AB290076" s="14"/>
    </row>
    <row r="290077" spans="28:28">
      <c r="AB290077" s="14"/>
    </row>
    <row r="290078" spans="28:28">
      <c r="AB290078" s="14"/>
    </row>
    <row r="290079" spans="28:28">
      <c r="AB290079" s="14"/>
    </row>
    <row r="290080" spans="28:28">
      <c r="AB290080" s="14"/>
    </row>
    <row r="290081" spans="28:28">
      <c r="AB290081" s="14"/>
    </row>
    <row r="290082" spans="28:28">
      <c r="AB290082" s="14"/>
    </row>
    <row r="290083" spans="28:28">
      <c r="AB290083" s="14"/>
    </row>
    <row r="290084" spans="28:28">
      <c r="AB290084" s="14"/>
    </row>
    <row r="290085" spans="28:28">
      <c r="AB290085" s="14"/>
    </row>
    <row r="290086" spans="28:28">
      <c r="AB290086" s="14"/>
    </row>
    <row r="290087" spans="28:28">
      <c r="AB290087" s="14"/>
    </row>
    <row r="290088" spans="28:28">
      <c r="AB290088" s="14"/>
    </row>
    <row r="290089" spans="28:28">
      <c r="AB290089" s="14"/>
    </row>
    <row r="290090" spans="28:28">
      <c r="AB290090" s="14"/>
    </row>
    <row r="290091" spans="28:28">
      <c r="AB290091" s="14"/>
    </row>
    <row r="290092" spans="28:28">
      <c r="AB290092" s="14"/>
    </row>
    <row r="290093" spans="28:28">
      <c r="AB290093" s="14"/>
    </row>
    <row r="290094" spans="28:28">
      <c r="AB290094" s="14"/>
    </row>
    <row r="290095" spans="28:28">
      <c r="AB290095" s="14"/>
    </row>
    <row r="290096" spans="28:28">
      <c r="AB290096" s="14"/>
    </row>
    <row r="290097" spans="28:28">
      <c r="AB290097" s="14"/>
    </row>
    <row r="290098" spans="28:28">
      <c r="AB290098" s="14"/>
    </row>
    <row r="290099" spans="28:28">
      <c r="AB290099" s="14"/>
    </row>
    <row r="290100" spans="28:28">
      <c r="AB290100" s="14"/>
    </row>
    <row r="290101" spans="28:28">
      <c r="AB290101" s="14"/>
    </row>
    <row r="290102" spans="28:28">
      <c r="AB290102" s="14"/>
    </row>
    <row r="290103" spans="28:28">
      <c r="AB290103" s="14"/>
    </row>
    <row r="290104" spans="28:28">
      <c r="AB290104" s="14"/>
    </row>
    <row r="290105" spans="28:28">
      <c r="AB290105" s="14"/>
    </row>
    <row r="290106" spans="28:28">
      <c r="AB290106" s="14"/>
    </row>
    <row r="290107" spans="28:28">
      <c r="AB290107" s="14"/>
    </row>
    <row r="290108" spans="28:28">
      <c r="AB290108" s="14"/>
    </row>
    <row r="290109" spans="28:28">
      <c r="AB290109" s="14"/>
    </row>
    <row r="290110" spans="28:28">
      <c r="AB290110" s="14"/>
    </row>
    <row r="290111" spans="28:28">
      <c r="AB290111" s="14"/>
    </row>
    <row r="290112" spans="28:28">
      <c r="AB290112" s="14"/>
    </row>
    <row r="290113" spans="28:28">
      <c r="AB290113" s="14"/>
    </row>
    <row r="290114" spans="28:28">
      <c r="AB290114" s="14"/>
    </row>
    <row r="290115" spans="28:28">
      <c r="AB290115" s="14"/>
    </row>
    <row r="290116" spans="28:28">
      <c r="AB290116" s="14"/>
    </row>
    <row r="290117" spans="28:28">
      <c r="AB290117" s="14"/>
    </row>
    <row r="290118" spans="28:28">
      <c r="AB290118" s="14"/>
    </row>
    <row r="290119" spans="28:28">
      <c r="AB290119" s="14"/>
    </row>
    <row r="290120" spans="28:28">
      <c r="AB290120" s="14"/>
    </row>
    <row r="290121" spans="28:28">
      <c r="AB290121" s="14"/>
    </row>
    <row r="290122" spans="28:28">
      <c r="AB290122" s="14"/>
    </row>
    <row r="290123" spans="28:28">
      <c r="AB290123" s="14"/>
    </row>
    <row r="290124" spans="28:28">
      <c r="AB290124" s="14"/>
    </row>
    <row r="290125" spans="28:28">
      <c r="AB290125" s="14"/>
    </row>
    <row r="290126" spans="28:28">
      <c r="AB290126" s="14"/>
    </row>
    <row r="290127" spans="28:28">
      <c r="AB290127" s="14"/>
    </row>
    <row r="290128" spans="28:28">
      <c r="AB290128" s="14"/>
    </row>
    <row r="290129" spans="28:28">
      <c r="AB290129" s="14"/>
    </row>
    <row r="290130" spans="28:28">
      <c r="AB290130" s="14"/>
    </row>
    <row r="290131" spans="28:28">
      <c r="AB290131" s="14"/>
    </row>
    <row r="290132" spans="28:28">
      <c r="AB290132" s="14"/>
    </row>
    <row r="290133" spans="28:28">
      <c r="AB290133" s="14"/>
    </row>
    <row r="290134" spans="28:28">
      <c r="AB290134" s="14"/>
    </row>
    <row r="290135" spans="28:28">
      <c r="AB290135" s="14"/>
    </row>
    <row r="290136" spans="28:28">
      <c r="AB290136" s="14"/>
    </row>
    <row r="290137" spans="28:28">
      <c r="AB290137" s="14"/>
    </row>
    <row r="290138" spans="28:28">
      <c r="AB290138" s="14"/>
    </row>
    <row r="290139" spans="28:28">
      <c r="AB290139" s="14"/>
    </row>
    <row r="290140" spans="28:28">
      <c r="AB290140" s="14"/>
    </row>
    <row r="290141" spans="28:28">
      <c r="AB290141" s="14"/>
    </row>
    <row r="290142" spans="28:28">
      <c r="AB290142" s="14"/>
    </row>
    <row r="290143" spans="28:28">
      <c r="AB290143" s="14"/>
    </row>
    <row r="290144" spans="28:28">
      <c r="AB290144" s="14"/>
    </row>
    <row r="290145" spans="28:28">
      <c r="AB290145" s="14"/>
    </row>
    <row r="290146" spans="28:28">
      <c r="AB290146" s="14"/>
    </row>
    <row r="290147" spans="28:28">
      <c r="AB290147" s="14"/>
    </row>
    <row r="290148" spans="28:28">
      <c r="AB290148" s="14"/>
    </row>
    <row r="290149" spans="28:28">
      <c r="AB290149" s="14"/>
    </row>
    <row r="290150" spans="28:28">
      <c r="AB290150" s="14"/>
    </row>
    <row r="290151" spans="28:28">
      <c r="AB290151" s="14"/>
    </row>
    <row r="290152" spans="28:28">
      <c r="AB290152" s="14"/>
    </row>
    <row r="290153" spans="28:28">
      <c r="AB290153" s="14"/>
    </row>
    <row r="290154" spans="28:28">
      <c r="AB290154" s="14"/>
    </row>
    <row r="290155" spans="28:28">
      <c r="AB290155" s="14"/>
    </row>
    <row r="290156" spans="28:28">
      <c r="AB290156" s="14"/>
    </row>
    <row r="290157" spans="28:28">
      <c r="AB290157" s="14"/>
    </row>
    <row r="290158" spans="28:28">
      <c r="AB290158" s="14"/>
    </row>
    <row r="290159" spans="28:28">
      <c r="AB290159" s="14"/>
    </row>
    <row r="290160" spans="28:28">
      <c r="AB290160" s="14"/>
    </row>
    <row r="290161" spans="28:28">
      <c r="AB290161" s="14"/>
    </row>
    <row r="290162" spans="28:28">
      <c r="AB290162" s="14"/>
    </row>
    <row r="290163" spans="28:28">
      <c r="AB290163" s="14"/>
    </row>
    <row r="290164" spans="28:28">
      <c r="AB290164" s="14"/>
    </row>
    <row r="290165" spans="28:28">
      <c r="AB290165" s="14"/>
    </row>
    <row r="290166" spans="28:28">
      <c r="AB290166" s="14"/>
    </row>
    <row r="290167" spans="28:28">
      <c r="AB290167" s="14"/>
    </row>
    <row r="290168" spans="28:28">
      <c r="AB290168" s="14"/>
    </row>
    <row r="290169" spans="28:28">
      <c r="AB290169" s="14"/>
    </row>
    <row r="290170" spans="28:28">
      <c r="AB290170" s="14"/>
    </row>
    <row r="290171" spans="28:28">
      <c r="AB290171" s="14"/>
    </row>
    <row r="290172" spans="28:28">
      <c r="AB290172" s="14"/>
    </row>
    <row r="290173" spans="28:28">
      <c r="AB290173" s="14"/>
    </row>
    <row r="290174" spans="28:28">
      <c r="AB290174" s="14"/>
    </row>
    <row r="290175" spans="28:28">
      <c r="AB290175" s="14"/>
    </row>
    <row r="290176" spans="28:28">
      <c r="AB290176" s="14"/>
    </row>
    <row r="290177" spans="28:28">
      <c r="AB290177" s="14"/>
    </row>
    <row r="290178" spans="28:28">
      <c r="AB290178" s="14"/>
    </row>
    <row r="290179" spans="28:28">
      <c r="AB290179" s="14"/>
    </row>
    <row r="290180" spans="28:28">
      <c r="AB290180" s="14"/>
    </row>
    <row r="290181" spans="28:28">
      <c r="AB290181" s="14"/>
    </row>
    <row r="290182" spans="28:28">
      <c r="AB290182" s="14"/>
    </row>
    <row r="290183" spans="28:28">
      <c r="AB290183" s="14"/>
    </row>
    <row r="290184" spans="28:28">
      <c r="AB290184" s="14"/>
    </row>
    <row r="290185" spans="28:28">
      <c r="AB290185" s="14"/>
    </row>
    <row r="290186" spans="28:28">
      <c r="AB290186" s="14"/>
    </row>
    <row r="290187" spans="28:28">
      <c r="AB290187" s="14"/>
    </row>
    <row r="290188" spans="28:28">
      <c r="AB290188" s="14"/>
    </row>
    <row r="290189" spans="28:28">
      <c r="AB290189" s="14"/>
    </row>
    <row r="290190" spans="28:28">
      <c r="AB290190" s="14"/>
    </row>
    <row r="290191" spans="28:28">
      <c r="AB290191" s="14"/>
    </row>
    <row r="290192" spans="28:28">
      <c r="AB290192" s="14"/>
    </row>
    <row r="290193" spans="28:28">
      <c r="AB290193" s="14"/>
    </row>
    <row r="290194" spans="28:28">
      <c r="AB290194" s="14"/>
    </row>
    <row r="290195" spans="28:28">
      <c r="AB290195" s="14"/>
    </row>
    <row r="290196" spans="28:28">
      <c r="AB290196" s="14"/>
    </row>
    <row r="290197" spans="28:28">
      <c r="AB290197" s="14"/>
    </row>
    <row r="290198" spans="28:28">
      <c r="AB290198" s="14"/>
    </row>
    <row r="290199" spans="28:28">
      <c r="AB290199" s="14"/>
    </row>
    <row r="290200" spans="28:28">
      <c r="AB290200" s="14"/>
    </row>
    <row r="290201" spans="28:28">
      <c r="AB290201" s="14"/>
    </row>
    <row r="290202" spans="28:28">
      <c r="AB290202" s="14"/>
    </row>
    <row r="290203" spans="28:28">
      <c r="AB290203" s="14"/>
    </row>
    <row r="290204" spans="28:28">
      <c r="AB290204" s="14"/>
    </row>
    <row r="290205" spans="28:28">
      <c r="AB290205" s="14"/>
    </row>
    <row r="290206" spans="28:28">
      <c r="AB290206" s="14"/>
    </row>
    <row r="290207" spans="28:28">
      <c r="AB290207" s="14"/>
    </row>
    <row r="290208" spans="28:28">
      <c r="AB290208" s="14"/>
    </row>
    <row r="290209" spans="28:28">
      <c r="AB290209" s="14"/>
    </row>
    <row r="290210" spans="28:28">
      <c r="AB290210" s="14"/>
    </row>
    <row r="290211" spans="28:28">
      <c r="AB290211" s="14"/>
    </row>
    <row r="290212" spans="28:28">
      <c r="AB290212" s="14"/>
    </row>
    <row r="290213" spans="28:28">
      <c r="AB290213" s="14"/>
    </row>
    <row r="290214" spans="28:28">
      <c r="AB290214" s="14"/>
    </row>
    <row r="290215" spans="28:28">
      <c r="AB290215" s="14"/>
    </row>
    <row r="290216" spans="28:28">
      <c r="AB290216" s="14"/>
    </row>
    <row r="290217" spans="28:28">
      <c r="AB290217" s="14"/>
    </row>
    <row r="290218" spans="28:28">
      <c r="AB290218" s="14"/>
    </row>
    <row r="290219" spans="28:28">
      <c r="AB290219" s="14"/>
    </row>
    <row r="290220" spans="28:28">
      <c r="AB290220" s="14"/>
    </row>
    <row r="290221" spans="28:28">
      <c r="AB290221" s="14"/>
    </row>
    <row r="290222" spans="28:28">
      <c r="AB290222" s="14"/>
    </row>
    <row r="290223" spans="28:28">
      <c r="AB290223" s="14"/>
    </row>
    <row r="290224" spans="28:28">
      <c r="AB290224" s="14"/>
    </row>
    <row r="290225" spans="28:28">
      <c r="AB290225" s="14"/>
    </row>
    <row r="290226" spans="28:28">
      <c r="AB290226" s="14"/>
    </row>
    <row r="290227" spans="28:28">
      <c r="AB290227" s="14"/>
    </row>
    <row r="290228" spans="28:28">
      <c r="AB290228" s="14"/>
    </row>
    <row r="290229" spans="28:28">
      <c r="AB290229" s="14"/>
    </row>
    <row r="290230" spans="28:28">
      <c r="AB290230" s="14"/>
    </row>
    <row r="290231" spans="28:28">
      <c r="AB290231" s="14"/>
    </row>
    <row r="290232" spans="28:28">
      <c r="AB290232" s="14"/>
    </row>
    <row r="290233" spans="28:28">
      <c r="AB290233" s="14"/>
    </row>
    <row r="290234" spans="28:28">
      <c r="AB290234" s="14"/>
    </row>
    <row r="290235" spans="28:28">
      <c r="AB290235" s="14"/>
    </row>
    <row r="290236" spans="28:28">
      <c r="AB290236" s="14"/>
    </row>
    <row r="290237" spans="28:28">
      <c r="AB290237" s="14"/>
    </row>
    <row r="290238" spans="28:28">
      <c r="AB290238" s="14"/>
    </row>
    <row r="290239" spans="28:28">
      <c r="AB290239" s="14"/>
    </row>
    <row r="290240" spans="28:28">
      <c r="AB290240" s="14"/>
    </row>
    <row r="290241" spans="28:28">
      <c r="AB290241" s="14"/>
    </row>
    <row r="290242" spans="28:28">
      <c r="AB290242" s="14"/>
    </row>
    <row r="290243" spans="28:28">
      <c r="AB290243" s="14"/>
    </row>
    <row r="290244" spans="28:28">
      <c r="AB290244" s="14"/>
    </row>
    <row r="290245" spans="28:28">
      <c r="AB290245" s="14"/>
    </row>
    <row r="290246" spans="28:28">
      <c r="AB290246" s="14"/>
    </row>
    <row r="290247" spans="28:28">
      <c r="AB290247" s="14"/>
    </row>
    <row r="290248" spans="28:28">
      <c r="AB290248" s="14"/>
    </row>
    <row r="290249" spans="28:28">
      <c r="AB290249" s="14"/>
    </row>
    <row r="290250" spans="28:28">
      <c r="AB290250" s="14"/>
    </row>
    <row r="290251" spans="28:28">
      <c r="AB290251" s="14"/>
    </row>
    <row r="290252" spans="28:28">
      <c r="AB290252" s="14"/>
    </row>
    <row r="290253" spans="28:28">
      <c r="AB290253" s="14"/>
    </row>
    <row r="290254" spans="28:28">
      <c r="AB290254" s="14"/>
    </row>
    <row r="290255" spans="28:28">
      <c r="AB290255" s="14"/>
    </row>
    <row r="290256" spans="28:28">
      <c r="AB290256" s="14"/>
    </row>
    <row r="290257" spans="28:28">
      <c r="AB290257" s="14"/>
    </row>
    <row r="290258" spans="28:28">
      <c r="AB290258" s="14"/>
    </row>
    <row r="290259" spans="28:28">
      <c r="AB290259" s="14"/>
    </row>
    <row r="290260" spans="28:28">
      <c r="AB290260" s="14"/>
    </row>
    <row r="290261" spans="28:28">
      <c r="AB290261" s="14"/>
    </row>
    <row r="290262" spans="28:28">
      <c r="AB290262" s="14"/>
    </row>
    <row r="290263" spans="28:28">
      <c r="AB290263" s="14"/>
    </row>
    <row r="290264" spans="28:28">
      <c r="AB290264" s="14"/>
    </row>
    <row r="290265" spans="28:28">
      <c r="AB290265" s="14"/>
    </row>
    <row r="290266" spans="28:28">
      <c r="AB290266" s="14"/>
    </row>
    <row r="290267" spans="28:28">
      <c r="AB290267" s="14"/>
    </row>
    <row r="290268" spans="28:28">
      <c r="AB290268" s="14"/>
    </row>
    <row r="290269" spans="28:28">
      <c r="AB290269" s="14"/>
    </row>
    <row r="290270" spans="28:28">
      <c r="AB290270" s="14"/>
    </row>
    <row r="290271" spans="28:28">
      <c r="AB290271" s="14"/>
    </row>
    <row r="290272" spans="28:28">
      <c r="AB290272" s="14"/>
    </row>
    <row r="290273" spans="28:28">
      <c r="AB290273" s="14"/>
    </row>
    <row r="290274" spans="28:28">
      <c r="AB290274" s="14"/>
    </row>
    <row r="290275" spans="28:28">
      <c r="AB290275" s="14"/>
    </row>
    <row r="290276" spans="28:28">
      <c r="AB290276" s="14"/>
    </row>
    <row r="290277" spans="28:28">
      <c r="AB290277" s="14"/>
    </row>
    <row r="290278" spans="28:28">
      <c r="AB290278" s="14"/>
    </row>
    <row r="290279" spans="28:28">
      <c r="AB290279" s="14"/>
    </row>
    <row r="290280" spans="28:28">
      <c r="AB290280" s="14"/>
    </row>
    <row r="290281" spans="28:28">
      <c r="AB290281" s="14"/>
    </row>
    <row r="290282" spans="28:28">
      <c r="AB290282" s="14"/>
    </row>
    <row r="290283" spans="28:28">
      <c r="AB290283" s="14"/>
    </row>
    <row r="290284" spans="28:28">
      <c r="AB290284" s="14"/>
    </row>
    <row r="290285" spans="28:28">
      <c r="AB290285" s="14"/>
    </row>
    <row r="290286" spans="28:28">
      <c r="AB290286" s="14"/>
    </row>
    <row r="290287" spans="28:28">
      <c r="AB290287" s="14"/>
    </row>
    <row r="290288" spans="28:28">
      <c r="AB290288" s="14"/>
    </row>
    <row r="290289" spans="28:28">
      <c r="AB290289" s="14"/>
    </row>
    <row r="290290" spans="28:28">
      <c r="AB290290" s="14"/>
    </row>
    <row r="290291" spans="28:28">
      <c r="AB290291" s="14"/>
    </row>
    <row r="290292" spans="28:28">
      <c r="AB290292" s="14"/>
    </row>
    <row r="290293" spans="28:28">
      <c r="AB290293" s="14"/>
    </row>
    <row r="290294" spans="28:28">
      <c r="AB290294" s="14"/>
    </row>
    <row r="290295" spans="28:28">
      <c r="AB290295" s="14"/>
    </row>
    <row r="290296" spans="28:28">
      <c r="AB290296" s="14"/>
    </row>
    <row r="290297" spans="28:28">
      <c r="AB290297" s="14"/>
    </row>
    <row r="290298" spans="28:28">
      <c r="AB290298" s="14"/>
    </row>
    <row r="290299" spans="28:28">
      <c r="AB290299" s="14"/>
    </row>
    <row r="290300" spans="28:28">
      <c r="AB290300" s="14"/>
    </row>
    <row r="290301" spans="28:28">
      <c r="AB290301" s="14"/>
    </row>
    <row r="290302" spans="28:28">
      <c r="AB290302" s="14"/>
    </row>
    <row r="290303" spans="28:28">
      <c r="AB290303" s="14"/>
    </row>
    <row r="290304" spans="28:28">
      <c r="AB290304" s="14"/>
    </row>
    <row r="290305" spans="28:28">
      <c r="AB290305" s="14"/>
    </row>
    <row r="290306" spans="28:28">
      <c r="AB290306" s="14"/>
    </row>
    <row r="290307" spans="28:28">
      <c r="AB290307" s="14"/>
    </row>
    <row r="290308" spans="28:28">
      <c r="AB290308" s="14"/>
    </row>
    <row r="290309" spans="28:28">
      <c r="AB290309" s="14"/>
    </row>
    <row r="290310" spans="28:28">
      <c r="AB290310" s="14"/>
    </row>
    <row r="290311" spans="28:28">
      <c r="AB290311" s="14"/>
    </row>
    <row r="290312" spans="28:28">
      <c r="AB290312" s="14"/>
    </row>
    <row r="290313" spans="28:28">
      <c r="AB290313" s="14"/>
    </row>
    <row r="290314" spans="28:28">
      <c r="AB290314" s="14"/>
    </row>
    <row r="290315" spans="28:28">
      <c r="AB290315" s="14"/>
    </row>
    <row r="290316" spans="28:28">
      <c r="AB290316" s="14"/>
    </row>
    <row r="290317" spans="28:28">
      <c r="AB290317" s="14"/>
    </row>
    <row r="290318" spans="28:28">
      <c r="AB290318" s="14"/>
    </row>
    <row r="290319" spans="28:28">
      <c r="AB290319" s="14"/>
    </row>
    <row r="290320" spans="28:28">
      <c r="AB290320" s="14"/>
    </row>
    <row r="290321" spans="28:28">
      <c r="AB290321" s="14"/>
    </row>
    <row r="290322" spans="28:28">
      <c r="AB290322" s="14"/>
    </row>
    <row r="290323" spans="28:28">
      <c r="AB290323" s="14"/>
    </row>
    <row r="290324" spans="28:28">
      <c r="AB290324" s="14"/>
    </row>
    <row r="290325" spans="28:28">
      <c r="AB290325" s="14"/>
    </row>
    <row r="290326" spans="28:28">
      <c r="AB290326" s="14"/>
    </row>
    <row r="290327" spans="28:28">
      <c r="AB290327" s="14"/>
    </row>
    <row r="290328" spans="28:28">
      <c r="AB290328" s="14"/>
    </row>
    <row r="290329" spans="28:28">
      <c r="AB290329" s="14"/>
    </row>
    <row r="290330" spans="28:28">
      <c r="AB290330" s="14"/>
    </row>
    <row r="290331" spans="28:28">
      <c r="AB290331" s="14"/>
    </row>
    <row r="290332" spans="28:28">
      <c r="AB290332" s="14"/>
    </row>
    <row r="290333" spans="28:28">
      <c r="AB290333" s="14"/>
    </row>
    <row r="290334" spans="28:28">
      <c r="AB290334" s="14"/>
    </row>
    <row r="290335" spans="28:28">
      <c r="AB290335" s="14"/>
    </row>
    <row r="290336" spans="28:28">
      <c r="AB290336" s="14"/>
    </row>
    <row r="290337" spans="28:28">
      <c r="AB290337" s="14"/>
    </row>
    <row r="290338" spans="28:28">
      <c r="AB290338" s="14"/>
    </row>
    <row r="290339" spans="28:28">
      <c r="AB290339" s="14"/>
    </row>
    <row r="290340" spans="28:28">
      <c r="AB290340" s="14"/>
    </row>
    <row r="290341" spans="28:28">
      <c r="AB290341" s="14"/>
    </row>
    <row r="290342" spans="28:28">
      <c r="AB290342" s="14"/>
    </row>
    <row r="290343" spans="28:28">
      <c r="AB290343" s="14"/>
    </row>
    <row r="290344" spans="28:28">
      <c r="AB290344" s="14"/>
    </row>
    <row r="290345" spans="28:28">
      <c r="AB290345" s="14"/>
    </row>
    <row r="290346" spans="28:28">
      <c r="AB290346" s="14"/>
    </row>
    <row r="290347" spans="28:28">
      <c r="AB290347" s="14"/>
    </row>
    <row r="290348" spans="28:28">
      <c r="AB290348" s="14"/>
    </row>
    <row r="290349" spans="28:28">
      <c r="AB290349" s="14"/>
    </row>
    <row r="290350" spans="28:28">
      <c r="AB290350" s="14"/>
    </row>
    <row r="290351" spans="28:28">
      <c r="AB290351" s="14"/>
    </row>
    <row r="290352" spans="28:28">
      <c r="AB290352" s="14"/>
    </row>
    <row r="290353" spans="28:28">
      <c r="AB290353" s="14"/>
    </row>
    <row r="290354" spans="28:28">
      <c r="AB290354" s="14"/>
    </row>
    <row r="290355" spans="28:28">
      <c r="AB290355" s="14"/>
    </row>
    <row r="290356" spans="28:28">
      <c r="AB290356" s="14"/>
    </row>
    <row r="290357" spans="28:28">
      <c r="AB290357" s="14"/>
    </row>
    <row r="290358" spans="28:28">
      <c r="AB290358" s="14"/>
    </row>
    <row r="290359" spans="28:28">
      <c r="AB290359" s="14"/>
    </row>
    <row r="290360" spans="28:28">
      <c r="AB290360" s="14"/>
    </row>
    <row r="290361" spans="28:28">
      <c r="AB290361" s="14"/>
    </row>
    <row r="290362" spans="28:28">
      <c r="AB290362" s="14"/>
    </row>
    <row r="290363" spans="28:28">
      <c r="AB290363" s="14"/>
    </row>
    <row r="290364" spans="28:28">
      <c r="AB290364" s="14"/>
    </row>
    <row r="290365" spans="28:28">
      <c r="AB290365" s="14"/>
    </row>
    <row r="290366" spans="28:28">
      <c r="AB290366" s="14"/>
    </row>
    <row r="290367" spans="28:28">
      <c r="AB290367" s="14"/>
    </row>
    <row r="290368" spans="28:28">
      <c r="AB290368" s="14"/>
    </row>
    <row r="290369" spans="28:28">
      <c r="AB290369" s="14"/>
    </row>
    <row r="290370" spans="28:28">
      <c r="AB290370" s="14"/>
    </row>
    <row r="290371" spans="28:28">
      <c r="AB290371" s="14"/>
    </row>
    <row r="290372" spans="28:28">
      <c r="AB290372" s="14"/>
    </row>
    <row r="290373" spans="28:28">
      <c r="AB290373" s="14"/>
    </row>
    <row r="290374" spans="28:28">
      <c r="AB290374" s="14"/>
    </row>
    <row r="290375" spans="28:28">
      <c r="AB290375" s="14"/>
    </row>
    <row r="290376" spans="28:28">
      <c r="AB290376" s="14"/>
    </row>
    <row r="290377" spans="28:28">
      <c r="AB290377" s="14"/>
    </row>
    <row r="290378" spans="28:28">
      <c r="AB290378" s="14"/>
    </row>
    <row r="290379" spans="28:28">
      <c r="AB290379" s="14"/>
    </row>
    <row r="290380" spans="28:28">
      <c r="AB290380" s="14"/>
    </row>
    <row r="290381" spans="28:28">
      <c r="AB290381" s="14"/>
    </row>
    <row r="290382" spans="28:28">
      <c r="AB290382" s="14"/>
    </row>
    <row r="290383" spans="28:28">
      <c r="AB290383" s="14"/>
    </row>
    <row r="290384" spans="28:28">
      <c r="AB290384" s="14"/>
    </row>
    <row r="290385" spans="28:28">
      <c r="AB290385" s="14"/>
    </row>
    <row r="290386" spans="28:28">
      <c r="AB290386" s="14"/>
    </row>
    <row r="290387" spans="28:28">
      <c r="AB290387" s="14"/>
    </row>
    <row r="290388" spans="28:28">
      <c r="AB290388" s="14"/>
    </row>
    <row r="290389" spans="28:28">
      <c r="AB290389" s="14"/>
    </row>
    <row r="290390" spans="28:28">
      <c r="AB290390" s="14"/>
    </row>
    <row r="290391" spans="28:28">
      <c r="AB290391" s="14"/>
    </row>
    <row r="290392" spans="28:28">
      <c r="AB290392" s="14"/>
    </row>
    <row r="290393" spans="28:28">
      <c r="AB290393" s="14"/>
    </row>
    <row r="290394" spans="28:28">
      <c r="AB290394" s="14"/>
    </row>
    <row r="290395" spans="28:28">
      <c r="AB290395" s="14"/>
    </row>
    <row r="290396" spans="28:28">
      <c r="AB290396" s="14"/>
    </row>
    <row r="290397" spans="28:28">
      <c r="AB290397" s="14"/>
    </row>
    <row r="290398" spans="28:28">
      <c r="AB290398" s="14"/>
    </row>
    <row r="290399" spans="28:28">
      <c r="AB290399" s="14"/>
    </row>
    <row r="290400" spans="28:28">
      <c r="AB290400" s="14"/>
    </row>
    <row r="290401" spans="28:28">
      <c r="AB290401" s="14"/>
    </row>
    <row r="290402" spans="28:28">
      <c r="AB290402" s="14"/>
    </row>
    <row r="290403" spans="28:28">
      <c r="AB290403" s="14"/>
    </row>
    <row r="290404" spans="28:28">
      <c r="AB290404" s="14"/>
    </row>
    <row r="290405" spans="28:28">
      <c r="AB290405" s="14"/>
    </row>
    <row r="290406" spans="28:28">
      <c r="AB290406" s="14"/>
    </row>
    <row r="290407" spans="28:28">
      <c r="AB290407" s="14"/>
    </row>
    <row r="290408" spans="28:28">
      <c r="AB290408" s="14"/>
    </row>
    <row r="290409" spans="28:28">
      <c r="AB290409" s="14"/>
    </row>
    <row r="290410" spans="28:28">
      <c r="AB290410" s="14"/>
    </row>
    <row r="290411" spans="28:28">
      <c r="AB290411" s="14"/>
    </row>
    <row r="290412" spans="28:28">
      <c r="AB290412" s="14"/>
    </row>
    <row r="290413" spans="28:28">
      <c r="AB290413" s="14"/>
    </row>
    <row r="290414" spans="28:28">
      <c r="AB290414" s="14"/>
    </row>
    <row r="290415" spans="28:28">
      <c r="AB290415" s="14"/>
    </row>
    <row r="290416" spans="28:28">
      <c r="AB290416" s="14"/>
    </row>
    <row r="290417" spans="28:28">
      <c r="AB290417" s="14"/>
    </row>
    <row r="290418" spans="28:28">
      <c r="AB290418" s="14"/>
    </row>
    <row r="290419" spans="28:28">
      <c r="AB290419" s="14"/>
    </row>
    <row r="290420" spans="28:28">
      <c r="AB290420" s="14"/>
    </row>
    <row r="290421" spans="28:28">
      <c r="AB290421" s="14"/>
    </row>
    <row r="290422" spans="28:28">
      <c r="AB290422" s="14"/>
    </row>
    <row r="290423" spans="28:28">
      <c r="AB290423" s="14"/>
    </row>
    <row r="290424" spans="28:28">
      <c r="AB290424" s="14"/>
    </row>
    <row r="290425" spans="28:28">
      <c r="AB290425" s="14"/>
    </row>
    <row r="290426" spans="28:28">
      <c r="AB290426" s="14"/>
    </row>
    <row r="290427" spans="28:28">
      <c r="AB290427" s="14"/>
    </row>
    <row r="290428" spans="28:28">
      <c r="AB290428" s="14"/>
    </row>
    <row r="290429" spans="28:28">
      <c r="AB290429" s="14"/>
    </row>
    <row r="290430" spans="28:28">
      <c r="AB290430" s="14"/>
    </row>
    <row r="290431" spans="28:28">
      <c r="AB290431" s="14"/>
    </row>
    <row r="290432" spans="28:28">
      <c r="AB290432" s="14"/>
    </row>
    <row r="290433" spans="28:28">
      <c r="AB290433" s="14"/>
    </row>
    <row r="290434" spans="28:28">
      <c r="AB290434" s="14"/>
    </row>
    <row r="290435" spans="28:28">
      <c r="AB290435" s="14"/>
    </row>
    <row r="290436" spans="28:28">
      <c r="AB290436" s="14"/>
    </row>
    <row r="290437" spans="28:28">
      <c r="AB290437" s="14"/>
    </row>
    <row r="290438" spans="28:28">
      <c r="AB290438" s="14"/>
    </row>
    <row r="290439" spans="28:28">
      <c r="AB290439" s="14"/>
    </row>
    <row r="290440" spans="28:28">
      <c r="AB290440" s="14"/>
    </row>
    <row r="290441" spans="28:28">
      <c r="AB290441" s="14"/>
    </row>
    <row r="290442" spans="28:28">
      <c r="AB290442" s="14"/>
    </row>
    <row r="290443" spans="28:28">
      <c r="AB290443" s="14"/>
    </row>
    <row r="290444" spans="28:28">
      <c r="AB290444" s="14"/>
    </row>
    <row r="290445" spans="28:28">
      <c r="AB290445" s="14"/>
    </row>
    <row r="290446" spans="28:28">
      <c r="AB290446" s="14"/>
    </row>
    <row r="290447" spans="28:28">
      <c r="AB290447" s="14"/>
    </row>
    <row r="290448" spans="28:28">
      <c r="AB290448" s="14"/>
    </row>
    <row r="290449" spans="28:28">
      <c r="AB290449" s="14"/>
    </row>
    <row r="290450" spans="28:28">
      <c r="AB290450" s="14"/>
    </row>
    <row r="290451" spans="28:28">
      <c r="AB290451" s="14"/>
    </row>
    <row r="290452" spans="28:28">
      <c r="AB290452" s="14"/>
    </row>
    <row r="290453" spans="28:28">
      <c r="AB290453" s="14"/>
    </row>
    <row r="290454" spans="28:28">
      <c r="AB290454" s="14"/>
    </row>
    <row r="290455" spans="28:28">
      <c r="AB290455" s="14"/>
    </row>
    <row r="290456" spans="28:28">
      <c r="AB290456" s="14"/>
    </row>
    <row r="290457" spans="28:28">
      <c r="AB290457" s="14"/>
    </row>
    <row r="290458" spans="28:28">
      <c r="AB290458" s="14"/>
    </row>
    <row r="290459" spans="28:28">
      <c r="AB290459" s="14"/>
    </row>
    <row r="290460" spans="28:28">
      <c r="AB290460" s="14"/>
    </row>
    <row r="290461" spans="28:28">
      <c r="AB290461" s="14"/>
    </row>
    <row r="290462" spans="28:28">
      <c r="AB290462" s="14"/>
    </row>
    <row r="290463" spans="28:28">
      <c r="AB290463" s="14"/>
    </row>
    <row r="290464" spans="28:28">
      <c r="AB290464" s="14"/>
    </row>
    <row r="290465" spans="28:28">
      <c r="AB290465" s="14"/>
    </row>
    <row r="290466" spans="28:28">
      <c r="AB290466" s="14"/>
    </row>
    <row r="290467" spans="28:28">
      <c r="AB290467" s="14"/>
    </row>
    <row r="290468" spans="28:28">
      <c r="AB290468" s="14"/>
    </row>
    <row r="290469" spans="28:28">
      <c r="AB290469" s="14"/>
    </row>
    <row r="290470" spans="28:28">
      <c r="AB290470" s="14"/>
    </row>
    <row r="290471" spans="28:28">
      <c r="AB290471" s="14"/>
    </row>
    <row r="290472" spans="28:28">
      <c r="AB290472" s="14"/>
    </row>
    <row r="290473" spans="28:28">
      <c r="AB290473" s="14"/>
    </row>
    <row r="290474" spans="28:28">
      <c r="AB290474" s="14"/>
    </row>
    <row r="290475" spans="28:28">
      <c r="AB290475" s="14"/>
    </row>
    <row r="290476" spans="28:28">
      <c r="AB290476" s="14"/>
    </row>
    <row r="290477" spans="28:28">
      <c r="AB290477" s="14"/>
    </row>
    <row r="290478" spans="28:28">
      <c r="AB290478" s="14"/>
    </row>
    <row r="290479" spans="28:28">
      <c r="AB290479" s="14"/>
    </row>
    <row r="290480" spans="28:28">
      <c r="AB290480" s="14"/>
    </row>
    <row r="290481" spans="28:28">
      <c r="AB290481" s="14"/>
    </row>
    <row r="290482" spans="28:28">
      <c r="AB290482" s="14"/>
    </row>
    <row r="290483" spans="28:28">
      <c r="AB290483" s="14"/>
    </row>
    <row r="290484" spans="28:28">
      <c r="AB290484" s="14"/>
    </row>
    <row r="290485" spans="28:28">
      <c r="AB290485" s="14"/>
    </row>
    <row r="290486" spans="28:28">
      <c r="AB290486" s="14"/>
    </row>
    <row r="290487" spans="28:28">
      <c r="AB290487" s="14"/>
    </row>
    <row r="290488" spans="28:28">
      <c r="AB290488" s="14"/>
    </row>
    <row r="290489" spans="28:28">
      <c r="AB290489" s="14"/>
    </row>
    <row r="290490" spans="28:28">
      <c r="AB290490" s="14"/>
    </row>
    <row r="290491" spans="28:28">
      <c r="AB290491" s="14"/>
    </row>
    <row r="290492" spans="28:28">
      <c r="AB290492" s="14"/>
    </row>
    <row r="290493" spans="28:28">
      <c r="AB290493" s="14"/>
    </row>
    <row r="290494" spans="28:28">
      <c r="AB290494" s="14"/>
    </row>
    <row r="290495" spans="28:28">
      <c r="AB290495" s="14"/>
    </row>
    <row r="290496" spans="28:28">
      <c r="AB290496" s="14"/>
    </row>
    <row r="290497" spans="28:28">
      <c r="AB290497" s="14"/>
    </row>
    <row r="290498" spans="28:28">
      <c r="AB290498" s="14"/>
    </row>
    <row r="290499" spans="28:28">
      <c r="AB290499" s="14"/>
    </row>
    <row r="290500" spans="28:28">
      <c r="AB290500" s="14"/>
    </row>
    <row r="290501" spans="28:28">
      <c r="AB290501" s="14"/>
    </row>
    <row r="290502" spans="28:28">
      <c r="AB290502" s="14"/>
    </row>
    <row r="290503" spans="28:28">
      <c r="AB290503" s="14"/>
    </row>
    <row r="290504" spans="28:28">
      <c r="AB290504" s="14"/>
    </row>
    <row r="290505" spans="28:28">
      <c r="AB290505" s="14"/>
    </row>
    <row r="290506" spans="28:28">
      <c r="AB290506" s="14"/>
    </row>
    <row r="290507" spans="28:28">
      <c r="AB290507" s="14"/>
    </row>
    <row r="290508" spans="28:28">
      <c r="AB290508" s="14"/>
    </row>
    <row r="290509" spans="28:28">
      <c r="AB290509" s="14"/>
    </row>
    <row r="290510" spans="28:28">
      <c r="AB290510" s="14"/>
    </row>
    <row r="290511" spans="28:28">
      <c r="AB290511" s="14"/>
    </row>
    <row r="290512" spans="28:28">
      <c r="AB290512" s="14"/>
    </row>
    <row r="290513" spans="28:28">
      <c r="AB290513" s="14"/>
    </row>
    <row r="290514" spans="28:28">
      <c r="AB290514" s="14"/>
    </row>
    <row r="290515" spans="28:28">
      <c r="AB290515" s="14"/>
    </row>
    <row r="290516" spans="28:28">
      <c r="AB290516" s="14"/>
    </row>
    <row r="290517" spans="28:28">
      <c r="AB290517" s="14"/>
    </row>
    <row r="290518" spans="28:28">
      <c r="AB290518" s="14"/>
    </row>
    <row r="290519" spans="28:28">
      <c r="AB290519" s="14"/>
    </row>
    <row r="290520" spans="28:28">
      <c r="AB290520" s="14"/>
    </row>
    <row r="290521" spans="28:28">
      <c r="AB290521" s="14"/>
    </row>
    <row r="290522" spans="28:28">
      <c r="AB290522" s="14"/>
    </row>
    <row r="290523" spans="28:28">
      <c r="AB290523" s="14"/>
    </row>
    <row r="290524" spans="28:28">
      <c r="AB290524" s="14"/>
    </row>
    <row r="290525" spans="28:28">
      <c r="AB290525" s="14"/>
    </row>
    <row r="290526" spans="28:28">
      <c r="AB290526" s="14"/>
    </row>
    <row r="290527" spans="28:28">
      <c r="AB290527" s="14"/>
    </row>
    <row r="290528" spans="28:28">
      <c r="AB290528" s="14"/>
    </row>
    <row r="290529" spans="28:28">
      <c r="AB290529" s="14"/>
    </row>
    <row r="290530" spans="28:28">
      <c r="AB290530" s="14"/>
    </row>
    <row r="290531" spans="28:28">
      <c r="AB290531" s="14"/>
    </row>
    <row r="290532" spans="28:28">
      <c r="AB290532" s="14"/>
    </row>
    <row r="290533" spans="28:28">
      <c r="AB290533" s="14"/>
    </row>
    <row r="290534" spans="28:28">
      <c r="AB290534" s="14"/>
    </row>
    <row r="290535" spans="28:28">
      <c r="AB290535" s="14"/>
    </row>
    <row r="290536" spans="28:28">
      <c r="AB290536" s="14"/>
    </row>
    <row r="290537" spans="28:28">
      <c r="AB290537" s="14"/>
    </row>
    <row r="290538" spans="28:28">
      <c r="AB290538" s="14"/>
    </row>
    <row r="290539" spans="28:28">
      <c r="AB290539" s="14"/>
    </row>
    <row r="290540" spans="28:28">
      <c r="AB290540" s="14"/>
    </row>
    <row r="290541" spans="28:28">
      <c r="AB290541" s="14"/>
    </row>
    <row r="290542" spans="28:28">
      <c r="AB290542" s="14"/>
    </row>
    <row r="290543" spans="28:28">
      <c r="AB290543" s="14"/>
    </row>
    <row r="290544" spans="28:28">
      <c r="AB290544" s="14"/>
    </row>
    <row r="290545" spans="28:28">
      <c r="AB290545" s="14"/>
    </row>
    <row r="290546" spans="28:28">
      <c r="AB290546" s="14"/>
    </row>
    <row r="290547" spans="28:28">
      <c r="AB290547" s="14"/>
    </row>
    <row r="290548" spans="28:28">
      <c r="AB290548" s="14"/>
    </row>
    <row r="290549" spans="28:28">
      <c r="AB290549" s="14"/>
    </row>
    <row r="290550" spans="28:28">
      <c r="AB290550" s="14"/>
    </row>
    <row r="290551" spans="28:28">
      <c r="AB290551" s="14"/>
    </row>
    <row r="290552" spans="28:28">
      <c r="AB290552" s="14"/>
    </row>
    <row r="290553" spans="28:28">
      <c r="AB290553" s="14"/>
    </row>
    <row r="290554" spans="28:28">
      <c r="AB290554" s="14"/>
    </row>
    <row r="290555" spans="28:28">
      <c r="AB290555" s="14"/>
    </row>
    <row r="290556" spans="28:28">
      <c r="AB290556" s="14"/>
    </row>
    <row r="290557" spans="28:28">
      <c r="AB290557" s="14"/>
    </row>
    <row r="290558" spans="28:28">
      <c r="AB290558" s="14"/>
    </row>
    <row r="290559" spans="28:28">
      <c r="AB290559" s="14"/>
    </row>
    <row r="290560" spans="28:28">
      <c r="AB290560" s="14"/>
    </row>
    <row r="290561" spans="28:28">
      <c r="AB290561" s="14"/>
    </row>
    <row r="290562" spans="28:28">
      <c r="AB290562" s="14"/>
    </row>
    <row r="290563" spans="28:28">
      <c r="AB290563" s="14"/>
    </row>
    <row r="290564" spans="28:28">
      <c r="AB290564" s="14"/>
    </row>
    <row r="290565" spans="28:28">
      <c r="AB290565" s="14"/>
    </row>
    <row r="290566" spans="28:28">
      <c r="AB290566" s="14"/>
    </row>
    <row r="290567" spans="28:28">
      <c r="AB290567" s="14"/>
    </row>
    <row r="290568" spans="28:28">
      <c r="AB290568" s="14"/>
    </row>
    <row r="290569" spans="28:28">
      <c r="AB290569" s="14"/>
    </row>
    <row r="290570" spans="28:28">
      <c r="AB290570" s="14"/>
    </row>
    <row r="290571" spans="28:28">
      <c r="AB290571" s="14"/>
    </row>
    <row r="290572" spans="28:28">
      <c r="AB290572" s="14"/>
    </row>
    <row r="290573" spans="28:28">
      <c r="AB290573" s="14"/>
    </row>
    <row r="290574" spans="28:28">
      <c r="AB290574" s="14"/>
    </row>
    <row r="290575" spans="28:28">
      <c r="AB290575" s="14"/>
    </row>
    <row r="290576" spans="28:28">
      <c r="AB290576" s="14"/>
    </row>
    <row r="290577" spans="28:28">
      <c r="AB290577" s="14"/>
    </row>
    <row r="290578" spans="28:28">
      <c r="AB290578" s="14"/>
    </row>
    <row r="290579" spans="28:28">
      <c r="AB290579" s="14"/>
    </row>
    <row r="290580" spans="28:28">
      <c r="AB290580" s="14"/>
    </row>
    <row r="290581" spans="28:28">
      <c r="AB290581" s="14"/>
    </row>
    <row r="290582" spans="28:28">
      <c r="AB290582" s="14"/>
    </row>
    <row r="290583" spans="28:28">
      <c r="AB290583" s="14"/>
    </row>
    <row r="290584" spans="28:28">
      <c r="AB290584" s="14"/>
    </row>
    <row r="290585" spans="28:28">
      <c r="AB290585" s="14"/>
    </row>
    <row r="290586" spans="28:28">
      <c r="AB290586" s="14"/>
    </row>
    <row r="290587" spans="28:28">
      <c r="AB290587" s="14"/>
    </row>
    <row r="290588" spans="28:28">
      <c r="AB290588" s="14"/>
    </row>
    <row r="290589" spans="28:28">
      <c r="AB290589" s="14"/>
    </row>
    <row r="290590" spans="28:28">
      <c r="AB290590" s="14"/>
    </row>
    <row r="290591" spans="28:28">
      <c r="AB290591" s="14"/>
    </row>
    <row r="290592" spans="28:28">
      <c r="AB290592" s="14"/>
    </row>
    <row r="290593" spans="28:28">
      <c r="AB290593" s="14"/>
    </row>
    <row r="290594" spans="28:28">
      <c r="AB290594" s="14"/>
    </row>
    <row r="290595" spans="28:28">
      <c r="AB290595" s="14"/>
    </row>
    <row r="290596" spans="28:28">
      <c r="AB290596" s="14"/>
    </row>
    <row r="290597" spans="28:28">
      <c r="AB290597" s="14"/>
    </row>
    <row r="290598" spans="28:28">
      <c r="AB290598" s="14"/>
    </row>
    <row r="290599" spans="28:28">
      <c r="AB290599" s="14"/>
    </row>
    <row r="290600" spans="28:28">
      <c r="AB290600" s="14"/>
    </row>
    <row r="290601" spans="28:28">
      <c r="AB290601" s="14"/>
    </row>
    <row r="290602" spans="28:28">
      <c r="AB290602" s="14"/>
    </row>
    <row r="290603" spans="28:28">
      <c r="AB290603" s="14"/>
    </row>
    <row r="290604" spans="28:28">
      <c r="AB290604" s="14"/>
    </row>
    <row r="290605" spans="28:28">
      <c r="AB290605" s="14"/>
    </row>
    <row r="290606" spans="28:28">
      <c r="AB290606" s="14"/>
    </row>
    <row r="290607" spans="28:28">
      <c r="AB290607" s="14"/>
    </row>
    <row r="290608" spans="28:28">
      <c r="AB290608" s="14"/>
    </row>
    <row r="290609" spans="28:28">
      <c r="AB290609" s="14"/>
    </row>
    <row r="290610" spans="28:28">
      <c r="AB290610" s="14"/>
    </row>
    <row r="290611" spans="28:28">
      <c r="AB290611" s="14"/>
    </row>
    <row r="290612" spans="28:28">
      <c r="AB290612" s="14"/>
    </row>
    <row r="290613" spans="28:28">
      <c r="AB290613" s="14"/>
    </row>
    <row r="290614" spans="28:28">
      <c r="AB290614" s="14"/>
    </row>
    <row r="290615" spans="28:28">
      <c r="AB290615" s="14"/>
    </row>
    <row r="290616" spans="28:28">
      <c r="AB290616" s="14"/>
    </row>
    <row r="290617" spans="28:28">
      <c r="AB290617" s="14"/>
    </row>
    <row r="290618" spans="28:28">
      <c r="AB290618" s="14"/>
    </row>
    <row r="290619" spans="28:28">
      <c r="AB290619" s="14"/>
    </row>
    <row r="290620" spans="28:28">
      <c r="AB290620" s="14"/>
    </row>
    <row r="290621" spans="28:28">
      <c r="AB290621" s="14"/>
    </row>
    <row r="290622" spans="28:28">
      <c r="AB290622" s="14"/>
    </row>
    <row r="290623" spans="28:28">
      <c r="AB290623" s="14"/>
    </row>
    <row r="290624" spans="28:28">
      <c r="AB290624" s="14"/>
    </row>
    <row r="290625" spans="28:28">
      <c r="AB290625" s="14"/>
    </row>
    <row r="290626" spans="28:28">
      <c r="AB290626" s="14"/>
    </row>
    <row r="290627" spans="28:28">
      <c r="AB290627" s="14"/>
    </row>
    <row r="290628" spans="28:28">
      <c r="AB290628" s="14"/>
    </row>
    <row r="290629" spans="28:28">
      <c r="AB290629" s="14"/>
    </row>
    <row r="290630" spans="28:28">
      <c r="AB290630" s="14"/>
    </row>
    <row r="290631" spans="28:28">
      <c r="AB290631" s="14"/>
    </row>
    <row r="290632" spans="28:28">
      <c r="AB290632" s="14"/>
    </row>
    <row r="290633" spans="28:28">
      <c r="AB290633" s="14"/>
    </row>
    <row r="290634" spans="28:28">
      <c r="AB290634" s="14"/>
    </row>
    <row r="290635" spans="28:28">
      <c r="AB290635" s="14"/>
    </row>
    <row r="290636" spans="28:28">
      <c r="AB290636" s="14"/>
    </row>
    <row r="290637" spans="28:28">
      <c r="AB290637" s="14"/>
    </row>
    <row r="290638" spans="28:28">
      <c r="AB290638" s="14"/>
    </row>
    <row r="290639" spans="28:28">
      <c r="AB290639" s="14"/>
    </row>
    <row r="290640" spans="28:28">
      <c r="AB290640" s="14"/>
    </row>
    <row r="290641" spans="28:28">
      <c r="AB290641" s="14"/>
    </row>
    <row r="290642" spans="28:28">
      <c r="AB290642" s="14"/>
    </row>
    <row r="290643" spans="28:28">
      <c r="AB290643" s="14"/>
    </row>
    <row r="290644" spans="28:28">
      <c r="AB290644" s="14"/>
    </row>
    <row r="290645" spans="28:28">
      <c r="AB290645" s="14"/>
    </row>
    <row r="290646" spans="28:28">
      <c r="AB290646" s="14"/>
    </row>
    <row r="290647" spans="28:28">
      <c r="AB290647" s="14"/>
    </row>
    <row r="290648" spans="28:28">
      <c r="AB290648" s="14"/>
    </row>
    <row r="290649" spans="28:28">
      <c r="AB290649" s="14"/>
    </row>
    <row r="290650" spans="28:28">
      <c r="AB290650" s="14"/>
    </row>
    <row r="290651" spans="28:28">
      <c r="AB290651" s="14"/>
    </row>
    <row r="290652" spans="28:28">
      <c r="AB290652" s="14"/>
    </row>
    <row r="290653" spans="28:28">
      <c r="AB290653" s="14"/>
    </row>
    <row r="290654" spans="28:28">
      <c r="AB290654" s="14"/>
    </row>
    <row r="290655" spans="28:28">
      <c r="AB290655" s="14"/>
    </row>
    <row r="290656" spans="28:28">
      <c r="AB290656" s="14"/>
    </row>
    <row r="290657" spans="28:28">
      <c r="AB290657" s="14"/>
    </row>
    <row r="290658" spans="28:28">
      <c r="AB290658" s="14"/>
    </row>
    <row r="290659" spans="28:28">
      <c r="AB290659" s="14"/>
    </row>
    <row r="290660" spans="28:28">
      <c r="AB290660" s="14"/>
    </row>
    <row r="290661" spans="28:28">
      <c r="AB290661" s="14"/>
    </row>
    <row r="290662" spans="28:28">
      <c r="AB290662" s="14"/>
    </row>
    <row r="290663" spans="28:28">
      <c r="AB290663" s="14"/>
    </row>
    <row r="290664" spans="28:28">
      <c r="AB290664" s="14"/>
    </row>
    <row r="290665" spans="28:28">
      <c r="AB290665" s="14"/>
    </row>
    <row r="290666" spans="28:28">
      <c r="AB290666" s="14"/>
    </row>
    <row r="290667" spans="28:28">
      <c r="AB290667" s="14"/>
    </row>
    <row r="290668" spans="28:28">
      <c r="AB290668" s="14"/>
    </row>
    <row r="290669" spans="28:28">
      <c r="AB290669" s="14"/>
    </row>
    <row r="290670" spans="28:28">
      <c r="AB290670" s="14"/>
    </row>
    <row r="290671" spans="28:28">
      <c r="AB290671" s="14"/>
    </row>
    <row r="290672" spans="28:28">
      <c r="AB290672" s="14"/>
    </row>
    <row r="290673" spans="28:28">
      <c r="AB290673" s="14"/>
    </row>
    <row r="290674" spans="28:28">
      <c r="AB290674" s="14"/>
    </row>
    <row r="290675" spans="28:28">
      <c r="AB290675" s="14"/>
    </row>
    <row r="290676" spans="28:28">
      <c r="AB290676" s="14"/>
    </row>
    <row r="290677" spans="28:28">
      <c r="AB290677" s="14"/>
    </row>
    <row r="290678" spans="28:28">
      <c r="AB290678" s="14"/>
    </row>
    <row r="290679" spans="28:28">
      <c r="AB290679" s="14"/>
    </row>
    <row r="290680" spans="28:28">
      <c r="AB290680" s="14"/>
    </row>
    <row r="290681" spans="28:28">
      <c r="AB290681" s="14"/>
    </row>
    <row r="290682" spans="28:28">
      <c r="AB290682" s="14"/>
    </row>
    <row r="290683" spans="28:28">
      <c r="AB290683" s="14"/>
    </row>
    <row r="290684" spans="28:28">
      <c r="AB290684" s="14"/>
    </row>
    <row r="290685" spans="28:28">
      <c r="AB290685" s="14"/>
    </row>
    <row r="290686" spans="28:28">
      <c r="AB290686" s="14"/>
    </row>
    <row r="290687" spans="28:28">
      <c r="AB290687" s="14"/>
    </row>
    <row r="290688" spans="28:28">
      <c r="AB290688" s="14"/>
    </row>
    <row r="290689" spans="28:28">
      <c r="AB290689" s="14"/>
    </row>
    <row r="290690" spans="28:28">
      <c r="AB290690" s="14"/>
    </row>
    <row r="290691" spans="28:28">
      <c r="AB290691" s="14"/>
    </row>
    <row r="290692" spans="28:28">
      <c r="AB290692" s="14"/>
    </row>
    <row r="290693" spans="28:28">
      <c r="AB290693" s="14"/>
    </row>
    <row r="290694" spans="28:28">
      <c r="AB290694" s="14"/>
    </row>
    <row r="290695" spans="28:28">
      <c r="AB290695" s="14"/>
    </row>
    <row r="290696" spans="28:28">
      <c r="AB290696" s="14"/>
    </row>
    <row r="290697" spans="28:28">
      <c r="AB290697" s="14"/>
    </row>
    <row r="290698" spans="28:28">
      <c r="AB290698" s="14"/>
    </row>
    <row r="290699" spans="28:28">
      <c r="AB290699" s="14"/>
    </row>
    <row r="290700" spans="28:28">
      <c r="AB290700" s="14"/>
    </row>
    <row r="290701" spans="28:28">
      <c r="AB290701" s="14"/>
    </row>
    <row r="290702" spans="28:28">
      <c r="AB290702" s="14"/>
    </row>
    <row r="290703" spans="28:28">
      <c r="AB290703" s="14"/>
    </row>
    <row r="290704" spans="28:28">
      <c r="AB290704" s="14"/>
    </row>
    <row r="290705" spans="28:28">
      <c r="AB290705" s="14"/>
    </row>
    <row r="290706" spans="28:28">
      <c r="AB290706" s="14"/>
    </row>
    <row r="290707" spans="28:28">
      <c r="AB290707" s="14"/>
    </row>
    <row r="290708" spans="28:28">
      <c r="AB290708" s="14"/>
    </row>
    <row r="290709" spans="28:28">
      <c r="AB290709" s="14"/>
    </row>
    <row r="290710" spans="28:28">
      <c r="AB290710" s="14"/>
    </row>
    <row r="290711" spans="28:28">
      <c r="AB290711" s="14"/>
    </row>
    <row r="290712" spans="28:28">
      <c r="AB290712" s="14"/>
    </row>
    <row r="290713" spans="28:28">
      <c r="AB290713" s="14"/>
    </row>
    <row r="290714" spans="28:28">
      <c r="AB290714" s="14"/>
    </row>
    <row r="290715" spans="28:28">
      <c r="AB290715" s="14"/>
    </row>
    <row r="290716" spans="28:28">
      <c r="AB290716" s="14"/>
    </row>
    <row r="290717" spans="28:28">
      <c r="AB290717" s="14"/>
    </row>
    <row r="290718" spans="28:28">
      <c r="AB290718" s="14"/>
    </row>
    <row r="290719" spans="28:28">
      <c r="AB290719" s="14"/>
    </row>
    <row r="290720" spans="28:28">
      <c r="AB290720" s="14"/>
    </row>
    <row r="290721" spans="28:28">
      <c r="AB290721" s="14"/>
    </row>
    <row r="290722" spans="28:28">
      <c r="AB290722" s="14"/>
    </row>
    <row r="290723" spans="28:28">
      <c r="AB290723" s="14"/>
    </row>
    <row r="290724" spans="28:28">
      <c r="AB290724" s="14"/>
    </row>
    <row r="290725" spans="28:28">
      <c r="AB290725" s="14"/>
    </row>
    <row r="290726" spans="28:28">
      <c r="AB290726" s="14"/>
    </row>
    <row r="290727" spans="28:28">
      <c r="AB290727" s="14"/>
    </row>
    <row r="290728" spans="28:28">
      <c r="AB290728" s="14"/>
    </row>
    <row r="290729" spans="28:28">
      <c r="AB290729" s="14"/>
    </row>
    <row r="290730" spans="28:28">
      <c r="AB290730" s="14"/>
    </row>
    <row r="290731" spans="28:28">
      <c r="AB290731" s="14"/>
    </row>
    <row r="290732" spans="28:28">
      <c r="AB290732" s="14"/>
    </row>
    <row r="290733" spans="28:28">
      <c r="AB290733" s="14"/>
    </row>
    <row r="290734" spans="28:28">
      <c r="AB290734" s="14"/>
    </row>
    <row r="290735" spans="28:28">
      <c r="AB290735" s="14"/>
    </row>
    <row r="290736" spans="28:28">
      <c r="AB290736" s="14"/>
    </row>
    <row r="290737" spans="28:28">
      <c r="AB290737" s="14"/>
    </row>
    <row r="290738" spans="28:28">
      <c r="AB290738" s="14"/>
    </row>
    <row r="290739" spans="28:28">
      <c r="AB290739" s="14"/>
    </row>
    <row r="290740" spans="28:28">
      <c r="AB290740" s="14"/>
    </row>
    <row r="290741" spans="28:28">
      <c r="AB290741" s="14"/>
    </row>
    <row r="290742" spans="28:28">
      <c r="AB290742" s="14"/>
    </row>
    <row r="290743" spans="28:28">
      <c r="AB290743" s="14"/>
    </row>
    <row r="290744" spans="28:28">
      <c r="AB290744" s="14"/>
    </row>
    <row r="290745" spans="28:28">
      <c r="AB290745" s="14"/>
    </row>
    <row r="290746" spans="28:28">
      <c r="AB290746" s="14"/>
    </row>
    <row r="290747" spans="28:28">
      <c r="AB290747" s="14"/>
    </row>
    <row r="290748" spans="28:28">
      <c r="AB290748" s="14"/>
    </row>
    <row r="290749" spans="28:28">
      <c r="AB290749" s="14"/>
    </row>
    <row r="290750" spans="28:28">
      <c r="AB290750" s="14"/>
    </row>
    <row r="290751" spans="28:28">
      <c r="AB290751" s="14"/>
    </row>
    <row r="290752" spans="28:28">
      <c r="AB290752" s="14"/>
    </row>
    <row r="290753" spans="28:28">
      <c r="AB290753" s="14"/>
    </row>
    <row r="290754" spans="28:28">
      <c r="AB290754" s="14"/>
    </row>
    <row r="290755" spans="28:28">
      <c r="AB290755" s="14"/>
    </row>
    <row r="290756" spans="28:28">
      <c r="AB290756" s="14"/>
    </row>
    <row r="290757" spans="28:28">
      <c r="AB290757" s="14"/>
    </row>
    <row r="290758" spans="28:28">
      <c r="AB290758" s="14"/>
    </row>
    <row r="290759" spans="28:28">
      <c r="AB290759" s="14"/>
    </row>
    <row r="290760" spans="28:28">
      <c r="AB290760" s="14"/>
    </row>
    <row r="290761" spans="28:28">
      <c r="AB290761" s="14"/>
    </row>
    <row r="290762" spans="28:28">
      <c r="AB290762" s="14"/>
    </row>
    <row r="290763" spans="28:28">
      <c r="AB290763" s="14"/>
    </row>
    <row r="290764" spans="28:28">
      <c r="AB290764" s="14"/>
    </row>
    <row r="290765" spans="28:28">
      <c r="AB290765" s="14"/>
    </row>
    <row r="290766" spans="28:28">
      <c r="AB290766" s="14"/>
    </row>
    <row r="290767" spans="28:28">
      <c r="AB290767" s="14"/>
    </row>
    <row r="290768" spans="28:28">
      <c r="AB290768" s="14"/>
    </row>
    <row r="290769" spans="28:28">
      <c r="AB290769" s="14"/>
    </row>
    <row r="290770" spans="28:28">
      <c r="AB290770" s="14"/>
    </row>
    <row r="290771" spans="28:28">
      <c r="AB290771" s="14"/>
    </row>
    <row r="290772" spans="28:28">
      <c r="AB290772" s="14"/>
    </row>
    <row r="290773" spans="28:28">
      <c r="AB290773" s="14"/>
    </row>
    <row r="290774" spans="28:28">
      <c r="AB290774" s="14"/>
    </row>
    <row r="290775" spans="28:28">
      <c r="AB290775" s="14"/>
    </row>
    <row r="290776" spans="28:28">
      <c r="AB290776" s="14"/>
    </row>
    <row r="290777" spans="28:28">
      <c r="AB290777" s="14"/>
    </row>
    <row r="290778" spans="28:28">
      <c r="AB290778" s="14"/>
    </row>
    <row r="290779" spans="28:28">
      <c r="AB290779" s="14"/>
    </row>
    <row r="290780" spans="28:28">
      <c r="AB290780" s="14"/>
    </row>
    <row r="290781" spans="28:28">
      <c r="AB290781" s="14"/>
    </row>
    <row r="290782" spans="28:28">
      <c r="AB290782" s="14"/>
    </row>
    <row r="290783" spans="28:28">
      <c r="AB290783" s="14"/>
    </row>
    <row r="290784" spans="28:28">
      <c r="AB290784" s="14"/>
    </row>
    <row r="290785" spans="28:28">
      <c r="AB290785" s="14"/>
    </row>
    <row r="290786" spans="28:28">
      <c r="AB290786" s="14"/>
    </row>
    <row r="290787" spans="28:28">
      <c r="AB290787" s="14"/>
    </row>
    <row r="290788" spans="28:28">
      <c r="AB290788" s="14"/>
    </row>
    <row r="290789" spans="28:28">
      <c r="AB290789" s="14"/>
    </row>
    <row r="290790" spans="28:28">
      <c r="AB290790" s="14"/>
    </row>
    <row r="290791" spans="28:28">
      <c r="AB290791" s="14"/>
    </row>
    <row r="290792" spans="28:28">
      <c r="AB290792" s="14"/>
    </row>
    <row r="290793" spans="28:28">
      <c r="AB290793" s="14"/>
    </row>
    <row r="290794" spans="28:28">
      <c r="AB290794" s="14"/>
    </row>
    <row r="290795" spans="28:28">
      <c r="AB290795" s="14"/>
    </row>
    <row r="290796" spans="28:28">
      <c r="AB290796" s="14"/>
    </row>
    <row r="290797" spans="28:28">
      <c r="AB290797" s="14"/>
    </row>
    <row r="290798" spans="28:28">
      <c r="AB290798" s="14"/>
    </row>
    <row r="290799" spans="28:28">
      <c r="AB290799" s="14"/>
    </row>
    <row r="290800" spans="28:28">
      <c r="AB290800" s="14"/>
    </row>
    <row r="290801" spans="28:28">
      <c r="AB290801" s="14"/>
    </row>
    <row r="290802" spans="28:28">
      <c r="AB290802" s="14"/>
    </row>
    <row r="290803" spans="28:28">
      <c r="AB290803" s="14"/>
    </row>
    <row r="290804" spans="28:28">
      <c r="AB290804" s="14"/>
    </row>
    <row r="290805" spans="28:28">
      <c r="AB290805" s="14"/>
    </row>
    <row r="290806" spans="28:28">
      <c r="AB290806" s="14"/>
    </row>
    <row r="290807" spans="28:28">
      <c r="AB290807" s="14"/>
    </row>
    <row r="290808" spans="28:28">
      <c r="AB290808" s="14"/>
    </row>
    <row r="290809" spans="28:28">
      <c r="AB290809" s="14"/>
    </row>
    <row r="290810" spans="28:28">
      <c r="AB290810" s="14"/>
    </row>
    <row r="290811" spans="28:28">
      <c r="AB290811" s="14"/>
    </row>
    <row r="290812" spans="28:28">
      <c r="AB290812" s="14"/>
    </row>
    <row r="290813" spans="28:28">
      <c r="AB290813" s="14"/>
    </row>
    <row r="290814" spans="28:28">
      <c r="AB290814" s="14"/>
    </row>
    <row r="290815" spans="28:28">
      <c r="AB290815" s="14"/>
    </row>
    <row r="290816" spans="28:28">
      <c r="AB290816" s="14"/>
    </row>
    <row r="290817" spans="28:28">
      <c r="AB290817" s="14"/>
    </row>
    <row r="290818" spans="28:28">
      <c r="AB290818" s="14"/>
    </row>
    <row r="290819" spans="28:28">
      <c r="AB290819" s="14"/>
    </row>
    <row r="290820" spans="28:28">
      <c r="AB290820" s="14"/>
    </row>
    <row r="290821" spans="28:28">
      <c r="AB290821" s="14"/>
    </row>
    <row r="290822" spans="28:28">
      <c r="AB290822" s="14"/>
    </row>
    <row r="290823" spans="28:28">
      <c r="AB290823" s="14"/>
    </row>
    <row r="290824" spans="28:28">
      <c r="AB290824" s="14"/>
    </row>
    <row r="290825" spans="28:28">
      <c r="AB290825" s="14"/>
    </row>
    <row r="290826" spans="28:28">
      <c r="AB290826" s="14"/>
    </row>
    <row r="290827" spans="28:28">
      <c r="AB290827" s="14"/>
    </row>
    <row r="290828" spans="28:28">
      <c r="AB290828" s="14"/>
    </row>
    <row r="290829" spans="28:28">
      <c r="AB290829" s="14"/>
    </row>
    <row r="290830" spans="28:28">
      <c r="AB290830" s="14"/>
    </row>
    <row r="290831" spans="28:28">
      <c r="AB290831" s="14"/>
    </row>
    <row r="290832" spans="28:28">
      <c r="AB290832" s="14"/>
    </row>
    <row r="290833" spans="28:28">
      <c r="AB290833" s="14"/>
    </row>
    <row r="290834" spans="28:28">
      <c r="AB290834" s="14"/>
    </row>
    <row r="290835" spans="28:28">
      <c r="AB290835" s="14"/>
    </row>
    <row r="290836" spans="28:28">
      <c r="AB290836" s="14"/>
    </row>
    <row r="290837" spans="28:28">
      <c r="AB290837" s="14"/>
    </row>
    <row r="290838" spans="28:28">
      <c r="AB290838" s="14"/>
    </row>
    <row r="290839" spans="28:28">
      <c r="AB290839" s="14"/>
    </row>
    <row r="290840" spans="28:28">
      <c r="AB290840" s="14"/>
    </row>
    <row r="290841" spans="28:28">
      <c r="AB290841" s="14"/>
    </row>
    <row r="290842" spans="28:28">
      <c r="AB290842" s="14"/>
    </row>
    <row r="290843" spans="28:28">
      <c r="AB290843" s="14"/>
    </row>
    <row r="290844" spans="28:28">
      <c r="AB290844" s="14"/>
    </row>
    <row r="290845" spans="28:28">
      <c r="AB290845" s="14"/>
    </row>
    <row r="290846" spans="28:28">
      <c r="AB290846" s="14"/>
    </row>
    <row r="290847" spans="28:28">
      <c r="AB290847" s="14"/>
    </row>
    <row r="290848" spans="28:28">
      <c r="AB290848" s="14"/>
    </row>
    <row r="290849" spans="28:28">
      <c r="AB290849" s="14"/>
    </row>
    <row r="290850" spans="28:28">
      <c r="AB290850" s="14"/>
    </row>
    <row r="290851" spans="28:28">
      <c r="AB290851" s="14"/>
    </row>
    <row r="290852" spans="28:28">
      <c r="AB290852" s="14"/>
    </row>
    <row r="290853" spans="28:28">
      <c r="AB290853" s="14"/>
    </row>
    <row r="290854" spans="28:28">
      <c r="AB290854" s="14"/>
    </row>
    <row r="290855" spans="28:28">
      <c r="AB290855" s="14"/>
    </row>
    <row r="290856" spans="28:28">
      <c r="AB290856" s="14"/>
    </row>
    <row r="290857" spans="28:28">
      <c r="AB290857" s="14"/>
    </row>
    <row r="290858" spans="28:28">
      <c r="AB290858" s="14"/>
    </row>
    <row r="290859" spans="28:28">
      <c r="AB290859" s="14"/>
    </row>
    <row r="290860" spans="28:28">
      <c r="AB290860" s="14"/>
    </row>
    <row r="290861" spans="28:28">
      <c r="AB290861" s="14"/>
    </row>
    <row r="290862" spans="28:28">
      <c r="AB290862" s="14"/>
    </row>
    <row r="290863" spans="28:28">
      <c r="AB290863" s="14"/>
    </row>
    <row r="290864" spans="28:28">
      <c r="AB290864" s="14"/>
    </row>
    <row r="290865" spans="28:28">
      <c r="AB290865" s="14"/>
    </row>
    <row r="290866" spans="28:28">
      <c r="AB290866" s="14"/>
    </row>
    <row r="290867" spans="28:28">
      <c r="AB290867" s="14"/>
    </row>
    <row r="290868" spans="28:28">
      <c r="AB290868" s="14"/>
    </row>
    <row r="290869" spans="28:28">
      <c r="AB290869" s="14"/>
    </row>
    <row r="290870" spans="28:28">
      <c r="AB290870" s="14"/>
    </row>
    <row r="290871" spans="28:28">
      <c r="AB290871" s="14"/>
    </row>
    <row r="290872" spans="28:28">
      <c r="AB290872" s="14"/>
    </row>
    <row r="290873" spans="28:28">
      <c r="AB290873" s="14"/>
    </row>
    <row r="290874" spans="28:28">
      <c r="AB290874" s="14"/>
    </row>
    <row r="290875" spans="28:28">
      <c r="AB290875" s="14"/>
    </row>
    <row r="290876" spans="28:28">
      <c r="AB290876" s="14"/>
    </row>
    <row r="290877" spans="28:28">
      <c r="AB290877" s="14"/>
    </row>
    <row r="290878" spans="28:28">
      <c r="AB290878" s="14"/>
    </row>
    <row r="290879" spans="28:28">
      <c r="AB290879" s="14"/>
    </row>
    <row r="290880" spans="28:28">
      <c r="AB290880" s="14"/>
    </row>
    <row r="290881" spans="28:28">
      <c r="AB290881" s="14"/>
    </row>
    <row r="290882" spans="28:28">
      <c r="AB290882" s="14"/>
    </row>
    <row r="290883" spans="28:28">
      <c r="AB290883" s="14"/>
    </row>
    <row r="290884" spans="28:28">
      <c r="AB290884" s="14"/>
    </row>
    <row r="290885" spans="28:28">
      <c r="AB290885" s="14"/>
    </row>
    <row r="290886" spans="28:28">
      <c r="AB290886" s="14"/>
    </row>
    <row r="290887" spans="28:28">
      <c r="AB290887" s="14"/>
    </row>
    <row r="290888" spans="28:28">
      <c r="AB290888" s="14"/>
    </row>
    <row r="290889" spans="28:28">
      <c r="AB290889" s="14"/>
    </row>
    <row r="290890" spans="28:28">
      <c r="AB290890" s="14"/>
    </row>
    <row r="290891" spans="28:28">
      <c r="AB290891" s="14"/>
    </row>
    <row r="290892" spans="28:28">
      <c r="AB290892" s="14"/>
    </row>
    <row r="290893" spans="28:28">
      <c r="AB290893" s="14"/>
    </row>
    <row r="290894" spans="28:28">
      <c r="AB290894" s="14"/>
    </row>
    <row r="290895" spans="28:28">
      <c r="AB290895" s="14"/>
    </row>
    <row r="290896" spans="28:28">
      <c r="AB290896" s="14"/>
    </row>
    <row r="290897" spans="28:28">
      <c r="AB290897" s="14"/>
    </row>
    <row r="290898" spans="28:28">
      <c r="AB290898" s="14"/>
    </row>
    <row r="290899" spans="28:28">
      <c r="AB290899" s="14"/>
    </row>
    <row r="290900" spans="28:28">
      <c r="AB290900" s="14"/>
    </row>
    <row r="290901" spans="28:28">
      <c r="AB290901" s="14"/>
    </row>
    <row r="290902" spans="28:28">
      <c r="AB290902" s="14"/>
    </row>
    <row r="290903" spans="28:28">
      <c r="AB290903" s="14"/>
    </row>
    <row r="290904" spans="28:28">
      <c r="AB290904" s="14"/>
    </row>
    <row r="290905" spans="28:28">
      <c r="AB290905" s="14"/>
    </row>
    <row r="290906" spans="28:28">
      <c r="AB290906" s="14"/>
    </row>
    <row r="290907" spans="28:28">
      <c r="AB290907" s="14"/>
    </row>
    <row r="290908" spans="28:28">
      <c r="AB290908" s="14"/>
    </row>
    <row r="290909" spans="28:28">
      <c r="AB290909" s="14"/>
    </row>
    <row r="290910" spans="28:28">
      <c r="AB290910" s="14"/>
    </row>
    <row r="290911" spans="28:28">
      <c r="AB290911" s="14"/>
    </row>
    <row r="290912" spans="28:28">
      <c r="AB290912" s="14"/>
    </row>
    <row r="290913" spans="28:28">
      <c r="AB290913" s="14"/>
    </row>
    <row r="290914" spans="28:28">
      <c r="AB290914" s="14"/>
    </row>
    <row r="290915" spans="28:28">
      <c r="AB290915" s="14"/>
    </row>
    <row r="290916" spans="28:28">
      <c r="AB290916" s="14"/>
    </row>
    <row r="290917" spans="28:28">
      <c r="AB290917" s="14"/>
    </row>
    <row r="290918" spans="28:28">
      <c r="AB290918" s="14"/>
    </row>
    <row r="290919" spans="28:28">
      <c r="AB290919" s="14"/>
    </row>
    <row r="290920" spans="28:28">
      <c r="AB290920" s="14"/>
    </row>
    <row r="290921" spans="28:28">
      <c r="AB290921" s="14"/>
    </row>
    <row r="290922" spans="28:28">
      <c r="AB290922" s="14"/>
    </row>
    <row r="290923" spans="28:28">
      <c r="AB290923" s="14"/>
    </row>
    <row r="290924" spans="28:28">
      <c r="AB290924" s="14"/>
    </row>
    <row r="290925" spans="28:28">
      <c r="AB290925" s="14"/>
    </row>
    <row r="290926" spans="28:28">
      <c r="AB290926" s="14"/>
    </row>
    <row r="290927" spans="28:28">
      <c r="AB290927" s="14"/>
    </row>
    <row r="290928" spans="28:28">
      <c r="AB290928" s="14"/>
    </row>
    <row r="290929" spans="28:28">
      <c r="AB290929" s="14"/>
    </row>
    <row r="290930" spans="28:28">
      <c r="AB290930" s="14"/>
    </row>
    <row r="290931" spans="28:28">
      <c r="AB290931" s="14"/>
    </row>
    <row r="290932" spans="28:28">
      <c r="AB290932" s="14"/>
    </row>
    <row r="290933" spans="28:28">
      <c r="AB290933" s="14"/>
    </row>
    <row r="290934" spans="28:28">
      <c r="AB290934" s="14"/>
    </row>
    <row r="290935" spans="28:28">
      <c r="AB290935" s="14"/>
    </row>
    <row r="290936" spans="28:28">
      <c r="AB290936" s="14"/>
    </row>
    <row r="290937" spans="28:28">
      <c r="AB290937" s="14"/>
    </row>
    <row r="290938" spans="28:28">
      <c r="AB290938" s="14"/>
    </row>
    <row r="290939" spans="28:28">
      <c r="AB290939" s="14"/>
    </row>
    <row r="290940" spans="28:28">
      <c r="AB290940" s="14"/>
    </row>
    <row r="290941" spans="28:28">
      <c r="AB290941" s="14"/>
    </row>
    <row r="290942" spans="28:28">
      <c r="AB290942" s="14"/>
    </row>
    <row r="290943" spans="28:28">
      <c r="AB290943" s="14"/>
    </row>
    <row r="290944" spans="28:28">
      <c r="AB290944" s="14"/>
    </row>
    <row r="290945" spans="28:28">
      <c r="AB290945" s="14"/>
    </row>
    <row r="290946" spans="28:28">
      <c r="AB290946" s="14"/>
    </row>
    <row r="290947" spans="28:28">
      <c r="AB290947" s="14"/>
    </row>
    <row r="290948" spans="28:28">
      <c r="AB290948" s="14"/>
    </row>
    <row r="290949" spans="28:28">
      <c r="AB290949" s="14"/>
    </row>
    <row r="290950" spans="28:28">
      <c r="AB290950" s="14"/>
    </row>
    <row r="290951" spans="28:28">
      <c r="AB290951" s="14"/>
    </row>
    <row r="290952" spans="28:28">
      <c r="AB290952" s="14"/>
    </row>
    <row r="290953" spans="28:28">
      <c r="AB290953" s="14"/>
    </row>
    <row r="290954" spans="28:28">
      <c r="AB290954" s="14"/>
    </row>
    <row r="290955" spans="28:28">
      <c r="AB290955" s="14"/>
    </row>
    <row r="290956" spans="28:28">
      <c r="AB290956" s="14"/>
    </row>
    <row r="290957" spans="28:28">
      <c r="AB290957" s="14"/>
    </row>
    <row r="290958" spans="28:28">
      <c r="AB290958" s="14"/>
    </row>
    <row r="290959" spans="28:28">
      <c r="AB290959" s="14"/>
    </row>
    <row r="290960" spans="28:28">
      <c r="AB290960" s="14"/>
    </row>
    <row r="290961" spans="28:28">
      <c r="AB290961" s="14"/>
    </row>
    <row r="290962" spans="28:28">
      <c r="AB290962" s="14"/>
    </row>
    <row r="290963" spans="28:28">
      <c r="AB290963" s="14"/>
    </row>
    <row r="290964" spans="28:28">
      <c r="AB290964" s="14"/>
    </row>
    <row r="290965" spans="28:28">
      <c r="AB290965" s="14"/>
    </row>
    <row r="290966" spans="28:28">
      <c r="AB290966" s="14"/>
    </row>
    <row r="290967" spans="28:28">
      <c r="AB290967" s="14"/>
    </row>
    <row r="290968" spans="28:28">
      <c r="AB290968" s="14"/>
    </row>
    <row r="290969" spans="28:28">
      <c r="AB290969" s="14"/>
    </row>
    <row r="290970" spans="28:28">
      <c r="AB290970" s="14"/>
    </row>
    <row r="290971" spans="28:28">
      <c r="AB290971" s="14"/>
    </row>
    <row r="290972" spans="28:28">
      <c r="AB290972" s="14"/>
    </row>
    <row r="290973" spans="28:28">
      <c r="AB290973" s="14"/>
    </row>
    <row r="290974" spans="28:28">
      <c r="AB290974" s="14"/>
    </row>
    <row r="290975" spans="28:28">
      <c r="AB290975" s="14"/>
    </row>
    <row r="290976" spans="28:28">
      <c r="AB290976" s="14"/>
    </row>
    <row r="290977" spans="28:28">
      <c r="AB290977" s="14"/>
    </row>
    <row r="290978" spans="28:28">
      <c r="AB290978" s="14"/>
    </row>
    <row r="290979" spans="28:28">
      <c r="AB290979" s="14"/>
    </row>
    <row r="290980" spans="28:28">
      <c r="AB290980" s="14"/>
    </row>
    <row r="290981" spans="28:28">
      <c r="AB290981" s="14"/>
    </row>
    <row r="290982" spans="28:28">
      <c r="AB290982" s="14"/>
    </row>
    <row r="290983" spans="28:28">
      <c r="AB290983" s="14"/>
    </row>
    <row r="290984" spans="28:28">
      <c r="AB290984" s="14"/>
    </row>
    <row r="290985" spans="28:28">
      <c r="AB290985" s="14"/>
    </row>
    <row r="290986" spans="28:28">
      <c r="AB290986" s="14"/>
    </row>
    <row r="290987" spans="28:28">
      <c r="AB290987" s="14"/>
    </row>
    <row r="290988" spans="28:28">
      <c r="AB290988" s="14"/>
    </row>
    <row r="290989" spans="28:28">
      <c r="AB290989" s="14"/>
    </row>
    <row r="290990" spans="28:28">
      <c r="AB290990" s="14"/>
    </row>
    <row r="290991" spans="28:28">
      <c r="AB290991" s="14"/>
    </row>
    <row r="290992" spans="28:28">
      <c r="AB290992" s="14"/>
    </row>
    <row r="290993" spans="28:28">
      <c r="AB290993" s="14"/>
    </row>
    <row r="290994" spans="28:28">
      <c r="AB290994" s="14"/>
    </row>
    <row r="290995" spans="28:28">
      <c r="AB290995" s="14"/>
    </row>
    <row r="290996" spans="28:28">
      <c r="AB290996" s="14"/>
    </row>
    <row r="290997" spans="28:28">
      <c r="AB290997" s="14"/>
    </row>
    <row r="290998" spans="28:28">
      <c r="AB290998" s="14"/>
    </row>
    <row r="290999" spans="28:28">
      <c r="AB290999" s="14"/>
    </row>
    <row r="291000" spans="28:28">
      <c r="AB291000" s="14"/>
    </row>
    <row r="291001" spans="28:28">
      <c r="AB291001" s="14"/>
    </row>
    <row r="291002" spans="28:28">
      <c r="AB291002" s="14"/>
    </row>
    <row r="291003" spans="28:28">
      <c r="AB291003" s="14"/>
    </row>
    <row r="291004" spans="28:28">
      <c r="AB291004" s="14"/>
    </row>
    <row r="291005" spans="28:28">
      <c r="AB291005" s="14"/>
    </row>
    <row r="291006" spans="28:28">
      <c r="AB291006" s="14"/>
    </row>
    <row r="291007" spans="28:28">
      <c r="AB291007" s="14"/>
    </row>
    <row r="291008" spans="28:28">
      <c r="AB291008" s="14"/>
    </row>
    <row r="291009" spans="28:28">
      <c r="AB291009" s="14"/>
    </row>
    <row r="291010" spans="28:28">
      <c r="AB291010" s="14"/>
    </row>
    <row r="291011" spans="28:28">
      <c r="AB291011" s="14"/>
    </row>
    <row r="291012" spans="28:28">
      <c r="AB291012" s="14"/>
    </row>
    <row r="291013" spans="28:28">
      <c r="AB291013" s="14"/>
    </row>
    <row r="291014" spans="28:28">
      <c r="AB291014" s="14"/>
    </row>
    <row r="291015" spans="28:28">
      <c r="AB291015" s="14"/>
    </row>
    <row r="291016" spans="28:28">
      <c r="AB291016" s="14"/>
    </row>
    <row r="291017" spans="28:28">
      <c r="AB291017" s="14"/>
    </row>
    <row r="291018" spans="28:28">
      <c r="AB291018" s="14"/>
    </row>
    <row r="291019" spans="28:28">
      <c r="AB291019" s="14"/>
    </row>
    <row r="291020" spans="28:28">
      <c r="AB291020" s="14"/>
    </row>
    <row r="291021" spans="28:28">
      <c r="AB291021" s="14"/>
    </row>
    <row r="291022" spans="28:28">
      <c r="AB291022" s="14"/>
    </row>
    <row r="291023" spans="28:28">
      <c r="AB291023" s="14"/>
    </row>
    <row r="291024" spans="28:28">
      <c r="AB291024" s="14"/>
    </row>
    <row r="291025" spans="28:28">
      <c r="AB291025" s="14"/>
    </row>
    <row r="291026" spans="28:28">
      <c r="AB291026" s="14"/>
    </row>
    <row r="291027" spans="28:28">
      <c r="AB291027" s="14"/>
    </row>
    <row r="291028" spans="28:28">
      <c r="AB291028" s="14"/>
    </row>
    <row r="291029" spans="28:28">
      <c r="AB291029" s="14"/>
    </row>
    <row r="291030" spans="28:28">
      <c r="AB291030" s="14"/>
    </row>
    <row r="291031" spans="28:28">
      <c r="AB291031" s="14"/>
    </row>
    <row r="291032" spans="28:28">
      <c r="AB291032" s="14"/>
    </row>
    <row r="291033" spans="28:28">
      <c r="AB291033" s="14"/>
    </row>
    <row r="291034" spans="28:28">
      <c r="AB291034" s="14"/>
    </row>
    <row r="291035" spans="28:28">
      <c r="AB291035" s="14"/>
    </row>
    <row r="291036" spans="28:28">
      <c r="AB291036" s="14"/>
    </row>
    <row r="291037" spans="28:28">
      <c r="AB291037" s="14"/>
    </row>
    <row r="291038" spans="28:28">
      <c r="AB291038" s="14"/>
    </row>
    <row r="291039" spans="28:28">
      <c r="AB291039" s="14"/>
    </row>
    <row r="291040" spans="28:28">
      <c r="AB291040" s="14"/>
    </row>
    <row r="291041" spans="28:28">
      <c r="AB291041" s="14"/>
    </row>
    <row r="291042" spans="28:28">
      <c r="AB291042" s="14"/>
    </row>
    <row r="291043" spans="28:28">
      <c r="AB291043" s="14"/>
    </row>
    <row r="291044" spans="28:28">
      <c r="AB291044" s="14"/>
    </row>
    <row r="291045" spans="28:28">
      <c r="AB291045" s="14"/>
    </row>
    <row r="291046" spans="28:28">
      <c r="AB291046" s="14"/>
    </row>
    <row r="291047" spans="28:28">
      <c r="AB291047" s="14"/>
    </row>
    <row r="291048" spans="28:28">
      <c r="AB291048" s="14"/>
    </row>
    <row r="291049" spans="28:28">
      <c r="AB291049" s="14"/>
    </row>
    <row r="291050" spans="28:28">
      <c r="AB291050" s="14"/>
    </row>
    <row r="291051" spans="28:28">
      <c r="AB291051" s="14"/>
    </row>
    <row r="291052" spans="28:28">
      <c r="AB291052" s="14"/>
    </row>
    <row r="291053" spans="28:28">
      <c r="AB291053" s="14"/>
    </row>
    <row r="291054" spans="28:28">
      <c r="AB291054" s="14"/>
    </row>
    <row r="291055" spans="28:28">
      <c r="AB291055" s="14"/>
    </row>
    <row r="291056" spans="28:28">
      <c r="AB291056" s="14"/>
    </row>
    <row r="291057" spans="28:28">
      <c r="AB291057" s="14"/>
    </row>
    <row r="291058" spans="28:28">
      <c r="AB291058" s="14"/>
    </row>
    <row r="291059" spans="28:28">
      <c r="AB291059" s="14"/>
    </row>
    <row r="291060" spans="28:28">
      <c r="AB291060" s="14"/>
    </row>
    <row r="291061" spans="28:28">
      <c r="AB291061" s="14"/>
    </row>
    <row r="291062" spans="28:28">
      <c r="AB291062" s="14"/>
    </row>
    <row r="291063" spans="28:28">
      <c r="AB291063" s="14"/>
    </row>
    <row r="291064" spans="28:28">
      <c r="AB291064" s="14"/>
    </row>
    <row r="291065" spans="28:28">
      <c r="AB291065" s="14"/>
    </row>
    <row r="291066" spans="28:28">
      <c r="AB291066" s="14"/>
    </row>
    <row r="291067" spans="28:28">
      <c r="AB291067" s="14"/>
    </row>
    <row r="291068" spans="28:28">
      <c r="AB291068" s="14"/>
    </row>
    <row r="291069" spans="28:28">
      <c r="AB291069" s="14"/>
    </row>
    <row r="291070" spans="28:28">
      <c r="AB291070" s="14"/>
    </row>
    <row r="291071" spans="28:28">
      <c r="AB291071" s="14"/>
    </row>
    <row r="291072" spans="28:28">
      <c r="AB291072" s="14"/>
    </row>
    <row r="291073" spans="28:28">
      <c r="AB291073" s="14"/>
    </row>
    <row r="291074" spans="28:28">
      <c r="AB291074" s="14"/>
    </row>
    <row r="291075" spans="28:28">
      <c r="AB291075" s="14"/>
    </row>
    <row r="291076" spans="28:28">
      <c r="AB291076" s="14"/>
    </row>
    <row r="291077" spans="28:28">
      <c r="AB291077" s="14"/>
    </row>
    <row r="291078" spans="28:28">
      <c r="AB291078" s="14"/>
    </row>
    <row r="291079" spans="28:28">
      <c r="AB291079" s="14"/>
    </row>
    <row r="291080" spans="28:28">
      <c r="AB291080" s="14"/>
    </row>
    <row r="291081" spans="28:28">
      <c r="AB291081" s="14"/>
    </row>
    <row r="291082" spans="28:28">
      <c r="AB291082" s="14"/>
    </row>
    <row r="291083" spans="28:28">
      <c r="AB291083" s="14"/>
    </row>
    <row r="291084" spans="28:28">
      <c r="AB291084" s="14"/>
    </row>
    <row r="291085" spans="28:28">
      <c r="AB291085" s="14"/>
    </row>
    <row r="291086" spans="28:28">
      <c r="AB291086" s="14"/>
    </row>
    <row r="291087" spans="28:28">
      <c r="AB291087" s="14"/>
    </row>
    <row r="291088" spans="28:28">
      <c r="AB291088" s="14"/>
    </row>
    <row r="291089" spans="28:28">
      <c r="AB291089" s="14"/>
    </row>
    <row r="291090" spans="28:28">
      <c r="AB291090" s="14"/>
    </row>
    <row r="291091" spans="28:28">
      <c r="AB291091" s="14"/>
    </row>
    <row r="291092" spans="28:28">
      <c r="AB291092" s="14"/>
    </row>
    <row r="291093" spans="28:28">
      <c r="AB291093" s="14"/>
    </row>
    <row r="291094" spans="28:28">
      <c r="AB291094" s="14"/>
    </row>
    <row r="291095" spans="28:28">
      <c r="AB291095" s="14"/>
    </row>
    <row r="291096" spans="28:28">
      <c r="AB291096" s="14"/>
    </row>
    <row r="291097" spans="28:28">
      <c r="AB291097" s="14"/>
    </row>
    <row r="291098" spans="28:28">
      <c r="AB291098" s="14"/>
    </row>
    <row r="291099" spans="28:28">
      <c r="AB291099" s="14"/>
    </row>
    <row r="291100" spans="28:28">
      <c r="AB291100" s="14"/>
    </row>
    <row r="291101" spans="28:28">
      <c r="AB291101" s="14"/>
    </row>
    <row r="291102" spans="28:28">
      <c r="AB291102" s="14"/>
    </row>
    <row r="291103" spans="28:28">
      <c r="AB291103" s="14"/>
    </row>
    <row r="291104" spans="28:28">
      <c r="AB291104" s="14"/>
    </row>
    <row r="291105" spans="28:28">
      <c r="AB291105" s="14"/>
    </row>
    <row r="291106" spans="28:28">
      <c r="AB291106" s="14"/>
    </row>
    <row r="291107" spans="28:28">
      <c r="AB291107" s="14"/>
    </row>
    <row r="291108" spans="28:28">
      <c r="AB291108" s="14"/>
    </row>
    <row r="291109" spans="28:28">
      <c r="AB291109" s="14"/>
    </row>
    <row r="291110" spans="28:28">
      <c r="AB291110" s="14"/>
    </row>
    <row r="291111" spans="28:28">
      <c r="AB291111" s="14"/>
    </row>
    <row r="291112" spans="28:28">
      <c r="AB291112" s="14"/>
    </row>
    <row r="291113" spans="28:28">
      <c r="AB291113" s="14"/>
    </row>
    <row r="291114" spans="28:28">
      <c r="AB291114" s="14"/>
    </row>
    <row r="291115" spans="28:28">
      <c r="AB291115" s="14"/>
    </row>
    <row r="291116" spans="28:28">
      <c r="AB291116" s="14"/>
    </row>
    <row r="291117" spans="28:28">
      <c r="AB291117" s="14"/>
    </row>
    <row r="291118" spans="28:28">
      <c r="AB291118" s="14"/>
    </row>
    <row r="291119" spans="28:28">
      <c r="AB291119" s="14"/>
    </row>
    <row r="291120" spans="28:28">
      <c r="AB291120" s="14"/>
    </row>
    <row r="291121" spans="28:28">
      <c r="AB291121" s="14"/>
    </row>
    <row r="291122" spans="28:28">
      <c r="AB291122" s="14"/>
    </row>
    <row r="291123" spans="28:28">
      <c r="AB291123" s="14"/>
    </row>
    <row r="291124" spans="28:28">
      <c r="AB291124" s="14"/>
    </row>
    <row r="291125" spans="28:28">
      <c r="AB291125" s="14"/>
    </row>
    <row r="291126" spans="28:28">
      <c r="AB291126" s="14"/>
    </row>
    <row r="291127" spans="28:28">
      <c r="AB291127" s="14"/>
    </row>
    <row r="291128" spans="28:28">
      <c r="AB291128" s="14"/>
    </row>
    <row r="291129" spans="28:28">
      <c r="AB291129" s="14"/>
    </row>
    <row r="291130" spans="28:28">
      <c r="AB291130" s="14"/>
    </row>
    <row r="291131" spans="28:28">
      <c r="AB291131" s="14"/>
    </row>
    <row r="291132" spans="28:28">
      <c r="AB291132" s="14"/>
    </row>
    <row r="291133" spans="28:28">
      <c r="AB291133" s="14"/>
    </row>
    <row r="291134" spans="28:28">
      <c r="AB291134" s="14"/>
    </row>
    <row r="291135" spans="28:28">
      <c r="AB291135" s="14"/>
    </row>
    <row r="291136" spans="28:28">
      <c r="AB291136" s="14"/>
    </row>
    <row r="291137" spans="28:28">
      <c r="AB291137" s="14"/>
    </row>
    <row r="291138" spans="28:28">
      <c r="AB291138" s="14"/>
    </row>
    <row r="291139" spans="28:28">
      <c r="AB291139" s="14"/>
    </row>
    <row r="291140" spans="28:28">
      <c r="AB291140" s="14"/>
    </row>
    <row r="291141" spans="28:28">
      <c r="AB291141" s="14"/>
    </row>
    <row r="291142" spans="28:28">
      <c r="AB291142" s="14"/>
    </row>
    <row r="291143" spans="28:28">
      <c r="AB291143" s="14"/>
    </row>
    <row r="291144" spans="28:28">
      <c r="AB291144" s="14"/>
    </row>
    <row r="291145" spans="28:28">
      <c r="AB291145" s="14"/>
    </row>
    <row r="291146" spans="28:28">
      <c r="AB291146" s="14"/>
    </row>
    <row r="291147" spans="28:28">
      <c r="AB291147" s="14"/>
    </row>
    <row r="291148" spans="28:28">
      <c r="AB291148" s="14"/>
    </row>
    <row r="291149" spans="28:28">
      <c r="AB291149" s="14"/>
    </row>
    <row r="291150" spans="28:28">
      <c r="AB291150" s="14"/>
    </row>
    <row r="291151" spans="28:28">
      <c r="AB291151" s="14"/>
    </row>
    <row r="291152" spans="28:28">
      <c r="AB291152" s="14"/>
    </row>
    <row r="291153" spans="28:28">
      <c r="AB291153" s="14"/>
    </row>
    <row r="291154" spans="28:28">
      <c r="AB291154" s="14"/>
    </row>
    <row r="291155" spans="28:28">
      <c r="AB291155" s="14"/>
    </row>
    <row r="291156" spans="28:28">
      <c r="AB291156" s="14"/>
    </row>
    <row r="291157" spans="28:28">
      <c r="AB291157" s="14"/>
    </row>
    <row r="291158" spans="28:28">
      <c r="AB291158" s="14"/>
    </row>
    <row r="291159" spans="28:28">
      <c r="AB291159" s="14"/>
    </row>
    <row r="291160" spans="28:28">
      <c r="AB291160" s="14"/>
    </row>
    <row r="291161" spans="28:28">
      <c r="AB291161" s="14"/>
    </row>
    <row r="291162" spans="28:28">
      <c r="AB291162" s="14"/>
    </row>
    <row r="291163" spans="28:28">
      <c r="AB291163" s="14"/>
    </row>
    <row r="291164" spans="28:28">
      <c r="AB291164" s="14"/>
    </row>
    <row r="291165" spans="28:28">
      <c r="AB291165" s="14"/>
    </row>
    <row r="291166" spans="28:28">
      <c r="AB291166" s="14"/>
    </row>
    <row r="291167" spans="28:28">
      <c r="AB291167" s="14"/>
    </row>
    <row r="291168" spans="28:28">
      <c r="AB291168" s="14"/>
    </row>
    <row r="291169" spans="28:28">
      <c r="AB291169" s="14"/>
    </row>
    <row r="291170" spans="28:28">
      <c r="AB291170" s="14"/>
    </row>
    <row r="291171" spans="28:28">
      <c r="AB291171" s="14"/>
    </row>
    <row r="291172" spans="28:28">
      <c r="AB291172" s="14"/>
    </row>
    <row r="291173" spans="28:28">
      <c r="AB291173" s="14"/>
    </row>
    <row r="291174" spans="28:28">
      <c r="AB291174" s="14"/>
    </row>
    <row r="291175" spans="28:28">
      <c r="AB291175" s="14"/>
    </row>
    <row r="291176" spans="28:28">
      <c r="AB291176" s="14"/>
    </row>
    <row r="291177" spans="28:28">
      <c r="AB291177" s="14"/>
    </row>
    <row r="291178" spans="28:28">
      <c r="AB291178" s="14"/>
    </row>
    <row r="291179" spans="28:28">
      <c r="AB291179" s="14"/>
    </row>
    <row r="291180" spans="28:28">
      <c r="AB291180" s="14"/>
    </row>
    <row r="291181" spans="28:28">
      <c r="AB291181" s="14"/>
    </row>
    <row r="291182" spans="28:28">
      <c r="AB291182" s="14"/>
    </row>
    <row r="291183" spans="28:28">
      <c r="AB291183" s="14"/>
    </row>
    <row r="291184" spans="28:28">
      <c r="AB291184" s="14"/>
    </row>
    <row r="291185" spans="28:28">
      <c r="AB291185" s="14"/>
    </row>
    <row r="291186" spans="28:28">
      <c r="AB291186" s="14"/>
    </row>
    <row r="291187" spans="28:28">
      <c r="AB291187" s="14"/>
    </row>
    <row r="291188" spans="28:28">
      <c r="AB291188" s="14"/>
    </row>
    <row r="291189" spans="28:28">
      <c r="AB291189" s="14"/>
    </row>
    <row r="291190" spans="28:28">
      <c r="AB291190" s="14"/>
    </row>
    <row r="291191" spans="28:28">
      <c r="AB291191" s="14"/>
    </row>
    <row r="291192" spans="28:28">
      <c r="AB291192" s="14"/>
    </row>
    <row r="291193" spans="28:28">
      <c r="AB291193" s="14"/>
    </row>
    <row r="291194" spans="28:28">
      <c r="AB291194" s="14"/>
    </row>
    <row r="291195" spans="28:28">
      <c r="AB291195" s="14"/>
    </row>
    <row r="291196" spans="28:28">
      <c r="AB291196" s="14"/>
    </row>
    <row r="291197" spans="28:28">
      <c r="AB291197" s="14"/>
    </row>
    <row r="291198" spans="28:28">
      <c r="AB291198" s="14"/>
    </row>
    <row r="291199" spans="28:28">
      <c r="AB291199" s="14"/>
    </row>
    <row r="291200" spans="28:28">
      <c r="AB291200" s="14"/>
    </row>
    <row r="291201" spans="28:28">
      <c r="AB291201" s="14"/>
    </row>
    <row r="291202" spans="28:28">
      <c r="AB291202" s="14"/>
    </row>
    <row r="291203" spans="28:28">
      <c r="AB291203" s="14"/>
    </row>
    <row r="291204" spans="28:28">
      <c r="AB291204" s="14"/>
    </row>
    <row r="291205" spans="28:28">
      <c r="AB291205" s="14"/>
    </row>
    <row r="291206" spans="28:28">
      <c r="AB291206" s="14"/>
    </row>
    <row r="291207" spans="28:28">
      <c r="AB291207" s="14"/>
    </row>
    <row r="291208" spans="28:28">
      <c r="AB291208" s="14"/>
    </row>
    <row r="291209" spans="28:28">
      <c r="AB291209" s="14"/>
    </row>
    <row r="291210" spans="28:28">
      <c r="AB291210" s="14"/>
    </row>
    <row r="291211" spans="28:28">
      <c r="AB291211" s="14"/>
    </row>
    <row r="291212" spans="28:28">
      <c r="AB291212" s="14"/>
    </row>
    <row r="291213" spans="28:28">
      <c r="AB291213" s="14"/>
    </row>
    <row r="291214" spans="28:28">
      <c r="AB291214" s="14"/>
    </row>
    <row r="291215" spans="28:28">
      <c r="AB291215" s="14"/>
    </row>
    <row r="291216" spans="28:28">
      <c r="AB291216" s="14"/>
    </row>
    <row r="291217" spans="28:28">
      <c r="AB291217" s="14"/>
    </row>
    <row r="291218" spans="28:28">
      <c r="AB291218" s="14"/>
    </row>
    <row r="291219" spans="28:28">
      <c r="AB291219" s="14"/>
    </row>
    <row r="291220" spans="28:28">
      <c r="AB291220" s="14"/>
    </row>
    <row r="291221" spans="28:28">
      <c r="AB291221" s="14"/>
    </row>
    <row r="291222" spans="28:28">
      <c r="AB291222" s="14"/>
    </row>
    <row r="291223" spans="28:28">
      <c r="AB291223" s="14"/>
    </row>
    <row r="291224" spans="28:28">
      <c r="AB291224" s="14"/>
    </row>
    <row r="291225" spans="28:28">
      <c r="AB291225" s="14"/>
    </row>
    <row r="291226" spans="28:28">
      <c r="AB291226" s="14"/>
    </row>
    <row r="291227" spans="28:28">
      <c r="AB291227" s="14"/>
    </row>
    <row r="291228" spans="28:28">
      <c r="AB291228" s="14"/>
    </row>
    <row r="291229" spans="28:28">
      <c r="AB291229" s="14"/>
    </row>
    <row r="291230" spans="28:28">
      <c r="AB291230" s="14"/>
    </row>
    <row r="291231" spans="28:28">
      <c r="AB291231" s="14"/>
    </row>
    <row r="291232" spans="28:28">
      <c r="AB291232" s="14"/>
    </row>
    <row r="291233" spans="28:28">
      <c r="AB291233" s="14"/>
    </row>
    <row r="291234" spans="28:28">
      <c r="AB291234" s="14"/>
    </row>
    <row r="291235" spans="28:28">
      <c r="AB291235" s="14"/>
    </row>
    <row r="291236" spans="28:28">
      <c r="AB291236" s="14"/>
    </row>
    <row r="291237" spans="28:28">
      <c r="AB291237" s="14"/>
    </row>
    <row r="291238" spans="28:28">
      <c r="AB291238" s="14"/>
    </row>
    <row r="291239" spans="28:28">
      <c r="AB291239" s="14"/>
    </row>
    <row r="291240" spans="28:28">
      <c r="AB291240" s="14"/>
    </row>
    <row r="291241" spans="28:28">
      <c r="AB291241" s="14"/>
    </row>
    <row r="291242" spans="28:28">
      <c r="AB291242" s="14"/>
    </row>
    <row r="291243" spans="28:28">
      <c r="AB291243" s="14"/>
    </row>
    <row r="291244" spans="28:28">
      <c r="AB291244" s="14"/>
    </row>
    <row r="291245" spans="28:28">
      <c r="AB291245" s="14"/>
    </row>
    <row r="291246" spans="28:28">
      <c r="AB291246" s="14"/>
    </row>
    <row r="291247" spans="28:28">
      <c r="AB291247" s="14"/>
    </row>
    <row r="291248" spans="28:28">
      <c r="AB291248" s="14"/>
    </row>
    <row r="291249" spans="28:28">
      <c r="AB291249" s="14"/>
    </row>
    <row r="291250" spans="28:28">
      <c r="AB291250" s="14"/>
    </row>
    <row r="291251" spans="28:28">
      <c r="AB291251" s="14"/>
    </row>
    <row r="291252" spans="28:28">
      <c r="AB291252" s="14"/>
    </row>
    <row r="291253" spans="28:28">
      <c r="AB291253" s="14"/>
    </row>
    <row r="291254" spans="28:28">
      <c r="AB291254" s="14"/>
    </row>
    <row r="291255" spans="28:28">
      <c r="AB291255" s="14"/>
    </row>
    <row r="291256" spans="28:28">
      <c r="AB291256" s="14"/>
    </row>
    <row r="291257" spans="28:28">
      <c r="AB291257" s="14"/>
    </row>
    <row r="291258" spans="28:28">
      <c r="AB291258" s="14"/>
    </row>
    <row r="291259" spans="28:28">
      <c r="AB291259" s="14"/>
    </row>
    <row r="291260" spans="28:28">
      <c r="AB291260" s="14"/>
    </row>
    <row r="291261" spans="28:28">
      <c r="AB291261" s="14"/>
    </row>
    <row r="291262" spans="28:28">
      <c r="AB291262" s="14"/>
    </row>
    <row r="291263" spans="28:28">
      <c r="AB291263" s="14"/>
    </row>
    <row r="291264" spans="28:28">
      <c r="AB291264" s="14"/>
    </row>
    <row r="291265" spans="28:28">
      <c r="AB291265" s="14"/>
    </row>
    <row r="291266" spans="28:28">
      <c r="AB291266" s="14"/>
    </row>
    <row r="291267" spans="28:28">
      <c r="AB291267" s="14"/>
    </row>
    <row r="291268" spans="28:28">
      <c r="AB291268" s="14"/>
    </row>
    <row r="291269" spans="28:28">
      <c r="AB291269" s="14"/>
    </row>
    <row r="291270" spans="28:28">
      <c r="AB291270" s="14"/>
    </row>
    <row r="291271" spans="28:28">
      <c r="AB291271" s="14"/>
    </row>
    <row r="291272" spans="28:28">
      <c r="AB291272" s="14"/>
    </row>
    <row r="291273" spans="28:28">
      <c r="AB291273" s="14"/>
    </row>
    <row r="291274" spans="28:28">
      <c r="AB291274" s="14"/>
    </row>
    <row r="291275" spans="28:28">
      <c r="AB291275" s="14"/>
    </row>
    <row r="291276" spans="28:28">
      <c r="AB291276" s="14"/>
    </row>
    <row r="291277" spans="28:28">
      <c r="AB291277" s="14"/>
    </row>
    <row r="291278" spans="28:28">
      <c r="AB291278" s="14"/>
    </row>
    <row r="291279" spans="28:28">
      <c r="AB291279" s="14"/>
    </row>
    <row r="291280" spans="28:28">
      <c r="AB291280" s="14"/>
    </row>
    <row r="291281" spans="28:28">
      <c r="AB291281" s="14"/>
    </row>
    <row r="291282" spans="28:28">
      <c r="AB291282" s="14"/>
    </row>
    <row r="291283" spans="28:28">
      <c r="AB291283" s="14"/>
    </row>
    <row r="291284" spans="28:28">
      <c r="AB291284" s="14"/>
    </row>
    <row r="291285" spans="28:28">
      <c r="AB291285" s="14"/>
    </row>
    <row r="291286" spans="28:28">
      <c r="AB291286" s="14"/>
    </row>
    <row r="291287" spans="28:28">
      <c r="AB291287" s="14"/>
    </row>
    <row r="291288" spans="28:28">
      <c r="AB291288" s="14"/>
    </row>
    <row r="291289" spans="28:28">
      <c r="AB291289" s="14"/>
    </row>
    <row r="291290" spans="28:28">
      <c r="AB291290" s="14"/>
    </row>
    <row r="291291" spans="28:28">
      <c r="AB291291" s="14"/>
    </row>
    <row r="291292" spans="28:28">
      <c r="AB291292" s="14"/>
    </row>
    <row r="291293" spans="28:28">
      <c r="AB291293" s="14"/>
    </row>
    <row r="291294" spans="28:28">
      <c r="AB291294" s="14"/>
    </row>
    <row r="291295" spans="28:28">
      <c r="AB291295" s="14"/>
    </row>
    <row r="291296" spans="28:28">
      <c r="AB291296" s="14"/>
    </row>
    <row r="291297" spans="28:28">
      <c r="AB291297" s="14"/>
    </row>
    <row r="291298" spans="28:28">
      <c r="AB291298" s="14"/>
    </row>
    <row r="291299" spans="28:28">
      <c r="AB291299" s="14"/>
    </row>
    <row r="291300" spans="28:28">
      <c r="AB291300" s="14"/>
    </row>
    <row r="291301" spans="28:28">
      <c r="AB291301" s="14"/>
    </row>
    <row r="291302" spans="28:28">
      <c r="AB291302" s="14"/>
    </row>
    <row r="291303" spans="28:28">
      <c r="AB291303" s="14"/>
    </row>
    <row r="291304" spans="28:28">
      <c r="AB291304" s="14"/>
    </row>
    <row r="291305" spans="28:28">
      <c r="AB291305" s="14"/>
    </row>
    <row r="291306" spans="28:28">
      <c r="AB291306" s="14"/>
    </row>
    <row r="291307" spans="28:28">
      <c r="AB291307" s="14"/>
    </row>
    <row r="291308" spans="28:28">
      <c r="AB291308" s="14"/>
    </row>
    <row r="291309" spans="28:28">
      <c r="AB291309" s="14"/>
    </row>
    <row r="291310" spans="28:28">
      <c r="AB291310" s="14"/>
    </row>
    <row r="291311" spans="28:28">
      <c r="AB291311" s="14"/>
    </row>
    <row r="291312" spans="28:28">
      <c r="AB291312" s="14"/>
    </row>
    <row r="291313" spans="28:28">
      <c r="AB291313" s="14"/>
    </row>
    <row r="291314" spans="28:28">
      <c r="AB291314" s="14"/>
    </row>
    <row r="291315" spans="28:28">
      <c r="AB291315" s="14"/>
    </row>
    <row r="291316" spans="28:28">
      <c r="AB291316" s="14"/>
    </row>
    <row r="291317" spans="28:28">
      <c r="AB291317" s="14"/>
    </row>
    <row r="291318" spans="28:28">
      <c r="AB291318" s="14"/>
    </row>
    <row r="291319" spans="28:28">
      <c r="AB291319" s="14"/>
    </row>
    <row r="291320" spans="28:28">
      <c r="AB291320" s="14"/>
    </row>
    <row r="291321" spans="28:28">
      <c r="AB291321" s="14"/>
    </row>
    <row r="291322" spans="28:28">
      <c r="AB291322" s="14"/>
    </row>
    <row r="291323" spans="28:28">
      <c r="AB291323" s="14"/>
    </row>
    <row r="291324" spans="28:28">
      <c r="AB291324" s="14"/>
    </row>
    <row r="291325" spans="28:28">
      <c r="AB291325" s="14"/>
    </row>
    <row r="291326" spans="28:28">
      <c r="AB291326" s="14"/>
    </row>
    <row r="291327" spans="28:28">
      <c r="AB291327" s="14"/>
    </row>
    <row r="291328" spans="28:28">
      <c r="AB291328" s="14"/>
    </row>
    <row r="291329" spans="28:28">
      <c r="AB291329" s="14"/>
    </row>
    <row r="291330" spans="28:28">
      <c r="AB291330" s="14"/>
    </row>
    <row r="291331" spans="28:28">
      <c r="AB291331" s="14"/>
    </row>
    <row r="291332" spans="28:28">
      <c r="AB291332" s="14"/>
    </row>
    <row r="291333" spans="28:28">
      <c r="AB291333" s="14"/>
    </row>
    <row r="291334" spans="28:28">
      <c r="AB291334" s="14"/>
    </row>
    <row r="291335" spans="28:28">
      <c r="AB291335" s="14"/>
    </row>
    <row r="291336" spans="28:28">
      <c r="AB291336" s="14"/>
    </row>
    <row r="291337" spans="28:28">
      <c r="AB291337" s="14"/>
    </row>
    <row r="291338" spans="28:28">
      <c r="AB291338" s="14"/>
    </row>
    <row r="291339" spans="28:28">
      <c r="AB291339" s="14"/>
    </row>
    <row r="291340" spans="28:28">
      <c r="AB291340" s="14"/>
    </row>
    <row r="291341" spans="28:28">
      <c r="AB291341" s="14"/>
    </row>
    <row r="291342" spans="28:28">
      <c r="AB291342" s="14"/>
    </row>
    <row r="291343" spans="28:28">
      <c r="AB291343" s="14"/>
    </row>
    <row r="291344" spans="28:28">
      <c r="AB291344" s="14"/>
    </row>
    <row r="291345" spans="28:28">
      <c r="AB291345" s="14"/>
    </row>
    <row r="291346" spans="28:28">
      <c r="AB291346" s="14"/>
    </row>
    <row r="291347" spans="28:28">
      <c r="AB291347" s="14"/>
    </row>
    <row r="291348" spans="28:28">
      <c r="AB291348" s="14"/>
    </row>
    <row r="291349" spans="28:28">
      <c r="AB291349" s="14"/>
    </row>
    <row r="291350" spans="28:28">
      <c r="AB291350" s="14"/>
    </row>
    <row r="291351" spans="28:28">
      <c r="AB291351" s="14"/>
    </row>
    <row r="291352" spans="28:28">
      <c r="AB291352" s="14"/>
    </row>
    <row r="291353" spans="28:28">
      <c r="AB291353" s="14"/>
    </row>
    <row r="291354" spans="28:28">
      <c r="AB291354" s="14"/>
    </row>
    <row r="291355" spans="28:28">
      <c r="AB291355" s="14"/>
    </row>
    <row r="291356" spans="28:28">
      <c r="AB291356" s="14"/>
    </row>
    <row r="291357" spans="28:28">
      <c r="AB291357" s="14"/>
    </row>
    <row r="291358" spans="28:28">
      <c r="AB291358" s="14"/>
    </row>
    <row r="291359" spans="28:28">
      <c r="AB291359" s="14"/>
    </row>
    <row r="291360" spans="28:28">
      <c r="AB291360" s="14"/>
    </row>
    <row r="291361" spans="28:28">
      <c r="AB291361" s="14"/>
    </row>
    <row r="291362" spans="28:28">
      <c r="AB291362" s="14"/>
    </row>
    <row r="291363" spans="28:28">
      <c r="AB291363" s="14"/>
    </row>
    <row r="291364" spans="28:28">
      <c r="AB291364" s="14"/>
    </row>
    <row r="291365" spans="28:28">
      <c r="AB291365" s="14"/>
    </row>
    <row r="291366" spans="28:28">
      <c r="AB291366" s="14"/>
    </row>
    <row r="291367" spans="28:28">
      <c r="AB291367" s="14"/>
    </row>
    <row r="291368" spans="28:28">
      <c r="AB291368" s="14"/>
    </row>
    <row r="291369" spans="28:28">
      <c r="AB291369" s="14"/>
    </row>
    <row r="291370" spans="28:28">
      <c r="AB291370" s="14"/>
    </row>
    <row r="291371" spans="28:28">
      <c r="AB291371" s="14"/>
    </row>
    <row r="291372" spans="28:28">
      <c r="AB291372" s="14"/>
    </row>
    <row r="291373" spans="28:28">
      <c r="AB291373" s="14"/>
    </row>
    <row r="291374" spans="28:28">
      <c r="AB291374" s="14"/>
    </row>
    <row r="291375" spans="28:28">
      <c r="AB291375" s="14"/>
    </row>
    <row r="291376" spans="28:28">
      <c r="AB291376" s="14"/>
    </row>
    <row r="291377" spans="28:28">
      <c r="AB291377" s="14"/>
    </row>
    <row r="291378" spans="28:28">
      <c r="AB291378" s="14"/>
    </row>
    <row r="291379" spans="28:28">
      <c r="AB291379" s="14"/>
    </row>
    <row r="291380" spans="28:28">
      <c r="AB291380" s="14"/>
    </row>
    <row r="291381" spans="28:28">
      <c r="AB291381" s="14"/>
    </row>
    <row r="291382" spans="28:28">
      <c r="AB291382" s="14"/>
    </row>
    <row r="291383" spans="28:28">
      <c r="AB291383" s="14"/>
    </row>
    <row r="291384" spans="28:28">
      <c r="AB291384" s="14"/>
    </row>
    <row r="291385" spans="28:28">
      <c r="AB291385" s="14"/>
    </row>
    <row r="291386" spans="28:28">
      <c r="AB291386" s="14"/>
    </row>
    <row r="291387" spans="28:28">
      <c r="AB291387" s="14"/>
    </row>
    <row r="291388" spans="28:28">
      <c r="AB291388" s="14"/>
    </row>
    <row r="291389" spans="28:28">
      <c r="AB291389" s="14"/>
    </row>
    <row r="291390" spans="28:28">
      <c r="AB291390" s="14"/>
    </row>
    <row r="291391" spans="28:28">
      <c r="AB291391" s="14"/>
    </row>
    <row r="291392" spans="28:28">
      <c r="AB291392" s="14"/>
    </row>
    <row r="291393" spans="28:28">
      <c r="AB291393" s="14"/>
    </row>
    <row r="291394" spans="28:28">
      <c r="AB291394" s="14"/>
    </row>
    <row r="291395" spans="28:28">
      <c r="AB291395" s="14"/>
    </row>
    <row r="291396" spans="28:28">
      <c r="AB291396" s="14"/>
    </row>
    <row r="291397" spans="28:28">
      <c r="AB291397" s="14"/>
    </row>
    <row r="291398" spans="28:28">
      <c r="AB291398" s="14"/>
    </row>
    <row r="291399" spans="28:28">
      <c r="AB291399" s="14"/>
    </row>
    <row r="291400" spans="28:28">
      <c r="AB291400" s="14"/>
    </row>
    <row r="291401" spans="28:28">
      <c r="AB291401" s="14"/>
    </row>
    <row r="291402" spans="28:28">
      <c r="AB291402" s="14"/>
    </row>
    <row r="291403" spans="28:28">
      <c r="AB291403" s="14"/>
    </row>
    <row r="291404" spans="28:28">
      <c r="AB291404" s="14"/>
    </row>
    <row r="291405" spans="28:28">
      <c r="AB291405" s="14"/>
    </row>
    <row r="291406" spans="28:28">
      <c r="AB291406" s="14"/>
    </row>
    <row r="291407" spans="28:28">
      <c r="AB291407" s="14"/>
    </row>
    <row r="291408" spans="28:28">
      <c r="AB291408" s="14"/>
    </row>
    <row r="291409" spans="28:28">
      <c r="AB291409" s="14"/>
    </row>
    <row r="291410" spans="28:28">
      <c r="AB291410" s="14"/>
    </row>
    <row r="291411" spans="28:28">
      <c r="AB291411" s="14"/>
    </row>
    <row r="291412" spans="28:28">
      <c r="AB291412" s="14"/>
    </row>
    <row r="291413" spans="28:28">
      <c r="AB291413" s="14"/>
    </row>
    <row r="291414" spans="28:28">
      <c r="AB291414" s="14"/>
    </row>
    <row r="291415" spans="28:28">
      <c r="AB291415" s="14"/>
    </row>
    <row r="291416" spans="28:28">
      <c r="AB291416" s="14"/>
    </row>
    <row r="291417" spans="28:28">
      <c r="AB291417" s="14"/>
    </row>
    <row r="291418" spans="28:28">
      <c r="AB291418" s="14"/>
    </row>
    <row r="291419" spans="28:28">
      <c r="AB291419" s="14"/>
    </row>
    <row r="291420" spans="28:28">
      <c r="AB291420" s="14"/>
    </row>
    <row r="291421" spans="28:28">
      <c r="AB291421" s="14"/>
    </row>
    <row r="291422" spans="28:28">
      <c r="AB291422" s="14"/>
    </row>
    <row r="291423" spans="28:28">
      <c r="AB291423" s="14"/>
    </row>
    <row r="291424" spans="28:28">
      <c r="AB291424" s="14"/>
    </row>
    <row r="291425" spans="28:28">
      <c r="AB291425" s="14"/>
    </row>
    <row r="291426" spans="28:28">
      <c r="AB291426" s="14"/>
    </row>
    <row r="291427" spans="28:28">
      <c r="AB291427" s="14"/>
    </row>
    <row r="291428" spans="28:28">
      <c r="AB291428" s="14"/>
    </row>
    <row r="291429" spans="28:28">
      <c r="AB291429" s="14"/>
    </row>
    <row r="291430" spans="28:28">
      <c r="AB291430" s="14"/>
    </row>
    <row r="291431" spans="28:28">
      <c r="AB291431" s="14"/>
    </row>
    <row r="291432" spans="28:28">
      <c r="AB291432" s="14"/>
    </row>
    <row r="291433" spans="28:28">
      <c r="AB291433" s="14"/>
    </row>
    <row r="291434" spans="28:28">
      <c r="AB291434" s="14"/>
    </row>
    <row r="291435" spans="28:28">
      <c r="AB291435" s="14"/>
    </row>
    <row r="291436" spans="28:28">
      <c r="AB291436" s="14"/>
    </row>
    <row r="291437" spans="28:28">
      <c r="AB291437" s="14"/>
    </row>
    <row r="291438" spans="28:28">
      <c r="AB291438" s="14"/>
    </row>
    <row r="291439" spans="28:28">
      <c r="AB291439" s="14"/>
    </row>
    <row r="291440" spans="28:28">
      <c r="AB291440" s="14"/>
    </row>
    <row r="291441" spans="28:28">
      <c r="AB291441" s="14"/>
    </row>
    <row r="291442" spans="28:28">
      <c r="AB291442" s="14"/>
    </row>
    <row r="291443" spans="28:28">
      <c r="AB291443" s="14"/>
    </row>
    <row r="291444" spans="28:28">
      <c r="AB291444" s="14"/>
    </row>
    <row r="291445" spans="28:28">
      <c r="AB291445" s="14"/>
    </row>
    <row r="291446" spans="28:28">
      <c r="AB291446" s="14"/>
    </row>
    <row r="291447" spans="28:28">
      <c r="AB291447" s="14"/>
    </row>
    <row r="291448" spans="28:28">
      <c r="AB291448" s="14"/>
    </row>
    <row r="291449" spans="28:28">
      <c r="AB291449" s="14"/>
    </row>
    <row r="291450" spans="28:28">
      <c r="AB291450" s="14"/>
    </row>
    <row r="291451" spans="28:28">
      <c r="AB291451" s="14"/>
    </row>
    <row r="291452" spans="28:28">
      <c r="AB291452" s="14"/>
    </row>
    <row r="291453" spans="28:28">
      <c r="AB291453" s="14"/>
    </row>
    <row r="291454" spans="28:28">
      <c r="AB291454" s="14"/>
    </row>
    <row r="291455" spans="28:28">
      <c r="AB291455" s="14"/>
    </row>
    <row r="291456" spans="28:28">
      <c r="AB291456" s="14"/>
    </row>
    <row r="291457" spans="28:28">
      <c r="AB291457" s="14"/>
    </row>
    <row r="291458" spans="28:28">
      <c r="AB291458" s="14"/>
    </row>
    <row r="291459" spans="28:28">
      <c r="AB291459" s="14"/>
    </row>
    <row r="291460" spans="28:28">
      <c r="AB291460" s="14"/>
    </row>
    <row r="291461" spans="28:28">
      <c r="AB291461" s="14"/>
    </row>
    <row r="291462" spans="28:28">
      <c r="AB291462" s="14"/>
    </row>
    <row r="291463" spans="28:28">
      <c r="AB291463" s="14"/>
    </row>
    <row r="291464" spans="28:28">
      <c r="AB291464" s="14"/>
    </row>
    <row r="291465" spans="28:28">
      <c r="AB291465" s="14"/>
    </row>
    <row r="291466" spans="28:28">
      <c r="AB291466" s="14"/>
    </row>
    <row r="291467" spans="28:28">
      <c r="AB291467" s="14"/>
    </row>
    <row r="291468" spans="28:28">
      <c r="AB291468" s="14"/>
    </row>
    <row r="291469" spans="28:28">
      <c r="AB291469" s="14"/>
    </row>
    <row r="291470" spans="28:28">
      <c r="AB291470" s="14"/>
    </row>
    <row r="291471" spans="28:28">
      <c r="AB291471" s="14"/>
    </row>
    <row r="291472" spans="28:28">
      <c r="AB291472" s="14"/>
    </row>
    <row r="291473" spans="28:28">
      <c r="AB291473" s="14"/>
    </row>
    <row r="291474" spans="28:28">
      <c r="AB291474" s="14"/>
    </row>
    <row r="291475" spans="28:28">
      <c r="AB291475" s="14"/>
    </row>
    <row r="291476" spans="28:28">
      <c r="AB291476" s="14"/>
    </row>
    <row r="291477" spans="28:28">
      <c r="AB291477" s="14"/>
    </row>
    <row r="291478" spans="28:28">
      <c r="AB291478" s="14"/>
    </row>
    <row r="291479" spans="28:28">
      <c r="AB291479" s="14"/>
    </row>
    <row r="291480" spans="28:28">
      <c r="AB291480" s="14"/>
    </row>
    <row r="291481" spans="28:28">
      <c r="AB291481" s="14"/>
    </row>
    <row r="291482" spans="28:28">
      <c r="AB291482" s="14"/>
    </row>
    <row r="291483" spans="28:28">
      <c r="AB291483" s="14"/>
    </row>
    <row r="291484" spans="28:28">
      <c r="AB291484" s="14"/>
    </row>
    <row r="291485" spans="28:28">
      <c r="AB291485" s="14"/>
    </row>
    <row r="291486" spans="28:28">
      <c r="AB291486" s="14"/>
    </row>
    <row r="291487" spans="28:28">
      <c r="AB291487" s="14"/>
    </row>
    <row r="291488" spans="28:28">
      <c r="AB291488" s="14"/>
    </row>
    <row r="291489" spans="28:28">
      <c r="AB291489" s="14"/>
    </row>
    <row r="291490" spans="28:28">
      <c r="AB291490" s="14"/>
    </row>
    <row r="291491" spans="28:28">
      <c r="AB291491" s="14"/>
    </row>
    <row r="291492" spans="28:28">
      <c r="AB291492" s="14"/>
    </row>
    <row r="291493" spans="28:28">
      <c r="AB291493" s="14"/>
    </row>
    <row r="291494" spans="28:28">
      <c r="AB291494" s="14"/>
    </row>
    <row r="291495" spans="28:28">
      <c r="AB291495" s="14"/>
    </row>
    <row r="291496" spans="28:28">
      <c r="AB291496" s="14"/>
    </row>
    <row r="291497" spans="28:28">
      <c r="AB291497" s="14"/>
    </row>
    <row r="291498" spans="28:28">
      <c r="AB291498" s="14"/>
    </row>
    <row r="291499" spans="28:28">
      <c r="AB291499" s="14"/>
    </row>
    <row r="291500" spans="28:28">
      <c r="AB291500" s="14"/>
    </row>
    <row r="291501" spans="28:28">
      <c r="AB291501" s="14"/>
    </row>
    <row r="291502" spans="28:28">
      <c r="AB291502" s="14"/>
    </row>
    <row r="291503" spans="28:28">
      <c r="AB291503" s="14"/>
    </row>
    <row r="291504" spans="28:28">
      <c r="AB291504" s="14"/>
    </row>
    <row r="291505" spans="28:28">
      <c r="AB291505" s="14"/>
    </row>
    <row r="291506" spans="28:28">
      <c r="AB291506" s="14"/>
    </row>
    <row r="291507" spans="28:28">
      <c r="AB291507" s="14"/>
    </row>
    <row r="291508" spans="28:28">
      <c r="AB291508" s="14"/>
    </row>
    <row r="291509" spans="28:28">
      <c r="AB291509" s="14"/>
    </row>
    <row r="291510" spans="28:28">
      <c r="AB291510" s="14"/>
    </row>
    <row r="291511" spans="28:28">
      <c r="AB291511" s="14"/>
    </row>
    <row r="291512" spans="28:28">
      <c r="AB291512" s="14"/>
    </row>
    <row r="291513" spans="28:28">
      <c r="AB291513" s="14"/>
    </row>
    <row r="291514" spans="28:28">
      <c r="AB291514" s="14"/>
    </row>
    <row r="291515" spans="28:28">
      <c r="AB291515" s="14"/>
    </row>
    <row r="291516" spans="28:28">
      <c r="AB291516" s="14"/>
    </row>
    <row r="291517" spans="28:28">
      <c r="AB291517" s="14"/>
    </row>
    <row r="291518" spans="28:28">
      <c r="AB291518" s="14"/>
    </row>
    <row r="291519" spans="28:28">
      <c r="AB291519" s="14"/>
    </row>
    <row r="291520" spans="28:28">
      <c r="AB291520" s="14"/>
    </row>
    <row r="291521" spans="28:28">
      <c r="AB291521" s="14"/>
    </row>
    <row r="291522" spans="28:28">
      <c r="AB291522" s="14"/>
    </row>
    <row r="291523" spans="28:28">
      <c r="AB291523" s="14"/>
    </row>
    <row r="291524" spans="28:28">
      <c r="AB291524" s="14"/>
    </row>
    <row r="291525" spans="28:28">
      <c r="AB291525" s="14"/>
    </row>
    <row r="291526" spans="28:28">
      <c r="AB291526" s="14"/>
    </row>
    <row r="291527" spans="28:28">
      <c r="AB291527" s="14"/>
    </row>
    <row r="291528" spans="28:28">
      <c r="AB291528" s="14"/>
    </row>
    <row r="291529" spans="28:28">
      <c r="AB291529" s="14"/>
    </row>
    <row r="291530" spans="28:28">
      <c r="AB291530" s="14"/>
    </row>
    <row r="291531" spans="28:28">
      <c r="AB291531" s="14"/>
    </row>
    <row r="291532" spans="28:28">
      <c r="AB291532" s="14"/>
    </row>
    <row r="291533" spans="28:28">
      <c r="AB291533" s="14"/>
    </row>
    <row r="291534" spans="28:28">
      <c r="AB291534" s="14"/>
    </row>
    <row r="291535" spans="28:28">
      <c r="AB291535" s="14"/>
    </row>
    <row r="291536" spans="28:28">
      <c r="AB291536" s="14"/>
    </row>
    <row r="291537" spans="28:28">
      <c r="AB291537" s="14"/>
    </row>
    <row r="291538" spans="28:28">
      <c r="AB291538" s="14"/>
    </row>
    <row r="291539" spans="28:28">
      <c r="AB291539" s="14"/>
    </row>
    <row r="291540" spans="28:28">
      <c r="AB291540" s="14"/>
    </row>
    <row r="291541" spans="28:28">
      <c r="AB291541" s="14"/>
    </row>
    <row r="291542" spans="28:28">
      <c r="AB291542" s="14"/>
    </row>
    <row r="291543" spans="28:28">
      <c r="AB291543" s="14"/>
    </row>
    <row r="291544" spans="28:28">
      <c r="AB291544" s="14"/>
    </row>
    <row r="291545" spans="28:28">
      <c r="AB291545" s="14"/>
    </row>
    <row r="291546" spans="28:28">
      <c r="AB291546" s="14"/>
    </row>
    <row r="291547" spans="28:28">
      <c r="AB291547" s="14"/>
    </row>
    <row r="291548" spans="28:28">
      <c r="AB291548" s="14"/>
    </row>
    <row r="291549" spans="28:28">
      <c r="AB291549" s="14"/>
    </row>
    <row r="291550" spans="28:28">
      <c r="AB291550" s="14"/>
    </row>
    <row r="291551" spans="28:28">
      <c r="AB291551" s="14"/>
    </row>
    <row r="291552" spans="28:28">
      <c r="AB291552" s="14"/>
    </row>
    <row r="291553" spans="28:28">
      <c r="AB291553" s="14"/>
    </row>
    <row r="291554" spans="28:28">
      <c r="AB291554" s="14"/>
    </row>
    <row r="291555" spans="28:28">
      <c r="AB291555" s="14"/>
    </row>
    <row r="291556" spans="28:28">
      <c r="AB291556" s="14"/>
    </row>
    <row r="291557" spans="28:28">
      <c r="AB291557" s="14"/>
    </row>
    <row r="291558" spans="28:28">
      <c r="AB291558" s="14"/>
    </row>
    <row r="291559" spans="28:28">
      <c r="AB291559" s="14"/>
    </row>
    <row r="291560" spans="28:28">
      <c r="AB291560" s="14"/>
    </row>
    <row r="291561" spans="28:28">
      <c r="AB291561" s="14"/>
    </row>
    <row r="291562" spans="28:28">
      <c r="AB291562" s="14"/>
    </row>
    <row r="291563" spans="28:28">
      <c r="AB291563" s="14"/>
    </row>
    <row r="291564" spans="28:28">
      <c r="AB291564" s="14"/>
    </row>
    <row r="291565" spans="28:28">
      <c r="AB291565" s="14"/>
    </row>
    <row r="291566" spans="28:28">
      <c r="AB291566" s="14"/>
    </row>
    <row r="291567" spans="28:28">
      <c r="AB291567" s="14"/>
    </row>
    <row r="291568" spans="28:28">
      <c r="AB291568" s="14"/>
    </row>
    <row r="291569" spans="28:28">
      <c r="AB291569" s="14"/>
    </row>
    <row r="291570" spans="28:28">
      <c r="AB291570" s="14"/>
    </row>
    <row r="291571" spans="28:28">
      <c r="AB291571" s="14"/>
    </row>
    <row r="291572" spans="28:28">
      <c r="AB291572" s="14"/>
    </row>
    <row r="291573" spans="28:28">
      <c r="AB291573" s="14"/>
    </row>
    <row r="291574" spans="28:28">
      <c r="AB291574" s="14"/>
    </row>
    <row r="291575" spans="28:28">
      <c r="AB291575" s="14"/>
    </row>
    <row r="291576" spans="28:28">
      <c r="AB291576" s="14"/>
    </row>
    <row r="291577" spans="28:28">
      <c r="AB291577" s="14"/>
    </row>
    <row r="291578" spans="28:28">
      <c r="AB291578" s="14"/>
    </row>
    <row r="291579" spans="28:28">
      <c r="AB291579" s="14"/>
    </row>
    <row r="291580" spans="28:28">
      <c r="AB291580" s="14"/>
    </row>
    <row r="291581" spans="28:28">
      <c r="AB291581" s="14"/>
    </row>
    <row r="291582" spans="28:28">
      <c r="AB291582" s="14"/>
    </row>
    <row r="291583" spans="28:28">
      <c r="AB291583" s="14"/>
    </row>
    <row r="291584" spans="28:28">
      <c r="AB291584" s="14"/>
    </row>
    <row r="291585" spans="28:28">
      <c r="AB291585" s="14"/>
    </row>
    <row r="291586" spans="28:28">
      <c r="AB291586" s="14"/>
    </row>
    <row r="291587" spans="28:28">
      <c r="AB291587" s="14"/>
    </row>
    <row r="291588" spans="28:28">
      <c r="AB291588" s="14"/>
    </row>
    <row r="291589" spans="28:28">
      <c r="AB291589" s="14"/>
    </row>
    <row r="291590" spans="28:28">
      <c r="AB291590" s="14"/>
    </row>
    <row r="291591" spans="28:28">
      <c r="AB291591" s="14"/>
    </row>
    <row r="291592" spans="28:28">
      <c r="AB291592" s="14"/>
    </row>
    <row r="291593" spans="28:28">
      <c r="AB291593" s="14"/>
    </row>
    <row r="291594" spans="28:28">
      <c r="AB291594" s="14"/>
    </row>
    <row r="291595" spans="28:28">
      <c r="AB291595" s="14"/>
    </row>
    <row r="291596" spans="28:28">
      <c r="AB291596" s="14"/>
    </row>
    <row r="291597" spans="28:28">
      <c r="AB291597" s="14"/>
    </row>
    <row r="291598" spans="28:28">
      <c r="AB291598" s="14"/>
    </row>
    <row r="291599" spans="28:28">
      <c r="AB291599" s="14"/>
    </row>
    <row r="291600" spans="28:28">
      <c r="AB291600" s="14"/>
    </row>
    <row r="291601" spans="28:28">
      <c r="AB291601" s="14"/>
    </row>
    <row r="291602" spans="28:28">
      <c r="AB291602" s="14"/>
    </row>
    <row r="291603" spans="28:28">
      <c r="AB291603" s="14"/>
    </row>
    <row r="291604" spans="28:28">
      <c r="AB291604" s="14"/>
    </row>
    <row r="291605" spans="28:28">
      <c r="AB291605" s="14"/>
    </row>
    <row r="291606" spans="28:28">
      <c r="AB291606" s="14"/>
    </row>
    <row r="291607" spans="28:28">
      <c r="AB291607" s="14"/>
    </row>
    <row r="291608" spans="28:28">
      <c r="AB291608" s="14"/>
    </row>
    <row r="291609" spans="28:28">
      <c r="AB291609" s="14"/>
    </row>
    <row r="291610" spans="28:28">
      <c r="AB291610" s="14"/>
    </row>
    <row r="291611" spans="28:28">
      <c r="AB291611" s="14"/>
    </row>
    <row r="291612" spans="28:28">
      <c r="AB291612" s="14"/>
    </row>
    <row r="291613" spans="28:28">
      <c r="AB291613" s="14"/>
    </row>
    <row r="291614" spans="28:28">
      <c r="AB291614" s="14"/>
    </row>
    <row r="291615" spans="28:28">
      <c r="AB291615" s="14"/>
    </row>
    <row r="291616" spans="28:28">
      <c r="AB291616" s="14"/>
    </row>
    <row r="291617" spans="28:28">
      <c r="AB291617" s="14"/>
    </row>
    <row r="291618" spans="28:28">
      <c r="AB291618" s="14"/>
    </row>
    <row r="291619" spans="28:28">
      <c r="AB291619" s="14"/>
    </row>
    <row r="291620" spans="28:28">
      <c r="AB291620" s="14"/>
    </row>
    <row r="291621" spans="28:28">
      <c r="AB291621" s="14"/>
    </row>
    <row r="291622" spans="28:28">
      <c r="AB291622" s="14"/>
    </row>
    <row r="291623" spans="28:28">
      <c r="AB291623" s="14"/>
    </row>
    <row r="291624" spans="28:28">
      <c r="AB291624" s="14"/>
    </row>
    <row r="291625" spans="28:28">
      <c r="AB291625" s="14"/>
    </row>
    <row r="291626" spans="28:28">
      <c r="AB291626" s="14"/>
    </row>
    <row r="291627" spans="28:28">
      <c r="AB291627" s="14"/>
    </row>
    <row r="291628" spans="28:28">
      <c r="AB291628" s="14"/>
    </row>
    <row r="291629" spans="28:28">
      <c r="AB291629" s="14"/>
    </row>
    <row r="291630" spans="28:28">
      <c r="AB291630" s="14"/>
    </row>
    <row r="291631" spans="28:28">
      <c r="AB291631" s="14"/>
    </row>
    <row r="291632" spans="28:28">
      <c r="AB291632" s="14"/>
    </row>
    <row r="291633" spans="28:28">
      <c r="AB291633" s="14"/>
    </row>
    <row r="291634" spans="28:28">
      <c r="AB291634" s="14"/>
    </row>
    <row r="291635" spans="28:28">
      <c r="AB291635" s="14"/>
    </row>
    <row r="291636" spans="28:28">
      <c r="AB291636" s="14"/>
    </row>
    <row r="291637" spans="28:28">
      <c r="AB291637" s="14"/>
    </row>
    <row r="291638" spans="28:28">
      <c r="AB291638" s="14"/>
    </row>
    <row r="291639" spans="28:28">
      <c r="AB291639" s="14"/>
    </row>
    <row r="291640" spans="28:28">
      <c r="AB291640" s="14"/>
    </row>
    <row r="291641" spans="28:28">
      <c r="AB291641" s="14"/>
    </row>
    <row r="291642" spans="28:28">
      <c r="AB291642" s="14"/>
    </row>
    <row r="291643" spans="28:28">
      <c r="AB291643" s="14"/>
    </row>
    <row r="291644" spans="28:28">
      <c r="AB291644" s="14"/>
    </row>
    <row r="291645" spans="28:28">
      <c r="AB291645" s="14"/>
    </row>
    <row r="291646" spans="28:28">
      <c r="AB291646" s="14"/>
    </row>
    <row r="291647" spans="28:28">
      <c r="AB291647" s="14"/>
    </row>
    <row r="291648" spans="28:28">
      <c r="AB291648" s="14"/>
    </row>
    <row r="291649" spans="28:28">
      <c r="AB291649" s="14"/>
    </row>
    <row r="291650" spans="28:28">
      <c r="AB291650" s="14"/>
    </row>
    <row r="291651" spans="28:28">
      <c r="AB291651" s="14"/>
    </row>
    <row r="291652" spans="28:28">
      <c r="AB291652" s="14"/>
    </row>
    <row r="291653" spans="28:28">
      <c r="AB291653" s="14"/>
    </row>
    <row r="291654" spans="28:28">
      <c r="AB291654" s="14"/>
    </row>
    <row r="291655" spans="28:28">
      <c r="AB291655" s="14"/>
    </row>
    <row r="291656" spans="28:28">
      <c r="AB291656" s="14"/>
    </row>
    <row r="291657" spans="28:28">
      <c r="AB291657" s="14"/>
    </row>
    <row r="291658" spans="28:28">
      <c r="AB291658" s="14"/>
    </row>
    <row r="291659" spans="28:28">
      <c r="AB291659" s="14"/>
    </row>
    <row r="291660" spans="28:28">
      <c r="AB291660" s="14"/>
    </row>
    <row r="291661" spans="28:28">
      <c r="AB291661" s="14"/>
    </row>
    <row r="291662" spans="28:28">
      <c r="AB291662" s="14"/>
    </row>
    <row r="291663" spans="28:28">
      <c r="AB291663" s="14"/>
    </row>
    <row r="291664" spans="28:28">
      <c r="AB291664" s="14"/>
    </row>
    <row r="291665" spans="28:28">
      <c r="AB291665" s="14"/>
    </row>
    <row r="291666" spans="28:28">
      <c r="AB291666" s="14"/>
    </row>
    <row r="291667" spans="28:28">
      <c r="AB291667" s="14"/>
    </row>
    <row r="291668" spans="28:28">
      <c r="AB291668" s="14"/>
    </row>
    <row r="291669" spans="28:28">
      <c r="AB291669" s="14"/>
    </row>
    <row r="291670" spans="28:28">
      <c r="AB291670" s="14"/>
    </row>
    <row r="291671" spans="28:28">
      <c r="AB291671" s="14"/>
    </row>
    <row r="291672" spans="28:28">
      <c r="AB291672" s="14"/>
    </row>
    <row r="291673" spans="28:28">
      <c r="AB291673" s="14"/>
    </row>
    <row r="291674" spans="28:28">
      <c r="AB291674" s="14"/>
    </row>
    <row r="291675" spans="28:28">
      <c r="AB291675" s="14"/>
    </row>
    <row r="291676" spans="28:28">
      <c r="AB291676" s="14"/>
    </row>
    <row r="291677" spans="28:28">
      <c r="AB291677" s="14"/>
    </row>
    <row r="291678" spans="28:28">
      <c r="AB291678" s="14"/>
    </row>
    <row r="291679" spans="28:28">
      <c r="AB291679" s="14"/>
    </row>
    <row r="291680" spans="28:28">
      <c r="AB291680" s="14"/>
    </row>
    <row r="291681" spans="28:28">
      <c r="AB291681" s="14"/>
    </row>
    <row r="291682" spans="28:28">
      <c r="AB291682" s="14"/>
    </row>
    <row r="291683" spans="28:28">
      <c r="AB291683" s="14"/>
    </row>
    <row r="291684" spans="28:28">
      <c r="AB291684" s="14"/>
    </row>
    <row r="291685" spans="28:28">
      <c r="AB291685" s="14"/>
    </row>
    <row r="291686" spans="28:28">
      <c r="AB291686" s="14"/>
    </row>
    <row r="291687" spans="28:28">
      <c r="AB291687" s="14"/>
    </row>
    <row r="291688" spans="28:28">
      <c r="AB291688" s="14"/>
    </row>
    <row r="291689" spans="28:28">
      <c r="AB291689" s="14"/>
    </row>
    <row r="291690" spans="28:28">
      <c r="AB291690" s="14"/>
    </row>
    <row r="291691" spans="28:28">
      <c r="AB291691" s="14"/>
    </row>
    <row r="291692" spans="28:28">
      <c r="AB291692" s="14"/>
    </row>
    <row r="291693" spans="28:28">
      <c r="AB291693" s="14"/>
    </row>
    <row r="291694" spans="28:28">
      <c r="AB291694" s="14"/>
    </row>
    <row r="291695" spans="28:28">
      <c r="AB291695" s="14"/>
    </row>
    <row r="291696" spans="28:28">
      <c r="AB291696" s="14"/>
    </row>
    <row r="291697" spans="28:28">
      <c r="AB291697" s="14"/>
    </row>
    <row r="291698" spans="28:28">
      <c r="AB291698" s="14"/>
    </row>
    <row r="291699" spans="28:28">
      <c r="AB291699" s="14"/>
    </row>
    <row r="291700" spans="28:28">
      <c r="AB291700" s="14"/>
    </row>
    <row r="291701" spans="28:28">
      <c r="AB291701" s="14"/>
    </row>
    <row r="291702" spans="28:28">
      <c r="AB291702" s="14"/>
    </row>
    <row r="291703" spans="28:28">
      <c r="AB291703" s="14"/>
    </row>
    <row r="291704" spans="28:28">
      <c r="AB291704" s="14"/>
    </row>
    <row r="291705" spans="28:28">
      <c r="AB291705" s="14"/>
    </row>
    <row r="291706" spans="28:28">
      <c r="AB291706" s="14"/>
    </row>
    <row r="291707" spans="28:28">
      <c r="AB291707" s="14"/>
    </row>
    <row r="291708" spans="28:28">
      <c r="AB291708" s="14"/>
    </row>
    <row r="291709" spans="28:28">
      <c r="AB291709" s="14"/>
    </row>
    <row r="291710" spans="28:28">
      <c r="AB291710" s="14"/>
    </row>
    <row r="291711" spans="28:28">
      <c r="AB291711" s="14"/>
    </row>
    <row r="291712" spans="28:28">
      <c r="AB291712" s="14"/>
    </row>
    <row r="291713" spans="28:28">
      <c r="AB291713" s="14"/>
    </row>
    <row r="291714" spans="28:28">
      <c r="AB291714" s="14"/>
    </row>
    <row r="291715" spans="28:28">
      <c r="AB291715" s="14"/>
    </row>
    <row r="291716" spans="28:28">
      <c r="AB291716" s="14"/>
    </row>
    <row r="291717" spans="28:28">
      <c r="AB291717" s="14"/>
    </row>
    <row r="291718" spans="28:28">
      <c r="AB291718" s="14"/>
    </row>
    <row r="291719" spans="28:28">
      <c r="AB291719" s="14"/>
    </row>
    <row r="291720" spans="28:28">
      <c r="AB291720" s="14"/>
    </row>
    <row r="291721" spans="28:28">
      <c r="AB291721" s="14"/>
    </row>
    <row r="291722" spans="28:28">
      <c r="AB291722" s="14"/>
    </row>
    <row r="291723" spans="28:28">
      <c r="AB291723" s="14"/>
    </row>
    <row r="291724" spans="28:28">
      <c r="AB291724" s="14"/>
    </row>
    <row r="291725" spans="28:28">
      <c r="AB291725" s="14"/>
    </row>
    <row r="291726" spans="28:28">
      <c r="AB291726" s="14"/>
    </row>
    <row r="291727" spans="28:28">
      <c r="AB291727" s="14"/>
    </row>
    <row r="291728" spans="28:28">
      <c r="AB291728" s="14"/>
    </row>
    <row r="291729" spans="28:28">
      <c r="AB291729" s="14"/>
    </row>
    <row r="291730" spans="28:28">
      <c r="AB291730" s="14"/>
    </row>
    <row r="291731" spans="28:28">
      <c r="AB291731" s="14"/>
    </row>
    <row r="291732" spans="28:28">
      <c r="AB291732" s="14"/>
    </row>
    <row r="291733" spans="28:28">
      <c r="AB291733" s="14"/>
    </row>
    <row r="291734" spans="28:28">
      <c r="AB291734" s="14"/>
    </row>
    <row r="291735" spans="28:28">
      <c r="AB291735" s="14"/>
    </row>
    <row r="291736" spans="28:28">
      <c r="AB291736" s="14"/>
    </row>
    <row r="291737" spans="28:28">
      <c r="AB291737" s="14"/>
    </row>
    <row r="291738" spans="28:28">
      <c r="AB291738" s="14"/>
    </row>
    <row r="291739" spans="28:28">
      <c r="AB291739" s="14"/>
    </row>
    <row r="291740" spans="28:28">
      <c r="AB291740" s="14"/>
    </row>
    <row r="291741" spans="28:28">
      <c r="AB291741" s="14"/>
    </row>
    <row r="291742" spans="28:28">
      <c r="AB291742" s="14"/>
    </row>
    <row r="291743" spans="28:28">
      <c r="AB291743" s="14"/>
    </row>
    <row r="291744" spans="28:28">
      <c r="AB291744" s="14"/>
    </row>
    <row r="291745" spans="28:28">
      <c r="AB291745" s="14"/>
    </row>
    <row r="291746" spans="28:28">
      <c r="AB291746" s="14"/>
    </row>
    <row r="291747" spans="28:28">
      <c r="AB291747" s="14"/>
    </row>
    <row r="291748" spans="28:28">
      <c r="AB291748" s="14"/>
    </row>
    <row r="291749" spans="28:28">
      <c r="AB291749" s="14"/>
    </row>
    <row r="291750" spans="28:28">
      <c r="AB291750" s="14"/>
    </row>
    <row r="291751" spans="28:28">
      <c r="AB291751" s="14"/>
    </row>
    <row r="291752" spans="28:28">
      <c r="AB291752" s="14"/>
    </row>
    <row r="291753" spans="28:28">
      <c r="AB291753" s="14"/>
    </row>
    <row r="291754" spans="28:28">
      <c r="AB291754" s="14"/>
    </row>
    <row r="291755" spans="28:28">
      <c r="AB291755" s="14"/>
    </row>
    <row r="291756" spans="28:28">
      <c r="AB291756" s="14"/>
    </row>
    <row r="291757" spans="28:28">
      <c r="AB291757" s="14"/>
    </row>
    <row r="291758" spans="28:28">
      <c r="AB291758" s="14"/>
    </row>
    <row r="291759" spans="28:28">
      <c r="AB291759" s="14"/>
    </row>
    <row r="291760" spans="28:28">
      <c r="AB291760" s="14"/>
    </row>
    <row r="291761" spans="28:28">
      <c r="AB291761" s="14"/>
    </row>
    <row r="291762" spans="28:28">
      <c r="AB291762" s="14"/>
    </row>
    <row r="291763" spans="28:28">
      <c r="AB291763" s="14"/>
    </row>
    <row r="291764" spans="28:28">
      <c r="AB291764" s="14"/>
    </row>
    <row r="291765" spans="28:28">
      <c r="AB291765" s="14"/>
    </row>
    <row r="291766" spans="28:28">
      <c r="AB291766" s="14"/>
    </row>
    <row r="291767" spans="28:28">
      <c r="AB291767" s="14"/>
    </row>
    <row r="291768" spans="28:28">
      <c r="AB291768" s="14"/>
    </row>
    <row r="291769" spans="28:28">
      <c r="AB291769" s="14"/>
    </row>
    <row r="291770" spans="28:28">
      <c r="AB291770" s="14"/>
    </row>
    <row r="291771" spans="28:28">
      <c r="AB291771" s="14"/>
    </row>
    <row r="291772" spans="28:28">
      <c r="AB291772" s="14"/>
    </row>
    <row r="291773" spans="28:28">
      <c r="AB291773" s="14"/>
    </row>
    <row r="291774" spans="28:28">
      <c r="AB291774" s="14"/>
    </row>
    <row r="291775" spans="28:28">
      <c r="AB291775" s="14"/>
    </row>
    <row r="291776" spans="28:28">
      <c r="AB291776" s="14"/>
    </row>
    <row r="291777" spans="28:28">
      <c r="AB291777" s="14"/>
    </row>
    <row r="291778" spans="28:28">
      <c r="AB291778" s="14"/>
    </row>
    <row r="291779" spans="28:28">
      <c r="AB291779" s="14"/>
    </row>
    <row r="291780" spans="28:28">
      <c r="AB291780" s="14"/>
    </row>
    <row r="291781" spans="28:28">
      <c r="AB291781" s="14"/>
    </row>
    <row r="291782" spans="28:28">
      <c r="AB291782" s="14"/>
    </row>
    <row r="291783" spans="28:28">
      <c r="AB291783" s="14"/>
    </row>
    <row r="291784" spans="28:28">
      <c r="AB291784" s="14"/>
    </row>
    <row r="291785" spans="28:28">
      <c r="AB291785" s="14"/>
    </row>
    <row r="291786" spans="28:28">
      <c r="AB291786" s="14"/>
    </row>
    <row r="291787" spans="28:28">
      <c r="AB291787" s="14"/>
    </row>
    <row r="291788" spans="28:28">
      <c r="AB291788" s="14"/>
    </row>
    <row r="291789" spans="28:28">
      <c r="AB291789" s="14"/>
    </row>
    <row r="291790" spans="28:28">
      <c r="AB291790" s="14"/>
    </row>
    <row r="291791" spans="28:28">
      <c r="AB291791" s="14"/>
    </row>
    <row r="291792" spans="28:28">
      <c r="AB291792" s="14"/>
    </row>
    <row r="291793" spans="28:28">
      <c r="AB291793" s="14"/>
    </row>
    <row r="291794" spans="28:28">
      <c r="AB291794" s="14"/>
    </row>
    <row r="291795" spans="28:28">
      <c r="AB291795" s="14"/>
    </row>
    <row r="291796" spans="28:28">
      <c r="AB291796" s="14"/>
    </row>
    <row r="291797" spans="28:28">
      <c r="AB291797" s="14"/>
    </row>
    <row r="291798" spans="28:28">
      <c r="AB291798" s="14"/>
    </row>
    <row r="291799" spans="28:28">
      <c r="AB291799" s="14"/>
    </row>
    <row r="291800" spans="28:28">
      <c r="AB291800" s="14"/>
    </row>
    <row r="291801" spans="28:28">
      <c r="AB291801" s="14"/>
    </row>
    <row r="291802" spans="28:28">
      <c r="AB291802" s="14"/>
    </row>
    <row r="291803" spans="28:28">
      <c r="AB291803" s="14"/>
    </row>
    <row r="291804" spans="28:28">
      <c r="AB291804" s="14"/>
    </row>
    <row r="291805" spans="28:28">
      <c r="AB291805" s="14"/>
    </row>
    <row r="291806" spans="28:28">
      <c r="AB291806" s="14"/>
    </row>
    <row r="291807" spans="28:28">
      <c r="AB291807" s="14"/>
    </row>
    <row r="291808" spans="28:28">
      <c r="AB291808" s="14"/>
    </row>
    <row r="291809" spans="28:28">
      <c r="AB291809" s="14"/>
    </row>
    <row r="291810" spans="28:28">
      <c r="AB291810" s="14"/>
    </row>
    <row r="291811" spans="28:28">
      <c r="AB291811" s="14"/>
    </row>
    <row r="291812" spans="28:28">
      <c r="AB291812" s="14"/>
    </row>
    <row r="291813" spans="28:28">
      <c r="AB291813" s="14"/>
    </row>
    <row r="291814" spans="28:28">
      <c r="AB291814" s="14"/>
    </row>
    <row r="291815" spans="28:28">
      <c r="AB291815" s="14"/>
    </row>
    <row r="291816" spans="28:28">
      <c r="AB291816" s="14"/>
    </row>
    <row r="291817" spans="28:28">
      <c r="AB291817" s="14"/>
    </row>
    <row r="291818" spans="28:28">
      <c r="AB291818" s="14"/>
    </row>
    <row r="291819" spans="28:28">
      <c r="AB291819" s="14"/>
    </row>
    <row r="291820" spans="28:28">
      <c r="AB291820" s="14"/>
    </row>
    <row r="291821" spans="28:28">
      <c r="AB291821" s="14"/>
    </row>
    <row r="291822" spans="28:28">
      <c r="AB291822" s="14"/>
    </row>
    <row r="291823" spans="28:28">
      <c r="AB291823" s="14"/>
    </row>
    <row r="291824" spans="28:28">
      <c r="AB291824" s="14"/>
    </row>
    <row r="291825" spans="28:28">
      <c r="AB291825" s="14"/>
    </row>
    <row r="291826" spans="28:28">
      <c r="AB291826" s="14"/>
    </row>
    <row r="291827" spans="28:28">
      <c r="AB291827" s="14"/>
    </row>
    <row r="291828" spans="28:28">
      <c r="AB291828" s="14"/>
    </row>
    <row r="291829" spans="28:28">
      <c r="AB291829" s="14"/>
    </row>
    <row r="291830" spans="28:28">
      <c r="AB291830" s="14"/>
    </row>
    <row r="291831" spans="28:28">
      <c r="AB291831" s="14"/>
    </row>
    <row r="291832" spans="28:28">
      <c r="AB291832" s="14"/>
    </row>
    <row r="291833" spans="28:28">
      <c r="AB291833" s="14"/>
    </row>
    <row r="291834" spans="28:28">
      <c r="AB291834" s="14"/>
    </row>
    <row r="291835" spans="28:28">
      <c r="AB291835" s="14"/>
    </row>
    <row r="291836" spans="28:28">
      <c r="AB291836" s="14"/>
    </row>
    <row r="291837" spans="28:28">
      <c r="AB291837" s="14"/>
    </row>
    <row r="291838" spans="28:28">
      <c r="AB291838" s="14"/>
    </row>
    <row r="291839" spans="28:28">
      <c r="AB291839" s="14"/>
    </row>
    <row r="291840" spans="28:28">
      <c r="AB291840" s="14"/>
    </row>
    <row r="291841" spans="28:28">
      <c r="AB291841" s="14"/>
    </row>
    <row r="291842" spans="28:28">
      <c r="AB291842" s="14"/>
    </row>
    <row r="291843" spans="28:28">
      <c r="AB291843" s="14"/>
    </row>
    <row r="291844" spans="28:28">
      <c r="AB291844" s="14"/>
    </row>
    <row r="291845" spans="28:28">
      <c r="AB291845" s="14"/>
    </row>
    <row r="291846" spans="28:28">
      <c r="AB291846" s="14"/>
    </row>
    <row r="291847" spans="28:28">
      <c r="AB291847" s="14"/>
    </row>
    <row r="291848" spans="28:28">
      <c r="AB291848" s="14"/>
    </row>
    <row r="291849" spans="28:28">
      <c r="AB291849" s="14"/>
    </row>
    <row r="291850" spans="28:28">
      <c r="AB291850" s="14"/>
    </row>
    <row r="291851" spans="28:28">
      <c r="AB291851" s="14"/>
    </row>
    <row r="291852" spans="28:28">
      <c r="AB291852" s="14"/>
    </row>
    <row r="291853" spans="28:28">
      <c r="AB291853" s="14"/>
    </row>
    <row r="291854" spans="28:28">
      <c r="AB291854" s="14"/>
    </row>
    <row r="291855" spans="28:28">
      <c r="AB291855" s="14"/>
    </row>
    <row r="291856" spans="28:28">
      <c r="AB291856" s="14"/>
    </row>
    <row r="291857" spans="28:28">
      <c r="AB291857" s="14"/>
    </row>
    <row r="291858" spans="28:28">
      <c r="AB291858" s="14"/>
    </row>
    <row r="291859" spans="28:28">
      <c r="AB291859" s="14"/>
    </row>
    <row r="291860" spans="28:28">
      <c r="AB291860" s="14"/>
    </row>
    <row r="291861" spans="28:28">
      <c r="AB291861" s="14"/>
    </row>
    <row r="291862" spans="28:28">
      <c r="AB291862" s="14"/>
    </row>
    <row r="291863" spans="28:28">
      <c r="AB291863" s="14"/>
    </row>
    <row r="291864" spans="28:28">
      <c r="AB291864" s="14"/>
    </row>
    <row r="291865" spans="28:28">
      <c r="AB291865" s="14"/>
    </row>
    <row r="291866" spans="28:28">
      <c r="AB291866" s="14"/>
    </row>
    <row r="291867" spans="28:28">
      <c r="AB291867" s="14"/>
    </row>
    <row r="291868" spans="28:28">
      <c r="AB291868" s="14"/>
    </row>
    <row r="291869" spans="28:28">
      <c r="AB291869" s="14"/>
    </row>
    <row r="291870" spans="28:28">
      <c r="AB291870" s="14"/>
    </row>
    <row r="291871" spans="28:28">
      <c r="AB291871" s="14"/>
    </row>
    <row r="291872" spans="28:28">
      <c r="AB291872" s="14"/>
    </row>
    <row r="291873" spans="28:28">
      <c r="AB291873" s="14"/>
    </row>
    <row r="291874" spans="28:28">
      <c r="AB291874" s="14"/>
    </row>
    <row r="291875" spans="28:28">
      <c r="AB291875" s="14"/>
    </row>
    <row r="291876" spans="28:28">
      <c r="AB291876" s="14"/>
    </row>
    <row r="291877" spans="28:28">
      <c r="AB291877" s="14"/>
    </row>
    <row r="291878" spans="28:28">
      <c r="AB291878" s="14"/>
    </row>
    <row r="291879" spans="28:28">
      <c r="AB291879" s="14"/>
    </row>
    <row r="291880" spans="28:28">
      <c r="AB291880" s="14"/>
    </row>
    <row r="291881" spans="28:28">
      <c r="AB291881" s="14"/>
    </row>
    <row r="291882" spans="28:28">
      <c r="AB291882" s="14"/>
    </row>
    <row r="291883" spans="28:28">
      <c r="AB291883" s="14"/>
    </row>
    <row r="291884" spans="28:28">
      <c r="AB291884" s="14"/>
    </row>
    <row r="291885" spans="28:28">
      <c r="AB291885" s="14"/>
    </row>
    <row r="291886" spans="28:28">
      <c r="AB291886" s="14"/>
    </row>
    <row r="291887" spans="28:28">
      <c r="AB291887" s="14"/>
    </row>
    <row r="291888" spans="28:28">
      <c r="AB291888" s="14"/>
    </row>
    <row r="291889" spans="28:28">
      <c r="AB291889" s="14"/>
    </row>
    <row r="291890" spans="28:28">
      <c r="AB291890" s="14"/>
    </row>
    <row r="291891" spans="28:28">
      <c r="AB291891" s="14"/>
    </row>
    <row r="291892" spans="28:28">
      <c r="AB291892" s="14"/>
    </row>
    <row r="291893" spans="28:28">
      <c r="AB291893" s="14"/>
    </row>
    <row r="291894" spans="28:28">
      <c r="AB291894" s="14"/>
    </row>
    <row r="291895" spans="28:28">
      <c r="AB291895" s="14"/>
    </row>
    <row r="291896" spans="28:28">
      <c r="AB291896" s="14"/>
    </row>
    <row r="291897" spans="28:28">
      <c r="AB291897" s="14"/>
    </row>
    <row r="291898" spans="28:28">
      <c r="AB291898" s="14"/>
    </row>
    <row r="291899" spans="28:28">
      <c r="AB291899" s="14"/>
    </row>
    <row r="291900" spans="28:28">
      <c r="AB291900" s="14"/>
    </row>
    <row r="291901" spans="28:28">
      <c r="AB291901" s="14"/>
    </row>
    <row r="291902" spans="28:28">
      <c r="AB291902" s="14"/>
    </row>
    <row r="291903" spans="28:28">
      <c r="AB291903" s="14"/>
    </row>
    <row r="291904" spans="28:28">
      <c r="AB291904" s="14"/>
    </row>
    <row r="291905" spans="28:28">
      <c r="AB291905" s="14"/>
    </row>
    <row r="291906" spans="28:28">
      <c r="AB291906" s="14"/>
    </row>
    <row r="291907" spans="28:28">
      <c r="AB291907" s="14"/>
    </row>
    <row r="291908" spans="28:28">
      <c r="AB291908" s="14"/>
    </row>
    <row r="291909" spans="28:28">
      <c r="AB291909" s="14"/>
    </row>
    <row r="291910" spans="28:28">
      <c r="AB291910" s="14"/>
    </row>
    <row r="291911" spans="28:28">
      <c r="AB291911" s="14"/>
    </row>
    <row r="291912" spans="28:28">
      <c r="AB291912" s="14"/>
    </row>
    <row r="291913" spans="28:28">
      <c r="AB291913" s="14"/>
    </row>
    <row r="291914" spans="28:28">
      <c r="AB291914" s="14"/>
    </row>
    <row r="291915" spans="28:28">
      <c r="AB291915" s="14"/>
    </row>
    <row r="291916" spans="28:28">
      <c r="AB291916" s="14"/>
    </row>
    <row r="291917" spans="28:28">
      <c r="AB291917" s="14"/>
    </row>
    <row r="291918" spans="28:28">
      <c r="AB291918" s="14"/>
    </row>
    <row r="291919" spans="28:28">
      <c r="AB291919" s="14"/>
    </row>
    <row r="291920" spans="28:28">
      <c r="AB291920" s="14"/>
    </row>
    <row r="291921" spans="28:28">
      <c r="AB291921" s="14"/>
    </row>
    <row r="291922" spans="28:28">
      <c r="AB291922" s="14"/>
    </row>
    <row r="291923" spans="28:28">
      <c r="AB291923" s="14"/>
    </row>
    <row r="291924" spans="28:28">
      <c r="AB291924" s="14"/>
    </row>
    <row r="291925" spans="28:28">
      <c r="AB291925" s="14"/>
    </row>
    <row r="291926" spans="28:28">
      <c r="AB291926" s="14"/>
    </row>
    <row r="291927" spans="28:28">
      <c r="AB291927" s="14"/>
    </row>
    <row r="291928" spans="28:28">
      <c r="AB291928" s="14"/>
    </row>
    <row r="291929" spans="28:28">
      <c r="AB291929" s="14"/>
    </row>
    <row r="291930" spans="28:28">
      <c r="AB291930" s="14"/>
    </row>
    <row r="291931" spans="28:28">
      <c r="AB291931" s="14"/>
    </row>
    <row r="291932" spans="28:28">
      <c r="AB291932" s="14"/>
    </row>
    <row r="291933" spans="28:28">
      <c r="AB291933" s="14"/>
    </row>
    <row r="291934" spans="28:28">
      <c r="AB291934" s="14"/>
    </row>
    <row r="291935" spans="28:28">
      <c r="AB291935" s="14"/>
    </row>
    <row r="291936" spans="28:28">
      <c r="AB291936" s="14"/>
    </row>
    <row r="291937" spans="28:28">
      <c r="AB291937" s="14"/>
    </row>
    <row r="291938" spans="28:28">
      <c r="AB291938" s="14"/>
    </row>
    <row r="291939" spans="28:28">
      <c r="AB291939" s="14"/>
    </row>
    <row r="291940" spans="28:28">
      <c r="AB291940" s="14"/>
    </row>
    <row r="291941" spans="28:28">
      <c r="AB291941" s="14"/>
    </row>
    <row r="291942" spans="28:28">
      <c r="AB291942" s="14"/>
    </row>
    <row r="291943" spans="28:28">
      <c r="AB291943" s="14"/>
    </row>
    <row r="291944" spans="28:28">
      <c r="AB291944" s="14"/>
    </row>
    <row r="291945" spans="28:28">
      <c r="AB291945" s="14"/>
    </row>
    <row r="291946" spans="28:28">
      <c r="AB291946" s="14"/>
    </row>
    <row r="291947" spans="28:28">
      <c r="AB291947" s="14"/>
    </row>
    <row r="291948" spans="28:28">
      <c r="AB291948" s="14"/>
    </row>
    <row r="291949" spans="28:28">
      <c r="AB291949" s="14"/>
    </row>
    <row r="291950" spans="28:28">
      <c r="AB291950" s="14"/>
    </row>
    <row r="291951" spans="28:28">
      <c r="AB291951" s="14"/>
    </row>
    <row r="291952" spans="28:28">
      <c r="AB291952" s="14"/>
    </row>
    <row r="291953" spans="28:28">
      <c r="AB291953" s="14"/>
    </row>
    <row r="291954" spans="28:28">
      <c r="AB291954" s="14"/>
    </row>
    <row r="291955" spans="28:28">
      <c r="AB291955" s="14"/>
    </row>
    <row r="291956" spans="28:28">
      <c r="AB291956" s="14"/>
    </row>
    <row r="291957" spans="28:28">
      <c r="AB291957" s="14"/>
    </row>
    <row r="291958" spans="28:28">
      <c r="AB291958" s="14"/>
    </row>
    <row r="291959" spans="28:28">
      <c r="AB291959" s="14"/>
    </row>
    <row r="291960" spans="28:28">
      <c r="AB291960" s="14"/>
    </row>
    <row r="291961" spans="28:28">
      <c r="AB291961" s="14"/>
    </row>
    <row r="291962" spans="28:28">
      <c r="AB291962" s="14"/>
    </row>
    <row r="291963" spans="28:28">
      <c r="AB291963" s="14"/>
    </row>
    <row r="291964" spans="28:28">
      <c r="AB291964" s="14"/>
    </row>
    <row r="291965" spans="28:28">
      <c r="AB291965" s="14"/>
    </row>
    <row r="291966" spans="28:28">
      <c r="AB291966" s="14"/>
    </row>
    <row r="291967" spans="28:28">
      <c r="AB291967" s="14"/>
    </row>
    <row r="291968" spans="28:28">
      <c r="AB291968" s="14"/>
    </row>
    <row r="291969" spans="28:28">
      <c r="AB291969" s="14"/>
    </row>
    <row r="291970" spans="28:28">
      <c r="AB291970" s="14"/>
    </row>
    <row r="291971" spans="28:28">
      <c r="AB291971" s="14"/>
    </row>
    <row r="291972" spans="28:28">
      <c r="AB291972" s="14"/>
    </row>
    <row r="291973" spans="28:28">
      <c r="AB291973" s="14"/>
    </row>
    <row r="291974" spans="28:28">
      <c r="AB291974" s="14"/>
    </row>
    <row r="291975" spans="28:28">
      <c r="AB291975" s="14"/>
    </row>
    <row r="291976" spans="28:28">
      <c r="AB291976" s="14"/>
    </row>
    <row r="291977" spans="28:28">
      <c r="AB291977" s="14"/>
    </row>
    <row r="291978" spans="28:28">
      <c r="AB291978" s="14"/>
    </row>
    <row r="291979" spans="28:28">
      <c r="AB291979" s="14"/>
    </row>
    <row r="291980" spans="28:28">
      <c r="AB291980" s="14"/>
    </row>
    <row r="291981" spans="28:28">
      <c r="AB291981" s="14"/>
    </row>
    <row r="291982" spans="28:28">
      <c r="AB291982" s="14"/>
    </row>
    <row r="291983" spans="28:28">
      <c r="AB291983" s="14"/>
    </row>
    <row r="291984" spans="28:28">
      <c r="AB291984" s="14"/>
    </row>
    <row r="291985" spans="28:28">
      <c r="AB291985" s="14"/>
    </row>
    <row r="291986" spans="28:28">
      <c r="AB291986" s="14"/>
    </row>
    <row r="291987" spans="28:28">
      <c r="AB291987" s="14"/>
    </row>
    <row r="291988" spans="28:28">
      <c r="AB291988" s="14"/>
    </row>
    <row r="291989" spans="28:28">
      <c r="AB291989" s="14"/>
    </row>
    <row r="291990" spans="28:28">
      <c r="AB291990" s="14"/>
    </row>
    <row r="291991" spans="28:28">
      <c r="AB291991" s="14"/>
    </row>
    <row r="291992" spans="28:28">
      <c r="AB291992" s="14"/>
    </row>
    <row r="291993" spans="28:28">
      <c r="AB291993" s="14"/>
    </row>
    <row r="291994" spans="28:28">
      <c r="AB291994" s="14"/>
    </row>
    <row r="291995" spans="28:28">
      <c r="AB291995" s="14"/>
    </row>
    <row r="291996" spans="28:28">
      <c r="AB291996" s="14"/>
    </row>
    <row r="291997" spans="28:28">
      <c r="AB291997" s="14"/>
    </row>
    <row r="291998" spans="28:28">
      <c r="AB291998" s="14"/>
    </row>
    <row r="291999" spans="28:28">
      <c r="AB291999" s="14"/>
    </row>
    <row r="292000" spans="28:28">
      <c r="AB292000" s="14"/>
    </row>
    <row r="292001" spans="28:28">
      <c r="AB292001" s="14"/>
    </row>
    <row r="292002" spans="28:28">
      <c r="AB292002" s="14"/>
    </row>
    <row r="292003" spans="28:28">
      <c r="AB292003" s="14"/>
    </row>
    <row r="292004" spans="28:28">
      <c r="AB292004" s="14"/>
    </row>
    <row r="292005" spans="28:28">
      <c r="AB292005" s="14"/>
    </row>
    <row r="292006" spans="28:28">
      <c r="AB292006" s="14"/>
    </row>
    <row r="292007" spans="28:28">
      <c r="AB292007" s="14"/>
    </row>
    <row r="292008" spans="28:28">
      <c r="AB292008" s="14"/>
    </row>
    <row r="292009" spans="28:28">
      <c r="AB292009" s="14"/>
    </row>
    <row r="292010" spans="28:28">
      <c r="AB292010" s="14"/>
    </row>
    <row r="292011" spans="28:28">
      <c r="AB292011" s="14"/>
    </row>
    <row r="292012" spans="28:28">
      <c r="AB292012" s="14"/>
    </row>
    <row r="292013" spans="28:28">
      <c r="AB292013" s="14"/>
    </row>
    <row r="292014" spans="28:28">
      <c r="AB292014" s="14"/>
    </row>
    <row r="292015" spans="28:28">
      <c r="AB292015" s="14"/>
    </row>
    <row r="292016" spans="28:28">
      <c r="AB292016" s="14"/>
    </row>
    <row r="292017" spans="28:28">
      <c r="AB292017" s="14"/>
    </row>
    <row r="292018" spans="28:28">
      <c r="AB292018" s="14"/>
    </row>
    <row r="292019" spans="28:28">
      <c r="AB292019" s="14"/>
    </row>
    <row r="292020" spans="28:28">
      <c r="AB292020" s="14"/>
    </row>
    <row r="292021" spans="28:28">
      <c r="AB292021" s="14"/>
    </row>
    <row r="292022" spans="28:28">
      <c r="AB292022" s="14"/>
    </row>
    <row r="292023" spans="28:28">
      <c r="AB292023" s="14"/>
    </row>
    <row r="292024" spans="28:28">
      <c r="AB292024" s="14"/>
    </row>
    <row r="292025" spans="28:28">
      <c r="AB292025" s="14"/>
    </row>
    <row r="292026" spans="28:28">
      <c r="AB292026" s="14"/>
    </row>
    <row r="292027" spans="28:28">
      <c r="AB292027" s="14"/>
    </row>
    <row r="292028" spans="28:28">
      <c r="AB292028" s="14"/>
    </row>
    <row r="292029" spans="28:28">
      <c r="AB292029" s="14"/>
    </row>
    <row r="292030" spans="28:28">
      <c r="AB292030" s="14"/>
    </row>
    <row r="292031" spans="28:28">
      <c r="AB292031" s="14"/>
    </row>
    <row r="292032" spans="28:28">
      <c r="AB292032" s="14"/>
    </row>
    <row r="292033" spans="28:28">
      <c r="AB292033" s="14"/>
    </row>
    <row r="292034" spans="28:28">
      <c r="AB292034" s="14"/>
    </row>
    <row r="292035" spans="28:28">
      <c r="AB292035" s="14"/>
    </row>
    <row r="292036" spans="28:28">
      <c r="AB292036" s="14"/>
    </row>
    <row r="292037" spans="28:28">
      <c r="AB292037" s="14"/>
    </row>
    <row r="292038" spans="28:28">
      <c r="AB292038" s="14"/>
    </row>
    <row r="292039" spans="28:28">
      <c r="AB292039" s="14"/>
    </row>
    <row r="292040" spans="28:28">
      <c r="AB292040" s="14"/>
    </row>
    <row r="292041" spans="28:28">
      <c r="AB292041" s="14"/>
    </row>
    <row r="292042" spans="28:28">
      <c r="AB292042" s="14"/>
    </row>
    <row r="292043" spans="28:28">
      <c r="AB292043" s="14"/>
    </row>
    <row r="292044" spans="28:28">
      <c r="AB292044" s="14"/>
    </row>
    <row r="292045" spans="28:28">
      <c r="AB292045" s="14"/>
    </row>
    <row r="292046" spans="28:28">
      <c r="AB292046" s="14"/>
    </row>
    <row r="292047" spans="28:28">
      <c r="AB292047" s="14"/>
    </row>
    <row r="292048" spans="28:28">
      <c r="AB292048" s="14"/>
    </row>
    <row r="292049" spans="28:28">
      <c r="AB292049" s="14"/>
    </row>
    <row r="292050" spans="28:28">
      <c r="AB292050" s="14"/>
    </row>
    <row r="292051" spans="28:28">
      <c r="AB292051" s="14"/>
    </row>
    <row r="292052" spans="28:28">
      <c r="AB292052" s="14"/>
    </row>
    <row r="292053" spans="28:28">
      <c r="AB292053" s="14"/>
    </row>
    <row r="292054" spans="28:28">
      <c r="AB292054" s="14"/>
    </row>
    <row r="292055" spans="28:28">
      <c r="AB292055" s="14"/>
    </row>
    <row r="292056" spans="28:28">
      <c r="AB292056" s="14"/>
    </row>
    <row r="292057" spans="28:28">
      <c r="AB292057" s="14"/>
    </row>
    <row r="292058" spans="28:28">
      <c r="AB292058" s="14"/>
    </row>
    <row r="292059" spans="28:28">
      <c r="AB292059" s="14"/>
    </row>
    <row r="292060" spans="28:28">
      <c r="AB292060" s="14"/>
    </row>
    <row r="292061" spans="28:28">
      <c r="AB292061" s="14"/>
    </row>
    <row r="292062" spans="28:28">
      <c r="AB292062" s="14"/>
    </row>
    <row r="292063" spans="28:28">
      <c r="AB292063" s="14"/>
    </row>
    <row r="292064" spans="28:28">
      <c r="AB292064" s="14"/>
    </row>
    <row r="292065" spans="28:28">
      <c r="AB292065" s="14"/>
    </row>
    <row r="292066" spans="28:28">
      <c r="AB292066" s="14"/>
    </row>
    <row r="292067" spans="28:28">
      <c r="AB292067" s="14"/>
    </row>
    <row r="292068" spans="28:28">
      <c r="AB292068" s="14"/>
    </row>
    <row r="292069" spans="28:28">
      <c r="AB292069" s="14"/>
    </row>
    <row r="292070" spans="28:28">
      <c r="AB292070" s="14"/>
    </row>
    <row r="292071" spans="28:28">
      <c r="AB292071" s="14"/>
    </row>
    <row r="292072" spans="28:28">
      <c r="AB292072" s="14"/>
    </row>
    <row r="292073" spans="28:28">
      <c r="AB292073" s="14"/>
    </row>
    <row r="292074" spans="28:28">
      <c r="AB292074" s="14"/>
    </row>
    <row r="292075" spans="28:28">
      <c r="AB292075" s="14"/>
    </row>
    <row r="292076" spans="28:28">
      <c r="AB292076" s="14"/>
    </row>
    <row r="292077" spans="28:28">
      <c r="AB292077" s="14"/>
    </row>
    <row r="292078" spans="28:28">
      <c r="AB292078" s="14"/>
    </row>
    <row r="292079" spans="28:28">
      <c r="AB292079" s="14"/>
    </row>
    <row r="292080" spans="28:28">
      <c r="AB292080" s="14"/>
    </row>
    <row r="292081" spans="28:28">
      <c r="AB292081" s="14"/>
    </row>
    <row r="292082" spans="28:28">
      <c r="AB292082" s="14"/>
    </row>
    <row r="292083" spans="28:28">
      <c r="AB292083" s="14"/>
    </row>
    <row r="292084" spans="28:28">
      <c r="AB292084" s="14"/>
    </row>
    <row r="292085" spans="28:28">
      <c r="AB292085" s="14"/>
    </row>
    <row r="292086" spans="28:28">
      <c r="AB292086" s="14"/>
    </row>
    <row r="292087" spans="28:28">
      <c r="AB292087" s="14"/>
    </row>
    <row r="292088" spans="28:28">
      <c r="AB292088" s="14"/>
    </row>
    <row r="292089" spans="28:28">
      <c r="AB292089" s="14"/>
    </row>
    <row r="292090" spans="28:28">
      <c r="AB292090" s="14"/>
    </row>
    <row r="292091" spans="28:28">
      <c r="AB292091" s="14"/>
    </row>
    <row r="292092" spans="28:28">
      <c r="AB292092" s="14"/>
    </row>
    <row r="292093" spans="28:28">
      <c r="AB292093" s="14"/>
    </row>
    <row r="292094" spans="28:28">
      <c r="AB292094" s="14"/>
    </row>
    <row r="292095" spans="28:28">
      <c r="AB292095" s="14"/>
    </row>
    <row r="292096" spans="28:28">
      <c r="AB292096" s="14"/>
    </row>
    <row r="292097" spans="28:28">
      <c r="AB292097" s="14"/>
    </row>
    <row r="292098" spans="28:28">
      <c r="AB292098" s="14"/>
    </row>
    <row r="292099" spans="28:28">
      <c r="AB292099" s="14"/>
    </row>
    <row r="292100" spans="28:28">
      <c r="AB292100" s="14"/>
    </row>
    <row r="292101" spans="28:28">
      <c r="AB292101" s="14"/>
    </row>
    <row r="292102" spans="28:28">
      <c r="AB292102" s="14"/>
    </row>
    <row r="292103" spans="28:28">
      <c r="AB292103" s="14"/>
    </row>
    <row r="292104" spans="28:28">
      <c r="AB292104" s="14"/>
    </row>
    <row r="292105" spans="28:28">
      <c r="AB292105" s="14"/>
    </row>
    <row r="292106" spans="28:28">
      <c r="AB292106" s="14"/>
    </row>
    <row r="292107" spans="28:28">
      <c r="AB292107" s="14"/>
    </row>
    <row r="292108" spans="28:28">
      <c r="AB292108" s="14"/>
    </row>
    <row r="292109" spans="28:28">
      <c r="AB292109" s="14"/>
    </row>
    <row r="292110" spans="28:28">
      <c r="AB292110" s="14"/>
    </row>
    <row r="292111" spans="28:28">
      <c r="AB292111" s="14"/>
    </row>
    <row r="292112" spans="28:28">
      <c r="AB292112" s="14"/>
    </row>
    <row r="292113" spans="28:28">
      <c r="AB292113" s="14"/>
    </row>
    <row r="292114" spans="28:28">
      <c r="AB292114" s="14"/>
    </row>
    <row r="292115" spans="28:28">
      <c r="AB292115" s="14"/>
    </row>
    <row r="292116" spans="28:28">
      <c r="AB292116" s="14"/>
    </row>
    <row r="292117" spans="28:28">
      <c r="AB292117" s="14"/>
    </row>
    <row r="292118" spans="28:28">
      <c r="AB292118" s="14"/>
    </row>
    <row r="292119" spans="28:28">
      <c r="AB292119" s="14"/>
    </row>
    <row r="292120" spans="28:28">
      <c r="AB292120" s="14"/>
    </row>
    <row r="292121" spans="28:28">
      <c r="AB292121" s="14"/>
    </row>
    <row r="292122" spans="28:28">
      <c r="AB292122" s="14"/>
    </row>
    <row r="292123" spans="28:28">
      <c r="AB292123" s="14"/>
    </row>
    <row r="292124" spans="28:28">
      <c r="AB292124" s="14"/>
    </row>
    <row r="292125" spans="28:28">
      <c r="AB292125" s="14"/>
    </row>
    <row r="292126" spans="28:28">
      <c r="AB292126" s="14"/>
    </row>
    <row r="292127" spans="28:28">
      <c r="AB292127" s="14"/>
    </row>
    <row r="292128" spans="28:28">
      <c r="AB292128" s="14"/>
    </row>
    <row r="292129" spans="28:28">
      <c r="AB292129" s="14"/>
    </row>
    <row r="292130" spans="28:28">
      <c r="AB292130" s="14"/>
    </row>
    <row r="292131" spans="28:28">
      <c r="AB292131" s="14"/>
    </row>
    <row r="292132" spans="28:28">
      <c r="AB292132" s="14"/>
    </row>
    <row r="292133" spans="28:28">
      <c r="AB292133" s="14"/>
    </row>
    <row r="292134" spans="28:28">
      <c r="AB292134" s="14"/>
    </row>
    <row r="292135" spans="28:28">
      <c r="AB292135" s="14"/>
    </row>
    <row r="292136" spans="28:28">
      <c r="AB292136" s="14"/>
    </row>
    <row r="292137" spans="28:28">
      <c r="AB292137" s="14"/>
    </row>
    <row r="292138" spans="28:28">
      <c r="AB292138" s="14"/>
    </row>
    <row r="292139" spans="28:28">
      <c r="AB292139" s="14"/>
    </row>
    <row r="292140" spans="28:28">
      <c r="AB292140" s="14"/>
    </row>
    <row r="292141" spans="28:28">
      <c r="AB292141" s="14"/>
    </row>
    <row r="292142" spans="28:28">
      <c r="AB292142" s="14"/>
    </row>
    <row r="292143" spans="28:28">
      <c r="AB292143" s="14"/>
    </row>
    <row r="292144" spans="28:28">
      <c r="AB292144" s="14"/>
    </row>
    <row r="292145" spans="28:28">
      <c r="AB292145" s="14"/>
    </row>
    <row r="292146" spans="28:28">
      <c r="AB292146" s="14"/>
    </row>
    <row r="292147" spans="28:28">
      <c r="AB292147" s="14"/>
    </row>
    <row r="292148" spans="28:28">
      <c r="AB292148" s="14"/>
    </row>
    <row r="292149" spans="28:28">
      <c r="AB292149" s="14"/>
    </row>
    <row r="292150" spans="28:28">
      <c r="AB292150" s="14"/>
    </row>
    <row r="292151" spans="28:28">
      <c r="AB292151" s="14"/>
    </row>
    <row r="292152" spans="28:28">
      <c r="AB292152" s="14"/>
    </row>
    <row r="292153" spans="28:28">
      <c r="AB292153" s="14"/>
    </row>
    <row r="292154" spans="28:28">
      <c r="AB292154" s="14"/>
    </row>
    <row r="292155" spans="28:28">
      <c r="AB292155" s="14"/>
    </row>
    <row r="292156" spans="28:28">
      <c r="AB292156" s="14"/>
    </row>
    <row r="292157" spans="28:28">
      <c r="AB292157" s="14"/>
    </row>
    <row r="292158" spans="28:28">
      <c r="AB292158" s="14"/>
    </row>
    <row r="292159" spans="28:28">
      <c r="AB292159" s="14"/>
    </row>
    <row r="292160" spans="28:28">
      <c r="AB292160" s="14"/>
    </row>
    <row r="292161" spans="28:28">
      <c r="AB292161" s="14"/>
    </row>
    <row r="292162" spans="28:28">
      <c r="AB292162" s="14"/>
    </row>
    <row r="292163" spans="28:28">
      <c r="AB292163" s="14"/>
    </row>
    <row r="292164" spans="28:28">
      <c r="AB292164" s="14"/>
    </row>
    <row r="292165" spans="28:28">
      <c r="AB292165" s="14"/>
    </row>
    <row r="292166" spans="28:28">
      <c r="AB292166" s="14"/>
    </row>
    <row r="292167" spans="28:28">
      <c r="AB292167" s="14"/>
    </row>
    <row r="292168" spans="28:28">
      <c r="AB292168" s="14"/>
    </row>
    <row r="292169" spans="28:28">
      <c r="AB292169" s="14"/>
    </row>
    <row r="292170" spans="28:28">
      <c r="AB292170" s="14"/>
    </row>
    <row r="292171" spans="28:28">
      <c r="AB292171" s="14"/>
    </row>
    <row r="292172" spans="28:28">
      <c r="AB292172" s="14"/>
    </row>
    <row r="292173" spans="28:28">
      <c r="AB292173" s="14"/>
    </row>
    <row r="292174" spans="28:28">
      <c r="AB292174" s="14"/>
    </row>
    <row r="292175" spans="28:28">
      <c r="AB292175" s="14"/>
    </row>
    <row r="292176" spans="28:28">
      <c r="AB292176" s="14"/>
    </row>
    <row r="292177" spans="28:28">
      <c r="AB292177" s="14"/>
    </row>
    <row r="292178" spans="28:28">
      <c r="AB292178" s="14"/>
    </row>
    <row r="292179" spans="28:28">
      <c r="AB292179" s="14"/>
    </row>
    <row r="292180" spans="28:28">
      <c r="AB292180" s="14"/>
    </row>
    <row r="292181" spans="28:28">
      <c r="AB292181" s="14"/>
    </row>
    <row r="292182" spans="28:28">
      <c r="AB292182" s="14"/>
    </row>
    <row r="292183" spans="28:28">
      <c r="AB292183" s="14"/>
    </row>
    <row r="292184" spans="28:28">
      <c r="AB292184" s="14"/>
    </row>
    <row r="292185" spans="28:28">
      <c r="AB292185" s="14"/>
    </row>
    <row r="292186" spans="28:28">
      <c r="AB292186" s="14"/>
    </row>
    <row r="292187" spans="28:28">
      <c r="AB292187" s="14"/>
    </row>
    <row r="292188" spans="28:28">
      <c r="AB292188" s="14"/>
    </row>
    <row r="292189" spans="28:28">
      <c r="AB292189" s="14"/>
    </row>
    <row r="292190" spans="28:28">
      <c r="AB292190" s="14"/>
    </row>
    <row r="292191" spans="28:28">
      <c r="AB292191" s="14"/>
    </row>
    <row r="292192" spans="28:28">
      <c r="AB292192" s="14"/>
    </row>
    <row r="292193" spans="28:28">
      <c r="AB292193" s="14"/>
    </row>
    <row r="292194" spans="28:28">
      <c r="AB292194" s="14"/>
    </row>
    <row r="292195" spans="28:28">
      <c r="AB292195" s="14"/>
    </row>
    <row r="292196" spans="28:28">
      <c r="AB292196" s="14"/>
    </row>
    <row r="292197" spans="28:28">
      <c r="AB292197" s="14"/>
    </row>
    <row r="292198" spans="28:28">
      <c r="AB292198" s="14"/>
    </row>
    <row r="292199" spans="28:28">
      <c r="AB292199" s="14"/>
    </row>
    <row r="292200" spans="28:28">
      <c r="AB292200" s="14"/>
    </row>
    <row r="292201" spans="28:28">
      <c r="AB292201" s="14"/>
    </row>
    <row r="292202" spans="28:28">
      <c r="AB292202" s="14"/>
    </row>
    <row r="292203" spans="28:28">
      <c r="AB292203" s="14"/>
    </row>
    <row r="292204" spans="28:28">
      <c r="AB292204" s="14"/>
    </row>
    <row r="292205" spans="28:28">
      <c r="AB292205" s="14"/>
    </row>
    <row r="292206" spans="28:28">
      <c r="AB292206" s="14"/>
    </row>
    <row r="292207" spans="28:28">
      <c r="AB292207" s="14"/>
    </row>
    <row r="292208" spans="28:28">
      <c r="AB292208" s="14"/>
    </row>
    <row r="292209" spans="28:28">
      <c r="AB292209" s="14"/>
    </row>
    <row r="292210" spans="28:28">
      <c r="AB292210" s="14"/>
    </row>
    <row r="292211" spans="28:28">
      <c r="AB292211" s="14"/>
    </row>
    <row r="292212" spans="28:28">
      <c r="AB292212" s="14"/>
    </row>
    <row r="292213" spans="28:28">
      <c r="AB292213" s="14"/>
    </row>
    <row r="292214" spans="28:28">
      <c r="AB292214" s="14"/>
    </row>
    <row r="292215" spans="28:28">
      <c r="AB292215" s="14"/>
    </row>
    <row r="292216" spans="28:28">
      <c r="AB292216" s="14"/>
    </row>
    <row r="292217" spans="28:28">
      <c r="AB292217" s="14"/>
    </row>
    <row r="292218" spans="28:28">
      <c r="AB292218" s="14"/>
    </row>
    <row r="292219" spans="28:28">
      <c r="AB292219" s="14"/>
    </row>
    <row r="292220" spans="28:28">
      <c r="AB292220" s="14"/>
    </row>
    <row r="292221" spans="28:28">
      <c r="AB292221" s="14"/>
    </row>
    <row r="292222" spans="28:28">
      <c r="AB292222" s="14"/>
    </row>
    <row r="292223" spans="28:28">
      <c r="AB292223" s="14"/>
    </row>
    <row r="292224" spans="28:28">
      <c r="AB292224" s="14"/>
    </row>
    <row r="292225" spans="28:28">
      <c r="AB292225" s="14"/>
    </row>
    <row r="292226" spans="28:28">
      <c r="AB292226" s="14"/>
    </row>
    <row r="292227" spans="28:28">
      <c r="AB292227" s="14"/>
    </row>
    <row r="292228" spans="28:28">
      <c r="AB292228" s="14"/>
    </row>
    <row r="292229" spans="28:28">
      <c r="AB292229" s="14"/>
    </row>
    <row r="292230" spans="28:28">
      <c r="AB292230" s="14"/>
    </row>
    <row r="292231" spans="28:28">
      <c r="AB292231" s="14"/>
    </row>
    <row r="292232" spans="28:28">
      <c r="AB292232" s="14"/>
    </row>
    <row r="292233" spans="28:28">
      <c r="AB292233" s="14"/>
    </row>
    <row r="292234" spans="28:28">
      <c r="AB292234" s="14"/>
    </row>
    <row r="292235" spans="28:28">
      <c r="AB292235" s="14"/>
    </row>
    <row r="292236" spans="28:28">
      <c r="AB292236" s="14"/>
    </row>
    <row r="292237" spans="28:28">
      <c r="AB292237" s="14"/>
    </row>
    <row r="292238" spans="28:28">
      <c r="AB292238" s="14"/>
    </row>
    <row r="292239" spans="28:28">
      <c r="AB292239" s="14"/>
    </row>
    <row r="292240" spans="28:28">
      <c r="AB292240" s="14"/>
    </row>
    <row r="292241" spans="28:28">
      <c r="AB292241" s="14"/>
    </row>
    <row r="292242" spans="28:28">
      <c r="AB292242" s="14"/>
    </row>
    <row r="292243" spans="28:28">
      <c r="AB292243" s="14"/>
    </row>
    <row r="292244" spans="28:28">
      <c r="AB292244" s="14"/>
    </row>
    <row r="292245" spans="28:28">
      <c r="AB292245" s="14"/>
    </row>
    <row r="292246" spans="28:28">
      <c r="AB292246" s="14"/>
    </row>
    <row r="292247" spans="28:28">
      <c r="AB292247" s="14"/>
    </row>
    <row r="292248" spans="28:28">
      <c r="AB292248" s="14"/>
    </row>
    <row r="292249" spans="28:28">
      <c r="AB292249" s="14"/>
    </row>
    <row r="292250" spans="28:28">
      <c r="AB292250" s="14"/>
    </row>
    <row r="292251" spans="28:28">
      <c r="AB292251" s="14"/>
    </row>
    <row r="292252" spans="28:28">
      <c r="AB292252" s="14"/>
    </row>
    <row r="292253" spans="28:28">
      <c r="AB292253" s="14"/>
    </row>
    <row r="292254" spans="28:28">
      <c r="AB292254" s="14"/>
    </row>
    <row r="292255" spans="28:28">
      <c r="AB292255" s="14"/>
    </row>
    <row r="292256" spans="28:28">
      <c r="AB292256" s="14"/>
    </row>
    <row r="292257" spans="28:28">
      <c r="AB292257" s="14"/>
    </row>
    <row r="292258" spans="28:28">
      <c r="AB292258" s="14"/>
    </row>
    <row r="292259" spans="28:28">
      <c r="AB292259" s="14"/>
    </row>
    <row r="292260" spans="28:28">
      <c r="AB292260" s="14"/>
    </row>
    <row r="292261" spans="28:28">
      <c r="AB292261" s="14"/>
    </row>
    <row r="292262" spans="28:28">
      <c r="AB292262" s="14"/>
    </row>
    <row r="292263" spans="28:28">
      <c r="AB292263" s="14"/>
    </row>
    <row r="292264" spans="28:28">
      <c r="AB292264" s="14"/>
    </row>
    <row r="292265" spans="28:28">
      <c r="AB292265" s="14"/>
    </row>
    <row r="292266" spans="28:28">
      <c r="AB292266" s="14"/>
    </row>
    <row r="292267" spans="28:28">
      <c r="AB292267" s="14"/>
    </row>
    <row r="292268" spans="28:28">
      <c r="AB292268" s="14"/>
    </row>
    <row r="292269" spans="28:28">
      <c r="AB292269" s="14"/>
    </row>
    <row r="292270" spans="28:28">
      <c r="AB292270" s="14"/>
    </row>
    <row r="292271" spans="28:28">
      <c r="AB292271" s="14"/>
    </row>
    <row r="292272" spans="28:28">
      <c r="AB292272" s="14"/>
    </row>
    <row r="292273" spans="28:28">
      <c r="AB292273" s="14"/>
    </row>
    <row r="292274" spans="28:28">
      <c r="AB292274" s="14"/>
    </row>
    <row r="292275" spans="28:28">
      <c r="AB292275" s="14"/>
    </row>
    <row r="292276" spans="28:28">
      <c r="AB292276" s="14"/>
    </row>
    <row r="292277" spans="28:28">
      <c r="AB292277" s="14"/>
    </row>
    <row r="292278" spans="28:28">
      <c r="AB292278" s="14"/>
    </row>
    <row r="292279" spans="28:28">
      <c r="AB292279" s="14"/>
    </row>
    <row r="292280" spans="28:28">
      <c r="AB292280" s="14"/>
    </row>
    <row r="292281" spans="28:28">
      <c r="AB292281" s="14"/>
    </row>
    <row r="292282" spans="28:28">
      <c r="AB292282" s="14"/>
    </row>
    <row r="292283" spans="28:28">
      <c r="AB292283" s="14"/>
    </row>
    <row r="292284" spans="28:28">
      <c r="AB292284" s="14"/>
    </row>
    <row r="292285" spans="28:28">
      <c r="AB292285" s="14"/>
    </row>
    <row r="292286" spans="28:28">
      <c r="AB292286" s="14"/>
    </row>
    <row r="292287" spans="28:28">
      <c r="AB292287" s="14"/>
    </row>
    <row r="292288" spans="28:28">
      <c r="AB292288" s="14"/>
    </row>
    <row r="292289" spans="28:28">
      <c r="AB292289" s="14"/>
    </row>
    <row r="292290" spans="28:28">
      <c r="AB292290" s="14"/>
    </row>
    <row r="292291" spans="28:28">
      <c r="AB292291" s="14"/>
    </row>
    <row r="292292" spans="28:28">
      <c r="AB292292" s="14"/>
    </row>
    <row r="292293" spans="28:28">
      <c r="AB292293" s="14"/>
    </row>
    <row r="292294" spans="28:28">
      <c r="AB292294" s="14"/>
    </row>
    <row r="292295" spans="28:28">
      <c r="AB292295" s="14"/>
    </row>
    <row r="292296" spans="28:28">
      <c r="AB292296" s="14"/>
    </row>
    <row r="292297" spans="28:28">
      <c r="AB292297" s="14"/>
    </row>
    <row r="292298" spans="28:28">
      <c r="AB292298" s="14"/>
    </row>
    <row r="292299" spans="28:28">
      <c r="AB292299" s="14"/>
    </row>
    <row r="292300" spans="28:28">
      <c r="AB292300" s="14"/>
    </row>
    <row r="292301" spans="28:28">
      <c r="AB292301" s="14"/>
    </row>
    <row r="292302" spans="28:28">
      <c r="AB292302" s="14"/>
    </row>
    <row r="292303" spans="28:28">
      <c r="AB292303" s="14"/>
    </row>
    <row r="292304" spans="28:28">
      <c r="AB292304" s="14"/>
    </row>
    <row r="292305" spans="28:28">
      <c r="AB292305" s="14"/>
    </row>
    <row r="292306" spans="28:28">
      <c r="AB292306" s="14"/>
    </row>
    <row r="292307" spans="28:28">
      <c r="AB292307" s="14"/>
    </row>
    <row r="292308" spans="28:28">
      <c r="AB292308" s="14"/>
    </row>
    <row r="292309" spans="28:28">
      <c r="AB292309" s="14"/>
    </row>
    <row r="292310" spans="28:28">
      <c r="AB292310" s="14"/>
    </row>
    <row r="292311" spans="28:28">
      <c r="AB292311" s="14"/>
    </row>
    <row r="292312" spans="28:28">
      <c r="AB292312" s="14"/>
    </row>
    <row r="292313" spans="28:28">
      <c r="AB292313" s="14"/>
    </row>
    <row r="292314" spans="28:28">
      <c r="AB292314" s="14"/>
    </row>
    <row r="292315" spans="28:28">
      <c r="AB292315" s="14"/>
    </row>
    <row r="292316" spans="28:28">
      <c r="AB292316" s="14"/>
    </row>
    <row r="292317" spans="28:28">
      <c r="AB292317" s="14"/>
    </row>
    <row r="292318" spans="28:28">
      <c r="AB292318" s="14"/>
    </row>
    <row r="292319" spans="28:28">
      <c r="AB292319" s="14"/>
    </row>
    <row r="292320" spans="28:28">
      <c r="AB292320" s="14"/>
    </row>
    <row r="292321" spans="28:28">
      <c r="AB292321" s="14"/>
    </row>
    <row r="292322" spans="28:28">
      <c r="AB292322" s="14"/>
    </row>
    <row r="292323" spans="28:28">
      <c r="AB292323" s="14"/>
    </row>
    <row r="292324" spans="28:28">
      <c r="AB292324" s="14"/>
    </row>
    <row r="292325" spans="28:28">
      <c r="AB292325" s="14"/>
    </row>
    <row r="292326" spans="28:28">
      <c r="AB292326" s="14"/>
    </row>
    <row r="292327" spans="28:28">
      <c r="AB292327" s="14"/>
    </row>
    <row r="292328" spans="28:28">
      <c r="AB292328" s="14"/>
    </row>
    <row r="292329" spans="28:28">
      <c r="AB292329" s="14"/>
    </row>
    <row r="292330" spans="28:28">
      <c r="AB292330" s="14"/>
    </row>
    <row r="292331" spans="28:28">
      <c r="AB292331" s="14"/>
    </row>
    <row r="292332" spans="28:28">
      <c r="AB292332" s="14"/>
    </row>
    <row r="292333" spans="28:28">
      <c r="AB292333" s="14"/>
    </row>
    <row r="292334" spans="28:28">
      <c r="AB292334" s="14"/>
    </row>
    <row r="292335" spans="28:28">
      <c r="AB292335" s="14"/>
    </row>
    <row r="292336" spans="28:28">
      <c r="AB292336" s="14"/>
    </row>
    <row r="292337" spans="28:28">
      <c r="AB292337" s="14"/>
    </row>
    <row r="292338" spans="28:28">
      <c r="AB292338" s="14"/>
    </row>
    <row r="292339" spans="28:28">
      <c r="AB292339" s="14"/>
    </row>
    <row r="292340" spans="28:28">
      <c r="AB292340" s="14"/>
    </row>
    <row r="292341" spans="28:28">
      <c r="AB292341" s="14"/>
    </row>
    <row r="292342" spans="28:28">
      <c r="AB292342" s="14"/>
    </row>
    <row r="292343" spans="28:28">
      <c r="AB292343" s="14"/>
    </row>
    <row r="292344" spans="28:28">
      <c r="AB292344" s="14"/>
    </row>
    <row r="292345" spans="28:28">
      <c r="AB292345" s="14"/>
    </row>
    <row r="292346" spans="28:28">
      <c r="AB292346" s="14"/>
    </row>
    <row r="292347" spans="28:28">
      <c r="AB292347" s="14"/>
    </row>
    <row r="292348" spans="28:28">
      <c r="AB292348" s="14"/>
    </row>
    <row r="292349" spans="28:28">
      <c r="AB292349" s="14"/>
    </row>
    <row r="292350" spans="28:28">
      <c r="AB292350" s="14"/>
    </row>
    <row r="292351" spans="28:28">
      <c r="AB292351" s="14"/>
    </row>
    <row r="292352" spans="28:28">
      <c r="AB292352" s="14"/>
    </row>
    <row r="292353" spans="28:28">
      <c r="AB292353" s="14"/>
    </row>
    <row r="292354" spans="28:28">
      <c r="AB292354" s="14"/>
    </row>
    <row r="292355" spans="28:28">
      <c r="AB292355" s="14"/>
    </row>
    <row r="292356" spans="28:28">
      <c r="AB292356" s="14"/>
    </row>
    <row r="292357" spans="28:28">
      <c r="AB292357" s="14"/>
    </row>
    <row r="292358" spans="28:28">
      <c r="AB292358" s="14"/>
    </row>
    <row r="292359" spans="28:28">
      <c r="AB292359" s="14"/>
    </row>
    <row r="292360" spans="28:28">
      <c r="AB292360" s="14"/>
    </row>
    <row r="292361" spans="28:28">
      <c r="AB292361" s="14"/>
    </row>
    <row r="292362" spans="28:28">
      <c r="AB292362" s="14"/>
    </row>
    <row r="292363" spans="28:28">
      <c r="AB292363" s="14"/>
    </row>
    <row r="292364" spans="28:28">
      <c r="AB292364" s="14"/>
    </row>
    <row r="292365" spans="28:28">
      <c r="AB292365" s="14"/>
    </row>
    <row r="292366" spans="28:28">
      <c r="AB292366" s="14"/>
    </row>
    <row r="292367" spans="28:28">
      <c r="AB292367" s="14"/>
    </row>
    <row r="292368" spans="28:28">
      <c r="AB292368" s="14"/>
    </row>
    <row r="292369" spans="28:28">
      <c r="AB292369" s="14"/>
    </row>
    <row r="292370" spans="28:28">
      <c r="AB292370" s="14"/>
    </row>
    <row r="292371" spans="28:28">
      <c r="AB292371" s="14"/>
    </row>
    <row r="292372" spans="28:28">
      <c r="AB292372" s="14"/>
    </row>
    <row r="292373" spans="28:28">
      <c r="AB292373" s="14"/>
    </row>
    <row r="292374" spans="28:28">
      <c r="AB292374" s="14"/>
    </row>
    <row r="292375" spans="28:28">
      <c r="AB292375" s="14"/>
    </row>
    <row r="292376" spans="28:28">
      <c r="AB292376" s="14"/>
    </row>
    <row r="292377" spans="28:28">
      <c r="AB292377" s="14"/>
    </row>
    <row r="292378" spans="28:28">
      <c r="AB292378" s="14"/>
    </row>
    <row r="292379" spans="28:28">
      <c r="AB292379" s="14"/>
    </row>
    <row r="292380" spans="28:28">
      <c r="AB292380" s="14"/>
    </row>
    <row r="292381" spans="28:28">
      <c r="AB292381" s="14"/>
    </row>
    <row r="292382" spans="28:28">
      <c r="AB292382" s="14"/>
    </row>
    <row r="292383" spans="28:28">
      <c r="AB292383" s="14"/>
    </row>
    <row r="292384" spans="28:28">
      <c r="AB292384" s="14"/>
    </row>
    <row r="292385" spans="28:28">
      <c r="AB292385" s="14"/>
    </row>
    <row r="292386" spans="28:28">
      <c r="AB292386" s="14"/>
    </row>
    <row r="292387" spans="28:28">
      <c r="AB292387" s="14"/>
    </row>
    <row r="292388" spans="28:28">
      <c r="AB292388" s="14"/>
    </row>
    <row r="292389" spans="28:28">
      <c r="AB292389" s="14"/>
    </row>
    <row r="292390" spans="28:28">
      <c r="AB292390" s="14"/>
    </row>
    <row r="292391" spans="28:28">
      <c r="AB292391" s="14"/>
    </row>
    <row r="292392" spans="28:28">
      <c r="AB292392" s="14"/>
    </row>
    <row r="292393" spans="28:28">
      <c r="AB292393" s="14"/>
    </row>
    <row r="292394" spans="28:28">
      <c r="AB292394" s="14"/>
    </row>
    <row r="292395" spans="28:28">
      <c r="AB292395" s="14"/>
    </row>
    <row r="292396" spans="28:28">
      <c r="AB292396" s="14"/>
    </row>
    <row r="292397" spans="28:28">
      <c r="AB292397" s="14"/>
    </row>
    <row r="292398" spans="28:28">
      <c r="AB292398" s="14"/>
    </row>
    <row r="292399" spans="28:28">
      <c r="AB292399" s="14"/>
    </row>
    <row r="292400" spans="28:28">
      <c r="AB292400" s="14"/>
    </row>
    <row r="292401" spans="28:28">
      <c r="AB292401" s="14"/>
    </row>
    <row r="292402" spans="28:28">
      <c r="AB292402" s="14"/>
    </row>
    <row r="292403" spans="28:28">
      <c r="AB292403" s="14"/>
    </row>
    <row r="292404" spans="28:28">
      <c r="AB292404" s="14"/>
    </row>
    <row r="292405" spans="28:28">
      <c r="AB292405" s="14"/>
    </row>
    <row r="292406" spans="28:28">
      <c r="AB292406" s="14"/>
    </row>
    <row r="292407" spans="28:28">
      <c r="AB292407" s="14"/>
    </row>
    <row r="292408" spans="28:28">
      <c r="AB292408" s="14"/>
    </row>
    <row r="292409" spans="28:28">
      <c r="AB292409" s="14"/>
    </row>
    <row r="292410" spans="28:28">
      <c r="AB292410" s="14"/>
    </row>
    <row r="292411" spans="28:28">
      <c r="AB292411" s="14"/>
    </row>
    <row r="292412" spans="28:28">
      <c r="AB292412" s="14"/>
    </row>
    <row r="292413" spans="28:28">
      <c r="AB292413" s="14"/>
    </row>
    <row r="292414" spans="28:28">
      <c r="AB292414" s="14"/>
    </row>
    <row r="292415" spans="28:28">
      <c r="AB292415" s="14"/>
    </row>
    <row r="292416" spans="28:28">
      <c r="AB292416" s="14"/>
    </row>
    <row r="292417" spans="28:28">
      <c r="AB292417" s="14"/>
    </row>
    <row r="292418" spans="28:28">
      <c r="AB292418" s="14"/>
    </row>
    <row r="292419" spans="28:28">
      <c r="AB292419" s="14"/>
    </row>
    <row r="292420" spans="28:28">
      <c r="AB292420" s="14"/>
    </row>
    <row r="292421" spans="28:28">
      <c r="AB292421" s="14"/>
    </row>
    <row r="292422" spans="28:28">
      <c r="AB292422" s="14"/>
    </row>
    <row r="292423" spans="28:28">
      <c r="AB292423" s="14"/>
    </row>
    <row r="292424" spans="28:28">
      <c r="AB292424" s="14"/>
    </row>
    <row r="292425" spans="28:28">
      <c r="AB292425" s="14"/>
    </row>
    <row r="292426" spans="28:28">
      <c r="AB292426" s="14"/>
    </row>
    <row r="292427" spans="28:28">
      <c r="AB292427" s="14"/>
    </row>
    <row r="292428" spans="28:28">
      <c r="AB292428" s="14"/>
    </row>
    <row r="292429" spans="28:28">
      <c r="AB292429" s="14"/>
    </row>
    <row r="292430" spans="28:28">
      <c r="AB292430" s="14"/>
    </row>
    <row r="292431" spans="28:28">
      <c r="AB292431" s="14"/>
    </row>
    <row r="292432" spans="28:28">
      <c r="AB292432" s="14"/>
    </row>
    <row r="292433" spans="28:28">
      <c r="AB292433" s="14"/>
    </row>
    <row r="292434" spans="28:28">
      <c r="AB292434" s="14"/>
    </row>
    <row r="292435" spans="28:28">
      <c r="AB292435" s="14"/>
    </row>
    <row r="292436" spans="28:28">
      <c r="AB292436" s="14"/>
    </row>
    <row r="292437" spans="28:28">
      <c r="AB292437" s="14"/>
    </row>
    <row r="292438" spans="28:28">
      <c r="AB292438" s="14"/>
    </row>
    <row r="292439" spans="28:28">
      <c r="AB292439" s="14"/>
    </row>
    <row r="292440" spans="28:28">
      <c r="AB292440" s="14"/>
    </row>
    <row r="292441" spans="28:28">
      <c r="AB292441" s="14"/>
    </row>
    <row r="292442" spans="28:28">
      <c r="AB292442" s="14"/>
    </row>
    <row r="292443" spans="28:28">
      <c r="AB292443" s="14"/>
    </row>
    <row r="292444" spans="28:28">
      <c r="AB292444" s="14"/>
    </row>
    <row r="292445" spans="28:28">
      <c r="AB292445" s="14"/>
    </row>
    <row r="292446" spans="28:28">
      <c r="AB292446" s="14"/>
    </row>
    <row r="292447" spans="28:28">
      <c r="AB292447" s="14"/>
    </row>
    <row r="292448" spans="28:28">
      <c r="AB292448" s="14"/>
    </row>
    <row r="292449" spans="28:28">
      <c r="AB292449" s="14"/>
    </row>
    <row r="292450" spans="28:28">
      <c r="AB292450" s="14"/>
    </row>
    <row r="292451" spans="28:28">
      <c r="AB292451" s="14"/>
    </row>
    <row r="292452" spans="28:28">
      <c r="AB292452" s="14"/>
    </row>
    <row r="292453" spans="28:28">
      <c r="AB292453" s="14"/>
    </row>
    <row r="292454" spans="28:28">
      <c r="AB292454" s="14"/>
    </row>
    <row r="292455" spans="28:28">
      <c r="AB292455" s="14"/>
    </row>
    <row r="292456" spans="28:28">
      <c r="AB292456" s="14"/>
    </row>
    <row r="292457" spans="28:28">
      <c r="AB292457" s="14"/>
    </row>
    <row r="292458" spans="28:28">
      <c r="AB292458" s="14"/>
    </row>
    <row r="292459" spans="28:28">
      <c r="AB292459" s="14"/>
    </row>
    <row r="292460" spans="28:28">
      <c r="AB292460" s="14"/>
    </row>
    <row r="292461" spans="28:28">
      <c r="AB292461" s="14"/>
    </row>
    <row r="292462" spans="28:28">
      <c r="AB292462" s="14"/>
    </row>
    <row r="292463" spans="28:28">
      <c r="AB292463" s="14"/>
    </row>
    <row r="292464" spans="28:28">
      <c r="AB292464" s="14"/>
    </row>
    <row r="292465" spans="28:28">
      <c r="AB292465" s="14"/>
    </row>
    <row r="292466" spans="28:28">
      <c r="AB292466" s="14"/>
    </row>
    <row r="292467" spans="28:28">
      <c r="AB292467" s="14"/>
    </row>
    <row r="292468" spans="28:28">
      <c r="AB292468" s="14"/>
    </row>
    <row r="292469" spans="28:28">
      <c r="AB292469" s="14"/>
    </row>
    <row r="292470" spans="28:28">
      <c r="AB292470" s="14"/>
    </row>
    <row r="292471" spans="28:28">
      <c r="AB292471" s="14"/>
    </row>
    <row r="292472" spans="28:28">
      <c r="AB292472" s="14"/>
    </row>
    <row r="292473" spans="28:28">
      <c r="AB292473" s="14"/>
    </row>
    <row r="292474" spans="28:28">
      <c r="AB292474" s="14"/>
    </row>
    <row r="292475" spans="28:28">
      <c r="AB292475" s="14"/>
    </row>
    <row r="292476" spans="28:28">
      <c r="AB292476" s="14"/>
    </row>
    <row r="292477" spans="28:28">
      <c r="AB292477" s="14"/>
    </row>
    <row r="292478" spans="28:28">
      <c r="AB292478" s="14"/>
    </row>
    <row r="292479" spans="28:28">
      <c r="AB292479" s="14"/>
    </row>
    <row r="292480" spans="28:28">
      <c r="AB292480" s="14"/>
    </row>
    <row r="292481" spans="28:28">
      <c r="AB292481" s="14"/>
    </row>
    <row r="292482" spans="28:28">
      <c r="AB292482" s="14"/>
    </row>
    <row r="292483" spans="28:28">
      <c r="AB292483" s="14"/>
    </row>
    <row r="292484" spans="28:28">
      <c r="AB292484" s="14"/>
    </row>
    <row r="292485" spans="28:28">
      <c r="AB292485" s="14"/>
    </row>
    <row r="292486" spans="28:28">
      <c r="AB292486" s="14"/>
    </row>
    <row r="292487" spans="28:28">
      <c r="AB292487" s="14"/>
    </row>
    <row r="292488" spans="28:28">
      <c r="AB292488" s="14"/>
    </row>
    <row r="292489" spans="28:28">
      <c r="AB292489" s="14"/>
    </row>
    <row r="292490" spans="28:28">
      <c r="AB292490" s="14"/>
    </row>
    <row r="292491" spans="28:28">
      <c r="AB292491" s="14"/>
    </row>
    <row r="292492" spans="28:28">
      <c r="AB292492" s="14"/>
    </row>
    <row r="292493" spans="28:28">
      <c r="AB292493" s="14"/>
    </row>
    <row r="292494" spans="28:28">
      <c r="AB292494" s="14"/>
    </row>
    <row r="292495" spans="28:28">
      <c r="AB292495" s="14"/>
    </row>
    <row r="292496" spans="28:28">
      <c r="AB292496" s="14"/>
    </row>
    <row r="292497" spans="28:28">
      <c r="AB292497" s="14"/>
    </row>
    <row r="292498" spans="28:28">
      <c r="AB292498" s="14"/>
    </row>
    <row r="292499" spans="28:28">
      <c r="AB292499" s="14"/>
    </row>
    <row r="292500" spans="28:28">
      <c r="AB292500" s="14"/>
    </row>
    <row r="292501" spans="28:28">
      <c r="AB292501" s="14"/>
    </row>
    <row r="292502" spans="28:28">
      <c r="AB292502" s="14"/>
    </row>
    <row r="292503" spans="28:28">
      <c r="AB292503" s="14"/>
    </row>
    <row r="292504" spans="28:28">
      <c r="AB292504" s="14"/>
    </row>
    <row r="292505" spans="28:28">
      <c r="AB292505" s="14"/>
    </row>
    <row r="292506" spans="28:28">
      <c r="AB292506" s="14"/>
    </row>
    <row r="292507" spans="28:28">
      <c r="AB292507" s="14"/>
    </row>
    <row r="292508" spans="28:28">
      <c r="AB292508" s="14"/>
    </row>
    <row r="292509" spans="28:28">
      <c r="AB292509" s="14"/>
    </row>
    <row r="292510" spans="28:28">
      <c r="AB292510" s="14"/>
    </row>
    <row r="292511" spans="28:28">
      <c r="AB292511" s="14"/>
    </row>
    <row r="292512" spans="28:28">
      <c r="AB292512" s="14"/>
    </row>
    <row r="292513" spans="28:28">
      <c r="AB292513" s="14"/>
    </row>
    <row r="292514" spans="28:28">
      <c r="AB292514" s="14"/>
    </row>
    <row r="292515" spans="28:28">
      <c r="AB292515" s="14"/>
    </row>
    <row r="292516" spans="28:28">
      <c r="AB292516" s="14"/>
    </row>
    <row r="292517" spans="28:28">
      <c r="AB292517" s="14"/>
    </row>
    <row r="292518" spans="28:28">
      <c r="AB292518" s="14"/>
    </row>
    <row r="292519" spans="28:28">
      <c r="AB292519" s="14"/>
    </row>
    <row r="292520" spans="28:28">
      <c r="AB292520" s="14"/>
    </row>
    <row r="292521" spans="28:28">
      <c r="AB292521" s="14"/>
    </row>
    <row r="292522" spans="28:28">
      <c r="AB292522" s="14"/>
    </row>
    <row r="292523" spans="28:28">
      <c r="AB292523" s="14"/>
    </row>
    <row r="292524" spans="28:28">
      <c r="AB292524" s="14"/>
    </row>
    <row r="292525" spans="28:28">
      <c r="AB292525" s="14"/>
    </row>
    <row r="292526" spans="28:28">
      <c r="AB292526" s="14"/>
    </row>
    <row r="292527" spans="28:28">
      <c r="AB292527" s="14"/>
    </row>
    <row r="292528" spans="28:28">
      <c r="AB292528" s="14"/>
    </row>
    <row r="292529" spans="28:28">
      <c r="AB292529" s="14"/>
    </row>
    <row r="292530" spans="28:28">
      <c r="AB292530" s="14"/>
    </row>
    <row r="292531" spans="28:28">
      <c r="AB292531" s="14"/>
    </row>
    <row r="292532" spans="28:28">
      <c r="AB292532" s="14"/>
    </row>
    <row r="292533" spans="28:28">
      <c r="AB292533" s="14"/>
    </row>
    <row r="292534" spans="28:28">
      <c r="AB292534" s="14"/>
    </row>
    <row r="292535" spans="28:28">
      <c r="AB292535" s="14"/>
    </row>
    <row r="292536" spans="28:28">
      <c r="AB292536" s="14"/>
    </row>
    <row r="292537" spans="28:28">
      <c r="AB292537" s="14"/>
    </row>
    <row r="292538" spans="28:28">
      <c r="AB292538" s="14"/>
    </row>
    <row r="292539" spans="28:28">
      <c r="AB292539" s="14"/>
    </row>
    <row r="292540" spans="28:28">
      <c r="AB292540" s="14"/>
    </row>
    <row r="292541" spans="28:28">
      <c r="AB292541" s="14"/>
    </row>
    <row r="292542" spans="28:28">
      <c r="AB292542" s="14"/>
    </row>
    <row r="292543" spans="28:28">
      <c r="AB292543" s="14"/>
    </row>
    <row r="292544" spans="28:28">
      <c r="AB292544" s="14"/>
    </row>
    <row r="292545" spans="28:28">
      <c r="AB292545" s="14"/>
    </row>
    <row r="292546" spans="28:28">
      <c r="AB292546" s="14"/>
    </row>
    <row r="292547" spans="28:28">
      <c r="AB292547" s="14"/>
    </row>
    <row r="292548" spans="28:28">
      <c r="AB292548" s="14"/>
    </row>
    <row r="292549" spans="28:28">
      <c r="AB292549" s="14"/>
    </row>
    <row r="292550" spans="28:28">
      <c r="AB292550" s="14"/>
    </row>
    <row r="292551" spans="28:28">
      <c r="AB292551" s="14"/>
    </row>
    <row r="292552" spans="28:28">
      <c r="AB292552" s="14"/>
    </row>
    <row r="292553" spans="28:28">
      <c r="AB292553" s="14"/>
    </row>
    <row r="292554" spans="28:28">
      <c r="AB292554" s="14"/>
    </row>
    <row r="292555" spans="28:28">
      <c r="AB292555" s="14"/>
    </row>
    <row r="292556" spans="28:28">
      <c r="AB292556" s="14"/>
    </row>
    <row r="292557" spans="28:28">
      <c r="AB292557" s="14"/>
    </row>
    <row r="292558" spans="28:28">
      <c r="AB292558" s="14"/>
    </row>
    <row r="292559" spans="28:28">
      <c r="AB292559" s="14"/>
    </row>
    <row r="292560" spans="28:28">
      <c r="AB292560" s="14"/>
    </row>
    <row r="292561" spans="28:28">
      <c r="AB292561" s="14"/>
    </row>
    <row r="292562" spans="28:28">
      <c r="AB292562" s="14"/>
    </row>
    <row r="292563" spans="28:28">
      <c r="AB292563" s="14"/>
    </row>
    <row r="292564" spans="28:28">
      <c r="AB292564" s="14"/>
    </row>
    <row r="292565" spans="28:28">
      <c r="AB292565" s="14"/>
    </row>
    <row r="292566" spans="28:28">
      <c r="AB292566" s="14"/>
    </row>
    <row r="292567" spans="28:28">
      <c r="AB292567" s="14"/>
    </row>
    <row r="292568" spans="28:28">
      <c r="AB292568" s="14"/>
    </row>
    <row r="292569" spans="28:28">
      <c r="AB292569" s="14"/>
    </row>
    <row r="292570" spans="28:28">
      <c r="AB292570" s="14"/>
    </row>
    <row r="292571" spans="28:28">
      <c r="AB292571" s="14"/>
    </row>
    <row r="292572" spans="28:28">
      <c r="AB292572" s="14"/>
    </row>
    <row r="292573" spans="28:28">
      <c r="AB292573" s="14"/>
    </row>
    <row r="292574" spans="28:28">
      <c r="AB292574" s="14"/>
    </row>
    <row r="292575" spans="28:28">
      <c r="AB292575" s="14"/>
    </row>
    <row r="292576" spans="28:28">
      <c r="AB292576" s="14"/>
    </row>
    <row r="292577" spans="28:28">
      <c r="AB292577" s="14"/>
    </row>
    <row r="292578" spans="28:28">
      <c r="AB292578" s="14"/>
    </row>
    <row r="292579" spans="28:28">
      <c r="AB292579" s="14"/>
    </row>
    <row r="292580" spans="28:28">
      <c r="AB292580" s="14"/>
    </row>
    <row r="292581" spans="28:28">
      <c r="AB292581" s="14"/>
    </row>
    <row r="292582" spans="28:28">
      <c r="AB292582" s="14"/>
    </row>
    <row r="292583" spans="28:28">
      <c r="AB292583" s="14"/>
    </row>
    <row r="292584" spans="28:28">
      <c r="AB292584" s="14"/>
    </row>
    <row r="292585" spans="28:28">
      <c r="AB292585" s="14"/>
    </row>
    <row r="292586" spans="28:28">
      <c r="AB292586" s="14"/>
    </row>
    <row r="292587" spans="28:28">
      <c r="AB292587" s="14"/>
    </row>
    <row r="292588" spans="28:28">
      <c r="AB292588" s="14"/>
    </row>
    <row r="292589" spans="28:28">
      <c r="AB292589" s="14"/>
    </row>
    <row r="292590" spans="28:28">
      <c r="AB292590" s="14"/>
    </row>
    <row r="292591" spans="28:28">
      <c r="AB292591" s="14"/>
    </row>
    <row r="292592" spans="28:28">
      <c r="AB292592" s="14"/>
    </row>
    <row r="292593" spans="28:28">
      <c r="AB292593" s="14"/>
    </row>
    <row r="292594" spans="28:28">
      <c r="AB292594" s="14"/>
    </row>
    <row r="292595" spans="28:28">
      <c r="AB292595" s="14"/>
    </row>
    <row r="292596" spans="28:28">
      <c r="AB292596" s="14"/>
    </row>
    <row r="292597" spans="28:28">
      <c r="AB292597" s="14"/>
    </row>
    <row r="292598" spans="28:28">
      <c r="AB292598" s="14"/>
    </row>
    <row r="292599" spans="28:28">
      <c r="AB292599" s="14"/>
    </row>
    <row r="292600" spans="28:28">
      <c r="AB292600" s="14"/>
    </row>
    <row r="292601" spans="28:28">
      <c r="AB292601" s="14"/>
    </row>
    <row r="292602" spans="28:28">
      <c r="AB292602" s="14"/>
    </row>
    <row r="292603" spans="28:28">
      <c r="AB292603" s="14"/>
    </row>
    <row r="292604" spans="28:28">
      <c r="AB292604" s="14"/>
    </row>
    <row r="292605" spans="28:28">
      <c r="AB292605" s="14"/>
    </row>
    <row r="292606" spans="28:28">
      <c r="AB292606" s="14"/>
    </row>
    <row r="292607" spans="28:28">
      <c r="AB292607" s="14"/>
    </row>
    <row r="292608" spans="28:28">
      <c r="AB292608" s="14"/>
    </row>
    <row r="292609" spans="28:28">
      <c r="AB292609" s="14"/>
    </row>
    <row r="292610" spans="28:28">
      <c r="AB292610" s="14"/>
    </row>
    <row r="292611" spans="28:28">
      <c r="AB292611" s="14"/>
    </row>
    <row r="292612" spans="28:28">
      <c r="AB292612" s="14"/>
    </row>
    <row r="292613" spans="28:28">
      <c r="AB292613" s="14"/>
    </row>
    <row r="292614" spans="28:28">
      <c r="AB292614" s="14"/>
    </row>
    <row r="292615" spans="28:28">
      <c r="AB292615" s="14"/>
    </row>
    <row r="292616" spans="28:28">
      <c r="AB292616" s="14"/>
    </row>
    <row r="292617" spans="28:28">
      <c r="AB292617" s="14"/>
    </row>
    <row r="292618" spans="28:28">
      <c r="AB292618" s="14"/>
    </row>
    <row r="292619" spans="28:28">
      <c r="AB292619" s="14"/>
    </row>
    <row r="292620" spans="28:28">
      <c r="AB292620" s="14"/>
    </row>
    <row r="292621" spans="28:28">
      <c r="AB292621" s="14"/>
    </row>
    <row r="292622" spans="28:28">
      <c r="AB292622" s="14"/>
    </row>
    <row r="292623" spans="28:28">
      <c r="AB292623" s="14"/>
    </row>
    <row r="292624" spans="28:28">
      <c r="AB292624" s="14"/>
    </row>
    <row r="292625" spans="28:28">
      <c r="AB292625" s="14"/>
    </row>
    <row r="292626" spans="28:28">
      <c r="AB292626" s="14"/>
    </row>
    <row r="292627" spans="28:28">
      <c r="AB292627" s="14"/>
    </row>
    <row r="292628" spans="28:28">
      <c r="AB292628" s="14"/>
    </row>
    <row r="292629" spans="28:28">
      <c r="AB292629" s="14"/>
    </row>
    <row r="292630" spans="28:28">
      <c r="AB292630" s="14"/>
    </row>
    <row r="292631" spans="28:28">
      <c r="AB292631" s="14"/>
    </row>
    <row r="292632" spans="28:28">
      <c r="AB292632" s="14"/>
    </row>
    <row r="292633" spans="28:28">
      <c r="AB292633" s="14"/>
    </row>
    <row r="292634" spans="28:28">
      <c r="AB292634" s="14"/>
    </row>
    <row r="292635" spans="28:28">
      <c r="AB292635" s="14"/>
    </row>
    <row r="292636" spans="28:28">
      <c r="AB292636" s="14"/>
    </row>
    <row r="292637" spans="28:28">
      <c r="AB292637" s="14"/>
    </row>
    <row r="292638" spans="28:28">
      <c r="AB292638" s="14"/>
    </row>
    <row r="292639" spans="28:28">
      <c r="AB292639" s="14"/>
    </row>
    <row r="292640" spans="28:28">
      <c r="AB292640" s="14"/>
    </row>
    <row r="292641" spans="28:28">
      <c r="AB292641" s="14"/>
    </row>
    <row r="292642" spans="28:28">
      <c r="AB292642" s="14"/>
    </row>
    <row r="292643" spans="28:28">
      <c r="AB292643" s="14"/>
    </row>
    <row r="292644" spans="28:28">
      <c r="AB292644" s="14"/>
    </row>
    <row r="292645" spans="28:28">
      <c r="AB292645" s="14"/>
    </row>
    <row r="292646" spans="28:28">
      <c r="AB292646" s="14"/>
    </row>
    <row r="292647" spans="28:28">
      <c r="AB292647" s="14"/>
    </row>
    <row r="292648" spans="28:28">
      <c r="AB292648" s="14"/>
    </row>
    <row r="292649" spans="28:28">
      <c r="AB292649" s="14"/>
    </row>
    <row r="292650" spans="28:28">
      <c r="AB292650" s="14"/>
    </row>
    <row r="292651" spans="28:28">
      <c r="AB292651" s="14"/>
    </row>
    <row r="292652" spans="28:28">
      <c r="AB292652" s="14"/>
    </row>
    <row r="292653" spans="28:28">
      <c r="AB292653" s="14"/>
    </row>
    <row r="292654" spans="28:28">
      <c r="AB292654" s="14"/>
    </row>
    <row r="292655" spans="28:28">
      <c r="AB292655" s="14"/>
    </row>
    <row r="292656" spans="28:28">
      <c r="AB292656" s="14"/>
    </row>
    <row r="292657" spans="28:28">
      <c r="AB292657" s="14"/>
    </row>
    <row r="292658" spans="28:28">
      <c r="AB292658" s="14"/>
    </row>
    <row r="292659" spans="28:28">
      <c r="AB292659" s="14"/>
    </row>
    <row r="292660" spans="28:28">
      <c r="AB292660" s="14"/>
    </row>
    <row r="292661" spans="28:28">
      <c r="AB292661" s="14"/>
    </row>
    <row r="292662" spans="28:28">
      <c r="AB292662" s="14"/>
    </row>
    <row r="292663" spans="28:28">
      <c r="AB292663" s="14"/>
    </row>
    <row r="292664" spans="28:28">
      <c r="AB292664" s="14"/>
    </row>
    <row r="292665" spans="28:28">
      <c r="AB292665" s="14"/>
    </row>
    <row r="292666" spans="28:28">
      <c r="AB292666" s="14"/>
    </row>
    <row r="292667" spans="28:28">
      <c r="AB292667" s="14"/>
    </row>
    <row r="292668" spans="28:28">
      <c r="AB292668" s="14"/>
    </row>
    <row r="292669" spans="28:28">
      <c r="AB292669" s="14"/>
    </row>
    <row r="292670" spans="28:28">
      <c r="AB292670" s="14"/>
    </row>
    <row r="292671" spans="28:28">
      <c r="AB292671" s="14"/>
    </row>
    <row r="292672" spans="28:28">
      <c r="AB292672" s="14"/>
    </row>
    <row r="292673" spans="28:28">
      <c r="AB292673" s="14"/>
    </row>
    <row r="292674" spans="28:28">
      <c r="AB292674" s="14"/>
    </row>
    <row r="292675" spans="28:28">
      <c r="AB292675" s="14"/>
    </row>
    <row r="292676" spans="28:28">
      <c r="AB292676" s="14"/>
    </row>
    <row r="292677" spans="28:28">
      <c r="AB292677" s="14"/>
    </row>
    <row r="292678" spans="28:28">
      <c r="AB292678" s="14"/>
    </row>
    <row r="292679" spans="28:28">
      <c r="AB292679" s="14"/>
    </row>
    <row r="292680" spans="28:28">
      <c r="AB292680" s="14"/>
    </row>
    <row r="292681" spans="28:28">
      <c r="AB292681" s="14"/>
    </row>
    <row r="292682" spans="28:28">
      <c r="AB292682" s="14"/>
    </row>
    <row r="292683" spans="28:28">
      <c r="AB292683" s="14"/>
    </row>
    <row r="292684" spans="28:28">
      <c r="AB292684" s="14"/>
    </row>
    <row r="292685" spans="28:28">
      <c r="AB292685" s="14"/>
    </row>
    <row r="292686" spans="28:28">
      <c r="AB292686" s="14"/>
    </row>
    <row r="292687" spans="28:28">
      <c r="AB292687" s="14"/>
    </row>
    <row r="292688" spans="28:28">
      <c r="AB292688" s="14"/>
    </row>
    <row r="292689" spans="28:28">
      <c r="AB292689" s="14"/>
    </row>
    <row r="292690" spans="28:28">
      <c r="AB292690" s="14"/>
    </row>
    <row r="292691" spans="28:28">
      <c r="AB292691" s="14"/>
    </row>
    <row r="292692" spans="28:28">
      <c r="AB292692" s="14"/>
    </row>
    <row r="292693" spans="28:28">
      <c r="AB292693" s="14"/>
    </row>
    <row r="292694" spans="28:28">
      <c r="AB292694" s="14"/>
    </row>
    <row r="292695" spans="28:28">
      <c r="AB292695" s="14"/>
    </row>
    <row r="292696" spans="28:28">
      <c r="AB292696" s="14"/>
    </row>
    <row r="292697" spans="28:28">
      <c r="AB292697" s="14"/>
    </row>
    <row r="292698" spans="28:28">
      <c r="AB292698" s="14"/>
    </row>
    <row r="292699" spans="28:28">
      <c r="AB292699" s="14"/>
    </row>
    <row r="292700" spans="28:28">
      <c r="AB292700" s="14"/>
    </row>
    <row r="292701" spans="28:28">
      <c r="AB292701" s="14"/>
    </row>
    <row r="292702" spans="28:28">
      <c r="AB292702" s="14"/>
    </row>
    <row r="292703" spans="28:28">
      <c r="AB292703" s="14"/>
    </row>
    <row r="292704" spans="28:28">
      <c r="AB292704" s="14"/>
    </row>
    <row r="292705" spans="28:28">
      <c r="AB292705" s="14"/>
    </row>
    <row r="292706" spans="28:28">
      <c r="AB292706" s="14"/>
    </row>
    <row r="292707" spans="28:28">
      <c r="AB292707" s="14"/>
    </row>
    <row r="292708" spans="28:28">
      <c r="AB292708" s="14"/>
    </row>
    <row r="292709" spans="28:28">
      <c r="AB292709" s="14"/>
    </row>
    <row r="292710" spans="28:28">
      <c r="AB292710" s="14"/>
    </row>
    <row r="292711" spans="28:28">
      <c r="AB292711" s="14"/>
    </row>
    <row r="292712" spans="28:28">
      <c r="AB292712" s="14"/>
    </row>
    <row r="292713" spans="28:28">
      <c r="AB292713" s="14"/>
    </row>
    <row r="292714" spans="28:28">
      <c r="AB292714" s="14"/>
    </row>
    <row r="292715" spans="28:28">
      <c r="AB292715" s="14"/>
    </row>
    <row r="292716" spans="28:28">
      <c r="AB292716" s="14"/>
    </row>
    <row r="292717" spans="28:28">
      <c r="AB292717" s="14"/>
    </row>
    <row r="292718" spans="28:28">
      <c r="AB292718" s="14"/>
    </row>
    <row r="292719" spans="28:28">
      <c r="AB292719" s="14"/>
    </row>
    <row r="292720" spans="28:28">
      <c r="AB292720" s="14"/>
    </row>
    <row r="292721" spans="28:28">
      <c r="AB292721" s="14"/>
    </row>
    <row r="292722" spans="28:28">
      <c r="AB292722" s="14"/>
    </row>
    <row r="292723" spans="28:28">
      <c r="AB292723" s="14"/>
    </row>
    <row r="292724" spans="28:28">
      <c r="AB292724" s="14"/>
    </row>
    <row r="292725" spans="28:28">
      <c r="AB292725" s="14"/>
    </row>
    <row r="292726" spans="28:28">
      <c r="AB292726" s="14"/>
    </row>
    <row r="292727" spans="28:28">
      <c r="AB292727" s="14"/>
    </row>
    <row r="292728" spans="28:28">
      <c r="AB292728" s="14"/>
    </row>
    <row r="292729" spans="28:28">
      <c r="AB292729" s="14"/>
    </row>
    <row r="292730" spans="28:28">
      <c r="AB292730" s="14"/>
    </row>
    <row r="292731" spans="28:28">
      <c r="AB292731" s="14"/>
    </row>
    <row r="292732" spans="28:28">
      <c r="AB292732" s="14"/>
    </row>
    <row r="292733" spans="28:28">
      <c r="AB292733" s="14"/>
    </row>
    <row r="292734" spans="28:28">
      <c r="AB292734" s="14"/>
    </row>
    <row r="292735" spans="28:28">
      <c r="AB292735" s="14"/>
    </row>
    <row r="292736" spans="28:28">
      <c r="AB292736" s="14"/>
    </row>
    <row r="292737" spans="28:28">
      <c r="AB292737" s="14"/>
    </row>
    <row r="292738" spans="28:28">
      <c r="AB292738" s="14"/>
    </row>
    <row r="292739" spans="28:28">
      <c r="AB292739" s="14"/>
    </row>
    <row r="292740" spans="28:28">
      <c r="AB292740" s="14"/>
    </row>
    <row r="292741" spans="28:28">
      <c r="AB292741" s="14"/>
    </row>
    <row r="292742" spans="28:28">
      <c r="AB292742" s="14"/>
    </row>
    <row r="292743" spans="28:28">
      <c r="AB292743" s="14"/>
    </row>
    <row r="292744" spans="28:28">
      <c r="AB292744" s="14"/>
    </row>
    <row r="292745" spans="28:28">
      <c r="AB292745" s="14"/>
    </row>
    <row r="292746" spans="28:28">
      <c r="AB292746" s="14"/>
    </row>
    <row r="292747" spans="28:28">
      <c r="AB292747" s="14"/>
    </row>
    <row r="292748" spans="28:28">
      <c r="AB292748" s="14"/>
    </row>
    <row r="292749" spans="28:28">
      <c r="AB292749" s="14"/>
    </row>
    <row r="292750" spans="28:28">
      <c r="AB292750" s="14"/>
    </row>
    <row r="292751" spans="28:28">
      <c r="AB292751" s="14"/>
    </row>
    <row r="292752" spans="28:28">
      <c r="AB292752" s="14"/>
    </row>
    <row r="292753" spans="28:28">
      <c r="AB292753" s="14"/>
    </row>
    <row r="292754" spans="28:28">
      <c r="AB292754" s="14"/>
    </row>
    <row r="292755" spans="28:28">
      <c r="AB292755" s="14"/>
    </row>
    <row r="292756" spans="28:28">
      <c r="AB292756" s="14"/>
    </row>
    <row r="292757" spans="28:28">
      <c r="AB292757" s="14"/>
    </row>
    <row r="292758" spans="28:28">
      <c r="AB292758" s="14"/>
    </row>
    <row r="292759" spans="28:28">
      <c r="AB292759" s="14"/>
    </row>
    <row r="292760" spans="28:28">
      <c r="AB292760" s="14"/>
    </row>
    <row r="292761" spans="28:28">
      <c r="AB292761" s="14"/>
    </row>
    <row r="292762" spans="28:28">
      <c r="AB292762" s="14"/>
    </row>
    <row r="292763" spans="28:28">
      <c r="AB292763" s="14"/>
    </row>
    <row r="292764" spans="28:28">
      <c r="AB292764" s="14"/>
    </row>
    <row r="292765" spans="28:28">
      <c r="AB292765" s="14"/>
    </row>
    <row r="292766" spans="28:28">
      <c r="AB292766" s="14"/>
    </row>
    <row r="292767" spans="28:28">
      <c r="AB292767" s="14"/>
    </row>
    <row r="292768" spans="28:28">
      <c r="AB292768" s="14"/>
    </row>
    <row r="292769" spans="28:28">
      <c r="AB292769" s="14"/>
    </row>
    <row r="292770" spans="28:28">
      <c r="AB292770" s="14"/>
    </row>
    <row r="292771" spans="28:28">
      <c r="AB292771" s="14"/>
    </row>
    <row r="292772" spans="28:28">
      <c r="AB292772" s="14"/>
    </row>
    <row r="292773" spans="28:28">
      <c r="AB292773" s="14"/>
    </row>
    <row r="292774" spans="28:28">
      <c r="AB292774" s="14"/>
    </row>
    <row r="292775" spans="28:28">
      <c r="AB292775" s="14"/>
    </row>
    <row r="292776" spans="28:28">
      <c r="AB292776" s="14"/>
    </row>
    <row r="292777" spans="28:28">
      <c r="AB292777" s="14"/>
    </row>
    <row r="292778" spans="28:28">
      <c r="AB292778" s="14"/>
    </row>
    <row r="292779" spans="28:28">
      <c r="AB292779" s="14"/>
    </row>
    <row r="292780" spans="28:28">
      <c r="AB292780" s="14"/>
    </row>
    <row r="292781" spans="28:28">
      <c r="AB292781" s="14"/>
    </row>
    <row r="292782" spans="28:28">
      <c r="AB292782" s="14"/>
    </row>
    <row r="292783" spans="28:28">
      <c r="AB292783" s="14"/>
    </row>
    <row r="292784" spans="28:28">
      <c r="AB292784" s="14"/>
    </row>
    <row r="292785" spans="28:28">
      <c r="AB292785" s="14"/>
    </row>
    <row r="292786" spans="28:28">
      <c r="AB292786" s="14"/>
    </row>
    <row r="292787" spans="28:28">
      <c r="AB292787" s="14"/>
    </row>
    <row r="292788" spans="28:28">
      <c r="AB292788" s="14"/>
    </row>
    <row r="292789" spans="28:28">
      <c r="AB292789" s="14"/>
    </row>
    <row r="292790" spans="28:28">
      <c r="AB292790" s="14"/>
    </row>
    <row r="292791" spans="28:28">
      <c r="AB292791" s="14"/>
    </row>
    <row r="292792" spans="28:28">
      <c r="AB292792" s="14"/>
    </row>
    <row r="292793" spans="28:28">
      <c r="AB292793" s="14"/>
    </row>
    <row r="292794" spans="28:28">
      <c r="AB292794" s="14"/>
    </row>
    <row r="292795" spans="28:28">
      <c r="AB292795" s="14"/>
    </row>
    <row r="292796" spans="28:28">
      <c r="AB292796" s="14"/>
    </row>
    <row r="292797" spans="28:28">
      <c r="AB292797" s="14"/>
    </row>
    <row r="292798" spans="28:28">
      <c r="AB292798" s="14"/>
    </row>
    <row r="292799" spans="28:28">
      <c r="AB292799" s="14"/>
    </row>
    <row r="292800" spans="28:28">
      <c r="AB292800" s="14"/>
    </row>
    <row r="292801" spans="28:28">
      <c r="AB292801" s="14"/>
    </row>
    <row r="292802" spans="28:28">
      <c r="AB292802" s="14"/>
    </row>
    <row r="292803" spans="28:28">
      <c r="AB292803" s="14"/>
    </row>
    <row r="292804" spans="28:28">
      <c r="AB292804" s="14"/>
    </row>
    <row r="292805" spans="28:28">
      <c r="AB292805" s="14"/>
    </row>
    <row r="292806" spans="28:28">
      <c r="AB292806" s="14"/>
    </row>
    <row r="292807" spans="28:28">
      <c r="AB292807" s="14"/>
    </row>
    <row r="292808" spans="28:28">
      <c r="AB292808" s="14"/>
    </row>
    <row r="292809" spans="28:28">
      <c r="AB292809" s="14"/>
    </row>
    <row r="292810" spans="28:28">
      <c r="AB292810" s="14"/>
    </row>
    <row r="292811" spans="28:28">
      <c r="AB292811" s="14"/>
    </row>
    <row r="292812" spans="28:28">
      <c r="AB292812" s="14"/>
    </row>
    <row r="292813" spans="28:28">
      <c r="AB292813" s="14"/>
    </row>
    <row r="292814" spans="28:28">
      <c r="AB292814" s="14"/>
    </row>
    <row r="292815" spans="28:28">
      <c r="AB292815" s="14"/>
    </row>
    <row r="292816" spans="28:28">
      <c r="AB292816" s="14"/>
    </row>
    <row r="292817" spans="28:28">
      <c r="AB292817" s="14"/>
    </row>
    <row r="292818" spans="28:28">
      <c r="AB292818" s="14"/>
    </row>
    <row r="292819" spans="28:28">
      <c r="AB292819" s="14"/>
    </row>
    <row r="292820" spans="28:28">
      <c r="AB292820" s="14"/>
    </row>
    <row r="292821" spans="28:28">
      <c r="AB292821" s="14"/>
    </row>
    <row r="292822" spans="28:28">
      <c r="AB292822" s="14"/>
    </row>
    <row r="292823" spans="28:28">
      <c r="AB292823" s="14"/>
    </row>
    <row r="292824" spans="28:28">
      <c r="AB292824" s="14"/>
    </row>
    <row r="292825" spans="28:28">
      <c r="AB292825" s="14"/>
    </row>
    <row r="292826" spans="28:28">
      <c r="AB292826" s="14"/>
    </row>
    <row r="292827" spans="28:28">
      <c r="AB292827" s="14"/>
    </row>
    <row r="292828" spans="28:28">
      <c r="AB292828" s="14"/>
    </row>
    <row r="292829" spans="28:28">
      <c r="AB292829" s="14"/>
    </row>
    <row r="292830" spans="28:28">
      <c r="AB292830" s="14"/>
    </row>
    <row r="292831" spans="28:28">
      <c r="AB292831" s="14"/>
    </row>
    <row r="292832" spans="28:28">
      <c r="AB292832" s="14"/>
    </row>
    <row r="292833" spans="28:28">
      <c r="AB292833" s="14"/>
    </row>
    <row r="292834" spans="28:28">
      <c r="AB292834" s="14"/>
    </row>
    <row r="292835" spans="28:28">
      <c r="AB292835" s="14"/>
    </row>
    <row r="292836" spans="28:28">
      <c r="AB292836" s="14"/>
    </row>
    <row r="292837" spans="28:28">
      <c r="AB292837" s="14"/>
    </row>
    <row r="292838" spans="28:28">
      <c r="AB292838" s="14"/>
    </row>
    <row r="292839" spans="28:28">
      <c r="AB292839" s="14"/>
    </row>
    <row r="292840" spans="28:28">
      <c r="AB292840" s="14"/>
    </row>
    <row r="292841" spans="28:28">
      <c r="AB292841" s="14"/>
    </row>
    <row r="292842" spans="28:28">
      <c r="AB292842" s="14"/>
    </row>
    <row r="292843" spans="28:28">
      <c r="AB292843" s="14"/>
    </row>
    <row r="292844" spans="28:28">
      <c r="AB292844" s="14"/>
    </row>
    <row r="292845" spans="28:28">
      <c r="AB292845" s="14"/>
    </row>
    <row r="292846" spans="28:28">
      <c r="AB292846" s="14"/>
    </row>
    <row r="292847" spans="28:28">
      <c r="AB292847" s="14"/>
    </row>
    <row r="292848" spans="28:28">
      <c r="AB292848" s="14"/>
    </row>
    <row r="292849" spans="28:28">
      <c r="AB292849" s="14"/>
    </row>
    <row r="292850" spans="28:28">
      <c r="AB292850" s="14"/>
    </row>
    <row r="292851" spans="28:28">
      <c r="AB292851" s="14"/>
    </row>
    <row r="292852" spans="28:28">
      <c r="AB292852" s="14"/>
    </row>
    <row r="292853" spans="28:28">
      <c r="AB292853" s="14"/>
    </row>
    <row r="292854" spans="28:28">
      <c r="AB292854" s="14"/>
    </row>
    <row r="292855" spans="28:28">
      <c r="AB292855" s="14"/>
    </row>
    <row r="292856" spans="28:28">
      <c r="AB292856" s="14"/>
    </row>
    <row r="292857" spans="28:28">
      <c r="AB292857" s="14"/>
    </row>
    <row r="292858" spans="28:28">
      <c r="AB292858" s="14"/>
    </row>
    <row r="292859" spans="28:28">
      <c r="AB292859" s="14"/>
    </row>
    <row r="292860" spans="28:28">
      <c r="AB292860" s="14"/>
    </row>
    <row r="292861" spans="28:28">
      <c r="AB292861" s="14"/>
    </row>
    <row r="292862" spans="28:28">
      <c r="AB292862" s="14"/>
    </row>
    <row r="292863" spans="28:28">
      <c r="AB292863" s="14"/>
    </row>
    <row r="292864" spans="28:28">
      <c r="AB292864" s="14"/>
    </row>
    <row r="292865" spans="28:28">
      <c r="AB292865" s="14"/>
    </row>
    <row r="292866" spans="28:28">
      <c r="AB292866" s="14"/>
    </row>
    <row r="292867" spans="28:28">
      <c r="AB292867" s="14"/>
    </row>
    <row r="292868" spans="28:28">
      <c r="AB292868" s="14"/>
    </row>
    <row r="292869" spans="28:28">
      <c r="AB292869" s="14"/>
    </row>
    <row r="292870" spans="28:28">
      <c r="AB292870" s="14"/>
    </row>
    <row r="292871" spans="28:28">
      <c r="AB292871" s="14"/>
    </row>
    <row r="292872" spans="28:28">
      <c r="AB292872" s="14"/>
    </row>
    <row r="292873" spans="28:28">
      <c r="AB292873" s="14"/>
    </row>
    <row r="292874" spans="28:28">
      <c r="AB292874" s="14"/>
    </row>
    <row r="292875" spans="28:28">
      <c r="AB292875" s="14"/>
    </row>
    <row r="292876" spans="28:28">
      <c r="AB292876" s="14"/>
    </row>
    <row r="292877" spans="28:28">
      <c r="AB292877" s="14"/>
    </row>
    <row r="292878" spans="28:28">
      <c r="AB292878" s="14"/>
    </row>
    <row r="292879" spans="28:28">
      <c r="AB292879" s="14"/>
    </row>
    <row r="292880" spans="28:28">
      <c r="AB292880" s="14"/>
    </row>
    <row r="292881" spans="28:28">
      <c r="AB292881" s="14"/>
    </row>
    <row r="292882" spans="28:28">
      <c r="AB292882" s="14"/>
    </row>
    <row r="292883" spans="28:28">
      <c r="AB292883" s="14"/>
    </row>
    <row r="292884" spans="28:28">
      <c r="AB292884" s="14"/>
    </row>
    <row r="292885" spans="28:28">
      <c r="AB292885" s="14"/>
    </row>
    <row r="292886" spans="28:28">
      <c r="AB292886" s="14"/>
    </row>
    <row r="292887" spans="28:28">
      <c r="AB292887" s="14"/>
    </row>
    <row r="292888" spans="28:28">
      <c r="AB292888" s="14"/>
    </row>
    <row r="292889" spans="28:28">
      <c r="AB292889" s="14"/>
    </row>
    <row r="292890" spans="28:28">
      <c r="AB292890" s="14"/>
    </row>
    <row r="292891" spans="28:28">
      <c r="AB292891" s="14"/>
    </row>
    <row r="292892" spans="28:28">
      <c r="AB292892" s="14"/>
    </row>
    <row r="292893" spans="28:28">
      <c r="AB292893" s="14"/>
    </row>
    <row r="292894" spans="28:28">
      <c r="AB292894" s="14"/>
    </row>
    <row r="292895" spans="28:28">
      <c r="AB292895" s="14"/>
    </row>
    <row r="292896" spans="28:28">
      <c r="AB292896" s="14"/>
    </row>
    <row r="292897" spans="28:28">
      <c r="AB292897" s="14"/>
    </row>
    <row r="292898" spans="28:28">
      <c r="AB292898" s="14"/>
    </row>
    <row r="292899" spans="28:28">
      <c r="AB292899" s="14"/>
    </row>
    <row r="292900" spans="28:28">
      <c r="AB292900" s="14"/>
    </row>
    <row r="292901" spans="28:28">
      <c r="AB292901" s="14"/>
    </row>
    <row r="292902" spans="28:28">
      <c r="AB292902" s="14"/>
    </row>
    <row r="292903" spans="28:28">
      <c r="AB292903" s="14"/>
    </row>
    <row r="292904" spans="28:28">
      <c r="AB292904" s="14"/>
    </row>
    <row r="292905" spans="28:28">
      <c r="AB292905" s="14"/>
    </row>
    <row r="292906" spans="28:28">
      <c r="AB292906" s="14"/>
    </row>
    <row r="292907" spans="28:28">
      <c r="AB292907" s="14"/>
    </row>
    <row r="292908" spans="28:28">
      <c r="AB292908" s="14"/>
    </row>
    <row r="292909" spans="28:28">
      <c r="AB292909" s="14"/>
    </row>
    <row r="292910" spans="28:28">
      <c r="AB292910" s="14"/>
    </row>
    <row r="292911" spans="28:28">
      <c r="AB292911" s="14"/>
    </row>
    <row r="292912" spans="28:28">
      <c r="AB292912" s="14"/>
    </row>
    <row r="292913" spans="28:28">
      <c r="AB292913" s="14"/>
    </row>
    <row r="292914" spans="28:28">
      <c r="AB292914" s="14"/>
    </row>
    <row r="292915" spans="28:28">
      <c r="AB292915" s="14"/>
    </row>
    <row r="292916" spans="28:28">
      <c r="AB292916" s="14"/>
    </row>
    <row r="292917" spans="28:28">
      <c r="AB292917" s="14"/>
    </row>
    <row r="292918" spans="28:28">
      <c r="AB292918" s="14"/>
    </row>
    <row r="292919" spans="28:28">
      <c r="AB292919" s="14"/>
    </row>
    <row r="292920" spans="28:28">
      <c r="AB292920" s="14"/>
    </row>
    <row r="292921" spans="28:28">
      <c r="AB292921" s="14"/>
    </row>
    <row r="292922" spans="28:28">
      <c r="AB292922" s="14"/>
    </row>
    <row r="292923" spans="28:28">
      <c r="AB292923" s="14"/>
    </row>
    <row r="292924" spans="28:28">
      <c r="AB292924" s="14"/>
    </row>
    <row r="292925" spans="28:28">
      <c r="AB292925" s="14"/>
    </row>
    <row r="292926" spans="28:28">
      <c r="AB292926" s="14"/>
    </row>
    <row r="292927" spans="28:28">
      <c r="AB292927" s="14"/>
    </row>
    <row r="292928" spans="28:28">
      <c r="AB292928" s="14"/>
    </row>
    <row r="292929" spans="28:28">
      <c r="AB292929" s="14"/>
    </row>
    <row r="292930" spans="28:28">
      <c r="AB292930" s="14"/>
    </row>
    <row r="292931" spans="28:28">
      <c r="AB292931" s="14"/>
    </row>
    <row r="292932" spans="28:28">
      <c r="AB292932" s="14"/>
    </row>
    <row r="292933" spans="28:28">
      <c r="AB292933" s="14"/>
    </row>
    <row r="292934" spans="28:28">
      <c r="AB292934" s="14"/>
    </row>
    <row r="292935" spans="28:28">
      <c r="AB292935" s="14"/>
    </row>
    <row r="292936" spans="28:28">
      <c r="AB292936" s="14"/>
    </row>
    <row r="292937" spans="28:28">
      <c r="AB292937" s="14"/>
    </row>
    <row r="292938" spans="28:28">
      <c r="AB292938" s="14"/>
    </row>
    <row r="292939" spans="28:28">
      <c r="AB292939" s="14"/>
    </row>
    <row r="292940" spans="28:28">
      <c r="AB292940" s="14"/>
    </row>
    <row r="292941" spans="28:28">
      <c r="AB292941" s="14"/>
    </row>
    <row r="292942" spans="28:28">
      <c r="AB292942" s="14"/>
    </row>
    <row r="292943" spans="28:28">
      <c r="AB292943" s="14"/>
    </row>
    <row r="292944" spans="28:28">
      <c r="AB292944" s="14"/>
    </row>
    <row r="292945" spans="28:28">
      <c r="AB292945" s="14"/>
    </row>
    <row r="292946" spans="28:28">
      <c r="AB292946" s="14"/>
    </row>
    <row r="292947" spans="28:28">
      <c r="AB292947" s="14"/>
    </row>
    <row r="292948" spans="28:28">
      <c r="AB292948" s="14"/>
    </row>
    <row r="292949" spans="28:28">
      <c r="AB292949" s="14"/>
    </row>
    <row r="292950" spans="28:28">
      <c r="AB292950" s="14"/>
    </row>
    <row r="292951" spans="28:28">
      <c r="AB292951" s="14"/>
    </row>
    <row r="292952" spans="28:28">
      <c r="AB292952" s="14"/>
    </row>
    <row r="292953" spans="28:28">
      <c r="AB292953" s="14"/>
    </row>
    <row r="292954" spans="28:28">
      <c r="AB292954" s="14"/>
    </row>
    <row r="292955" spans="28:28">
      <c r="AB292955" s="14"/>
    </row>
    <row r="292956" spans="28:28">
      <c r="AB292956" s="14"/>
    </row>
    <row r="292957" spans="28:28">
      <c r="AB292957" s="14"/>
    </row>
    <row r="292958" spans="28:28">
      <c r="AB292958" s="14"/>
    </row>
    <row r="292959" spans="28:28">
      <c r="AB292959" s="14"/>
    </row>
    <row r="292960" spans="28:28">
      <c r="AB292960" s="14"/>
    </row>
    <row r="292961" spans="28:28">
      <c r="AB292961" s="14"/>
    </row>
    <row r="292962" spans="28:28">
      <c r="AB292962" s="14"/>
    </row>
    <row r="292963" spans="28:28">
      <c r="AB292963" s="14"/>
    </row>
    <row r="292964" spans="28:28">
      <c r="AB292964" s="14"/>
    </row>
    <row r="292965" spans="28:28">
      <c r="AB292965" s="14"/>
    </row>
    <row r="292966" spans="28:28">
      <c r="AB292966" s="14"/>
    </row>
    <row r="292967" spans="28:28">
      <c r="AB292967" s="14"/>
    </row>
    <row r="292968" spans="28:28">
      <c r="AB292968" s="14"/>
    </row>
    <row r="292969" spans="28:28">
      <c r="AB292969" s="14"/>
    </row>
    <row r="292970" spans="28:28">
      <c r="AB292970" s="14"/>
    </row>
    <row r="292971" spans="28:28">
      <c r="AB292971" s="14"/>
    </row>
    <row r="292972" spans="28:28">
      <c r="AB292972" s="14"/>
    </row>
    <row r="292973" spans="28:28">
      <c r="AB292973" s="14"/>
    </row>
    <row r="292974" spans="28:28">
      <c r="AB292974" s="14"/>
    </row>
    <row r="292975" spans="28:28">
      <c r="AB292975" s="14"/>
    </row>
    <row r="292976" spans="28:28">
      <c r="AB292976" s="14"/>
    </row>
    <row r="292977" spans="28:28">
      <c r="AB292977" s="14"/>
    </row>
    <row r="292978" spans="28:28">
      <c r="AB292978" s="14"/>
    </row>
    <row r="292979" spans="28:28">
      <c r="AB292979" s="14"/>
    </row>
    <row r="292980" spans="28:28">
      <c r="AB292980" s="14"/>
    </row>
    <row r="292981" spans="28:28">
      <c r="AB292981" s="14"/>
    </row>
    <row r="292982" spans="28:28">
      <c r="AB292982" s="14"/>
    </row>
    <row r="292983" spans="28:28">
      <c r="AB292983" s="14"/>
    </row>
    <row r="292984" spans="28:28">
      <c r="AB292984" s="14"/>
    </row>
    <row r="292985" spans="28:28">
      <c r="AB292985" s="14"/>
    </row>
    <row r="292986" spans="28:28">
      <c r="AB292986" s="14"/>
    </row>
    <row r="292987" spans="28:28">
      <c r="AB292987" s="14"/>
    </row>
    <row r="292988" spans="28:28">
      <c r="AB292988" s="14"/>
    </row>
    <row r="292989" spans="28:28">
      <c r="AB292989" s="14"/>
    </row>
    <row r="292990" spans="28:28">
      <c r="AB292990" s="14"/>
    </row>
    <row r="292991" spans="28:28">
      <c r="AB292991" s="14"/>
    </row>
    <row r="292992" spans="28:28">
      <c r="AB292992" s="14"/>
    </row>
    <row r="292993" spans="28:28">
      <c r="AB292993" s="14"/>
    </row>
    <row r="292994" spans="28:28">
      <c r="AB292994" s="14"/>
    </row>
    <row r="292995" spans="28:28">
      <c r="AB292995" s="14"/>
    </row>
    <row r="292996" spans="28:28">
      <c r="AB292996" s="14"/>
    </row>
    <row r="292997" spans="28:28">
      <c r="AB292997" s="14"/>
    </row>
    <row r="292998" spans="28:28">
      <c r="AB292998" s="14"/>
    </row>
    <row r="292999" spans="28:28">
      <c r="AB292999" s="14"/>
    </row>
    <row r="293000" spans="28:28">
      <c r="AB293000" s="14"/>
    </row>
    <row r="293001" spans="28:28">
      <c r="AB293001" s="14"/>
    </row>
    <row r="293002" spans="28:28">
      <c r="AB293002" s="14"/>
    </row>
    <row r="293003" spans="28:28">
      <c r="AB293003" s="14"/>
    </row>
    <row r="293004" spans="28:28">
      <c r="AB293004" s="14"/>
    </row>
    <row r="293005" spans="28:28">
      <c r="AB293005" s="14"/>
    </row>
    <row r="293006" spans="28:28">
      <c r="AB293006" s="14"/>
    </row>
    <row r="293007" spans="28:28">
      <c r="AB293007" s="14"/>
    </row>
    <row r="293008" spans="28:28">
      <c r="AB293008" s="14"/>
    </row>
    <row r="293009" spans="28:28">
      <c r="AB293009" s="14"/>
    </row>
    <row r="293010" spans="28:28">
      <c r="AB293010" s="14"/>
    </row>
    <row r="293011" spans="28:28">
      <c r="AB293011" s="14"/>
    </row>
    <row r="293012" spans="28:28">
      <c r="AB293012" s="14"/>
    </row>
    <row r="293013" spans="28:28">
      <c r="AB293013" s="14"/>
    </row>
    <row r="293014" spans="28:28">
      <c r="AB293014" s="14"/>
    </row>
    <row r="293015" spans="28:28">
      <c r="AB293015" s="14"/>
    </row>
    <row r="293016" spans="28:28">
      <c r="AB293016" s="14"/>
    </row>
    <row r="293017" spans="28:28">
      <c r="AB293017" s="14"/>
    </row>
    <row r="293018" spans="28:28">
      <c r="AB293018" s="14"/>
    </row>
    <row r="293019" spans="28:28">
      <c r="AB293019" s="14"/>
    </row>
    <row r="293020" spans="28:28">
      <c r="AB293020" s="14"/>
    </row>
    <row r="293021" spans="28:28">
      <c r="AB293021" s="14"/>
    </row>
    <row r="293022" spans="28:28">
      <c r="AB293022" s="14"/>
    </row>
    <row r="293023" spans="28:28">
      <c r="AB293023" s="14"/>
    </row>
    <row r="293024" spans="28:28">
      <c r="AB293024" s="14"/>
    </row>
    <row r="293025" spans="28:28">
      <c r="AB293025" s="14"/>
    </row>
    <row r="293026" spans="28:28">
      <c r="AB293026" s="14"/>
    </row>
    <row r="293027" spans="28:28">
      <c r="AB293027" s="14"/>
    </row>
    <row r="293028" spans="28:28">
      <c r="AB293028" s="14"/>
    </row>
    <row r="293029" spans="28:28">
      <c r="AB293029" s="14"/>
    </row>
    <row r="293030" spans="28:28">
      <c r="AB293030" s="14"/>
    </row>
    <row r="293031" spans="28:28">
      <c r="AB293031" s="14"/>
    </row>
    <row r="293032" spans="28:28">
      <c r="AB293032" s="14"/>
    </row>
    <row r="293033" spans="28:28">
      <c r="AB293033" s="14"/>
    </row>
    <row r="293034" spans="28:28">
      <c r="AB293034" s="14"/>
    </row>
    <row r="293035" spans="28:28">
      <c r="AB293035" s="14"/>
    </row>
    <row r="293036" spans="28:28">
      <c r="AB293036" s="14"/>
    </row>
    <row r="293037" spans="28:28">
      <c r="AB293037" s="14"/>
    </row>
    <row r="293038" spans="28:28">
      <c r="AB293038" s="14"/>
    </row>
    <row r="293039" spans="28:28">
      <c r="AB293039" s="14"/>
    </row>
    <row r="293040" spans="28:28">
      <c r="AB293040" s="14"/>
    </row>
    <row r="293041" spans="28:28">
      <c r="AB293041" s="14"/>
    </row>
    <row r="293042" spans="28:28">
      <c r="AB293042" s="14"/>
    </row>
    <row r="293043" spans="28:28">
      <c r="AB293043" s="14"/>
    </row>
    <row r="293044" spans="28:28">
      <c r="AB293044" s="14"/>
    </row>
    <row r="293045" spans="28:28">
      <c r="AB293045" s="14"/>
    </row>
    <row r="293046" spans="28:28">
      <c r="AB293046" s="14"/>
    </row>
    <row r="293047" spans="28:28">
      <c r="AB293047" s="14"/>
    </row>
    <row r="293048" spans="28:28">
      <c r="AB293048" s="14"/>
    </row>
    <row r="293049" spans="28:28">
      <c r="AB293049" s="14"/>
    </row>
    <row r="293050" spans="28:28">
      <c r="AB293050" s="14"/>
    </row>
    <row r="293051" spans="28:28">
      <c r="AB293051" s="14"/>
    </row>
    <row r="293052" spans="28:28">
      <c r="AB293052" s="14"/>
    </row>
    <row r="293053" spans="28:28">
      <c r="AB293053" s="14"/>
    </row>
    <row r="293054" spans="28:28">
      <c r="AB293054" s="14"/>
    </row>
    <row r="293055" spans="28:28">
      <c r="AB293055" s="14"/>
    </row>
    <row r="293056" spans="28:28">
      <c r="AB293056" s="14"/>
    </row>
    <row r="293057" spans="28:28">
      <c r="AB293057" s="14"/>
    </row>
    <row r="293058" spans="28:28">
      <c r="AB293058" s="14"/>
    </row>
    <row r="293059" spans="28:28">
      <c r="AB293059" s="14"/>
    </row>
    <row r="293060" spans="28:28">
      <c r="AB293060" s="14"/>
    </row>
    <row r="293061" spans="28:28">
      <c r="AB293061" s="14"/>
    </row>
    <row r="293062" spans="28:28">
      <c r="AB293062" s="14"/>
    </row>
    <row r="293063" spans="28:28">
      <c r="AB293063" s="14"/>
    </row>
    <row r="293064" spans="28:28">
      <c r="AB293064" s="14"/>
    </row>
    <row r="293065" spans="28:28">
      <c r="AB293065" s="14"/>
    </row>
    <row r="293066" spans="28:28">
      <c r="AB293066" s="14"/>
    </row>
    <row r="293067" spans="28:28">
      <c r="AB293067" s="14"/>
    </row>
    <row r="293068" spans="28:28">
      <c r="AB293068" s="14"/>
    </row>
    <row r="293069" spans="28:28">
      <c r="AB293069" s="14"/>
    </row>
    <row r="293070" spans="28:28">
      <c r="AB293070" s="14"/>
    </row>
    <row r="293071" spans="28:28">
      <c r="AB293071" s="14"/>
    </row>
    <row r="293072" spans="28:28">
      <c r="AB293072" s="14"/>
    </row>
    <row r="293073" spans="28:28">
      <c r="AB293073" s="14"/>
    </row>
    <row r="293074" spans="28:28">
      <c r="AB293074" s="14"/>
    </row>
    <row r="293075" spans="28:28">
      <c r="AB293075" s="14"/>
    </row>
    <row r="293076" spans="28:28">
      <c r="AB293076" s="14"/>
    </row>
    <row r="293077" spans="28:28">
      <c r="AB293077" s="14"/>
    </row>
    <row r="293078" spans="28:28">
      <c r="AB293078" s="14"/>
    </row>
    <row r="293079" spans="28:28">
      <c r="AB293079" s="14"/>
    </row>
    <row r="293080" spans="28:28">
      <c r="AB293080" s="14"/>
    </row>
    <row r="293081" spans="28:28">
      <c r="AB293081" s="14"/>
    </row>
    <row r="293082" spans="28:28">
      <c r="AB293082" s="14"/>
    </row>
    <row r="293083" spans="28:28">
      <c r="AB293083" s="14"/>
    </row>
    <row r="293084" spans="28:28">
      <c r="AB293084" s="14"/>
    </row>
    <row r="293085" spans="28:28">
      <c r="AB293085" s="14"/>
    </row>
    <row r="293086" spans="28:28">
      <c r="AB293086" s="14"/>
    </row>
    <row r="293087" spans="28:28">
      <c r="AB293087" s="14"/>
    </row>
    <row r="293088" spans="28:28">
      <c r="AB293088" s="14"/>
    </row>
    <row r="293089" spans="28:28">
      <c r="AB293089" s="14"/>
    </row>
    <row r="293090" spans="28:28">
      <c r="AB293090" s="14"/>
    </row>
    <row r="293091" spans="28:28">
      <c r="AB293091" s="14"/>
    </row>
    <row r="293092" spans="28:28">
      <c r="AB293092" s="14"/>
    </row>
    <row r="293093" spans="28:28">
      <c r="AB293093" s="14"/>
    </row>
    <row r="293094" spans="28:28">
      <c r="AB293094" s="14"/>
    </row>
    <row r="293095" spans="28:28">
      <c r="AB293095" s="14"/>
    </row>
    <row r="293096" spans="28:28">
      <c r="AB293096" s="14"/>
    </row>
    <row r="293097" spans="28:28">
      <c r="AB293097" s="14"/>
    </row>
    <row r="293098" spans="28:28">
      <c r="AB293098" s="14"/>
    </row>
    <row r="293099" spans="28:28">
      <c r="AB293099" s="14"/>
    </row>
    <row r="293100" spans="28:28">
      <c r="AB293100" s="14"/>
    </row>
    <row r="293101" spans="28:28">
      <c r="AB293101" s="14"/>
    </row>
    <row r="293102" spans="28:28">
      <c r="AB293102" s="14"/>
    </row>
    <row r="293103" spans="28:28">
      <c r="AB293103" s="14"/>
    </row>
    <row r="293104" spans="28:28">
      <c r="AB293104" s="14"/>
    </row>
    <row r="293105" spans="28:28">
      <c r="AB293105" s="14"/>
    </row>
    <row r="293106" spans="28:28">
      <c r="AB293106" s="14"/>
    </row>
    <row r="293107" spans="28:28">
      <c r="AB293107" s="14"/>
    </row>
    <row r="293108" spans="28:28">
      <c r="AB293108" s="14"/>
    </row>
    <row r="293109" spans="28:28">
      <c r="AB293109" s="14"/>
    </row>
    <row r="293110" spans="28:28">
      <c r="AB293110" s="14"/>
    </row>
    <row r="293111" spans="28:28">
      <c r="AB293111" s="14"/>
    </row>
    <row r="293112" spans="28:28">
      <c r="AB293112" s="14"/>
    </row>
    <row r="293113" spans="28:28">
      <c r="AB293113" s="14"/>
    </row>
    <row r="293114" spans="28:28">
      <c r="AB293114" s="14"/>
    </row>
    <row r="293115" spans="28:28">
      <c r="AB293115" s="14"/>
    </row>
    <row r="293116" spans="28:28">
      <c r="AB293116" s="14"/>
    </row>
    <row r="293117" spans="28:28">
      <c r="AB293117" s="14"/>
    </row>
    <row r="293118" spans="28:28">
      <c r="AB293118" s="14"/>
    </row>
    <row r="293119" spans="28:28">
      <c r="AB293119" s="14"/>
    </row>
    <row r="293120" spans="28:28">
      <c r="AB293120" s="14"/>
    </row>
    <row r="293121" spans="28:28">
      <c r="AB293121" s="14"/>
    </row>
    <row r="293122" spans="28:28">
      <c r="AB293122" s="14"/>
    </row>
    <row r="293123" spans="28:28">
      <c r="AB293123" s="14"/>
    </row>
    <row r="293124" spans="28:28">
      <c r="AB293124" s="14"/>
    </row>
    <row r="293125" spans="28:28">
      <c r="AB293125" s="14"/>
    </row>
    <row r="293126" spans="28:28">
      <c r="AB293126" s="14"/>
    </row>
    <row r="293127" spans="28:28">
      <c r="AB293127" s="14"/>
    </row>
    <row r="293128" spans="28:28">
      <c r="AB293128" s="14"/>
    </row>
    <row r="293129" spans="28:28">
      <c r="AB293129" s="14"/>
    </row>
    <row r="293130" spans="28:28">
      <c r="AB293130" s="14"/>
    </row>
    <row r="293131" spans="28:28">
      <c r="AB293131" s="14"/>
    </row>
    <row r="293132" spans="28:28">
      <c r="AB293132" s="14"/>
    </row>
    <row r="293133" spans="28:28">
      <c r="AB293133" s="14"/>
    </row>
    <row r="293134" spans="28:28">
      <c r="AB293134" s="14"/>
    </row>
    <row r="293135" spans="28:28">
      <c r="AB293135" s="14"/>
    </row>
    <row r="293136" spans="28:28">
      <c r="AB293136" s="14"/>
    </row>
    <row r="293137" spans="28:28">
      <c r="AB293137" s="14"/>
    </row>
    <row r="293138" spans="28:28">
      <c r="AB293138" s="14"/>
    </row>
    <row r="293139" spans="28:28">
      <c r="AB293139" s="14"/>
    </row>
    <row r="293140" spans="28:28">
      <c r="AB293140" s="14"/>
    </row>
    <row r="293141" spans="28:28">
      <c r="AB293141" s="14"/>
    </row>
    <row r="293142" spans="28:28">
      <c r="AB293142" s="14"/>
    </row>
    <row r="293143" spans="28:28">
      <c r="AB293143" s="14"/>
    </row>
    <row r="293144" spans="28:28">
      <c r="AB293144" s="14"/>
    </row>
    <row r="293145" spans="28:28">
      <c r="AB293145" s="14"/>
    </row>
    <row r="293146" spans="28:28">
      <c r="AB293146" s="14"/>
    </row>
    <row r="293147" spans="28:28">
      <c r="AB293147" s="14"/>
    </row>
    <row r="293148" spans="28:28">
      <c r="AB293148" s="14"/>
    </row>
    <row r="293149" spans="28:28">
      <c r="AB293149" s="14"/>
    </row>
    <row r="293150" spans="28:28">
      <c r="AB293150" s="14"/>
    </row>
    <row r="293151" spans="28:28">
      <c r="AB293151" s="14"/>
    </row>
    <row r="293152" spans="28:28">
      <c r="AB293152" s="14"/>
    </row>
    <row r="293153" spans="28:28">
      <c r="AB293153" s="14"/>
    </row>
    <row r="293154" spans="28:28">
      <c r="AB293154" s="14"/>
    </row>
    <row r="293155" spans="28:28">
      <c r="AB293155" s="14"/>
    </row>
    <row r="293156" spans="28:28">
      <c r="AB293156" s="14"/>
    </row>
    <row r="293157" spans="28:28">
      <c r="AB293157" s="14"/>
    </row>
    <row r="293158" spans="28:28">
      <c r="AB293158" s="14"/>
    </row>
    <row r="293159" spans="28:28">
      <c r="AB293159" s="14"/>
    </row>
    <row r="293160" spans="28:28">
      <c r="AB293160" s="14"/>
    </row>
    <row r="293161" spans="28:28">
      <c r="AB293161" s="14"/>
    </row>
    <row r="293162" spans="28:28">
      <c r="AB293162" s="14"/>
    </row>
    <row r="293163" spans="28:28">
      <c r="AB293163" s="14"/>
    </row>
    <row r="293164" spans="28:28">
      <c r="AB293164" s="14"/>
    </row>
    <row r="293165" spans="28:28">
      <c r="AB293165" s="14"/>
    </row>
    <row r="293166" spans="28:28">
      <c r="AB293166" s="14"/>
    </row>
    <row r="293167" spans="28:28">
      <c r="AB293167" s="14"/>
    </row>
    <row r="293168" spans="28:28">
      <c r="AB293168" s="14"/>
    </row>
    <row r="293169" spans="28:28">
      <c r="AB293169" s="14"/>
    </row>
    <row r="293170" spans="28:28">
      <c r="AB293170" s="14"/>
    </row>
    <row r="293171" spans="28:28">
      <c r="AB293171" s="14"/>
    </row>
    <row r="293172" spans="28:28">
      <c r="AB293172" s="14"/>
    </row>
    <row r="293173" spans="28:28">
      <c r="AB293173" s="14"/>
    </row>
    <row r="293174" spans="28:28">
      <c r="AB293174" s="14"/>
    </row>
    <row r="293175" spans="28:28">
      <c r="AB293175" s="14"/>
    </row>
    <row r="293176" spans="28:28">
      <c r="AB293176" s="14"/>
    </row>
    <row r="293177" spans="28:28">
      <c r="AB293177" s="14"/>
    </row>
    <row r="293178" spans="28:28">
      <c r="AB293178" s="14"/>
    </row>
    <row r="293179" spans="28:28">
      <c r="AB293179" s="14"/>
    </row>
    <row r="293180" spans="28:28">
      <c r="AB293180" s="14"/>
    </row>
    <row r="293181" spans="28:28">
      <c r="AB293181" s="14"/>
    </row>
    <row r="293182" spans="28:28">
      <c r="AB293182" s="14"/>
    </row>
    <row r="293183" spans="28:28">
      <c r="AB293183" s="14"/>
    </row>
    <row r="293184" spans="28:28">
      <c r="AB293184" s="14"/>
    </row>
    <row r="293185" spans="28:28">
      <c r="AB293185" s="14"/>
    </row>
    <row r="293186" spans="28:28">
      <c r="AB293186" s="14"/>
    </row>
    <row r="293187" spans="28:28">
      <c r="AB293187" s="14"/>
    </row>
    <row r="293188" spans="28:28">
      <c r="AB293188" s="14"/>
    </row>
    <row r="293189" spans="28:28">
      <c r="AB293189" s="14"/>
    </row>
    <row r="293190" spans="28:28">
      <c r="AB293190" s="14"/>
    </row>
    <row r="293191" spans="28:28">
      <c r="AB293191" s="14"/>
    </row>
    <row r="293192" spans="28:28">
      <c r="AB293192" s="14"/>
    </row>
    <row r="293193" spans="28:28">
      <c r="AB293193" s="14"/>
    </row>
    <row r="293194" spans="28:28">
      <c r="AB293194" s="14"/>
    </row>
    <row r="293195" spans="28:28">
      <c r="AB293195" s="14"/>
    </row>
    <row r="293196" spans="28:28">
      <c r="AB293196" s="14"/>
    </row>
    <row r="293197" spans="28:28">
      <c r="AB293197" s="14"/>
    </row>
    <row r="293198" spans="28:28">
      <c r="AB293198" s="14"/>
    </row>
    <row r="293199" spans="28:28">
      <c r="AB293199" s="14"/>
    </row>
    <row r="293200" spans="28:28">
      <c r="AB293200" s="14"/>
    </row>
    <row r="293201" spans="28:28">
      <c r="AB293201" s="14"/>
    </row>
    <row r="293202" spans="28:28">
      <c r="AB293202" s="14"/>
    </row>
    <row r="293203" spans="28:28">
      <c r="AB293203" s="14"/>
    </row>
    <row r="293204" spans="28:28">
      <c r="AB293204" s="14"/>
    </row>
    <row r="293205" spans="28:28">
      <c r="AB293205" s="14"/>
    </row>
    <row r="293206" spans="28:28">
      <c r="AB293206" s="14"/>
    </row>
    <row r="293207" spans="28:28">
      <c r="AB293207" s="14"/>
    </row>
    <row r="293208" spans="28:28">
      <c r="AB293208" s="14"/>
    </row>
    <row r="293209" spans="28:28">
      <c r="AB293209" s="14"/>
    </row>
    <row r="293210" spans="28:28">
      <c r="AB293210" s="14"/>
    </row>
    <row r="293211" spans="28:28">
      <c r="AB293211" s="14"/>
    </row>
    <row r="293212" spans="28:28">
      <c r="AB293212" s="14"/>
    </row>
    <row r="293213" spans="28:28">
      <c r="AB293213" s="14"/>
    </row>
    <row r="293214" spans="28:28">
      <c r="AB293214" s="14"/>
    </row>
    <row r="293215" spans="28:28">
      <c r="AB293215" s="14"/>
    </row>
    <row r="293216" spans="28:28">
      <c r="AB293216" s="14"/>
    </row>
    <row r="293217" spans="28:28">
      <c r="AB293217" s="14"/>
    </row>
    <row r="293218" spans="28:28">
      <c r="AB293218" s="14"/>
    </row>
    <row r="293219" spans="28:28">
      <c r="AB293219" s="14"/>
    </row>
    <row r="293220" spans="28:28">
      <c r="AB293220" s="14"/>
    </row>
    <row r="293221" spans="28:28">
      <c r="AB293221" s="14"/>
    </row>
    <row r="293222" spans="28:28">
      <c r="AB293222" s="14"/>
    </row>
    <row r="293223" spans="28:28">
      <c r="AB293223" s="14"/>
    </row>
    <row r="293224" spans="28:28">
      <c r="AB293224" s="14"/>
    </row>
    <row r="293225" spans="28:28">
      <c r="AB293225" s="14"/>
    </row>
    <row r="293226" spans="28:28">
      <c r="AB293226" s="14"/>
    </row>
    <row r="293227" spans="28:28">
      <c r="AB293227" s="14"/>
    </row>
    <row r="293228" spans="28:28">
      <c r="AB293228" s="14"/>
    </row>
    <row r="293229" spans="28:28">
      <c r="AB293229" s="14"/>
    </row>
    <row r="293230" spans="28:28">
      <c r="AB293230" s="14"/>
    </row>
    <row r="293231" spans="28:28">
      <c r="AB293231" s="14"/>
    </row>
    <row r="293232" spans="28:28">
      <c r="AB293232" s="14"/>
    </row>
    <row r="293233" spans="28:28">
      <c r="AB293233" s="14"/>
    </row>
    <row r="293234" spans="28:28">
      <c r="AB293234" s="14"/>
    </row>
    <row r="293235" spans="28:28">
      <c r="AB293235" s="14"/>
    </row>
    <row r="293236" spans="28:28">
      <c r="AB293236" s="14"/>
    </row>
    <row r="293237" spans="28:28">
      <c r="AB293237" s="14"/>
    </row>
    <row r="293238" spans="28:28">
      <c r="AB293238" s="14"/>
    </row>
    <row r="293239" spans="28:28">
      <c r="AB293239" s="14"/>
    </row>
    <row r="293240" spans="28:28">
      <c r="AB293240" s="14"/>
    </row>
    <row r="293241" spans="28:28">
      <c r="AB293241" s="14"/>
    </row>
    <row r="293242" spans="28:28">
      <c r="AB293242" s="14"/>
    </row>
    <row r="293243" spans="28:28">
      <c r="AB293243" s="14"/>
    </row>
    <row r="293244" spans="28:28">
      <c r="AB293244" s="14"/>
    </row>
    <row r="293245" spans="28:28">
      <c r="AB293245" s="14"/>
    </row>
    <row r="293246" spans="28:28">
      <c r="AB293246" s="14"/>
    </row>
    <row r="293247" spans="28:28">
      <c r="AB293247" s="14"/>
    </row>
    <row r="293248" spans="28:28">
      <c r="AB293248" s="14"/>
    </row>
    <row r="293249" spans="28:28">
      <c r="AB293249" s="14"/>
    </row>
    <row r="293250" spans="28:28">
      <c r="AB293250" s="14"/>
    </row>
    <row r="293251" spans="28:28">
      <c r="AB293251" s="14"/>
    </row>
    <row r="293252" spans="28:28">
      <c r="AB293252" s="14"/>
    </row>
    <row r="293253" spans="28:28">
      <c r="AB293253" s="14"/>
    </row>
    <row r="293254" spans="28:28">
      <c r="AB293254" s="14"/>
    </row>
    <row r="293255" spans="28:28">
      <c r="AB293255" s="14"/>
    </row>
    <row r="293256" spans="28:28">
      <c r="AB293256" s="14"/>
    </row>
    <row r="293257" spans="28:28">
      <c r="AB293257" s="14"/>
    </row>
    <row r="293258" spans="28:28">
      <c r="AB293258" s="14"/>
    </row>
    <row r="293259" spans="28:28">
      <c r="AB293259" s="14"/>
    </row>
    <row r="293260" spans="28:28">
      <c r="AB293260" s="14"/>
    </row>
    <row r="293261" spans="28:28">
      <c r="AB293261" s="14"/>
    </row>
    <row r="293262" spans="28:28">
      <c r="AB293262" s="14"/>
    </row>
    <row r="293263" spans="28:28">
      <c r="AB293263" s="14"/>
    </row>
    <row r="293264" spans="28:28">
      <c r="AB293264" s="14"/>
    </row>
    <row r="293265" spans="28:28">
      <c r="AB293265" s="14"/>
    </row>
    <row r="293266" spans="28:28">
      <c r="AB293266" s="14"/>
    </row>
    <row r="293267" spans="28:28">
      <c r="AB293267" s="14"/>
    </row>
    <row r="293268" spans="28:28">
      <c r="AB293268" s="14"/>
    </row>
    <row r="293269" spans="28:28">
      <c r="AB293269" s="14"/>
    </row>
    <row r="293270" spans="28:28">
      <c r="AB293270" s="14"/>
    </row>
    <row r="293271" spans="28:28">
      <c r="AB293271" s="14"/>
    </row>
    <row r="293272" spans="28:28">
      <c r="AB293272" s="14"/>
    </row>
    <row r="293273" spans="28:28">
      <c r="AB293273" s="14"/>
    </row>
    <row r="293274" spans="28:28">
      <c r="AB293274" s="14"/>
    </row>
    <row r="293275" spans="28:28">
      <c r="AB293275" s="14"/>
    </row>
    <row r="293276" spans="28:28">
      <c r="AB293276" s="14"/>
    </row>
    <row r="293277" spans="28:28">
      <c r="AB293277" s="14"/>
    </row>
    <row r="293278" spans="28:28">
      <c r="AB293278" s="14"/>
    </row>
    <row r="293279" spans="28:28">
      <c r="AB293279" s="14"/>
    </row>
    <row r="293280" spans="28:28">
      <c r="AB293280" s="14"/>
    </row>
    <row r="293281" spans="28:28">
      <c r="AB293281" s="14"/>
    </row>
    <row r="293282" spans="28:28">
      <c r="AB293282" s="14"/>
    </row>
    <row r="293283" spans="28:28">
      <c r="AB293283" s="14"/>
    </row>
    <row r="293284" spans="28:28">
      <c r="AB293284" s="14"/>
    </row>
    <row r="293285" spans="28:28">
      <c r="AB293285" s="14"/>
    </row>
    <row r="293286" spans="28:28">
      <c r="AB293286" s="14"/>
    </row>
    <row r="293287" spans="28:28">
      <c r="AB293287" s="14"/>
    </row>
    <row r="293288" spans="28:28">
      <c r="AB293288" s="14"/>
    </row>
    <row r="293289" spans="28:28">
      <c r="AB293289" s="14"/>
    </row>
    <row r="293290" spans="28:28">
      <c r="AB293290" s="14"/>
    </row>
    <row r="293291" spans="28:28">
      <c r="AB293291" s="14"/>
    </row>
    <row r="293292" spans="28:28">
      <c r="AB293292" s="14"/>
    </row>
    <row r="293293" spans="28:28">
      <c r="AB293293" s="14"/>
    </row>
    <row r="293294" spans="28:28">
      <c r="AB293294" s="14"/>
    </row>
    <row r="293295" spans="28:28">
      <c r="AB293295" s="14"/>
    </row>
    <row r="293296" spans="28:28">
      <c r="AB293296" s="14"/>
    </row>
    <row r="293297" spans="28:28">
      <c r="AB293297" s="14"/>
    </row>
    <row r="293298" spans="28:28">
      <c r="AB293298" s="14"/>
    </row>
    <row r="293299" spans="28:28">
      <c r="AB293299" s="14"/>
    </row>
    <row r="293300" spans="28:28">
      <c r="AB293300" s="14"/>
    </row>
    <row r="293301" spans="28:28">
      <c r="AB293301" s="14"/>
    </row>
    <row r="293302" spans="28:28">
      <c r="AB293302" s="14"/>
    </row>
    <row r="293303" spans="28:28">
      <c r="AB293303" s="14"/>
    </row>
    <row r="293304" spans="28:28">
      <c r="AB293304" s="14"/>
    </row>
    <row r="293305" spans="28:28">
      <c r="AB293305" s="14"/>
    </row>
    <row r="293306" spans="28:28">
      <c r="AB293306" s="14"/>
    </row>
    <row r="293307" spans="28:28">
      <c r="AB293307" s="14"/>
    </row>
    <row r="293308" spans="28:28">
      <c r="AB293308" s="14"/>
    </row>
    <row r="293309" spans="28:28">
      <c r="AB293309" s="14"/>
    </row>
    <row r="293310" spans="28:28">
      <c r="AB293310" s="14"/>
    </row>
    <row r="293311" spans="28:28">
      <c r="AB293311" s="14"/>
    </row>
    <row r="293312" spans="28:28">
      <c r="AB293312" s="14"/>
    </row>
    <row r="293313" spans="28:28">
      <c r="AB293313" s="14"/>
    </row>
    <row r="293314" spans="28:28">
      <c r="AB293314" s="14"/>
    </row>
    <row r="293315" spans="28:28">
      <c r="AB293315" s="14"/>
    </row>
    <row r="293316" spans="28:28">
      <c r="AB293316" s="14"/>
    </row>
    <row r="293317" spans="28:28">
      <c r="AB293317" s="14"/>
    </row>
    <row r="293318" spans="28:28">
      <c r="AB293318" s="14"/>
    </row>
    <row r="293319" spans="28:28">
      <c r="AB293319" s="14"/>
    </row>
    <row r="293320" spans="28:28">
      <c r="AB293320" s="14"/>
    </row>
    <row r="293321" spans="28:28">
      <c r="AB293321" s="14"/>
    </row>
    <row r="293322" spans="28:28">
      <c r="AB293322" s="14"/>
    </row>
    <row r="293323" spans="28:28">
      <c r="AB293323" s="14"/>
    </row>
    <row r="293324" spans="28:28">
      <c r="AB293324" s="14"/>
    </row>
    <row r="293325" spans="28:28">
      <c r="AB293325" s="14"/>
    </row>
    <row r="293326" spans="28:28">
      <c r="AB293326" s="14"/>
    </row>
    <row r="293327" spans="28:28">
      <c r="AB293327" s="14"/>
    </row>
    <row r="293328" spans="28:28">
      <c r="AB293328" s="14"/>
    </row>
    <row r="293329" spans="28:28">
      <c r="AB293329" s="14"/>
    </row>
    <row r="293330" spans="28:28">
      <c r="AB293330" s="14"/>
    </row>
    <row r="293331" spans="28:28">
      <c r="AB293331" s="14"/>
    </row>
    <row r="293332" spans="28:28">
      <c r="AB293332" s="14"/>
    </row>
    <row r="293333" spans="28:28">
      <c r="AB293333" s="14"/>
    </row>
    <row r="293334" spans="28:28">
      <c r="AB293334" s="14"/>
    </row>
    <row r="293335" spans="28:28">
      <c r="AB293335" s="14"/>
    </row>
    <row r="293336" spans="28:28">
      <c r="AB293336" s="14"/>
    </row>
    <row r="293337" spans="28:28">
      <c r="AB293337" s="14"/>
    </row>
    <row r="293338" spans="28:28">
      <c r="AB293338" s="14"/>
    </row>
    <row r="293339" spans="28:28">
      <c r="AB293339" s="14"/>
    </row>
    <row r="293340" spans="28:28">
      <c r="AB293340" s="14"/>
    </row>
    <row r="293341" spans="28:28">
      <c r="AB293341" s="14"/>
    </row>
    <row r="293342" spans="28:28">
      <c r="AB293342" s="14"/>
    </row>
    <row r="293343" spans="28:28">
      <c r="AB293343" s="14"/>
    </row>
    <row r="293344" spans="28:28">
      <c r="AB293344" s="14"/>
    </row>
    <row r="293345" spans="28:28">
      <c r="AB293345" s="14"/>
    </row>
    <row r="293346" spans="28:28">
      <c r="AB293346" s="14"/>
    </row>
    <row r="293347" spans="28:28">
      <c r="AB293347" s="14"/>
    </row>
    <row r="293348" spans="28:28">
      <c r="AB293348" s="14"/>
    </row>
    <row r="293349" spans="28:28">
      <c r="AB293349" s="14"/>
    </row>
    <row r="293350" spans="28:28">
      <c r="AB293350" s="14"/>
    </row>
    <row r="293351" spans="28:28">
      <c r="AB293351" s="14"/>
    </row>
    <row r="293352" spans="28:28">
      <c r="AB293352" s="14"/>
    </row>
    <row r="293353" spans="28:28">
      <c r="AB293353" s="14"/>
    </row>
    <row r="293354" spans="28:28">
      <c r="AB293354" s="14"/>
    </row>
    <row r="293355" spans="28:28">
      <c r="AB293355" s="14"/>
    </row>
    <row r="293356" spans="28:28">
      <c r="AB293356" s="14"/>
    </row>
    <row r="293357" spans="28:28">
      <c r="AB293357" s="14"/>
    </row>
    <row r="293358" spans="28:28">
      <c r="AB293358" s="14"/>
    </row>
    <row r="293359" spans="28:28">
      <c r="AB293359" s="14"/>
    </row>
    <row r="293360" spans="28:28">
      <c r="AB293360" s="14"/>
    </row>
    <row r="293361" spans="28:28">
      <c r="AB293361" s="14"/>
    </row>
    <row r="293362" spans="28:28">
      <c r="AB293362" s="14"/>
    </row>
    <row r="293363" spans="28:28">
      <c r="AB293363" s="14"/>
    </row>
    <row r="293364" spans="28:28">
      <c r="AB293364" s="14"/>
    </row>
    <row r="293365" spans="28:28">
      <c r="AB293365" s="14"/>
    </row>
    <row r="293366" spans="28:28">
      <c r="AB293366" s="14"/>
    </row>
    <row r="293367" spans="28:28">
      <c r="AB293367" s="14"/>
    </row>
    <row r="293368" spans="28:28">
      <c r="AB293368" s="14"/>
    </row>
    <row r="293369" spans="28:28">
      <c r="AB293369" s="14"/>
    </row>
    <row r="293370" spans="28:28">
      <c r="AB293370" s="14"/>
    </row>
    <row r="293371" spans="28:28">
      <c r="AB293371" s="14"/>
    </row>
    <row r="293372" spans="28:28">
      <c r="AB293372" s="14"/>
    </row>
    <row r="293373" spans="28:28">
      <c r="AB293373" s="14"/>
    </row>
    <row r="293374" spans="28:28">
      <c r="AB293374" s="14"/>
    </row>
    <row r="293375" spans="28:28">
      <c r="AB293375" s="14"/>
    </row>
    <row r="293376" spans="28:28">
      <c r="AB293376" s="14"/>
    </row>
    <row r="293377" spans="28:28">
      <c r="AB293377" s="14"/>
    </row>
    <row r="293378" spans="28:28">
      <c r="AB293378" s="14"/>
    </row>
    <row r="293379" spans="28:28">
      <c r="AB293379" s="14"/>
    </row>
    <row r="293380" spans="28:28">
      <c r="AB293380" s="14"/>
    </row>
    <row r="293381" spans="28:28">
      <c r="AB293381" s="14"/>
    </row>
    <row r="293382" spans="28:28">
      <c r="AB293382" s="14"/>
    </row>
    <row r="293383" spans="28:28">
      <c r="AB293383" s="14"/>
    </row>
    <row r="293384" spans="28:28">
      <c r="AB293384" s="14"/>
    </row>
    <row r="293385" spans="28:28">
      <c r="AB293385" s="14"/>
    </row>
    <row r="293386" spans="28:28">
      <c r="AB293386" s="14"/>
    </row>
    <row r="293387" spans="28:28">
      <c r="AB293387" s="14"/>
    </row>
    <row r="293388" spans="28:28">
      <c r="AB293388" s="14"/>
    </row>
    <row r="293389" spans="28:28">
      <c r="AB293389" s="14"/>
    </row>
    <row r="293390" spans="28:28">
      <c r="AB293390" s="14"/>
    </row>
    <row r="293391" spans="28:28">
      <c r="AB293391" s="14"/>
    </row>
    <row r="293392" spans="28:28">
      <c r="AB293392" s="14"/>
    </row>
    <row r="293393" spans="28:28">
      <c r="AB293393" s="14"/>
    </row>
    <row r="293394" spans="28:28">
      <c r="AB293394" s="14"/>
    </row>
    <row r="293395" spans="28:28">
      <c r="AB293395" s="14"/>
    </row>
    <row r="293396" spans="28:28">
      <c r="AB293396" s="14"/>
    </row>
    <row r="293397" spans="28:28">
      <c r="AB293397" s="14"/>
    </row>
    <row r="293398" spans="28:28">
      <c r="AB293398" s="14"/>
    </row>
    <row r="293399" spans="28:28">
      <c r="AB293399" s="14"/>
    </row>
    <row r="293400" spans="28:28">
      <c r="AB293400" s="14"/>
    </row>
    <row r="293401" spans="28:28">
      <c r="AB293401" s="14"/>
    </row>
    <row r="293402" spans="28:28">
      <c r="AB293402" s="14"/>
    </row>
    <row r="293403" spans="28:28">
      <c r="AB293403" s="14"/>
    </row>
    <row r="293404" spans="28:28">
      <c r="AB293404" s="14"/>
    </row>
    <row r="293405" spans="28:28">
      <c r="AB293405" s="14"/>
    </row>
    <row r="293406" spans="28:28">
      <c r="AB293406" s="14"/>
    </row>
    <row r="293407" spans="28:28">
      <c r="AB293407" s="14"/>
    </row>
    <row r="293408" spans="28:28">
      <c r="AB293408" s="14"/>
    </row>
    <row r="293409" spans="28:28">
      <c r="AB293409" s="14"/>
    </row>
    <row r="293410" spans="28:28">
      <c r="AB293410" s="14"/>
    </row>
    <row r="293411" spans="28:28">
      <c r="AB293411" s="14"/>
    </row>
    <row r="293412" spans="28:28">
      <c r="AB293412" s="14"/>
    </row>
    <row r="293413" spans="28:28">
      <c r="AB293413" s="14"/>
    </row>
    <row r="293414" spans="28:28">
      <c r="AB293414" s="14"/>
    </row>
    <row r="293415" spans="28:28">
      <c r="AB293415" s="14"/>
    </row>
    <row r="293416" spans="28:28">
      <c r="AB293416" s="14"/>
    </row>
    <row r="293417" spans="28:28">
      <c r="AB293417" s="14"/>
    </row>
    <row r="293418" spans="28:28">
      <c r="AB293418" s="14"/>
    </row>
    <row r="293419" spans="28:28">
      <c r="AB293419" s="14"/>
    </row>
    <row r="293420" spans="28:28">
      <c r="AB293420" s="14"/>
    </row>
    <row r="293421" spans="28:28">
      <c r="AB293421" s="14"/>
    </row>
    <row r="293422" spans="28:28">
      <c r="AB293422" s="14"/>
    </row>
    <row r="293423" spans="28:28">
      <c r="AB293423" s="14"/>
    </row>
    <row r="293424" spans="28:28">
      <c r="AB293424" s="14"/>
    </row>
    <row r="293425" spans="28:28">
      <c r="AB293425" s="14"/>
    </row>
    <row r="293426" spans="28:28">
      <c r="AB293426" s="14"/>
    </row>
    <row r="293427" spans="28:28">
      <c r="AB293427" s="14"/>
    </row>
    <row r="293428" spans="28:28">
      <c r="AB293428" s="14"/>
    </row>
    <row r="293429" spans="28:28">
      <c r="AB293429" s="14"/>
    </row>
    <row r="293430" spans="28:28">
      <c r="AB293430" s="14"/>
    </row>
    <row r="293431" spans="28:28">
      <c r="AB293431" s="14"/>
    </row>
    <row r="293432" spans="28:28">
      <c r="AB293432" s="14"/>
    </row>
    <row r="293433" spans="28:28">
      <c r="AB293433" s="14"/>
    </row>
    <row r="293434" spans="28:28">
      <c r="AB293434" s="14"/>
    </row>
    <row r="293435" spans="28:28">
      <c r="AB293435" s="14"/>
    </row>
    <row r="293436" spans="28:28">
      <c r="AB293436" s="14"/>
    </row>
    <row r="293437" spans="28:28">
      <c r="AB293437" s="14"/>
    </row>
    <row r="293438" spans="28:28">
      <c r="AB293438" s="14"/>
    </row>
    <row r="293439" spans="28:28">
      <c r="AB293439" s="14"/>
    </row>
    <row r="293440" spans="28:28">
      <c r="AB293440" s="14"/>
    </row>
    <row r="293441" spans="28:28">
      <c r="AB293441" s="14"/>
    </row>
    <row r="293442" spans="28:28">
      <c r="AB293442" s="14"/>
    </row>
    <row r="293443" spans="28:28">
      <c r="AB293443" s="14"/>
    </row>
    <row r="293444" spans="28:28">
      <c r="AB293444" s="14"/>
    </row>
    <row r="293445" spans="28:28">
      <c r="AB293445" s="14"/>
    </row>
    <row r="293446" spans="28:28">
      <c r="AB293446" s="14"/>
    </row>
    <row r="293447" spans="28:28">
      <c r="AB293447" s="14"/>
    </row>
    <row r="293448" spans="28:28">
      <c r="AB293448" s="14"/>
    </row>
    <row r="293449" spans="28:28">
      <c r="AB293449" s="14"/>
    </row>
    <row r="293450" spans="28:28">
      <c r="AB293450" s="14"/>
    </row>
    <row r="293451" spans="28:28">
      <c r="AB293451" s="14"/>
    </row>
    <row r="293452" spans="28:28">
      <c r="AB293452" s="14"/>
    </row>
    <row r="293453" spans="28:28">
      <c r="AB293453" s="14"/>
    </row>
    <row r="293454" spans="28:28">
      <c r="AB293454" s="14"/>
    </row>
    <row r="293455" spans="28:28">
      <c r="AB293455" s="14"/>
    </row>
    <row r="293456" spans="28:28">
      <c r="AB293456" s="14"/>
    </row>
    <row r="293457" spans="28:28">
      <c r="AB293457" s="14"/>
    </row>
    <row r="293458" spans="28:28">
      <c r="AB293458" s="14"/>
    </row>
    <row r="293459" spans="28:28">
      <c r="AB293459" s="14"/>
    </row>
    <row r="293460" spans="28:28">
      <c r="AB293460" s="14"/>
    </row>
    <row r="293461" spans="28:28">
      <c r="AB293461" s="14"/>
    </row>
    <row r="293462" spans="28:28">
      <c r="AB293462" s="14"/>
    </row>
    <row r="293463" spans="28:28">
      <c r="AB293463" s="14"/>
    </row>
    <row r="293464" spans="28:28">
      <c r="AB293464" s="14"/>
    </row>
    <row r="293465" spans="28:28">
      <c r="AB293465" s="14"/>
    </row>
    <row r="293466" spans="28:28">
      <c r="AB293466" s="14"/>
    </row>
    <row r="293467" spans="28:28">
      <c r="AB293467" s="14"/>
    </row>
    <row r="293468" spans="28:28">
      <c r="AB293468" s="14"/>
    </row>
    <row r="293469" spans="28:28">
      <c r="AB293469" s="14"/>
    </row>
    <row r="293470" spans="28:28">
      <c r="AB293470" s="14"/>
    </row>
    <row r="293471" spans="28:28">
      <c r="AB293471" s="14"/>
    </row>
    <row r="293472" spans="28:28">
      <c r="AB293472" s="14"/>
    </row>
    <row r="293473" spans="28:28">
      <c r="AB293473" s="14"/>
    </row>
    <row r="293474" spans="28:28">
      <c r="AB293474" s="14"/>
    </row>
    <row r="293475" spans="28:28">
      <c r="AB293475" s="14"/>
    </row>
    <row r="293476" spans="28:28">
      <c r="AB293476" s="14"/>
    </row>
    <row r="293477" spans="28:28">
      <c r="AB293477" s="14"/>
    </row>
    <row r="293478" spans="28:28">
      <c r="AB293478" s="14"/>
    </row>
    <row r="293479" spans="28:28">
      <c r="AB293479" s="14"/>
    </row>
    <row r="293480" spans="28:28">
      <c r="AB293480" s="14"/>
    </row>
    <row r="293481" spans="28:28">
      <c r="AB293481" s="14"/>
    </row>
    <row r="293482" spans="28:28">
      <c r="AB293482" s="14"/>
    </row>
    <row r="293483" spans="28:28">
      <c r="AB293483" s="14"/>
    </row>
    <row r="293484" spans="28:28">
      <c r="AB293484" s="14"/>
    </row>
    <row r="293485" spans="28:28">
      <c r="AB293485" s="14"/>
    </row>
    <row r="293486" spans="28:28">
      <c r="AB293486" s="14"/>
    </row>
    <row r="293487" spans="28:28">
      <c r="AB293487" s="14"/>
    </row>
    <row r="293488" spans="28:28">
      <c r="AB293488" s="14"/>
    </row>
    <row r="293489" spans="28:28">
      <c r="AB293489" s="14"/>
    </row>
    <row r="293490" spans="28:28">
      <c r="AB293490" s="14"/>
    </row>
    <row r="293491" spans="28:28">
      <c r="AB293491" s="14"/>
    </row>
    <row r="293492" spans="28:28">
      <c r="AB293492" s="14"/>
    </row>
    <row r="293493" spans="28:28">
      <c r="AB293493" s="14"/>
    </row>
    <row r="293494" spans="28:28">
      <c r="AB293494" s="14"/>
    </row>
    <row r="293495" spans="28:28">
      <c r="AB293495" s="14"/>
    </row>
    <row r="293496" spans="28:28">
      <c r="AB293496" s="14"/>
    </row>
    <row r="293497" spans="28:28">
      <c r="AB293497" s="14"/>
    </row>
    <row r="293498" spans="28:28">
      <c r="AB293498" s="14"/>
    </row>
    <row r="293499" spans="28:28">
      <c r="AB293499" s="14"/>
    </row>
    <row r="293500" spans="28:28">
      <c r="AB293500" s="14"/>
    </row>
    <row r="293501" spans="28:28">
      <c r="AB293501" s="14"/>
    </row>
    <row r="293502" spans="28:28">
      <c r="AB293502" s="14"/>
    </row>
    <row r="293503" spans="28:28">
      <c r="AB293503" s="14"/>
    </row>
    <row r="293504" spans="28:28">
      <c r="AB293504" s="14"/>
    </row>
    <row r="293505" spans="28:28">
      <c r="AB293505" s="14"/>
    </row>
    <row r="293506" spans="28:28">
      <c r="AB293506" s="14"/>
    </row>
    <row r="293507" spans="28:28">
      <c r="AB293507" s="14"/>
    </row>
    <row r="293508" spans="28:28">
      <c r="AB293508" s="14"/>
    </row>
    <row r="293509" spans="28:28">
      <c r="AB293509" s="14"/>
    </row>
    <row r="293510" spans="28:28">
      <c r="AB293510" s="14"/>
    </row>
    <row r="293511" spans="28:28">
      <c r="AB293511" s="14"/>
    </row>
    <row r="293512" spans="28:28">
      <c r="AB293512" s="14"/>
    </row>
    <row r="293513" spans="28:28">
      <c r="AB293513" s="14"/>
    </row>
    <row r="293514" spans="28:28">
      <c r="AB293514" s="14"/>
    </row>
    <row r="293515" spans="28:28">
      <c r="AB293515" s="14"/>
    </row>
    <row r="293516" spans="28:28">
      <c r="AB293516" s="14"/>
    </row>
    <row r="293517" spans="28:28">
      <c r="AB293517" s="14"/>
    </row>
    <row r="293518" spans="28:28">
      <c r="AB293518" s="14"/>
    </row>
    <row r="293519" spans="28:28">
      <c r="AB293519" s="14"/>
    </row>
    <row r="293520" spans="28:28">
      <c r="AB293520" s="14"/>
    </row>
    <row r="293521" spans="28:28">
      <c r="AB293521" s="14"/>
    </row>
    <row r="293522" spans="28:28">
      <c r="AB293522" s="14"/>
    </row>
    <row r="293523" spans="28:28">
      <c r="AB293523" s="14"/>
    </row>
    <row r="293524" spans="28:28">
      <c r="AB293524" s="14"/>
    </row>
    <row r="293525" spans="28:28">
      <c r="AB293525" s="14"/>
    </row>
    <row r="293526" spans="28:28">
      <c r="AB293526" s="14"/>
    </row>
    <row r="293527" spans="28:28">
      <c r="AB293527" s="14"/>
    </row>
    <row r="293528" spans="28:28">
      <c r="AB293528" s="14"/>
    </row>
    <row r="293529" spans="28:28">
      <c r="AB293529" s="14"/>
    </row>
    <row r="293530" spans="28:28">
      <c r="AB293530" s="14"/>
    </row>
    <row r="293531" spans="28:28">
      <c r="AB293531" s="14"/>
    </row>
    <row r="293532" spans="28:28">
      <c r="AB293532" s="14"/>
    </row>
    <row r="293533" spans="28:28">
      <c r="AB293533" s="14"/>
    </row>
    <row r="293534" spans="28:28">
      <c r="AB293534" s="14"/>
    </row>
    <row r="293535" spans="28:28">
      <c r="AB293535" s="14"/>
    </row>
    <row r="293536" spans="28:28">
      <c r="AB293536" s="14"/>
    </row>
    <row r="293537" spans="28:28">
      <c r="AB293537" s="14"/>
    </row>
    <row r="293538" spans="28:28">
      <c r="AB293538" s="14"/>
    </row>
    <row r="293539" spans="28:28">
      <c r="AB293539" s="14"/>
    </row>
    <row r="293540" spans="28:28">
      <c r="AB293540" s="14"/>
    </row>
    <row r="293541" spans="28:28">
      <c r="AB293541" s="14"/>
    </row>
    <row r="293542" spans="28:28">
      <c r="AB293542" s="14"/>
    </row>
    <row r="293543" spans="28:28">
      <c r="AB293543" s="14"/>
    </row>
    <row r="293544" spans="28:28">
      <c r="AB293544" s="14"/>
    </row>
    <row r="293545" spans="28:28">
      <c r="AB293545" s="14"/>
    </row>
    <row r="293546" spans="28:28">
      <c r="AB293546" s="14"/>
    </row>
    <row r="293547" spans="28:28">
      <c r="AB293547" s="14"/>
    </row>
    <row r="293548" spans="28:28">
      <c r="AB293548" s="14"/>
    </row>
    <row r="293549" spans="28:28">
      <c r="AB293549" s="14"/>
    </row>
    <row r="293550" spans="28:28">
      <c r="AB293550" s="14"/>
    </row>
    <row r="293551" spans="28:28">
      <c r="AB293551" s="14"/>
    </row>
    <row r="293552" spans="28:28">
      <c r="AB293552" s="14"/>
    </row>
    <row r="293553" spans="28:28">
      <c r="AB293553" s="14"/>
    </row>
    <row r="293554" spans="28:28">
      <c r="AB293554" s="14"/>
    </row>
    <row r="293555" spans="28:28">
      <c r="AB293555" s="14"/>
    </row>
    <row r="293556" spans="28:28">
      <c r="AB293556" s="14"/>
    </row>
    <row r="293557" spans="28:28">
      <c r="AB293557" s="14"/>
    </row>
    <row r="293558" spans="28:28">
      <c r="AB293558" s="14"/>
    </row>
    <row r="293559" spans="28:28">
      <c r="AB293559" s="14"/>
    </row>
    <row r="293560" spans="28:28">
      <c r="AB293560" s="14"/>
    </row>
    <row r="293561" spans="28:28">
      <c r="AB293561" s="14"/>
    </row>
    <row r="293562" spans="28:28">
      <c r="AB293562" s="14"/>
    </row>
    <row r="293563" spans="28:28">
      <c r="AB293563" s="14"/>
    </row>
    <row r="293564" spans="28:28">
      <c r="AB293564" s="14"/>
    </row>
    <row r="293565" spans="28:28">
      <c r="AB293565" s="14"/>
    </row>
    <row r="293566" spans="28:28">
      <c r="AB293566" s="14"/>
    </row>
    <row r="293567" spans="28:28">
      <c r="AB293567" s="14"/>
    </row>
    <row r="293568" spans="28:28">
      <c r="AB293568" s="14"/>
    </row>
    <row r="293569" spans="28:28">
      <c r="AB293569" s="14"/>
    </row>
    <row r="293570" spans="28:28">
      <c r="AB293570" s="14"/>
    </row>
    <row r="293571" spans="28:28">
      <c r="AB293571" s="14"/>
    </row>
    <row r="293572" spans="28:28">
      <c r="AB293572" s="14"/>
    </row>
    <row r="293573" spans="28:28">
      <c r="AB293573" s="14"/>
    </row>
    <row r="293574" spans="28:28">
      <c r="AB293574" s="14"/>
    </row>
    <row r="293575" spans="28:28">
      <c r="AB293575" s="14"/>
    </row>
    <row r="293576" spans="28:28">
      <c r="AB293576" s="14"/>
    </row>
    <row r="293577" spans="28:28">
      <c r="AB293577" s="14"/>
    </row>
    <row r="293578" spans="28:28">
      <c r="AB293578" s="14"/>
    </row>
    <row r="293579" spans="28:28">
      <c r="AB293579" s="14"/>
    </row>
    <row r="293580" spans="28:28">
      <c r="AB293580" s="14"/>
    </row>
    <row r="293581" spans="28:28">
      <c r="AB293581" s="14"/>
    </row>
    <row r="293582" spans="28:28">
      <c r="AB293582" s="14"/>
    </row>
    <row r="293583" spans="28:28">
      <c r="AB293583" s="14"/>
    </row>
    <row r="293584" spans="28:28">
      <c r="AB293584" s="14"/>
    </row>
    <row r="293585" spans="28:28">
      <c r="AB293585" s="14"/>
    </row>
    <row r="293586" spans="28:28">
      <c r="AB293586" s="14"/>
    </row>
    <row r="293587" spans="28:28">
      <c r="AB293587" s="14"/>
    </row>
    <row r="293588" spans="28:28">
      <c r="AB293588" s="14"/>
    </row>
    <row r="293589" spans="28:28">
      <c r="AB293589" s="14"/>
    </row>
    <row r="293590" spans="28:28">
      <c r="AB293590" s="14"/>
    </row>
    <row r="293591" spans="28:28">
      <c r="AB293591" s="14"/>
    </row>
    <row r="293592" spans="28:28">
      <c r="AB293592" s="14"/>
    </row>
    <row r="293593" spans="28:28">
      <c r="AB293593" s="14"/>
    </row>
    <row r="293594" spans="28:28">
      <c r="AB293594" s="14"/>
    </row>
    <row r="293595" spans="28:28">
      <c r="AB293595" s="14"/>
    </row>
    <row r="293596" spans="28:28">
      <c r="AB293596" s="14"/>
    </row>
    <row r="293597" spans="28:28">
      <c r="AB293597" s="14"/>
    </row>
    <row r="293598" spans="28:28">
      <c r="AB293598" s="14"/>
    </row>
    <row r="293599" spans="28:28">
      <c r="AB293599" s="14"/>
    </row>
    <row r="293600" spans="28:28">
      <c r="AB293600" s="14"/>
    </row>
    <row r="293601" spans="28:28">
      <c r="AB293601" s="14"/>
    </row>
    <row r="293602" spans="28:28">
      <c r="AB293602" s="14"/>
    </row>
    <row r="293603" spans="28:28">
      <c r="AB293603" s="14"/>
    </row>
    <row r="293604" spans="28:28">
      <c r="AB293604" s="14"/>
    </row>
    <row r="293605" spans="28:28">
      <c r="AB293605" s="14"/>
    </row>
    <row r="293606" spans="28:28">
      <c r="AB293606" s="14"/>
    </row>
    <row r="293607" spans="28:28">
      <c r="AB293607" s="14"/>
    </row>
    <row r="293608" spans="28:28">
      <c r="AB293608" s="14"/>
    </row>
    <row r="293609" spans="28:28">
      <c r="AB293609" s="14"/>
    </row>
    <row r="293610" spans="28:28">
      <c r="AB293610" s="14"/>
    </row>
    <row r="293611" spans="28:28">
      <c r="AB293611" s="14"/>
    </row>
    <row r="293612" spans="28:28">
      <c r="AB293612" s="14"/>
    </row>
    <row r="293613" spans="28:28">
      <c r="AB293613" s="14"/>
    </row>
    <row r="293614" spans="28:28">
      <c r="AB293614" s="14"/>
    </row>
    <row r="293615" spans="28:28">
      <c r="AB293615" s="14"/>
    </row>
    <row r="293616" spans="28:28">
      <c r="AB293616" s="14"/>
    </row>
    <row r="293617" spans="28:28">
      <c r="AB293617" s="14"/>
    </row>
    <row r="293618" spans="28:28">
      <c r="AB293618" s="14"/>
    </row>
    <row r="293619" spans="28:28">
      <c r="AB293619" s="14"/>
    </row>
    <row r="293620" spans="28:28">
      <c r="AB293620" s="14"/>
    </row>
    <row r="293621" spans="28:28">
      <c r="AB293621" s="14"/>
    </row>
    <row r="293622" spans="28:28">
      <c r="AB293622" s="14"/>
    </row>
    <row r="293623" spans="28:28">
      <c r="AB293623" s="14"/>
    </row>
    <row r="293624" spans="28:28">
      <c r="AB293624" s="14"/>
    </row>
    <row r="293625" spans="28:28">
      <c r="AB293625" s="14"/>
    </row>
    <row r="293626" spans="28:28">
      <c r="AB293626" s="14"/>
    </row>
    <row r="293627" spans="28:28">
      <c r="AB293627" s="14"/>
    </row>
    <row r="293628" spans="28:28">
      <c r="AB293628" s="14"/>
    </row>
    <row r="293629" spans="28:28">
      <c r="AB293629" s="14"/>
    </row>
    <row r="293630" spans="28:28">
      <c r="AB293630" s="14"/>
    </row>
    <row r="293631" spans="28:28">
      <c r="AB293631" s="14"/>
    </row>
    <row r="293632" spans="28:28">
      <c r="AB293632" s="14"/>
    </row>
    <row r="293633" spans="28:28">
      <c r="AB293633" s="14"/>
    </row>
    <row r="293634" spans="28:28">
      <c r="AB293634" s="14"/>
    </row>
    <row r="293635" spans="28:28">
      <c r="AB293635" s="14"/>
    </row>
    <row r="293636" spans="28:28">
      <c r="AB293636" s="14"/>
    </row>
    <row r="293637" spans="28:28">
      <c r="AB293637" s="14"/>
    </row>
    <row r="293638" spans="28:28">
      <c r="AB293638" s="14"/>
    </row>
    <row r="293639" spans="28:28">
      <c r="AB293639" s="14"/>
    </row>
    <row r="293640" spans="28:28">
      <c r="AB293640" s="14"/>
    </row>
    <row r="293641" spans="28:28">
      <c r="AB293641" s="14"/>
    </row>
    <row r="293642" spans="28:28">
      <c r="AB293642" s="14"/>
    </row>
    <row r="293643" spans="28:28">
      <c r="AB293643" s="14"/>
    </row>
    <row r="293644" spans="28:28">
      <c r="AB293644" s="14"/>
    </row>
    <row r="293645" spans="28:28">
      <c r="AB293645" s="14"/>
    </row>
    <row r="293646" spans="28:28">
      <c r="AB293646" s="14"/>
    </row>
    <row r="293647" spans="28:28">
      <c r="AB293647" s="14"/>
    </row>
    <row r="293648" spans="28:28">
      <c r="AB293648" s="14"/>
    </row>
    <row r="293649" spans="28:28">
      <c r="AB293649" s="14"/>
    </row>
    <row r="293650" spans="28:28">
      <c r="AB293650" s="14"/>
    </row>
    <row r="293651" spans="28:28">
      <c r="AB293651" s="14"/>
    </row>
    <row r="293652" spans="28:28">
      <c r="AB293652" s="14"/>
    </row>
    <row r="293653" spans="28:28">
      <c r="AB293653" s="14"/>
    </row>
    <row r="293654" spans="28:28">
      <c r="AB293654" s="14"/>
    </row>
    <row r="293655" spans="28:28">
      <c r="AB293655" s="14"/>
    </row>
    <row r="293656" spans="28:28">
      <c r="AB293656" s="14"/>
    </row>
    <row r="293657" spans="28:28">
      <c r="AB293657" s="14"/>
    </row>
    <row r="293658" spans="28:28">
      <c r="AB293658" s="14"/>
    </row>
    <row r="293659" spans="28:28">
      <c r="AB293659" s="14"/>
    </row>
    <row r="293660" spans="28:28">
      <c r="AB293660" s="14"/>
    </row>
    <row r="293661" spans="28:28">
      <c r="AB293661" s="14"/>
    </row>
    <row r="293662" spans="28:28">
      <c r="AB293662" s="14"/>
    </row>
    <row r="293663" spans="28:28">
      <c r="AB293663" s="14"/>
    </row>
    <row r="293664" spans="28:28">
      <c r="AB293664" s="14"/>
    </row>
    <row r="293665" spans="28:28">
      <c r="AB293665" s="14"/>
    </row>
    <row r="293666" spans="28:28">
      <c r="AB293666" s="14"/>
    </row>
    <row r="293667" spans="28:28">
      <c r="AB293667" s="14"/>
    </row>
    <row r="293668" spans="28:28">
      <c r="AB293668" s="14"/>
    </row>
    <row r="293669" spans="28:28">
      <c r="AB293669" s="14"/>
    </row>
    <row r="293670" spans="28:28">
      <c r="AB293670" s="14"/>
    </row>
    <row r="293671" spans="28:28">
      <c r="AB293671" s="14"/>
    </row>
    <row r="293672" spans="28:28">
      <c r="AB293672" s="14"/>
    </row>
    <row r="293673" spans="28:28">
      <c r="AB293673" s="14"/>
    </row>
    <row r="293674" spans="28:28">
      <c r="AB293674" s="14"/>
    </row>
    <row r="293675" spans="28:28">
      <c r="AB293675" s="14"/>
    </row>
    <row r="293676" spans="28:28">
      <c r="AB293676" s="14"/>
    </row>
    <row r="293677" spans="28:28">
      <c r="AB293677" s="14"/>
    </row>
    <row r="293678" spans="28:28">
      <c r="AB293678" s="14"/>
    </row>
    <row r="293679" spans="28:28">
      <c r="AB293679" s="14"/>
    </row>
    <row r="293680" spans="28:28">
      <c r="AB293680" s="14"/>
    </row>
    <row r="293681" spans="28:28">
      <c r="AB293681" s="14"/>
    </row>
    <row r="293682" spans="28:28">
      <c r="AB293682" s="14"/>
    </row>
    <row r="293683" spans="28:28">
      <c r="AB293683" s="14"/>
    </row>
    <row r="293684" spans="28:28">
      <c r="AB293684" s="14"/>
    </row>
    <row r="293685" spans="28:28">
      <c r="AB293685" s="14"/>
    </row>
    <row r="293686" spans="28:28">
      <c r="AB293686" s="14"/>
    </row>
    <row r="293687" spans="28:28">
      <c r="AB293687" s="14"/>
    </row>
    <row r="293688" spans="28:28">
      <c r="AB293688" s="14"/>
    </row>
    <row r="293689" spans="28:28">
      <c r="AB293689" s="14"/>
    </row>
    <row r="293690" spans="28:28">
      <c r="AB293690" s="14"/>
    </row>
    <row r="293691" spans="28:28">
      <c r="AB293691" s="14"/>
    </row>
    <row r="293692" spans="28:28">
      <c r="AB293692" s="14"/>
    </row>
    <row r="293693" spans="28:28">
      <c r="AB293693" s="14"/>
    </row>
    <row r="293694" spans="28:28">
      <c r="AB293694" s="14"/>
    </row>
    <row r="293695" spans="28:28">
      <c r="AB293695" s="14"/>
    </row>
    <row r="293696" spans="28:28">
      <c r="AB293696" s="14"/>
    </row>
    <row r="293697" spans="28:28">
      <c r="AB293697" s="14"/>
    </row>
    <row r="293698" spans="28:28">
      <c r="AB293698" s="14"/>
    </row>
    <row r="293699" spans="28:28">
      <c r="AB293699" s="14"/>
    </row>
    <row r="293700" spans="28:28">
      <c r="AB293700" s="14"/>
    </row>
    <row r="293701" spans="28:28">
      <c r="AB293701" s="14"/>
    </row>
    <row r="293702" spans="28:28">
      <c r="AB293702" s="14"/>
    </row>
    <row r="293703" spans="28:28">
      <c r="AB293703" s="14"/>
    </row>
    <row r="293704" spans="28:28">
      <c r="AB293704" s="14"/>
    </row>
    <row r="293705" spans="28:28">
      <c r="AB293705" s="14"/>
    </row>
    <row r="293706" spans="28:28">
      <c r="AB293706" s="14"/>
    </row>
    <row r="293707" spans="28:28">
      <c r="AB293707" s="14"/>
    </row>
    <row r="293708" spans="28:28">
      <c r="AB293708" s="14"/>
    </row>
    <row r="293709" spans="28:28">
      <c r="AB293709" s="14"/>
    </row>
    <row r="293710" spans="28:28">
      <c r="AB293710" s="14"/>
    </row>
    <row r="293711" spans="28:28">
      <c r="AB293711" s="14"/>
    </row>
    <row r="293712" spans="28:28">
      <c r="AB293712" s="14"/>
    </row>
    <row r="293713" spans="28:28">
      <c r="AB293713" s="14"/>
    </row>
    <row r="293714" spans="28:28">
      <c r="AB293714" s="14"/>
    </row>
    <row r="293715" spans="28:28">
      <c r="AB293715" s="14"/>
    </row>
    <row r="293716" spans="28:28">
      <c r="AB293716" s="14"/>
    </row>
    <row r="293717" spans="28:28">
      <c r="AB293717" s="14"/>
    </row>
    <row r="293718" spans="28:28">
      <c r="AB293718" s="14"/>
    </row>
    <row r="293719" spans="28:28">
      <c r="AB293719" s="14"/>
    </row>
    <row r="293720" spans="28:28">
      <c r="AB293720" s="14"/>
    </row>
    <row r="293721" spans="28:28">
      <c r="AB293721" s="14"/>
    </row>
    <row r="293722" spans="28:28">
      <c r="AB293722" s="14"/>
    </row>
    <row r="293723" spans="28:28">
      <c r="AB293723" s="14"/>
    </row>
    <row r="293724" spans="28:28">
      <c r="AB293724" s="14"/>
    </row>
    <row r="293725" spans="28:28">
      <c r="AB293725" s="14"/>
    </row>
    <row r="293726" spans="28:28">
      <c r="AB293726" s="14"/>
    </row>
    <row r="293727" spans="28:28">
      <c r="AB293727" s="14"/>
    </row>
    <row r="293728" spans="28:28">
      <c r="AB293728" s="14"/>
    </row>
    <row r="293729" spans="28:28">
      <c r="AB293729" s="14"/>
    </row>
    <row r="293730" spans="28:28">
      <c r="AB293730" s="14"/>
    </row>
    <row r="293731" spans="28:28">
      <c r="AB293731" s="14"/>
    </row>
    <row r="293732" spans="28:28">
      <c r="AB293732" s="14"/>
    </row>
    <row r="293733" spans="28:28">
      <c r="AB293733" s="14"/>
    </row>
    <row r="293734" spans="28:28">
      <c r="AB293734" s="14"/>
    </row>
    <row r="293735" spans="28:28">
      <c r="AB293735" s="14"/>
    </row>
    <row r="293736" spans="28:28">
      <c r="AB293736" s="14"/>
    </row>
    <row r="293737" spans="28:28">
      <c r="AB293737" s="14"/>
    </row>
    <row r="293738" spans="28:28">
      <c r="AB293738" s="14"/>
    </row>
    <row r="293739" spans="28:28">
      <c r="AB293739" s="14"/>
    </row>
    <row r="293740" spans="28:28">
      <c r="AB293740" s="14"/>
    </row>
    <row r="293741" spans="28:28">
      <c r="AB293741" s="14"/>
    </row>
    <row r="293742" spans="28:28">
      <c r="AB293742" s="14"/>
    </row>
    <row r="293743" spans="28:28">
      <c r="AB293743" s="14"/>
    </row>
    <row r="293744" spans="28:28">
      <c r="AB293744" s="14"/>
    </row>
    <row r="293745" spans="28:28">
      <c r="AB293745" s="14"/>
    </row>
    <row r="293746" spans="28:28">
      <c r="AB293746" s="14"/>
    </row>
    <row r="293747" spans="28:28">
      <c r="AB293747" s="14"/>
    </row>
    <row r="293748" spans="28:28">
      <c r="AB293748" s="14"/>
    </row>
    <row r="293749" spans="28:28">
      <c r="AB293749" s="14"/>
    </row>
    <row r="293750" spans="28:28">
      <c r="AB293750" s="14"/>
    </row>
    <row r="293751" spans="28:28">
      <c r="AB293751" s="14"/>
    </row>
    <row r="293752" spans="28:28">
      <c r="AB293752" s="14"/>
    </row>
    <row r="293753" spans="28:28">
      <c r="AB293753" s="14"/>
    </row>
    <row r="293754" spans="28:28">
      <c r="AB293754" s="14"/>
    </row>
    <row r="293755" spans="28:28">
      <c r="AB293755" s="14"/>
    </row>
    <row r="293756" spans="28:28">
      <c r="AB293756" s="14"/>
    </row>
    <row r="293757" spans="28:28">
      <c r="AB293757" s="14"/>
    </row>
    <row r="293758" spans="28:28">
      <c r="AB293758" s="14"/>
    </row>
    <row r="293759" spans="28:28">
      <c r="AB293759" s="14"/>
    </row>
    <row r="293760" spans="28:28">
      <c r="AB293760" s="14"/>
    </row>
    <row r="293761" spans="28:28">
      <c r="AB293761" s="14"/>
    </row>
    <row r="293762" spans="28:28">
      <c r="AB293762" s="14"/>
    </row>
    <row r="293763" spans="28:28">
      <c r="AB293763" s="14"/>
    </row>
    <row r="293764" spans="28:28">
      <c r="AB293764" s="14"/>
    </row>
    <row r="293765" spans="28:28">
      <c r="AB293765" s="14"/>
    </row>
    <row r="293766" spans="28:28">
      <c r="AB293766" s="14"/>
    </row>
    <row r="293767" spans="28:28">
      <c r="AB293767" s="14"/>
    </row>
    <row r="293768" spans="28:28">
      <c r="AB293768" s="14"/>
    </row>
    <row r="293769" spans="28:28">
      <c r="AB293769" s="14"/>
    </row>
    <row r="293770" spans="28:28">
      <c r="AB293770" s="14"/>
    </row>
    <row r="293771" spans="28:28">
      <c r="AB293771" s="14"/>
    </row>
    <row r="293772" spans="28:28">
      <c r="AB293772" s="14"/>
    </row>
    <row r="293773" spans="28:28">
      <c r="AB293773" s="14"/>
    </row>
    <row r="293774" spans="28:28">
      <c r="AB293774" s="14"/>
    </row>
    <row r="293775" spans="28:28">
      <c r="AB293775" s="14"/>
    </row>
    <row r="293776" spans="28:28">
      <c r="AB293776" s="14"/>
    </row>
    <row r="293777" spans="28:28">
      <c r="AB293777" s="14"/>
    </row>
    <row r="293778" spans="28:28">
      <c r="AB293778" s="14"/>
    </row>
    <row r="293779" spans="28:28">
      <c r="AB293779" s="14"/>
    </row>
    <row r="293780" spans="28:28">
      <c r="AB293780" s="14"/>
    </row>
    <row r="293781" spans="28:28">
      <c r="AB293781" s="14"/>
    </row>
    <row r="293782" spans="28:28">
      <c r="AB293782" s="14"/>
    </row>
    <row r="293783" spans="28:28">
      <c r="AB293783" s="14"/>
    </row>
    <row r="293784" spans="28:28">
      <c r="AB293784" s="14"/>
    </row>
    <row r="293785" spans="28:28">
      <c r="AB293785" s="14"/>
    </row>
    <row r="293786" spans="28:28">
      <c r="AB293786" s="14"/>
    </row>
    <row r="293787" spans="28:28">
      <c r="AB293787" s="14"/>
    </row>
    <row r="293788" spans="28:28">
      <c r="AB293788" s="14"/>
    </row>
    <row r="293789" spans="28:28">
      <c r="AB293789" s="14"/>
    </row>
    <row r="293790" spans="28:28">
      <c r="AB293790" s="14"/>
    </row>
    <row r="293791" spans="28:28">
      <c r="AB293791" s="14"/>
    </row>
    <row r="293792" spans="28:28">
      <c r="AB293792" s="14"/>
    </row>
    <row r="293793" spans="28:28">
      <c r="AB293793" s="14"/>
    </row>
    <row r="293794" spans="28:28">
      <c r="AB293794" s="14"/>
    </row>
    <row r="293795" spans="28:28">
      <c r="AB293795" s="14"/>
    </row>
    <row r="293796" spans="28:28">
      <c r="AB293796" s="14"/>
    </row>
    <row r="293797" spans="28:28">
      <c r="AB293797" s="14"/>
    </row>
    <row r="293798" spans="28:28">
      <c r="AB293798" s="14"/>
    </row>
    <row r="293799" spans="28:28">
      <c r="AB293799" s="14"/>
    </row>
    <row r="293800" spans="28:28">
      <c r="AB293800" s="14"/>
    </row>
    <row r="293801" spans="28:28">
      <c r="AB293801" s="14"/>
    </row>
    <row r="293802" spans="28:28">
      <c r="AB293802" s="14"/>
    </row>
    <row r="293803" spans="28:28">
      <c r="AB293803" s="14"/>
    </row>
    <row r="293804" spans="28:28">
      <c r="AB293804" s="14"/>
    </row>
    <row r="293805" spans="28:28">
      <c r="AB293805" s="14"/>
    </row>
    <row r="293806" spans="28:28">
      <c r="AB293806" s="14"/>
    </row>
    <row r="293807" spans="28:28">
      <c r="AB293807" s="14"/>
    </row>
    <row r="293808" spans="28:28">
      <c r="AB293808" s="14"/>
    </row>
    <row r="293809" spans="28:28">
      <c r="AB293809" s="14"/>
    </row>
    <row r="293810" spans="28:28">
      <c r="AB293810" s="14"/>
    </row>
    <row r="293811" spans="28:28">
      <c r="AB293811" s="14"/>
    </row>
    <row r="293812" spans="28:28">
      <c r="AB293812" s="14"/>
    </row>
    <row r="293813" spans="28:28">
      <c r="AB293813" s="14"/>
    </row>
    <row r="293814" spans="28:28">
      <c r="AB293814" s="14"/>
    </row>
    <row r="293815" spans="28:28">
      <c r="AB293815" s="14"/>
    </row>
    <row r="293816" spans="28:28">
      <c r="AB293816" s="14"/>
    </row>
    <row r="293817" spans="28:28">
      <c r="AB293817" s="14"/>
    </row>
    <row r="293818" spans="28:28">
      <c r="AB293818" s="14"/>
    </row>
    <row r="293819" spans="28:28">
      <c r="AB293819" s="14"/>
    </row>
    <row r="293820" spans="28:28">
      <c r="AB293820" s="14"/>
    </row>
    <row r="293821" spans="28:28">
      <c r="AB293821" s="14"/>
    </row>
    <row r="293822" spans="28:28">
      <c r="AB293822" s="14"/>
    </row>
    <row r="293823" spans="28:28">
      <c r="AB293823" s="14"/>
    </row>
    <row r="293824" spans="28:28">
      <c r="AB293824" s="14"/>
    </row>
    <row r="293825" spans="28:28">
      <c r="AB293825" s="14"/>
    </row>
    <row r="293826" spans="28:28">
      <c r="AB293826" s="14"/>
    </row>
    <row r="293827" spans="28:28">
      <c r="AB293827" s="14"/>
    </row>
    <row r="293828" spans="28:28">
      <c r="AB293828" s="14"/>
    </row>
    <row r="293829" spans="28:28">
      <c r="AB293829" s="14"/>
    </row>
    <row r="293830" spans="28:28">
      <c r="AB293830" s="14"/>
    </row>
    <row r="293831" spans="28:28">
      <c r="AB293831" s="14"/>
    </row>
    <row r="293832" spans="28:28">
      <c r="AB293832" s="14"/>
    </row>
    <row r="293833" spans="28:28">
      <c r="AB293833" s="14"/>
    </row>
    <row r="293834" spans="28:28">
      <c r="AB293834" s="14"/>
    </row>
    <row r="293835" spans="28:28">
      <c r="AB293835" s="14"/>
    </row>
    <row r="293836" spans="28:28">
      <c r="AB293836" s="14"/>
    </row>
    <row r="293837" spans="28:28">
      <c r="AB293837" s="14"/>
    </row>
    <row r="293838" spans="28:28">
      <c r="AB293838" s="14"/>
    </row>
    <row r="293839" spans="28:28">
      <c r="AB293839" s="14"/>
    </row>
    <row r="293840" spans="28:28">
      <c r="AB293840" s="14"/>
    </row>
    <row r="293841" spans="28:28">
      <c r="AB293841" s="14"/>
    </row>
    <row r="293842" spans="28:28">
      <c r="AB293842" s="14"/>
    </row>
    <row r="293843" spans="28:28">
      <c r="AB293843" s="14"/>
    </row>
    <row r="293844" spans="28:28">
      <c r="AB293844" s="14"/>
    </row>
    <row r="293845" spans="28:28">
      <c r="AB293845" s="14"/>
    </row>
    <row r="293846" spans="28:28">
      <c r="AB293846" s="14"/>
    </row>
    <row r="293847" spans="28:28">
      <c r="AB293847" s="14"/>
    </row>
    <row r="293848" spans="28:28">
      <c r="AB293848" s="14"/>
    </row>
    <row r="293849" spans="28:28">
      <c r="AB293849" s="14"/>
    </row>
    <row r="293850" spans="28:28">
      <c r="AB293850" s="14"/>
    </row>
    <row r="293851" spans="28:28">
      <c r="AB293851" s="14"/>
    </row>
    <row r="293852" spans="28:28">
      <c r="AB293852" s="14"/>
    </row>
    <row r="293853" spans="28:28">
      <c r="AB293853" s="14"/>
    </row>
    <row r="293854" spans="28:28">
      <c r="AB293854" s="14"/>
    </row>
    <row r="293855" spans="28:28">
      <c r="AB293855" s="14"/>
    </row>
    <row r="293856" spans="28:28">
      <c r="AB293856" s="14"/>
    </row>
    <row r="293857" spans="28:28">
      <c r="AB293857" s="14"/>
    </row>
    <row r="293858" spans="28:28">
      <c r="AB293858" s="14"/>
    </row>
    <row r="293859" spans="28:28">
      <c r="AB293859" s="14"/>
    </row>
    <row r="293860" spans="28:28">
      <c r="AB293860" s="14"/>
    </row>
    <row r="293861" spans="28:28">
      <c r="AB293861" s="14"/>
    </row>
    <row r="293862" spans="28:28">
      <c r="AB293862" s="14"/>
    </row>
    <row r="293863" spans="28:28">
      <c r="AB293863" s="14"/>
    </row>
    <row r="293864" spans="28:28">
      <c r="AB293864" s="14"/>
    </row>
    <row r="293865" spans="28:28">
      <c r="AB293865" s="14"/>
    </row>
    <row r="293866" spans="28:28">
      <c r="AB293866" s="14"/>
    </row>
    <row r="293867" spans="28:28">
      <c r="AB293867" s="14"/>
    </row>
    <row r="293868" spans="28:28">
      <c r="AB293868" s="14"/>
    </row>
    <row r="293869" spans="28:28">
      <c r="AB293869" s="14"/>
    </row>
    <row r="293870" spans="28:28">
      <c r="AB293870" s="14"/>
    </row>
    <row r="293871" spans="28:28">
      <c r="AB293871" s="14"/>
    </row>
    <row r="293872" spans="28:28">
      <c r="AB293872" s="14"/>
    </row>
    <row r="293873" spans="28:28">
      <c r="AB293873" s="14"/>
    </row>
    <row r="293874" spans="28:28">
      <c r="AB293874" s="14"/>
    </row>
    <row r="293875" spans="28:28">
      <c r="AB293875" s="14"/>
    </row>
    <row r="293876" spans="28:28">
      <c r="AB293876" s="14"/>
    </row>
    <row r="293877" spans="28:28">
      <c r="AB293877" s="14"/>
    </row>
    <row r="293878" spans="28:28">
      <c r="AB293878" s="14"/>
    </row>
    <row r="293879" spans="28:28">
      <c r="AB293879" s="14"/>
    </row>
    <row r="293880" spans="28:28">
      <c r="AB293880" s="14"/>
    </row>
    <row r="293881" spans="28:28">
      <c r="AB293881" s="14"/>
    </row>
    <row r="293882" spans="28:28">
      <c r="AB293882" s="14"/>
    </row>
    <row r="293883" spans="28:28">
      <c r="AB293883" s="14"/>
    </row>
    <row r="293884" spans="28:28">
      <c r="AB293884" s="14"/>
    </row>
    <row r="293885" spans="28:28">
      <c r="AB293885" s="14"/>
    </row>
    <row r="293886" spans="28:28">
      <c r="AB293886" s="14"/>
    </row>
    <row r="293887" spans="28:28">
      <c r="AB293887" s="14"/>
    </row>
    <row r="293888" spans="28:28">
      <c r="AB293888" s="14"/>
    </row>
    <row r="293889" spans="28:28">
      <c r="AB293889" s="14"/>
    </row>
    <row r="293890" spans="28:28">
      <c r="AB293890" s="14"/>
    </row>
    <row r="293891" spans="28:28">
      <c r="AB293891" s="14"/>
    </row>
    <row r="293892" spans="28:28">
      <c r="AB293892" s="14"/>
    </row>
    <row r="293893" spans="28:28">
      <c r="AB293893" s="14"/>
    </row>
    <row r="293894" spans="28:28">
      <c r="AB293894" s="14"/>
    </row>
    <row r="293895" spans="28:28">
      <c r="AB293895" s="14"/>
    </row>
    <row r="293896" spans="28:28">
      <c r="AB293896" s="14"/>
    </row>
    <row r="293897" spans="28:28">
      <c r="AB293897" s="14"/>
    </row>
    <row r="293898" spans="28:28">
      <c r="AB293898" s="14"/>
    </row>
    <row r="293899" spans="28:28">
      <c r="AB293899" s="14"/>
    </row>
    <row r="293900" spans="28:28">
      <c r="AB293900" s="14"/>
    </row>
    <row r="293901" spans="28:28">
      <c r="AB293901" s="14"/>
    </row>
    <row r="293902" spans="28:28">
      <c r="AB293902" s="14"/>
    </row>
    <row r="293903" spans="28:28">
      <c r="AB293903" s="14"/>
    </row>
    <row r="293904" spans="28:28">
      <c r="AB293904" s="14"/>
    </row>
    <row r="293905" spans="28:28">
      <c r="AB293905" s="14"/>
    </row>
    <row r="293906" spans="28:28">
      <c r="AB293906" s="14"/>
    </row>
    <row r="293907" spans="28:28">
      <c r="AB293907" s="14"/>
    </row>
    <row r="293908" spans="28:28">
      <c r="AB293908" s="14"/>
    </row>
    <row r="293909" spans="28:28">
      <c r="AB293909" s="14"/>
    </row>
    <row r="293910" spans="28:28">
      <c r="AB293910" s="14"/>
    </row>
    <row r="293911" spans="28:28">
      <c r="AB293911" s="14"/>
    </row>
    <row r="293912" spans="28:28">
      <c r="AB293912" s="14"/>
    </row>
    <row r="293913" spans="28:28">
      <c r="AB293913" s="14"/>
    </row>
    <row r="293914" spans="28:28">
      <c r="AB293914" s="14"/>
    </row>
    <row r="293915" spans="28:28">
      <c r="AB293915" s="14"/>
    </row>
    <row r="293916" spans="28:28">
      <c r="AB293916" s="14"/>
    </row>
    <row r="293917" spans="28:28">
      <c r="AB293917" s="14"/>
    </row>
    <row r="293918" spans="28:28">
      <c r="AB293918" s="14"/>
    </row>
    <row r="293919" spans="28:28">
      <c r="AB293919" s="14"/>
    </row>
    <row r="293920" spans="28:28">
      <c r="AB293920" s="14"/>
    </row>
    <row r="293921" spans="28:28">
      <c r="AB293921" s="14"/>
    </row>
    <row r="293922" spans="28:28">
      <c r="AB293922" s="14"/>
    </row>
    <row r="293923" spans="28:28">
      <c r="AB293923" s="14"/>
    </row>
    <row r="293924" spans="28:28">
      <c r="AB293924" s="14"/>
    </row>
    <row r="293925" spans="28:28">
      <c r="AB293925" s="14"/>
    </row>
    <row r="293926" spans="28:28">
      <c r="AB293926" s="14"/>
    </row>
    <row r="293927" spans="28:28">
      <c r="AB293927" s="14"/>
    </row>
    <row r="293928" spans="28:28">
      <c r="AB293928" s="14"/>
    </row>
    <row r="293929" spans="28:28">
      <c r="AB293929" s="14"/>
    </row>
    <row r="293930" spans="28:28">
      <c r="AB293930" s="14"/>
    </row>
    <row r="293931" spans="28:28">
      <c r="AB293931" s="14"/>
    </row>
    <row r="293932" spans="28:28">
      <c r="AB293932" s="14"/>
    </row>
    <row r="293933" spans="28:28">
      <c r="AB293933" s="14"/>
    </row>
    <row r="293934" spans="28:28">
      <c r="AB293934" s="14"/>
    </row>
    <row r="293935" spans="28:28">
      <c r="AB293935" s="14"/>
    </row>
    <row r="293936" spans="28:28">
      <c r="AB293936" s="14"/>
    </row>
    <row r="293937" spans="28:28">
      <c r="AB293937" s="14"/>
    </row>
    <row r="293938" spans="28:28">
      <c r="AB293938" s="14"/>
    </row>
    <row r="293939" spans="28:28">
      <c r="AB293939" s="14"/>
    </row>
    <row r="293940" spans="28:28">
      <c r="AB293940" s="14"/>
    </row>
    <row r="293941" spans="28:28">
      <c r="AB293941" s="14"/>
    </row>
    <row r="293942" spans="28:28">
      <c r="AB293942" s="14"/>
    </row>
    <row r="293943" spans="28:28">
      <c r="AB293943" s="14"/>
    </row>
    <row r="293944" spans="28:28">
      <c r="AB293944" s="14"/>
    </row>
    <row r="293945" spans="28:28">
      <c r="AB293945" s="14"/>
    </row>
    <row r="293946" spans="28:28">
      <c r="AB293946" s="14"/>
    </row>
    <row r="293947" spans="28:28">
      <c r="AB293947" s="14"/>
    </row>
    <row r="293948" spans="28:28">
      <c r="AB293948" s="14"/>
    </row>
    <row r="293949" spans="28:28">
      <c r="AB293949" s="14"/>
    </row>
    <row r="293950" spans="28:28">
      <c r="AB293950" s="14"/>
    </row>
    <row r="293951" spans="28:28">
      <c r="AB293951" s="14"/>
    </row>
    <row r="293952" spans="28:28">
      <c r="AB293952" s="14"/>
    </row>
    <row r="293953" spans="28:28">
      <c r="AB293953" s="14"/>
    </row>
    <row r="293954" spans="28:28">
      <c r="AB293954" s="14"/>
    </row>
    <row r="293955" spans="28:28">
      <c r="AB293955" s="14"/>
    </row>
    <row r="293956" spans="28:28">
      <c r="AB293956" s="14"/>
    </row>
    <row r="293957" spans="28:28">
      <c r="AB293957" s="14"/>
    </row>
    <row r="293958" spans="28:28">
      <c r="AB293958" s="14"/>
    </row>
    <row r="293959" spans="28:28">
      <c r="AB293959" s="14"/>
    </row>
    <row r="293960" spans="28:28">
      <c r="AB293960" s="14"/>
    </row>
    <row r="293961" spans="28:28">
      <c r="AB293961" s="14"/>
    </row>
    <row r="293962" spans="28:28">
      <c r="AB293962" s="14"/>
    </row>
    <row r="293963" spans="28:28">
      <c r="AB293963" s="14"/>
    </row>
    <row r="293964" spans="28:28">
      <c r="AB293964" s="14"/>
    </row>
    <row r="293965" spans="28:28">
      <c r="AB293965" s="14"/>
    </row>
    <row r="293966" spans="28:28">
      <c r="AB293966" s="14"/>
    </row>
    <row r="293967" spans="28:28">
      <c r="AB293967" s="14"/>
    </row>
    <row r="293968" spans="28:28">
      <c r="AB293968" s="14"/>
    </row>
    <row r="293969" spans="28:28">
      <c r="AB293969" s="14"/>
    </row>
    <row r="293970" spans="28:28">
      <c r="AB293970" s="14"/>
    </row>
    <row r="293971" spans="28:28">
      <c r="AB293971" s="14"/>
    </row>
    <row r="293972" spans="28:28">
      <c r="AB293972" s="14"/>
    </row>
    <row r="293973" spans="28:28">
      <c r="AB293973" s="14"/>
    </row>
    <row r="293974" spans="28:28">
      <c r="AB293974" s="14"/>
    </row>
    <row r="293975" spans="28:28">
      <c r="AB293975" s="14"/>
    </row>
    <row r="293976" spans="28:28">
      <c r="AB293976" s="14"/>
    </row>
    <row r="293977" spans="28:28">
      <c r="AB293977" s="14"/>
    </row>
    <row r="293978" spans="28:28">
      <c r="AB293978" s="14"/>
    </row>
    <row r="293979" spans="28:28">
      <c r="AB293979" s="14"/>
    </row>
    <row r="293980" spans="28:28">
      <c r="AB293980" s="14"/>
    </row>
    <row r="293981" spans="28:28">
      <c r="AB293981" s="14"/>
    </row>
    <row r="293982" spans="28:28">
      <c r="AB293982" s="14"/>
    </row>
    <row r="293983" spans="28:28">
      <c r="AB293983" s="14"/>
    </row>
    <row r="293984" spans="28:28">
      <c r="AB293984" s="14"/>
    </row>
    <row r="293985" spans="28:28">
      <c r="AB293985" s="14"/>
    </row>
    <row r="293986" spans="28:28">
      <c r="AB293986" s="14"/>
    </row>
    <row r="293987" spans="28:28">
      <c r="AB293987" s="14"/>
    </row>
    <row r="293988" spans="28:28">
      <c r="AB293988" s="14"/>
    </row>
    <row r="293989" spans="28:28">
      <c r="AB293989" s="14"/>
    </row>
    <row r="293990" spans="28:28">
      <c r="AB293990" s="14"/>
    </row>
    <row r="293991" spans="28:28">
      <c r="AB293991" s="14"/>
    </row>
    <row r="293992" spans="28:28">
      <c r="AB293992" s="14"/>
    </row>
    <row r="293993" spans="28:28">
      <c r="AB293993" s="14"/>
    </row>
    <row r="293994" spans="28:28">
      <c r="AB293994" s="14"/>
    </row>
    <row r="293995" spans="28:28">
      <c r="AB293995" s="14"/>
    </row>
    <row r="293996" spans="28:28">
      <c r="AB293996" s="14"/>
    </row>
    <row r="293997" spans="28:28">
      <c r="AB293997" s="14"/>
    </row>
    <row r="293998" spans="28:28">
      <c r="AB293998" s="14"/>
    </row>
    <row r="293999" spans="28:28">
      <c r="AB293999" s="14"/>
    </row>
    <row r="294000" spans="28:28">
      <c r="AB294000" s="14"/>
    </row>
    <row r="294001" spans="28:28">
      <c r="AB294001" s="14"/>
    </row>
    <row r="294002" spans="28:28">
      <c r="AB294002" s="14"/>
    </row>
    <row r="294003" spans="28:28">
      <c r="AB294003" s="14"/>
    </row>
    <row r="294004" spans="28:28">
      <c r="AB294004" s="14"/>
    </row>
    <row r="294005" spans="28:28">
      <c r="AB294005" s="14"/>
    </row>
    <row r="294006" spans="28:28">
      <c r="AB294006" s="14"/>
    </row>
    <row r="294007" spans="28:28">
      <c r="AB294007" s="14"/>
    </row>
    <row r="294008" spans="28:28">
      <c r="AB294008" s="14"/>
    </row>
    <row r="294009" spans="28:28">
      <c r="AB294009" s="14"/>
    </row>
    <row r="294010" spans="28:28">
      <c r="AB294010" s="14"/>
    </row>
    <row r="294011" spans="28:28">
      <c r="AB294011" s="14"/>
    </row>
    <row r="294012" spans="28:28">
      <c r="AB294012" s="14"/>
    </row>
    <row r="294013" spans="28:28">
      <c r="AB294013" s="14"/>
    </row>
    <row r="294014" spans="28:28">
      <c r="AB294014" s="14"/>
    </row>
    <row r="294015" spans="28:28">
      <c r="AB294015" s="14"/>
    </row>
    <row r="294016" spans="28:28">
      <c r="AB294016" s="14"/>
    </row>
    <row r="294017" spans="28:28">
      <c r="AB294017" s="14"/>
    </row>
    <row r="294018" spans="28:28">
      <c r="AB294018" s="14"/>
    </row>
    <row r="294019" spans="28:28">
      <c r="AB294019" s="14"/>
    </row>
    <row r="294020" spans="28:28">
      <c r="AB294020" s="14"/>
    </row>
    <row r="294021" spans="28:28">
      <c r="AB294021" s="14"/>
    </row>
    <row r="294022" spans="28:28">
      <c r="AB294022" s="14"/>
    </row>
    <row r="294023" spans="28:28">
      <c r="AB294023" s="14"/>
    </row>
    <row r="294024" spans="28:28">
      <c r="AB294024" s="14"/>
    </row>
    <row r="294025" spans="28:28">
      <c r="AB294025" s="14"/>
    </row>
    <row r="294026" spans="28:28">
      <c r="AB294026" s="14"/>
    </row>
    <row r="294027" spans="28:28">
      <c r="AB294027" s="14"/>
    </row>
    <row r="294028" spans="28:28">
      <c r="AB294028" s="14"/>
    </row>
    <row r="294029" spans="28:28">
      <c r="AB294029" s="14"/>
    </row>
    <row r="294030" spans="28:28">
      <c r="AB294030" s="14"/>
    </row>
    <row r="294031" spans="28:28">
      <c r="AB294031" s="14"/>
    </row>
    <row r="294032" spans="28:28">
      <c r="AB294032" s="14"/>
    </row>
    <row r="294033" spans="28:28">
      <c r="AB294033" s="14"/>
    </row>
    <row r="294034" spans="28:28">
      <c r="AB294034" s="14"/>
    </row>
    <row r="294035" spans="28:28">
      <c r="AB294035" s="14"/>
    </row>
    <row r="294036" spans="28:28">
      <c r="AB294036" s="14"/>
    </row>
    <row r="294037" spans="28:28">
      <c r="AB294037" s="14"/>
    </row>
    <row r="294038" spans="28:28">
      <c r="AB294038" s="14"/>
    </row>
    <row r="294039" spans="28:28">
      <c r="AB294039" s="14"/>
    </row>
    <row r="294040" spans="28:28">
      <c r="AB294040" s="14"/>
    </row>
    <row r="294041" spans="28:28">
      <c r="AB294041" s="14"/>
    </row>
    <row r="294042" spans="28:28">
      <c r="AB294042" s="14"/>
    </row>
    <row r="294043" spans="28:28">
      <c r="AB294043" s="14"/>
    </row>
    <row r="294044" spans="28:28">
      <c r="AB294044" s="14"/>
    </row>
    <row r="294045" spans="28:28">
      <c r="AB294045" s="14"/>
    </row>
    <row r="294046" spans="28:28">
      <c r="AB294046" s="14"/>
    </row>
    <row r="294047" spans="28:28">
      <c r="AB294047" s="14"/>
    </row>
    <row r="294048" spans="28:28">
      <c r="AB294048" s="14"/>
    </row>
    <row r="294049" spans="28:28">
      <c r="AB294049" s="14"/>
    </row>
    <row r="294050" spans="28:28">
      <c r="AB294050" s="14"/>
    </row>
    <row r="294051" spans="28:28">
      <c r="AB294051" s="14"/>
    </row>
    <row r="294052" spans="28:28">
      <c r="AB294052" s="14"/>
    </row>
    <row r="294053" spans="28:28">
      <c r="AB294053" s="14"/>
    </row>
    <row r="294054" spans="28:28">
      <c r="AB294054" s="14"/>
    </row>
    <row r="294055" spans="28:28">
      <c r="AB294055" s="14"/>
    </row>
    <row r="294056" spans="28:28">
      <c r="AB294056" s="14"/>
    </row>
    <row r="294057" spans="28:28">
      <c r="AB294057" s="14"/>
    </row>
    <row r="294058" spans="28:28">
      <c r="AB294058" s="14"/>
    </row>
    <row r="294059" spans="28:28">
      <c r="AB294059" s="14"/>
    </row>
    <row r="294060" spans="28:28">
      <c r="AB294060" s="14"/>
    </row>
    <row r="294061" spans="28:28">
      <c r="AB294061" s="14"/>
    </row>
    <row r="294062" spans="28:28">
      <c r="AB294062" s="14"/>
    </row>
    <row r="294063" spans="28:28">
      <c r="AB294063" s="14"/>
    </row>
    <row r="294064" spans="28:28">
      <c r="AB294064" s="14"/>
    </row>
    <row r="294065" spans="28:28">
      <c r="AB294065" s="14"/>
    </row>
    <row r="294066" spans="28:28">
      <c r="AB294066" s="14"/>
    </row>
    <row r="294067" spans="28:28">
      <c r="AB294067" s="14"/>
    </row>
    <row r="294068" spans="28:28">
      <c r="AB294068" s="14"/>
    </row>
    <row r="294069" spans="28:28">
      <c r="AB294069" s="14"/>
    </row>
    <row r="294070" spans="28:28">
      <c r="AB294070" s="14"/>
    </row>
    <row r="294071" spans="28:28">
      <c r="AB294071" s="14"/>
    </row>
    <row r="294072" spans="28:28">
      <c r="AB294072" s="14"/>
    </row>
    <row r="294073" spans="28:28">
      <c r="AB294073" s="14"/>
    </row>
    <row r="294074" spans="28:28">
      <c r="AB294074" s="14"/>
    </row>
    <row r="294075" spans="28:28">
      <c r="AB294075" s="14"/>
    </row>
    <row r="294076" spans="28:28">
      <c r="AB294076" s="14"/>
    </row>
    <row r="294077" spans="28:28">
      <c r="AB294077" s="14"/>
    </row>
    <row r="294078" spans="28:28">
      <c r="AB294078" s="14"/>
    </row>
    <row r="294079" spans="28:28">
      <c r="AB294079" s="14"/>
    </row>
    <row r="294080" spans="28:28">
      <c r="AB294080" s="14"/>
    </row>
    <row r="294081" spans="28:28">
      <c r="AB294081" s="14"/>
    </row>
    <row r="294082" spans="28:28">
      <c r="AB294082" s="14"/>
    </row>
    <row r="294083" spans="28:28">
      <c r="AB294083" s="14"/>
    </row>
    <row r="294084" spans="28:28">
      <c r="AB294084" s="14"/>
    </row>
    <row r="294085" spans="28:28">
      <c r="AB294085" s="14"/>
    </row>
    <row r="294086" spans="28:28">
      <c r="AB294086" s="14"/>
    </row>
    <row r="294087" spans="28:28">
      <c r="AB294087" s="14"/>
    </row>
    <row r="294088" spans="28:28">
      <c r="AB294088" s="14"/>
    </row>
    <row r="294089" spans="28:28">
      <c r="AB294089" s="14"/>
    </row>
    <row r="294090" spans="28:28">
      <c r="AB294090" s="14"/>
    </row>
    <row r="294091" spans="28:28">
      <c r="AB294091" s="14"/>
    </row>
    <row r="294092" spans="28:28">
      <c r="AB294092" s="14"/>
    </row>
    <row r="294093" spans="28:28">
      <c r="AB294093" s="14"/>
    </row>
    <row r="294094" spans="28:28">
      <c r="AB294094" s="14"/>
    </row>
    <row r="294095" spans="28:28">
      <c r="AB294095" s="14"/>
    </row>
    <row r="294096" spans="28:28">
      <c r="AB294096" s="14"/>
    </row>
    <row r="294097" spans="28:28">
      <c r="AB294097" s="14"/>
    </row>
    <row r="294098" spans="28:28">
      <c r="AB294098" s="14"/>
    </row>
    <row r="294099" spans="28:28">
      <c r="AB294099" s="14"/>
    </row>
    <row r="294100" spans="28:28">
      <c r="AB294100" s="14"/>
    </row>
    <row r="294101" spans="28:28">
      <c r="AB294101" s="14"/>
    </row>
    <row r="294102" spans="28:28">
      <c r="AB294102" s="14"/>
    </row>
    <row r="294103" spans="28:28">
      <c r="AB294103" s="14"/>
    </row>
    <row r="294104" spans="28:28">
      <c r="AB294104" s="14"/>
    </row>
    <row r="294105" spans="28:28">
      <c r="AB294105" s="14"/>
    </row>
    <row r="294106" spans="28:28">
      <c r="AB294106" s="14"/>
    </row>
    <row r="294107" spans="28:28">
      <c r="AB294107" s="14"/>
    </row>
    <row r="294108" spans="28:28">
      <c r="AB294108" s="14"/>
    </row>
    <row r="294109" spans="28:28">
      <c r="AB294109" s="14"/>
    </row>
    <row r="294110" spans="28:28">
      <c r="AB294110" s="14"/>
    </row>
    <row r="294111" spans="28:28">
      <c r="AB294111" s="14"/>
    </row>
    <row r="294112" spans="28:28">
      <c r="AB294112" s="14"/>
    </row>
    <row r="294113" spans="28:28">
      <c r="AB294113" s="14"/>
    </row>
    <row r="294114" spans="28:28">
      <c r="AB294114" s="14"/>
    </row>
    <row r="294115" spans="28:28">
      <c r="AB294115" s="14"/>
    </row>
    <row r="294116" spans="28:28">
      <c r="AB294116" s="14"/>
    </row>
    <row r="294117" spans="28:28">
      <c r="AB294117" s="14"/>
    </row>
    <row r="294118" spans="28:28">
      <c r="AB294118" s="14"/>
    </row>
    <row r="294119" spans="28:28">
      <c r="AB294119" s="14"/>
    </row>
    <row r="294120" spans="28:28">
      <c r="AB294120" s="14"/>
    </row>
    <row r="294121" spans="28:28">
      <c r="AB294121" s="14"/>
    </row>
    <row r="294122" spans="28:28">
      <c r="AB294122" s="14"/>
    </row>
    <row r="294123" spans="28:28">
      <c r="AB294123" s="14"/>
    </row>
    <row r="294124" spans="28:28">
      <c r="AB294124" s="14"/>
    </row>
    <row r="294125" spans="28:28">
      <c r="AB294125" s="14"/>
    </row>
    <row r="294126" spans="28:28">
      <c r="AB294126" s="14"/>
    </row>
    <row r="294127" spans="28:28">
      <c r="AB294127" s="14"/>
    </row>
    <row r="294128" spans="28:28">
      <c r="AB294128" s="14"/>
    </row>
    <row r="294129" spans="28:28">
      <c r="AB294129" s="14"/>
    </row>
    <row r="294130" spans="28:28">
      <c r="AB294130" s="14"/>
    </row>
    <row r="294131" spans="28:28">
      <c r="AB294131" s="14"/>
    </row>
    <row r="294132" spans="28:28">
      <c r="AB294132" s="14"/>
    </row>
    <row r="294133" spans="28:28">
      <c r="AB294133" s="14"/>
    </row>
    <row r="294134" spans="28:28">
      <c r="AB294134" s="14"/>
    </row>
    <row r="294135" spans="28:28">
      <c r="AB294135" s="14"/>
    </row>
    <row r="294136" spans="28:28">
      <c r="AB294136" s="14"/>
    </row>
    <row r="294137" spans="28:28">
      <c r="AB294137" s="14"/>
    </row>
    <row r="294138" spans="28:28">
      <c r="AB294138" s="14"/>
    </row>
    <row r="294139" spans="28:28">
      <c r="AB294139" s="14"/>
    </row>
    <row r="294140" spans="28:28">
      <c r="AB294140" s="14"/>
    </row>
    <row r="294141" spans="28:28">
      <c r="AB294141" s="14"/>
    </row>
    <row r="294142" spans="28:28">
      <c r="AB294142" s="14"/>
    </row>
    <row r="294143" spans="28:28">
      <c r="AB294143" s="14"/>
    </row>
    <row r="294144" spans="28:28">
      <c r="AB294144" s="14"/>
    </row>
    <row r="294145" spans="28:28">
      <c r="AB294145" s="14"/>
    </row>
    <row r="294146" spans="28:28">
      <c r="AB294146" s="14"/>
    </row>
    <row r="294147" spans="28:28">
      <c r="AB294147" s="14"/>
    </row>
    <row r="294148" spans="28:28">
      <c r="AB294148" s="14"/>
    </row>
    <row r="294149" spans="28:28">
      <c r="AB294149" s="14"/>
    </row>
    <row r="294150" spans="28:28">
      <c r="AB294150" s="14"/>
    </row>
    <row r="294151" spans="28:28">
      <c r="AB294151" s="14"/>
    </row>
    <row r="294152" spans="28:28">
      <c r="AB294152" s="14"/>
    </row>
    <row r="294153" spans="28:28">
      <c r="AB294153" s="14"/>
    </row>
    <row r="294154" spans="28:28">
      <c r="AB294154" s="14"/>
    </row>
    <row r="294155" spans="28:28">
      <c r="AB294155" s="14"/>
    </row>
    <row r="294156" spans="28:28">
      <c r="AB294156" s="14"/>
    </row>
    <row r="294157" spans="28:28">
      <c r="AB294157" s="14"/>
    </row>
    <row r="294158" spans="28:28">
      <c r="AB294158" s="14"/>
    </row>
    <row r="294159" spans="28:28">
      <c r="AB294159" s="14"/>
    </row>
    <row r="294160" spans="28:28">
      <c r="AB294160" s="14"/>
    </row>
    <row r="294161" spans="28:28">
      <c r="AB294161" s="14"/>
    </row>
    <row r="294162" spans="28:28">
      <c r="AB294162" s="14"/>
    </row>
    <row r="294163" spans="28:28">
      <c r="AB294163" s="14"/>
    </row>
    <row r="294164" spans="28:28">
      <c r="AB294164" s="14"/>
    </row>
    <row r="294165" spans="28:28">
      <c r="AB294165" s="14"/>
    </row>
    <row r="294166" spans="28:28">
      <c r="AB294166" s="14"/>
    </row>
    <row r="294167" spans="28:28">
      <c r="AB294167" s="14"/>
    </row>
    <row r="294168" spans="28:28">
      <c r="AB294168" s="14"/>
    </row>
    <row r="294169" spans="28:28">
      <c r="AB294169" s="14"/>
    </row>
    <row r="294170" spans="28:28">
      <c r="AB294170" s="14"/>
    </row>
    <row r="294171" spans="28:28">
      <c r="AB294171" s="14"/>
    </row>
    <row r="294172" spans="28:28">
      <c r="AB294172" s="14"/>
    </row>
    <row r="294173" spans="28:28">
      <c r="AB294173" s="14"/>
    </row>
    <row r="294174" spans="28:28">
      <c r="AB294174" s="14"/>
    </row>
    <row r="294175" spans="28:28">
      <c r="AB294175" s="14"/>
    </row>
    <row r="294176" spans="28:28">
      <c r="AB294176" s="14"/>
    </row>
    <row r="294177" spans="28:28">
      <c r="AB294177" s="14"/>
    </row>
    <row r="294178" spans="28:28">
      <c r="AB294178" s="14"/>
    </row>
    <row r="294179" spans="28:28">
      <c r="AB294179" s="14"/>
    </row>
    <row r="294180" spans="28:28">
      <c r="AB294180" s="14"/>
    </row>
    <row r="294181" spans="28:28">
      <c r="AB294181" s="14"/>
    </row>
    <row r="294182" spans="28:28">
      <c r="AB294182" s="14"/>
    </row>
    <row r="294183" spans="28:28">
      <c r="AB294183" s="14"/>
    </row>
    <row r="294184" spans="28:28">
      <c r="AB294184" s="14"/>
    </row>
    <row r="294185" spans="28:28">
      <c r="AB294185" s="14"/>
    </row>
    <row r="294186" spans="28:28">
      <c r="AB294186" s="14"/>
    </row>
    <row r="294187" spans="28:28">
      <c r="AB294187" s="14"/>
    </row>
    <row r="294188" spans="28:28">
      <c r="AB294188" s="14"/>
    </row>
    <row r="294189" spans="28:28">
      <c r="AB294189" s="14"/>
    </row>
    <row r="294190" spans="28:28">
      <c r="AB294190" s="14"/>
    </row>
    <row r="294191" spans="28:28">
      <c r="AB294191" s="14"/>
    </row>
    <row r="294192" spans="28:28">
      <c r="AB294192" s="14"/>
    </row>
    <row r="294193" spans="28:28">
      <c r="AB294193" s="14"/>
    </row>
    <row r="294194" spans="28:28">
      <c r="AB294194" s="14"/>
    </row>
    <row r="294195" spans="28:28">
      <c r="AB294195" s="14"/>
    </row>
    <row r="294196" spans="28:28">
      <c r="AB294196" s="14"/>
    </row>
    <row r="294197" spans="28:28">
      <c r="AB294197" s="14"/>
    </row>
    <row r="294198" spans="28:28">
      <c r="AB294198" s="14"/>
    </row>
    <row r="294199" spans="28:28">
      <c r="AB294199" s="14"/>
    </row>
    <row r="294200" spans="28:28">
      <c r="AB294200" s="14"/>
    </row>
    <row r="294201" spans="28:28">
      <c r="AB294201" s="14"/>
    </row>
    <row r="294202" spans="28:28">
      <c r="AB294202" s="14"/>
    </row>
    <row r="294203" spans="28:28">
      <c r="AB294203" s="14"/>
    </row>
    <row r="294204" spans="28:28">
      <c r="AB294204" s="14"/>
    </row>
    <row r="294205" spans="28:28">
      <c r="AB294205" s="14"/>
    </row>
    <row r="294206" spans="28:28">
      <c r="AB294206" s="14"/>
    </row>
    <row r="294207" spans="28:28">
      <c r="AB294207" s="14"/>
    </row>
    <row r="294208" spans="28:28">
      <c r="AB294208" s="14"/>
    </row>
    <row r="294209" spans="28:28">
      <c r="AB294209" s="14"/>
    </row>
    <row r="294210" spans="28:28">
      <c r="AB294210" s="14"/>
    </row>
    <row r="294211" spans="28:28">
      <c r="AB294211" s="14"/>
    </row>
    <row r="294212" spans="28:28">
      <c r="AB294212" s="14"/>
    </row>
    <row r="294213" spans="28:28">
      <c r="AB294213" s="14"/>
    </row>
    <row r="294214" spans="28:28">
      <c r="AB294214" s="14"/>
    </row>
    <row r="294215" spans="28:28">
      <c r="AB294215" s="14"/>
    </row>
    <row r="294216" spans="28:28">
      <c r="AB294216" s="14"/>
    </row>
    <row r="294217" spans="28:28">
      <c r="AB294217" s="14"/>
    </row>
    <row r="294218" spans="28:28">
      <c r="AB294218" s="14"/>
    </row>
    <row r="294219" spans="28:28">
      <c r="AB294219" s="14"/>
    </row>
    <row r="294220" spans="28:28">
      <c r="AB294220" s="14"/>
    </row>
    <row r="294221" spans="28:28">
      <c r="AB294221" s="14"/>
    </row>
    <row r="294222" spans="28:28">
      <c r="AB294222" s="14"/>
    </row>
    <row r="294223" spans="28:28">
      <c r="AB294223" s="14"/>
    </row>
    <row r="294224" spans="28:28">
      <c r="AB294224" s="14"/>
    </row>
    <row r="294225" spans="28:28">
      <c r="AB294225" s="14"/>
    </row>
    <row r="294226" spans="28:28">
      <c r="AB294226" s="14"/>
    </row>
    <row r="294227" spans="28:28">
      <c r="AB294227" s="14"/>
    </row>
    <row r="294228" spans="28:28">
      <c r="AB294228" s="14"/>
    </row>
    <row r="294229" spans="28:28">
      <c r="AB294229" s="14"/>
    </row>
    <row r="294230" spans="28:28">
      <c r="AB294230" s="14"/>
    </row>
    <row r="294231" spans="28:28">
      <c r="AB294231" s="14"/>
    </row>
    <row r="294232" spans="28:28">
      <c r="AB294232" s="14"/>
    </row>
    <row r="294233" spans="28:28">
      <c r="AB294233" s="14"/>
    </row>
    <row r="294234" spans="28:28">
      <c r="AB294234" s="14"/>
    </row>
    <row r="294235" spans="28:28">
      <c r="AB294235" s="14"/>
    </row>
    <row r="294236" spans="28:28">
      <c r="AB294236" s="14"/>
    </row>
    <row r="294237" spans="28:28">
      <c r="AB294237" s="14"/>
    </row>
    <row r="294238" spans="28:28">
      <c r="AB294238" s="14"/>
    </row>
    <row r="294239" spans="28:28">
      <c r="AB294239" s="14"/>
    </row>
    <row r="294240" spans="28:28">
      <c r="AB294240" s="14"/>
    </row>
    <row r="294241" spans="28:28">
      <c r="AB294241" s="14"/>
    </row>
    <row r="294242" spans="28:28">
      <c r="AB294242" s="14"/>
    </row>
    <row r="294243" spans="28:28">
      <c r="AB294243" s="14"/>
    </row>
    <row r="294244" spans="28:28">
      <c r="AB294244" s="14"/>
    </row>
    <row r="294245" spans="28:28">
      <c r="AB294245" s="14"/>
    </row>
    <row r="294246" spans="28:28">
      <c r="AB294246" s="14"/>
    </row>
    <row r="294247" spans="28:28">
      <c r="AB294247" s="14"/>
    </row>
    <row r="294248" spans="28:28">
      <c r="AB294248" s="14"/>
    </row>
    <row r="294249" spans="28:28">
      <c r="AB294249" s="14"/>
    </row>
    <row r="294250" spans="28:28">
      <c r="AB294250" s="14"/>
    </row>
    <row r="294251" spans="28:28">
      <c r="AB294251" s="14"/>
    </row>
    <row r="294252" spans="28:28">
      <c r="AB294252" s="14"/>
    </row>
    <row r="294253" spans="28:28">
      <c r="AB294253" s="14"/>
    </row>
    <row r="294254" spans="28:28">
      <c r="AB294254" s="14"/>
    </row>
    <row r="294255" spans="28:28">
      <c r="AB294255" s="14"/>
    </row>
    <row r="294256" spans="28:28">
      <c r="AB294256" s="14"/>
    </row>
    <row r="294257" spans="28:28">
      <c r="AB294257" s="14"/>
    </row>
    <row r="294258" spans="28:28">
      <c r="AB294258" s="14"/>
    </row>
    <row r="294259" spans="28:28">
      <c r="AB294259" s="14"/>
    </row>
    <row r="294260" spans="28:28">
      <c r="AB294260" s="14"/>
    </row>
    <row r="294261" spans="28:28">
      <c r="AB294261" s="14"/>
    </row>
    <row r="294262" spans="28:28">
      <c r="AB294262" s="14"/>
    </row>
    <row r="294263" spans="28:28">
      <c r="AB294263" s="14"/>
    </row>
    <row r="294264" spans="28:28">
      <c r="AB294264" s="14"/>
    </row>
    <row r="294265" spans="28:28">
      <c r="AB294265" s="14"/>
    </row>
    <row r="294266" spans="28:28">
      <c r="AB294266" s="14"/>
    </row>
    <row r="294267" spans="28:28">
      <c r="AB294267" s="14"/>
    </row>
    <row r="294268" spans="28:28">
      <c r="AB294268" s="14"/>
    </row>
    <row r="294269" spans="28:28">
      <c r="AB294269" s="14"/>
    </row>
    <row r="294270" spans="28:28">
      <c r="AB294270" s="14"/>
    </row>
    <row r="294271" spans="28:28">
      <c r="AB294271" s="14"/>
    </row>
    <row r="294272" spans="28:28">
      <c r="AB294272" s="14"/>
    </row>
    <row r="294273" spans="28:28">
      <c r="AB294273" s="14"/>
    </row>
    <row r="294274" spans="28:28">
      <c r="AB294274" s="14"/>
    </row>
    <row r="294275" spans="28:28">
      <c r="AB294275" s="14"/>
    </row>
    <row r="294276" spans="28:28">
      <c r="AB294276" s="14"/>
    </row>
    <row r="294277" spans="28:28">
      <c r="AB294277" s="14"/>
    </row>
    <row r="294278" spans="28:28">
      <c r="AB294278" s="14"/>
    </row>
    <row r="294279" spans="28:28">
      <c r="AB294279" s="14"/>
    </row>
    <row r="294280" spans="28:28">
      <c r="AB294280" s="14"/>
    </row>
    <row r="294281" spans="28:28">
      <c r="AB294281" s="14"/>
    </row>
    <row r="294282" spans="28:28">
      <c r="AB294282" s="14"/>
    </row>
    <row r="294283" spans="28:28">
      <c r="AB294283" s="14"/>
    </row>
    <row r="294284" spans="28:28">
      <c r="AB294284" s="14"/>
    </row>
    <row r="294285" spans="28:28">
      <c r="AB294285" s="14"/>
    </row>
    <row r="294286" spans="28:28">
      <c r="AB294286" s="14"/>
    </row>
    <row r="294287" spans="28:28">
      <c r="AB294287" s="14"/>
    </row>
    <row r="294288" spans="28:28">
      <c r="AB294288" s="14"/>
    </row>
    <row r="294289" spans="28:28">
      <c r="AB294289" s="14"/>
    </row>
    <row r="294290" spans="28:28">
      <c r="AB294290" s="14"/>
    </row>
    <row r="294291" spans="28:28">
      <c r="AB294291" s="14"/>
    </row>
    <row r="294292" spans="28:28">
      <c r="AB294292" s="14"/>
    </row>
    <row r="294293" spans="28:28">
      <c r="AB294293" s="14"/>
    </row>
    <row r="294294" spans="28:28">
      <c r="AB294294" s="14"/>
    </row>
    <row r="294295" spans="28:28">
      <c r="AB294295" s="14"/>
    </row>
    <row r="294296" spans="28:28">
      <c r="AB294296" s="14"/>
    </row>
    <row r="294297" spans="28:28">
      <c r="AB294297" s="14"/>
    </row>
    <row r="294298" spans="28:28">
      <c r="AB294298" s="14"/>
    </row>
    <row r="294299" spans="28:28">
      <c r="AB294299" s="14"/>
    </row>
    <row r="294300" spans="28:28">
      <c r="AB294300" s="14"/>
    </row>
    <row r="294301" spans="28:28">
      <c r="AB294301" s="14"/>
    </row>
    <row r="294302" spans="28:28">
      <c r="AB294302" s="14"/>
    </row>
    <row r="294303" spans="28:28">
      <c r="AB294303" s="14"/>
    </row>
    <row r="294304" spans="28:28">
      <c r="AB294304" s="14"/>
    </row>
    <row r="294305" spans="28:28">
      <c r="AB294305" s="14"/>
    </row>
    <row r="294306" spans="28:28">
      <c r="AB294306" s="14"/>
    </row>
    <row r="294307" spans="28:28">
      <c r="AB294307" s="14"/>
    </row>
    <row r="294308" spans="28:28">
      <c r="AB294308" s="14"/>
    </row>
    <row r="294309" spans="28:28">
      <c r="AB294309" s="14"/>
    </row>
    <row r="294310" spans="28:28">
      <c r="AB294310" s="14"/>
    </row>
    <row r="294311" spans="28:28">
      <c r="AB294311" s="14"/>
    </row>
    <row r="294312" spans="28:28">
      <c r="AB294312" s="14"/>
    </row>
    <row r="294313" spans="28:28">
      <c r="AB294313" s="14"/>
    </row>
    <row r="294314" spans="28:28">
      <c r="AB294314" s="14"/>
    </row>
    <row r="294315" spans="28:28">
      <c r="AB294315" s="14"/>
    </row>
    <row r="294316" spans="28:28">
      <c r="AB294316" s="14"/>
    </row>
    <row r="294317" spans="28:28">
      <c r="AB294317" s="14"/>
    </row>
    <row r="294318" spans="28:28">
      <c r="AB294318" s="14"/>
    </row>
    <row r="294319" spans="28:28">
      <c r="AB294319" s="14"/>
    </row>
    <row r="294320" spans="28:28">
      <c r="AB294320" s="14"/>
    </row>
    <row r="294321" spans="28:28">
      <c r="AB294321" s="14"/>
    </row>
    <row r="294322" spans="28:28">
      <c r="AB294322" s="14"/>
    </row>
    <row r="294323" spans="28:28">
      <c r="AB294323" s="14"/>
    </row>
    <row r="294324" spans="28:28">
      <c r="AB294324" s="14"/>
    </row>
    <row r="294325" spans="28:28">
      <c r="AB294325" s="14"/>
    </row>
    <row r="294326" spans="28:28">
      <c r="AB294326" s="14"/>
    </row>
    <row r="294327" spans="28:28">
      <c r="AB294327" s="14"/>
    </row>
    <row r="294328" spans="28:28">
      <c r="AB294328" s="14"/>
    </row>
    <row r="294329" spans="28:28">
      <c r="AB294329" s="14"/>
    </row>
    <row r="294330" spans="28:28">
      <c r="AB294330" s="14"/>
    </row>
    <row r="294331" spans="28:28">
      <c r="AB294331" s="14"/>
    </row>
    <row r="294332" spans="28:28">
      <c r="AB294332" s="14"/>
    </row>
    <row r="294333" spans="28:28">
      <c r="AB294333" s="14"/>
    </row>
    <row r="294334" spans="28:28">
      <c r="AB294334" s="14"/>
    </row>
    <row r="294335" spans="28:28">
      <c r="AB294335" s="14"/>
    </row>
    <row r="294336" spans="28:28">
      <c r="AB294336" s="14"/>
    </row>
    <row r="294337" spans="28:28">
      <c r="AB294337" s="14"/>
    </row>
    <row r="294338" spans="28:28">
      <c r="AB294338" s="14"/>
    </row>
    <row r="294339" spans="28:28">
      <c r="AB294339" s="14"/>
    </row>
    <row r="294340" spans="28:28">
      <c r="AB294340" s="14"/>
    </row>
    <row r="294341" spans="28:28">
      <c r="AB294341" s="14"/>
    </row>
    <row r="294342" spans="28:28">
      <c r="AB294342" s="14"/>
    </row>
    <row r="294343" spans="28:28">
      <c r="AB294343" s="14"/>
    </row>
    <row r="294344" spans="28:28">
      <c r="AB294344" s="14"/>
    </row>
    <row r="294345" spans="28:28">
      <c r="AB294345" s="14"/>
    </row>
    <row r="294346" spans="28:28">
      <c r="AB294346" s="14"/>
    </row>
    <row r="294347" spans="28:28">
      <c r="AB294347" s="14"/>
    </row>
    <row r="294348" spans="28:28">
      <c r="AB294348" s="14"/>
    </row>
    <row r="294349" spans="28:28">
      <c r="AB294349" s="14"/>
    </row>
    <row r="294350" spans="28:28">
      <c r="AB294350" s="14"/>
    </row>
    <row r="294351" spans="28:28">
      <c r="AB294351" s="14"/>
    </row>
    <row r="294352" spans="28:28">
      <c r="AB294352" s="14"/>
    </row>
    <row r="294353" spans="28:28">
      <c r="AB294353" s="14"/>
    </row>
    <row r="294354" spans="28:28">
      <c r="AB294354" s="14"/>
    </row>
    <row r="294355" spans="28:28">
      <c r="AB294355" s="14"/>
    </row>
    <row r="294356" spans="28:28">
      <c r="AB294356" s="14"/>
    </row>
    <row r="294357" spans="28:28">
      <c r="AB294357" s="14"/>
    </row>
    <row r="294358" spans="28:28">
      <c r="AB294358" s="14"/>
    </row>
    <row r="294359" spans="28:28">
      <c r="AB294359" s="14"/>
    </row>
    <row r="294360" spans="28:28">
      <c r="AB294360" s="14"/>
    </row>
    <row r="294361" spans="28:28">
      <c r="AB294361" s="14"/>
    </row>
    <row r="294362" spans="28:28">
      <c r="AB294362" s="14"/>
    </row>
    <row r="294363" spans="28:28">
      <c r="AB294363" s="14"/>
    </row>
    <row r="294364" spans="28:28">
      <c r="AB294364" s="14"/>
    </row>
    <row r="294365" spans="28:28">
      <c r="AB294365" s="14"/>
    </row>
    <row r="294366" spans="28:28">
      <c r="AB294366" s="14"/>
    </row>
    <row r="294367" spans="28:28">
      <c r="AB294367" s="14"/>
    </row>
    <row r="294368" spans="28:28">
      <c r="AB294368" s="14"/>
    </row>
    <row r="294369" spans="28:28">
      <c r="AB294369" s="14"/>
    </row>
    <row r="294370" spans="28:28">
      <c r="AB294370" s="14"/>
    </row>
    <row r="294371" spans="28:28">
      <c r="AB294371" s="14"/>
    </row>
    <row r="294372" spans="28:28">
      <c r="AB294372" s="14"/>
    </row>
    <row r="294373" spans="28:28">
      <c r="AB294373" s="14"/>
    </row>
    <row r="294374" spans="28:28">
      <c r="AB294374" s="14"/>
    </row>
    <row r="294375" spans="28:28">
      <c r="AB294375" s="14"/>
    </row>
    <row r="294376" spans="28:28">
      <c r="AB294376" s="14"/>
    </row>
    <row r="294377" spans="28:28">
      <c r="AB294377" s="14"/>
    </row>
    <row r="294378" spans="28:28">
      <c r="AB294378" s="14"/>
    </row>
    <row r="294379" spans="28:28">
      <c r="AB294379" s="14"/>
    </row>
    <row r="294380" spans="28:28">
      <c r="AB294380" s="14"/>
    </row>
    <row r="294381" spans="28:28">
      <c r="AB294381" s="14"/>
    </row>
    <row r="294382" spans="28:28">
      <c r="AB294382" s="14"/>
    </row>
    <row r="294383" spans="28:28">
      <c r="AB294383" s="14"/>
    </row>
    <row r="294384" spans="28:28">
      <c r="AB294384" s="14"/>
    </row>
    <row r="294385" spans="28:28">
      <c r="AB294385" s="14"/>
    </row>
    <row r="294386" spans="28:28">
      <c r="AB294386" s="14"/>
    </row>
    <row r="294387" spans="28:28">
      <c r="AB294387" s="14"/>
    </row>
    <row r="294388" spans="28:28">
      <c r="AB294388" s="14"/>
    </row>
    <row r="294389" spans="28:28">
      <c r="AB294389" s="14"/>
    </row>
    <row r="294390" spans="28:28">
      <c r="AB294390" s="14"/>
    </row>
    <row r="294391" spans="28:28">
      <c r="AB294391" s="14"/>
    </row>
    <row r="294392" spans="28:28">
      <c r="AB294392" s="14"/>
    </row>
    <row r="294393" spans="28:28">
      <c r="AB294393" s="14"/>
    </row>
    <row r="294394" spans="28:28">
      <c r="AB294394" s="14"/>
    </row>
    <row r="294395" spans="28:28">
      <c r="AB294395" s="14"/>
    </row>
    <row r="294396" spans="28:28">
      <c r="AB294396" s="14"/>
    </row>
    <row r="294397" spans="28:28">
      <c r="AB294397" s="14"/>
    </row>
    <row r="294398" spans="28:28">
      <c r="AB294398" s="14"/>
    </row>
    <row r="294399" spans="28:28">
      <c r="AB294399" s="14"/>
    </row>
    <row r="294400" spans="28:28">
      <c r="AB294400" s="14"/>
    </row>
    <row r="294401" spans="28:28">
      <c r="AB294401" s="14"/>
    </row>
    <row r="294402" spans="28:28">
      <c r="AB294402" s="14"/>
    </row>
    <row r="294403" spans="28:28">
      <c r="AB294403" s="14"/>
    </row>
    <row r="294404" spans="28:28">
      <c r="AB294404" s="14"/>
    </row>
    <row r="294405" spans="28:28">
      <c r="AB294405" s="14"/>
    </row>
    <row r="294406" spans="28:28">
      <c r="AB294406" s="14"/>
    </row>
    <row r="294407" spans="28:28">
      <c r="AB294407" s="14"/>
    </row>
    <row r="294408" spans="28:28">
      <c r="AB294408" s="14"/>
    </row>
    <row r="294409" spans="28:28">
      <c r="AB294409" s="14"/>
    </row>
    <row r="294410" spans="28:28">
      <c r="AB294410" s="14"/>
    </row>
    <row r="294411" spans="28:28">
      <c r="AB294411" s="14"/>
    </row>
    <row r="294412" spans="28:28">
      <c r="AB294412" s="14"/>
    </row>
    <row r="294413" spans="28:28">
      <c r="AB294413" s="14"/>
    </row>
    <row r="294414" spans="28:28">
      <c r="AB294414" s="14"/>
    </row>
    <row r="294415" spans="28:28">
      <c r="AB294415" s="14"/>
    </row>
    <row r="294416" spans="28:28">
      <c r="AB294416" s="14"/>
    </row>
    <row r="294417" spans="28:28">
      <c r="AB294417" s="14"/>
    </row>
    <row r="294418" spans="28:28">
      <c r="AB294418" s="14"/>
    </row>
    <row r="294419" spans="28:28">
      <c r="AB294419" s="14"/>
    </row>
    <row r="294420" spans="28:28">
      <c r="AB294420" s="14"/>
    </row>
    <row r="294421" spans="28:28">
      <c r="AB294421" s="14"/>
    </row>
    <row r="294422" spans="28:28">
      <c r="AB294422" s="14"/>
    </row>
    <row r="294423" spans="28:28">
      <c r="AB294423" s="14"/>
    </row>
    <row r="294424" spans="28:28">
      <c r="AB294424" s="14"/>
    </row>
    <row r="294425" spans="28:28">
      <c r="AB294425" s="14"/>
    </row>
    <row r="294426" spans="28:28">
      <c r="AB294426" s="14"/>
    </row>
    <row r="294427" spans="28:28">
      <c r="AB294427" s="14"/>
    </row>
    <row r="294428" spans="28:28">
      <c r="AB294428" s="14"/>
    </row>
    <row r="294429" spans="28:28">
      <c r="AB294429" s="14"/>
    </row>
    <row r="294430" spans="28:28">
      <c r="AB294430" s="14"/>
    </row>
    <row r="294431" spans="28:28">
      <c r="AB294431" s="14"/>
    </row>
    <row r="294432" spans="28:28">
      <c r="AB294432" s="14"/>
    </row>
    <row r="294433" spans="28:28">
      <c r="AB294433" s="14"/>
    </row>
    <row r="294434" spans="28:28">
      <c r="AB294434" s="14"/>
    </row>
    <row r="294435" spans="28:28">
      <c r="AB294435" s="14"/>
    </row>
    <row r="294436" spans="28:28">
      <c r="AB294436" s="14"/>
    </row>
    <row r="294437" spans="28:28">
      <c r="AB294437" s="14"/>
    </row>
    <row r="294438" spans="28:28">
      <c r="AB294438" s="14"/>
    </row>
    <row r="294439" spans="28:28">
      <c r="AB294439" s="14"/>
    </row>
    <row r="294440" spans="28:28">
      <c r="AB294440" s="14"/>
    </row>
    <row r="294441" spans="28:28">
      <c r="AB294441" s="14"/>
    </row>
    <row r="294442" spans="28:28">
      <c r="AB294442" s="14"/>
    </row>
    <row r="294443" spans="28:28">
      <c r="AB294443" s="14"/>
    </row>
    <row r="294444" spans="28:28">
      <c r="AB294444" s="14"/>
    </row>
    <row r="294445" spans="28:28">
      <c r="AB294445" s="14"/>
    </row>
    <row r="294446" spans="28:28">
      <c r="AB294446" s="14"/>
    </row>
    <row r="294447" spans="28:28">
      <c r="AB294447" s="14"/>
    </row>
    <row r="294448" spans="28:28">
      <c r="AB294448" s="14"/>
    </row>
    <row r="294449" spans="28:28">
      <c r="AB294449" s="14"/>
    </row>
    <row r="294450" spans="28:28">
      <c r="AB294450" s="14"/>
    </row>
    <row r="294451" spans="28:28">
      <c r="AB294451" s="14"/>
    </row>
    <row r="294452" spans="28:28">
      <c r="AB294452" s="14"/>
    </row>
    <row r="294453" spans="28:28">
      <c r="AB294453" s="14"/>
    </row>
    <row r="294454" spans="28:28">
      <c r="AB294454" s="14"/>
    </row>
    <row r="294455" spans="28:28">
      <c r="AB294455" s="14"/>
    </row>
    <row r="294456" spans="28:28">
      <c r="AB294456" s="14"/>
    </row>
    <row r="294457" spans="28:28">
      <c r="AB294457" s="14"/>
    </row>
    <row r="294458" spans="28:28">
      <c r="AB294458" s="14"/>
    </row>
    <row r="294459" spans="28:28">
      <c r="AB294459" s="14"/>
    </row>
    <row r="294460" spans="28:28">
      <c r="AB294460" s="14"/>
    </row>
    <row r="294461" spans="28:28">
      <c r="AB294461" s="14"/>
    </row>
    <row r="294462" spans="28:28">
      <c r="AB294462" s="14"/>
    </row>
    <row r="294463" spans="28:28">
      <c r="AB294463" s="14"/>
    </row>
    <row r="294464" spans="28:28">
      <c r="AB294464" s="14"/>
    </row>
    <row r="294465" spans="28:28">
      <c r="AB294465" s="14"/>
    </row>
    <row r="294466" spans="28:28">
      <c r="AB294466" s="14"/>
    </row>
    <row r="294467" spans="28:28">
      <c r="AB294467" s="14"/>
    </row>
    <row r="294468" spans="28:28">
      <c r="AB294468" s="14"/>
    </row>
    <row r="294469" spans="28:28">
      <c r="AB294469" s="14"/>
    </row>
    <row r="294470" spans="28:28">
      <c r="AB294470" s="14"/>
    </row>
    <row r="294471" spans="28:28">
      <c r="AB294471" s="14"/>
    </row>
    <row r="294472" spans="28:28">
      <c r="AB294472" s="14"/>
    </row>
    <row r="294473" spans="28:28">
      <c r="AB294473" s="14"/>
    </row>
    <row r="294474" spans="28:28">
      <c r="AB294474" s="14"/>
    </row>
    <row r="294475" spans="28:28">
      <c r="AB294475" s="14"/>
    </row>
    <row r="294476" spans="28:28">
      <c r="AB294476" s="14"/>
    </row>
    <row r="294477" spans="28:28">
      <c r="AB294477" s="14"/>
    </row>
    <row r="294478" spans="28:28">
      <c r="AB294478" s="14"/>
    </row>
    <row r="294479" spans="28:28">
      <c r="AB294479" s="14"/>
    </row>
    <row r="294480" spans="28:28">
      <c r="AB294480" s="14"/>
    </row>
    <row r="294481" spans="28:28">
      <c r="AB294481" s="14"/>
    </row>
    <row r="294482" spans="28:28">
      <c r="AB294482" s="14"/>
    </row>
    <row r="294483" spans="28:28">
      <c r="AB294483" s="14"/>
    </row>
    <row r="294484" spans="28:28">
      <c r="AB294484" s="14"/>
    </row>
    <row r="294485" spans="28:28">
      <c r="AB294485" s="14"/>
    </row>
    <row r="294486" spans="28:28">
      <c r="AB294486" s="14"/>
    </row>
    <row r="294487" spans="28:28">
      <c r="AB294487" s="14"/>
    </row>
    <row r="294488" spans="28:28">
      <c r="AB294488" s="14"/>
    </row>
    <row r="294489" spans="28:28">
      <c r="AB294489" s="14"/>
    </row>
    <row r="294490" spans="28:28">
      <c r="AB294490" s="14"/>
    </row>
    <row r="294491" spans="28:28">
      <c r="AB294491" s="14"/>
    </row>
    <row r="294492" spans="28:28">
      <c r="AB294492" s="14"/>
    </row>
    <row r="294493" spans="28:28">
      <c r="AB294493" s="14"/>
    </row>
    <row r="294494" spans="28:28">
      <c r="AB294494" s="14"/>
    </row>
    <row r="294495" spans="28:28">
      <c r="AB294495" s="14"/>
    </row>
    <row r="294496" spans="28:28">
      <c r="AB294496" s="14"/>
    </row>
    <row r="294497" spans="28:28">
      <c r="AB294497" s="14"/>
    </row>
    <row r="294498" spans="28:28">
      <c r="AB294498" s="14"/>
    </row>
    <row r="294499" spans="28:28">
      <c r="AB294499" s="14"/>
    </row>
    <row r="294500" spans="28:28">
      <c r="AB294500" s="14"/>
    </row>
    <row r="294501" spans="28:28">
      <c r="AB294501" s="14"/>
    </row>
    <row r="294502" spans="28:28">
      <c r="AB294502" s="14"/>
    </row>
    <row r="294503" spans="28:28">
      <c r="AB294503" s="14"/>
    </row>
    <row r="294504" spans="28:28">
      <c r="AB294504" s="14"/>
    </row>
    <row r="294505" spans="28:28">
      <c r="AB294505" s="14"/>
    </row>
    <row r="294506" spans="28:28">
      <c r="AB294506" s="14"/>
    </row>
    <row r="294507" spans="28:28">
      <c r="AB294507" s="14"/>
    </row>
    <row r="294508" spans="28:28">
      <c r="AB294508" s="14"/>
    </row>
    <row r="294509" spans="28:28">
      <c r="AB294509" s="14"/>
    </row>
    <row r="294510" spans="28:28">
      <c r="AB294510" s="14"/>
    </row>
    <row r="294511" spans="28:28">
      <c r="AB294511" s="14"/>
    </row>
    <row r="294512" spans="28:28">
      <c r="AB294512" s="14"/>
    </row>
    <row r="294513" spans="28:28">
      <c r="AB294513" s="14"/>
    </row>
    <row r="294514" spans="28:28">
      <c r="AB294514" s="14"/>
    </row>
    <row r="294515" spans="28:28">
      <c r="AB294515" s="14"/>
    </row>
    <row r="294516" spans="28:28">
      <c r="AB294516" s="14"/>
    </row>
    <row r="294517" spans="28:28">
      <c r="AB294517" s="14"/>
    </row>
    <row r="294518" spans="28:28">
      <c r="AB294518" s="14"/>
    </row>
    <row r="294519" spans="28:28">
      <c r="AB294519" s="14"/>
    </row>
    <row r="294520" spans="28:28">
      <c r="AB294520" s="14"/>
    </row>
    <row r="294521" spans="28:28">
      <c r="AB294521" s="14"/>
    </row>
    <row r="294522" spans="28:28">
      <c r="AB294522" s="14"/>
    </row>
    <row r="294523" spans="28:28">
      <c r="AB294523" s="14"/>
    </row>
    <row r="294524" spans="28:28">
      <c r="AB294524" s="14"/>
    </row>
    <row r="294525" spans="28:28">
      <c r="AB294525" s="14"/>
    </row>
    <row r="294526" spans="28:28">
      <c r="AB294526" s="14"/>
    </row>
    <row r="294527" spans="28:28">
      <c r="AB294527" s="14"/>
    </row>
    <row r="294528" spans="28:28">
      <c r="AB294528" s="14"/>
    </row>
    <row r="294529" spans="28:28">
      <c r="AB294529" s="14"/>
    </row>
    <row r="294530" spans="28:28">
      <c r="AB294530" s="14"/>
    </row>
    <row r="294531" spans="28:28">
      <c r="AB294531" s="14"/>
    </row>
    <row r="294532" spans="28:28">
      <c r="AB294532" s="14"/>
    </row>
    <row r="294533" spans="28:28">
      <c r="AB294533" s="14"/>
    </row>
    <row r="294534" spans="28:28">
      <c r="AB294534" s="14"/>
    </row>
    <row r="294535" spans="28:28">
      <c r="AB294535" s="14"/>
    </row>
    <row r="294536" spans="28:28">
      <c r="AB294536" s="14"/>
    </row>
    <row r="294537" spans="28:28">
      <c r="AB294537" s="14"/>
    </row>
    <row r="294538" spans="28:28">
      <c r="AB294538" s="14"/>
    </row>
    <row r="294539" spans="28:28">
      <c r="AB294539" s="14"/>
    </row>
    <row r="294540" spans="28:28">
      <c r="AB294540" s="14"/>
    </row>
    <row r="294541" spans="28:28">
      <c r="AB294541" s="14"/>
    </row>
    <row r="294542" spans="28:28">
      <c r="AB294542" s="14"/>
    </row>
    <row r="294543" spans="28:28">
      <c r="AB294543" s="14"/>
    </row>
    <row r="294544" spans="28:28">
      <c r="AB294544" s="14"/>
    </row>
    <row r="294545" spans="28:28">
      <c r="AB294545" s="14"/>
    </row>
    <row r="294546" spans="28:28">
      <c r="AB294546" s="14"/>
    </row>
    <row r="294547" spans="28:28">
      <c r="AB294547" s="14"/>
    </row>
    <row r="294548" spans="28:28">
      <c r="AB294548" s="14"/>
    </row>
    <row r="294549" spans="28:28">
      <c r="AB294549" s="14"/>
    </row>
    <row r="294550" spans="28:28">
      <c r="AB294550" s="14"/>
    </row>
    <row r="294551" spans="28:28">
      <c r="AB294551" s="14"/>
    </row>
    <row r="294552" spans="28:28">
      <c r="AB294552" s="14"/>
    </row>
    <row r="294553" spans="28:28">
      <c r="AB294553" s="14"/>
    </row>
    <row r="294554" spans="28:28">
      <c r="AB294554" s="14"/>
    </row>
    <row r="294555" spans="28:28">
      <c r="AB294555" s="14"/>
    </row>
    <row r="294556" spans="28:28">
      <c r="AB294556" s="14"/>
    </row>
    <row r="294557" spans="28:28">
      <c r="AB294557" s="14"/>
    </row>
    <row r="294558" spans="28:28">
      <c r="AB294558" s="14"/>
    </row>
    <row r="294559" spans="28:28">
      <c r="AB294559" s="14"/>
    </row>
    <row r="294560" spans="28:28">
      <c r="AB294560" s="14"/>
    </row>
    <row r="294561" spans="28:28">
      <c r="AB294561" s="14"/>
    </row>
    <row r="294562" spans="28:28">
      <c r="AB294562" s="14"/>
    </row>
    <row r="294563" spans="28:28">
      <c r="AB294563" s="14"/>
    </row>
    <row r="294564" spans="28:28">
      <c r="AB294564" s="14"/>
    </row>
    <row r="294565" spans="28:28">
      <c r="AB294565" s="14"/>
    </row>
    <row r="294566" spans="28:28">
      <c r="AB294566" s="14"/>
    </row>
    <row r="294567" spans="28:28">
      <c r="AB294567" s="14"/>
    </row>
    <row r="294568" spans="28:28">
      <c r="AB294568" s="14"/>
    </row>
    <row r="294569" spans="28:28">
      <c r="AB294569" s="14"/>
    </row>
    <row r="294570" spans="28:28">
      <c r="AB294570" s="14"/>
    </row>
    <row r="294571" spans="28:28">
      <c r="AB294571" s="14"/>
    </row>
    <row r="294572" spans="28:28">
      <c r="AB294572" s="14"/>
    </row>
    <row r="294573" spans="28:28">
      <c r="AB294573" s="14"/>
    </row>
    <row r="294574" spans="28:28">
      <c r="AB294574" s="14"/>
    </row>
    <row r="294575" spans="28:28">
      <c r="AB294575" s="14"/>
    </row>
    <row r="294576" spans="28:28">
      <c r="AB294576" s="14"/>
    </row>
    <row r="294577" spans="28:28">
      <c r="AB294577" s="14"/>
    </row>
    <row r="294578" spans="28:28">
      <c r="AB294578" s="14"/>
    </row>
    <row r="294579" spans="28:28">
      <c r="AB294579" s="14"/>
    </row>
    <row r="294580" spans="28:28">
      <c r="AB294580" s="14"/>
    </row>
    <row r="294581" spans="28:28">
      <c r="AB294581" s="14"/>
    </row>
    <row r="294582" spans="28:28">
      <c r="AB294582" s="14"/>
    </row>
    <row r="294583" spans="28:28">
      <c r="AB294583" s="14"/>
    </row>
    <row r="294584" spans="28:28">
      <c r="AB294584" s="14"/>
    </row>
    <row r="294585" spans="28:28">
      <c r="AB294585" s="14"/>
    </row>
    <row r="294586" spans="28:28">
      <c r="AB294586" s="14"/>
    </row>
    <row r="294587" spans="28:28">
      <c r="AB294587" s="14"/>
    </row>
    <row r="294588" spans="28:28">
      <c r="AB294588" s="14"/>
    </row>
    <row r="294589" spans="28:28">
      <c r="AB294589" s="14"/>
    </row>
    <row r="294590" spans="28:28">
      <c r="AB294590" s="14"/>
    </row>
    <row r="294591" spans="28:28">
      <c r="AB294591" s="14"/>
    </row>
    <row r="294592" spans="28:28">
      <c r="AB294592" s="14"/>
    </row>
    <row r="294593" spans="28:28">
      <c r="AB294593" s="14"/>
    </row>
    <row r="294594" spans="28:28">
      <c r="AB294594" s="14"/>
    </row>
    <row r="294595" spans="28:28">
      <c r="AB294595" s="14"/>
    </row>
    <row r="294596" spans="28:28">
      <c r="AB294596" s="14"/>
    </row>
    <row r="294597" spans="28:28">
      <c r="AB294597" s="14"/>
    </row>
    <row r="294598" spans="28:28">
      <c r="AB294598" s="14"/>
    </row>
    <row r="294599" spans="28:28">
      <c r="AB294599" s="14"/>
    </row>
    <row r="294600" spans="28:28">
      <c r="AB294600" s="14"/>
    </row>
    <row r="294601" spans="28:28">
      <c r="AB294601" s="14"/>
    </row>
    <row r="294602" spans="28:28">
      <c r="AB294602" s="14"/>
    </row>
    <row r="294603" spans="28:28">
      <c r="AB294603" s="14"/>
    </row>
    <row r="294604" spans="28:28">
      <c r="AB294604" s="14"/>
    </row>
    <row r="294605" spans="28:28">
      <c r="AB294605" s="14"/>
    </row>
    <row r="294606" spans="28:28">
      <c r="AB294606" s="14"/>
    </row>
    <row r="294607" spans="28:28">
      <c r="AB294607" s="14"/>
    </row>
    <row r="294608" spans="28:28">
      <c r="AB294608" s="14"/>
    </row>
    <row r="294609" spans="28:28">
      <c r="AB294609" s="14"/>
    </row>
    <row r="294610" spans="28:28">
      <c r="AB294610" s="14"/>
    </row>
    <row r="294611" spans="28:28">
      <c r="AB294611" s="14"/>
    </row>
    <row r="294612" spans="28:28">
      <c r="AB294612" s="14"/>
    </row>
    <row r="294613" spans="28:28">
      <c r="AB294613" s="14"/>
    </row>
    <row r="294614" spans="28:28">
      <c r="AB294614" s="14"/>
    </row>
    <row r="294615" spans="28:28">
      <c r="AB294615" s="14"/>
    </row>
    <row r="294616" spans="28:28">
      <c r="AB294616" s="14"/>
    </row>
    <row r="294617" spans="28:28">
      <c r="AB294617" s="14"/>
    </row>
    <row r="294618" spans="28:28">
      <c r="AB294618" s="14"/>
    </row>
    <row r="294619" spans="28:28">
      <c r="AB294619" s="14"/>
    </row>
    <row r="294620" spans="28:28">
      <c r="AB294620" s="14"/>
    </row>
    <row r="294621" spans="28:28">
      <c r="AB294621" s="14"/>
    </row>
    <row r="294622" spans="28:28">
      <c r="AB294622" s="14"/>
    </row>
    <row r="294623" spans="28:28">
      <c r="AB294623" s="14"/>
    </row>
    <row r="294624" spans="28:28">
      <c r="AB294624" s="14"/>
    </row>
    <row r="294625" spans="28:28">
      <c r="AB294625" s="14"/>
    </row>
    <row r="294626" spans="28:28">
      <c r="AB294626" s="14"/>
    </row>
    <row r="294627" spans="28:28">
      <c r="AB294627" s="14"/>
    </row>
    <row r="294628" spans="28:28">
      <c r="AB294628" s="14"/>
    </row>
    <row r="294629" spans="28:28">
      <c r="AB294629" s="14"/>
    </row>
    <row r="294630" spans="28:28">
      <c r="AB294630" s="14"/>
    </row>
    <row r="294631" spans="28:28">
      <c r="AB294631" s="14"/>
    </row>
    <row r="294632" spans="28:28">
      <c r="AB294632" s="14"/>
    </row>
    <row r="294633" spans="28:28">
      <c r="AB294633" s="14"/>
    </row>
    <row r="294634" spans="28:28">
      <c r="AB294634" s="14"/>
    </row>
    <row r="294635" spans="28:28">
      <c r="AB294635" s="14"/>
    </row>
    <row r="294636" spans="28:28">
      <c r="AB294636" s="14"/>
    </row>
    <row r="294637" spans="28:28">
      <c r="AB294637" s="14"/>
    </row>
    <row r="294638" spans="28:28">
      <c r="AB294638" s="14"/>
    </row>
    <row r="294639" spans="28:28">
      <c r="AB294639" s="14"/>
    </row>
    <row r="294640" spans="28:28">
      <c r="AB294640" s="14"/>
    </row>
    <row r="294641" spans="28:28">
      <c r="AB294641" s="14"/>
    </row>
    <row r="294642" spans="28:28">
      <c r="AB294642" s="14"/>
    </row>
    <row r="294643" spans="28:28">
      <c r="AB294643" s="14"/>
    </row>
    <row r="294644" spans="28:28">
      <c r="AB294644" s="14"/>
    </row>
    <row r="294645" spans="28:28">
      <c r="AB294645" s="14"/>
    </row>
    <row r="294646" spans="28:28">
      <c r="AB294646" s="14"/>
    </row>
    <row r="294647" spans="28:28">
      <c r="AB294647" s="14"/>
    </row>
    <row r="294648" spans="28:28">
      <c r="AB294648" s="14"/>
    </row>
    <row r="294649" spans="28:28">
      <c r="AB294649" s="14"/>
    </row>
    <row r="294650" spans="28:28">
      <c r="AB294650" s="14"/>
    </row>
    <row r="294651" spans="28:28">
      <c r="AB294651" s="14"/>
    </row>
    <row r="294652" spans="28:28">
      <c r="AB294652" s="14"/>
    </row>
    <row r="294653" spans="28:28">
      <c r="AB294653" s="14"/>
    </row>
    <row r="294654" spans="28:28">
      <c r="AB294654" s="14"/>
    </row>
    <row r="294655" spans="28:28">
      <c r="AB294655" s="14"/>
    </row>
    <row r="294656" spans="28:28">
      <c r="AB294656" s="14"/>
    </row>
    <row r="294657" spans="28:28">
      <c r="AB294657" s="14"/>
    </row>
    <row r="294658" spans="28:28">
      <c r="AB294658" s="14"/>
    </row>
    <row r="294659" spans="28:28">
      <c r="AB294659" s="14"/>
    </row>
    <row r="294660" spans="28:28">
      <c r="AB294660" s="14"/>
    </row>
    <row r="294661" spans="28:28">
      <c r="AB294661" s="14"/>
    </row>
    <row r="294662" spans="28:28">
      <c r="AB294662" s="14"/>
    </row>
    <row r="294663" spans="28:28">
      <c r="AB294663" s="14"/>
    </row>
    <row r="294664" spans="28:28">
      <c r="AB294664" s="14"/>
    </row>
    <row r="294665" spans="28:28">
      <c r="AB294665" s="14"/>
    </row>
    <row r="294666" spans="28:28">
      <c r="AB294666" s="14"/>
    </row>
    <row r="294667" spans="28:28">
      <c r="AB294667" s="14"/>
    </row>
    <row r="294668" spans="28:28">
      <c r="AB294668" s="14"/>
    </row>
    <row r="294669" spans="28:28">
      <c r="AB294669" s="14"/>
    </row>
    <row r="294670" spans="28:28">
      <c r="AB294670" s="14"/>
    </row>
    <row r="294671" spans="28:28">
      <c r="AB294671" s="14"/>
    </row>
    <row r="294672" spans="28:28">
      <c r="AB294672" s="14"/>
    </row>
    <row r="294673" spans="28:28">
      <c r="AB294673" s="14"/>
    </row>
    <row r="294674" spans="28:28">
      <c r="AB294674" s="14"/>
    </row>
    <row r="294675" spans="28:28">
      <c r="AB294675" s="14"/>
    </row>
    <row r="294676" spans="28:28">
      <c r="AB294676" s="14"/>
    </row>
    <row r="294677" spans="28:28">
      <c r="AB294677" s="14"/>
    </row>
    <row r="294678" spans="28:28">
      <c r="AB294678" s="14"/>
    </row>
    <row r="294679" spans="28:28">
      <c r="AB294679" s="14"/>
    </row>
    <row r="294680" spans="28:28">
      <c r="AB294680" s="14"/>
    </row>
    <row r="294681" spans="28:28">
      <c r="AB294681" s="14"/>
    </row>
    <row r="294682" spans="28:28">
      <c r="AB294682" s="14"/>
    </row>
    <row r="294683" spans="28:28">
      <c r="AB294683" s="14"/>
    </row>
    <row r="294684" spans="28:28">
      <c r="AB294684" s="14"/>
    </row>
    <row r="294685" spans="28:28">
      <c r="AB294685" s="14"/>
    </row>
    <row r="294686" spans="28:28">
      <c r="AB294686" s="14"/>
    </row>
    <row r="294687" spans="28:28">
      <c r="AB294687" s="14"/>
    </row>
    <row r="294688" spans="28:28">
      <c r="AB294688" s="14"/>
    </row>
    <row r="294689" spans="28:28">
      <c r="AB294689" s="14"/>
    </row>
    <row r="294690" spans="28:28">
      <c r="AB294690" s="14"/>
    </row>
    <row r="294691" spans="28:28">
      <c r="AB294691" s="14"/>
    </row>
    <row r="294692" spans="28:28">
      <c r="AB294692" s="14"/>
    </row>
    <row r="294693" spans="28:28">
      <c r="AB294693" s="14"/>
    </row>
    <row r="294694" spans="28:28">
      <c r="AB294694" s="14"/>
    </row>
    <row r="294695" spans="28:28">
      <c r="AB294695" s="14"/>
    </row>
    <row r="294696" spans="28:28">
      <c r="AB294696" s="14"/>
    </row>
    <row r="294697" spans="28:28">
      <c r="AB294697" s="14"/>
    </row>
    <row r="294698" spans="28:28">
      <c r="AB294698" s="14"/>
    </row>
    <row r="294699" spans="28:28">
      <c r="AB294699" s="14"/>
    </row>
    <row r="294700" spans="28:28">
      <c r="AB294700" s="14"/>
    </row>
    <row r="294701" spans="28:28">
      <c r="AB294701" s="14"/>
    </row>
    <row r="294702" spans="28:28">
      <c r="AB294702" s="14"/>
    </row>
    <row r="294703" spans="28:28">
      <c r="AB294703" s="14"/>
    </row>
    <row r="294704" spans="28:28">
      <c r="AB294704" s="14"/>
    </row>
    <row r="294705" spans="28:28">
      <c r="AB294705" s="14"/>
    </row>
    <row r="294706" spans="28:28">
      <c r="AB294706" s="14"/>
    </row>
    <row r="294707" spans="28:28">
      <c r="AB294707" s="14"/>
    </row>
    <row r="294708" spans="28:28">
      <c r="AB294708" s="14"/>
    </row>
    <row r="294709" spans="28:28">
      <c r="AB294709" s="14"/>
    </row>
    <row r="294710" spans="28:28">
      <c r="AB294710" s="14"/>
    </row>
    <row r="294711" spans="28:28">
      <c r="AB294711" s="14"/>
    </row>
    <row r="294712" spans="28:28">
      <c r="AB294712" s="14"/>
    </row>
    <row r="294713" spans="28:28">
      <c r="AB294713" s="14"/>
    </row>
    <row r="294714" spans="28:28">
      <c r="AB294714" s="14"/>
    </row>
    <row r="294715" spans="28:28">
      <c r="AB294715" s="14"/>
    </row>
    <row r="294716" spans="28:28">
      <c r="AB294716" s="14"/>
    </row>
    <row r="294717" spans="28:28">
      <c r="AB294717" s="14"/>
    </row>
    <row r="294718" spans="28:28">
      <c r="AB294718" s="14"/>
    </row>
    <row r="294719" spans="28:28">
      <c r="AB294719" s="14"/>
    </row>
    <row r="294720" spans="28:28">
      <c r="AB294720" s="14"/>
    </row>
    <row r="294721" spans="28:28">
      <c r="AB294721" s="14"/>
    </row>
    <row r="294722" spans="28:28">
      <c r="AB294722" s="14"/>
    </row>
    <row r="294723" spans="28:28">
      <c r="AB294723" s="14"/>
    </row>
    <row r="294724" spans="28:28">
      <c r="AB294724" s="14"/>
    </row>
    <row r="294725" spans="28:28">
      <c r="AB294725" s="14"/>
    </row>
    <row r="294726" spans="28:28">
      <c r="AB294726" s="14"/>
    </row>
    <row r="294727" spans="28:28">
      <c r="AB294727" s="14"/>
    </row>
    <row r="294728" spans="28:28">
      <c r="AB294728" s="14"/>
    </row>
    <row r="294729" spans="28:28">
      <c r="AB294729" s="14"/>
    </row>
    <row r="294730" spans="28:28">
      <c r="AB294730" s="14"/>
    </row>
    <row r="294731" spans="28:28">
      <c r="AB294731" s="14"/>
    </row>
    <row r="294732" spans="28:28">
      <c r="AB294732" s="14"/>
    </row>
    <row r="294733" spans="28:28">
      <c r="AB294733" s="14"/>
    </row>
    <row r="294734" spans="28:28">
      <c r="AB294734" s="14"/>
    </row>
    <row r="294735" spans="28:28">
      <c r="AB294735" s="14"/>
    </row>
    <row r="294736" spans="28:28">
      <c r="AB294736" s="14"/>
    </row>
    <row r="294737" spans="28:28">
      <c r="AB294737" s="14"/>
    </row>
    <row r="294738" spans="28:28">
      <c r="AB294738" s="14"/>
    </row>
    <row r="294739" spans="28:28">
      <c r="AB294739" s="14"/>
    </row>
    <row r="294740" spans="28:28">
      <c r="AB294740" s="14"/>
    </row>
    <row r="294741" spans="28:28">
      <c r="AB294741" s="14"/>
    </row>
    <row r="294742" spans="28:28">
      <c r="AB294742" s="14"/>
    </row>
    <row r="294743" spans="28:28">
      <c r="AB294743" s="14"/>
    </row>
    <row r="294744" spans="28:28">
      <c r="AB294744" s="14"/>
    </row>
    <row r="294745" spans="28:28">
      <c r="AB294745" s="14"/>
    </row>
    <row r="294746" spans="28:28">
      <c r="AB294746" s="14"/>
    </row>
    <row r="294747" spans="28:28">
      <c r="AB294747" s="14"/>
    </row>
    <row r="294748" spans="28:28">
      <c r="AB294748" s="14"/>
    </row>
    <row r="294749" spans="28:28">
      <c r="AB294749" s="14"/>
    </row>
    <row r="294750" spans="28:28">
      <c r="AB294750" s="14"/>
    </row>
    <row r="294751" spans="28:28">
      <c r="AB294751" s="14"/>
    </row>
    <row r="294752" spans="28:28">
      <c r="AB294752" s="14"/>
    </row>
    <row r="294753" spans="28:28">
      <c r="AB294753" s="14"/>
    </row>
    <row r="294754" spans="28:28">
      <c r="AB294754" s="14"/>
    </row>
    <row r="294755" spans="28:28">
      <c r="AB294755" s="14"/>
    </row>
    <row r="294756" spans="28:28">
      <c r="AB294756" s="14"/>
    </row>
    <row r="294757" spans="28:28">
      <c r="AB294757" s="14"/>
    </row>
    <row r="294758" spans="28:28">
      <c r="AB294758" s="14"/>
    </row>
    <row r="294759" spans="28:28">
      <c r="AB294759" s="14"/>
    </row>
    <row r="294760" spans="28:28">
      <c r="AB294760" s="14"/>
    </row>
    <row r="294761" spans="28:28">
      <c r="AB294761" s="14"/>
    </row>
    <row r="294762" spans="28:28">
      <c r="AB294762" s="14"/>
    </row>
    <row r="294763" spans="28:28">
      <c r="AB294763" s="14"/>
    </row>
    <row r="294764" spans="28:28">
      <c r="AB294764" s="14"/>
    </row>
    <row r="294765" spans="28:28">
      <c r="AB294765" s="14"/>
    </row>
    <row r="294766" spans="28:28">
      <c r="AB294766" s="14"/>
    </row>
    <row r="294767" spans="28:28">
      <c r="AB294767" s="14"/>
    </row>
    <row r="294768" spans="28:28">
      <c r="AB294768" s="14"/>
    </row>
    <row r="294769" spans="28:28">
      <c r="AB294769" s="14"/>
    </row>
    <row r="294770" spans="28:28">
      <c r="AB294770" s="14"/>
    </row>
    <row r="294771" spans="28:28">
      <c r="AB294771" s="14"/>
    </row>
    <row r="294772" spans="28:28">
      <c r="AB294772" s="14"/>
    </row>
    <row r="294773" spans="28:28">
      <c r="AB294773" s="14"/>
    </row>
    <row r="294774" spans="28:28">
      <c r="AB294774" s="14"/>
    </row>
    <row r="294775" spans="28:28">
      <c r="AB294775" s="14"/>
    </row>
    <row r="294776" spans="28:28">
      <c r="AB294776" s="14"/>
    </row>
    <row r="294777" spans="28:28">
      <c r="AB294777" s="14"/>
    </row>
    <row r="294778" spans="28:28">
      <c r="AB294778" s="14"/>
    </row>
    <row r="294779" spans="28:28">
      <c r="AB294779" s="14"/>
    </row>
    <row r="294780" spans="28:28">
      <c r="AB294780" s="14"/>
    </row>
    <row r="294781" spans="28:28">
      <c r="AB294781" s="14"/>
    </row>
    <row r="294782" spans="28:28">
      <c r="AB294782" s="14"/>
    </row>
    <row r="294783" spans="28:28">
      <c r="AB294783" s="14"/>
    </row>
    <row r="294784" spans="28:28">
      <c r="AB294784" s="14"/>
    </row>
    <row r="294785" spans="28:28">
      <c r="AB294785" s="14"/>
    </row>
    <row r="294786" spans="28:28">
      <c r="AB294786" s="14"/>
    </row>
    <row r="294787" spans="28:28">
      <c r="AB294787" s="14"/>
    </row>
    <row r="294788" spans="28:28">
      <c r="AB294788" s="14"/>
    </row>
    <row r="294789" spans="28:28">
      <c r="AB294789" s="14"/>
    </row>
    <row r="294790" spans="28:28">
      <c r="AB294790" s="14"/>
    </row>
    <row r="294791" spans="28:28">
      <c r="AB294791" s="14"/>
    </row>
    <row r="294792" spans="28:28">
      <c r="AB294792" s="14"/>
    </row>
    <row r="294793" spans="28:28">
      <c r="AB294793" s="14"/>
    </row>
    <row r="294794" spans="28:28">
      <c r="AB294794" s="14"/>
    </row>
    <row r="294795" spans="28:28">
      <c r="AB294795" s="14"/>
    </row>
    <row r="294796" spans="28:28">
      <c r="AB294796" s="14"/>
    </row>
    <row r="294797" spans="28:28">
      <c r="AB294797" s="14"/>
    </row>
    <row r="294798" spans="28:28">
      <c r="AB294798" s="14"/>
    </row>
    <row r="294799" spans="28:28">
      <c r="AB294799" s="14"/>
    </row>
    <row r="294800" spans="28:28">
      <c r="AB294800" s="14"/>
    </row>
    <row r="294801" spans="28:28">
      <c r="AB294801" s="14"/>
    </row>
    <row r="294802" spans="28:28">
      <c r="AB294802" s="14"/>
    </row>
    <row r="294803" spans="28:28">
      <c r="AB294803" s="14"/>
    </row>
    <row r="294804" spans="28:28">
      <c r="AB294804" s="14"/>
    </row>
    <row r="294805" spans="28:28">
      <c r="AB294805" s="14"/>
    </row>
    <row r="294806" spans="28:28">
      <c r="AB294806" s="14"/>
    </row>
    <row r="294807" spans="28:28">
      <c r="AB294807" s="14"/>
    </row>
    <row r="294808" spans="28:28">
      <c r="AB294808" s="14"/>
    </row>
    <row r="294809" spans="28:28">
      <c r="AB294809" s="14"/>
    </row>
    <row r="294810" spans="28:28">
      <c r="AB294810" s="14"/>
    </row>
    <row r="294811" spans="28:28">
      <c r="AB294811" s="14"/>
    </row>
    <row r="294812" spans="28:28">
      <c r="AB294812" s="14"/>
    </row>
    <row r="294813" spans="28:28">
      <c r="AB294813" s="14"/>
    </row>
    <row r="294814" spans="28:28">
      <c r="AB294814" s="14"/>
    </row>
    <row r="294815" spans="28:28">
      <c r="AB294815" s="14"/>
    </row>
    <row r="294816" spans="28:28">
      <c r="AB294816" s="14"/>
    </row>
    <row r="294817" spans="28:28">
      <c r="AB294817" s="14"/>
    </row>
    <row r="294818" spans="28:28">
      <c r="AB294818" s="14"/>
    </row>
    <row r="294819" spans="28:28">
      <c r="AB294819" s="14"/>
    </row>
    <row r="294820" spans="28:28">
      <c r="AB294820" s="14"/>
    </row>
    <row r="294821" spans="28:28">
      <c r="AB294821" s="14"/>
    </row>
    <row r="294822" spans="28:28">
      <c r="AB294822" s="14"/>
    </row>
    <row r="294823" spans="28:28">
      <c r="AB294823" s="14"/>
    </row>
    <row r="294824" spans="28:28">
      <c r="AB294824" s="14"/>
    </row>
    <row r="294825" spans="28:28">
      <c r="AB294825" s="14"/>
    </row>
    <row r="294826" spans="28:28">
      <c r="AB294826" s="14"/>
    </row>
    <row r="294827" spans="28:28">
      <c r="AB294827" s="14"/>
    </row>
    <row r="294828" spans="28:28">
      <c r="AB294828" s="14"/>
    </row>
    <row r="294829" spans="28:28">
      <c r="AB294829" s="14"/>
    </row>
    <row r="294830" spans="28:28">
      <c r="AB294830" s="14"/>
    </row>
    <row r="294831" spans="28:28">
      <c r="AB294831" s="14"/>
    </row>
    <row r="294832" spans="28:28">
      <c r="AB294832" s="14"/>
    </row>
    <row r="294833" spans="28:28">
      <c r="AB294833" s="14"/>
    </row>
    <row r="294834" spans="28:28">
      <c r="AB294834" s="14"/>
    </row>
    <row r="294835" spans="28:28">
      <c r="AB294835" s="14"/>
    </row>
    <row r="294836" spans="28:28">
      <c r="AB294836" s="14"/>
    </row>
    <row r="294837" spans="28:28">
      <c r="AB294837" s="14"/>
    </row>
    <row r="294838" spans="28:28">
      <c r="AB294838" s="14"/>
    </row>
    <row r="294839" spans="28:28">
      <c r="AB294839" s="14"/>
    </row>
    <row r="294840" spans="28:28">
      <c r="AB294840" s="14"/>
    </row>
    <row r="294841" spans="28:28">
      <c r="AB294841" s="14"/>
    </row>
    <row r="294842" spans="28:28">
      <c r="AB294842" s="14"/>
    </row>
    <row r="294843" spans="28:28">
      <c r="AB294843" s="14"/>
    </row>
    <row r="294844" spans="28:28">
      <c r="AB294844" s="14"/>
    </row>
    <row r="294845" spans="28:28">
      <c r="AB294845" s="14"/>
    </row>
    <row r="294846" spans="28:28">
      <c r="AB294846" s="14"/>
    </row>
    <row r="294847" spans="28:28">
      <c r="AB294847" s="14"/>
    </row>
    <row r="294848" spans="28:28">
      <c r="AB294848" s="14"/>
    </row>
    <row r="294849" spans="28:28">
      <c r="AB294849" s="14"/>
    </row>
    <row r="294850" spans="28:28">
      <c r="AB294850" s="14"/>
    </row>
    <row r="294851" spans="28:28">
      <c r="AB294851" s="14"/>
    </row>
    <row r="294852" spans="28:28">
      <c r="AB294852" s="14"/>
    </row>
    <row r="294853" spans="28:28">
      <c r="AB294853" s="14"/>
    </row>
    <row r="294854" spans="28:28">
      <c r="AB294854" s="14"/>
    </row>
    <row r="294855" spans="28:28">
      <c r="AB294855" s="14"/>
    </row>
    <row r="294856" spans="28:28">
      <c r="AB294856" s="14"/>
    </row>
    <row r="294857" spans="28:28">
      <c r="AB294857" s="14"/>
    </row>
    <row r="294858" spans="28:28">
      <c r="AB294858" s="14"/>
    </row>
    <row r="294859" spans="28:28">
      <c r="AB294859" s="14"/>
    </row>
    <row r="294860" spans="28:28">
      <c r="AB294860" s="14"/>
    </row>
    <row r="294861" spans="28:28">
      <c r="AB294861" s="14"/>
    </row>
    <row r="294862" spans="28:28">
      <c r="AB294862" s="14"/>
    </row>
    <row r="294863" spans="28:28">
      <c r="AB294863" s="14"/>
    </row>
    <row r="294864" spans="28:28">
      <c r="AB294864" s="14"/>
    </row>
    <row r="294865" spans="28:28">
      <c r="AB294865" s="14"/>
    </row>
    <row r="294866" spans="28:28">
      <c r="AB294866" s="14"/>
    </row>
    <row r="294867" spans="28:28">
      <c r="AB294867" s="14"/>
    </row>
    <row r="294868" spans="28:28">
      <c r="AB294868" s="14"/>
    </row>
    <row r="294869" spans="28:28">
      <c r="AB294869" s="14"/>
    </row>
    <row r="294870" spans="28:28">
      <c r="AB294870" s="14"/>
    </row>
    <row r="294871" spans="28:28">
      <c r="AB294871" s="14"/>
    </row>
    <row r="294872" spans="28:28">
      <c r="AB294872" s="14"/>
    </row>
    <row r="294873" spans="28:28">
      <c r="AB294873" s="14"/>
    </row>
    <row r="294874" spans="28:28">
      <c r="AB294874" s="14"/>
    </row>
    <row r="294875" spans="28:28">
      <c r="AB294875" s="14"/>
    </row>
    <row r="294876" spans="28:28">
      <c r="AB294876" s="14"/>
    </row>
    <row r="294877" spans="28:28">
      <c r="AB294877" s="14"/>
    </row>
    <row r="294878" spans="28:28">
      <c r="AB294878" s="14"/>
    </row>
    <row r="294879" spans="28:28">
      <c r="AB294879" s="14"/>
    </row>
    <row r="294880" spans="28:28">
      <c r="AB294880" s="14"/>
    </row>
    <row r="294881" spans="28:28">
      <c r="AB294881" s="14"/>
    </row>
    <row r="294882" spans="28:28">
      <c r="AB294882" s="14"/>
    </row>
    <row r="294883" spans="28:28">
      <c r="AB294883" s="14"/>
    </row>
    <row r="294884" spans="28:28">
      <c r="AB294884" s="14"/>
    </row>
    <row r="294885" spans="28:28">
      <c r="AB294885" s="14"/>
    </row>
    <row r="294886" spans="28:28">
      <c r="AB294886" s="14"/>
    </row>
    <row r="294887" spans="28:28">
      <c r="AB294887" s="14"/>
    </row>
    <row r="294888" spans="28:28">
      <c r="AB294888" s="14"/>
    </row>
    <row r="294889" spans="28:28">
      <c r="AB294889" s="14"/>
    </row>
    <row r="294890" spans="28:28">
      <c r="AB294890" s="14"/>
    </row>
    <row r="294891" spans="28:28">
      <c r="AB294891" s="14"/>
    </row>
    <row r="294892" spans="28:28">
      <c r="AB294892" s="14"/>
    </row>
    <row r="294893" spans="28:28">
      <c r="AB294893" s="14"/>
    </row>
    <row r="294894" spans="28:28">
      <c r="AB294894" s="14"/>
    </row>
    <row r="294895" spans="28:28">
      <c r="AB294895" s="14"/>
    </row>
    <row r="294896" spans="28:28">
      <c r="AB294896" s="14"/>
    </row>
    <row r="294897" spans="28:28">
      <c r="AB294897" s="14"/>
    </row>
    <row r="294898" spans="28:28">
      <c r="AB294898" s="14"/>
    </row>
    <row r="294899" spans="28:28">
      <c r="AB294899" s="14"/>
    </row>
    <row r="294900" spans="28:28">
      <c r="AB294900" s="14"/>
    </row>
    <row r="294901" spans="28:28">
      <c r="AB294901" s="14"/>
    </row>
    <row r="294902" spans="28:28">
      <c r="AB294902" s="14"/>
    </row>
    <row r="294903" spans="28:28">
      <c r="AB294903" s="14"/>
    </row>
    <row r="294904" spans="28:28">
      <c r="AB294904" s="14"/>
    </row>
    <row r="294905" spans="28:28">
      <c r="AB294905" s="14"/>
    </row>
    <row r="294906" spans="28:28">
      <c r="AB294906" s="14"/>
    </row>
    <row r="294907" spans="28:28">
      <c r="AB294907" s="14"/>
    </row>
    <row r="294908" spans="28:28">
      <c r="AB294908" s="14"/>
    </row>
    <row r="294909" spans="28:28">
      <c r="AB294909" s="14"/>
    </row>
    <row r="294910" spans="28:28">
      <c r="AB294910" s="14"/>
    </row>
    <row r="294911" spans="28:28">
      <c r="AB294911" s="14"/>
    </row>
    <row r="294912" spans="28:28">
      <c r="AB294912" s="14"/>
    </row>
    <row r="294913" spans="28:28">
      <c r="AB294913" s="14"/>
    </row>
    <row r="294914" spans="28:28">
      <c r="AB294914" s="14"/>
    </row>
    <row r="294915" spans="28:28">
      <c r="AB294915" s="14"/>
    </row>
    <row r="294916" spans="28:28">
      <c r="AB294916" s="14"/>
    </row>
    <row r="294917" spans="28:28">
      <c r="AB294917" s="14"/>
    </row>
    <row r="294918" spans="28:28">
      <c r="AB294918" s="14"/>
    </row>
    <row r="294919" spans="28:28">
      <c r="AB294919" s="14"/>
    </row>
    <row r="294920" spans="28:28">
      <c r="AB294920" s="14"/>
    </row>
    <row r="294921" spans="28:28">
      <c r="AB294921" s="14"/>
    </row>
    <row r="294922" spans="28:28">
      <c r="AB294922" s="14"/>
    </row>
    <row r="294923" spans="28:28">
      <c r="AB294923" s="14"/>
    </row>
    <row r="294924" spans="28:28">
      <c r="AB294924" s="14"/>
    </row>
    <row r="294925" spans="28:28">
      <c r="AB294925" s="14"/>
    </row>
    <row r="294926" spans="28:28">
      <c r="AB294926" s="14"/>
    </row>
    <row r="294927" spans="28:28">
      <c r="AB294927" s="14"/>
    </row>
    <row r="294928" spans="28:28">
      <c r="AB294928" s="14"/>
    </row>
    <row r="294929" spans="28:28">
      <c r="AB294929" s="14"/>
    </row>
    <row r="294930" spans="28:28">
      <c r="AB294930" s="14"/>
    </row>
    <row r="294931" spans="28:28">
      <c r="AB294931" s="14"/>
    </row>
    <row r="294932" spans="28:28">
      <c r="AB294932" s="14"/>
    </row>
    <row r="294933" spans="28:28">
      <c r="AB294933" s="14"/>
    </row>
    <row r="294934" spans="28:28">
      <c r="AB294934" s="14"/>
    </row>
    <row r="294935" spans="28:28">
      <c r="AB294935" s="14"/>
    </row>
    <row r="294936" spans="28:28">
      <c r="AB294936" s="14"/>
    </row>
    <row r="294937" spans="28:28">
      <c r="AB294937" s="14"/>
    </row>
    <row r="294938" spans="28:28">
      <c r="AB294938" s="14"/>
    </row>
    <row r="294939" spans="28:28">
      <c r="AB294939" s="14"/>
    </row>
    <row r="294940" spans="28:28">
      <c r="AB294940" s="14"/>
    </row>
    <row r="294941" spans="28:28">
      <c r="AB294941" s="14"/>
    </row>
    <row r="294942" spans="28:28">
      <c r="AB294942" s="14"/>
    </row>
    <row r="294943" spans="28:28">
      <c r="AB294943" s="14"/>
    </row>
    <row r="294944" spans="28:28">
      <c r="AB294944" s="14"/>
    </row>
    <row r="294945" spans="28:28">
      <c r="AB294945" s="14"/>
    </row>
    <row r="294946" spans="28:28">
      <c r="AB294946" s="14"/>
    </row>
    <row r="294947" spans="28:28">
      <c r="AB294947" s="14"/>
    </row>
    <row r="294948" spans="28:28">
      <c r="AB294948" s="14"/>
    </row>
    <row r="294949" spans="28:28">
      <c r="AB294949" s="14"/>
    </row>
    <row r="294950" spans="28:28">
      <c r="AB294950" s="14"/>
    </row>
    <row r="294951" spans="28:28">
      <c r="AB294951" s="14"/>
    </row>
    <row r="294952" spans="28:28">
      <c r="AB294952" s="14"/>
    </row>
    <row r="294953" spans="28:28">
      <c r="AB294953" s="14"/>
    </row>
    <row r="294954" spans="28:28">
      <c r="AB294954" s="14"/>
    </row>
    <row r="294955" spans="28:28">
      <c r="AB294955" s="14"/>
    </row>
    <row r="294956" spans="28:28">
      <c r="AB294956" s="14"/>
    </row>
    <row r="294957" spans="28:28">
      <c r="AB294957" s="14"/>
    </row>
    <row r="294958" spans="28:28">
      <c r="AB294958" s="14"/>
    </row>
    <row r="294959" spans="28:28">
      <c r="AB294959" s="14"/>
    </row>
    <row r="294960" spans="28:28">
      <c r="AB294960" s="14"/>
    </row>
    <row r="294961" spans="28:28">
      <c r="AB294961" s="14"/>
    </row>
    <row r="294962" spans="28:28">
      <c r="AB294962" s="14"/>
    </row>
    <row r="294963" spans="28:28">
      <c r="AB294963" s="14"/>
    </row>
    <row r="294964" spans="28:28">
      <c r="AB294964" s="14"/>
    </row>
    <row r="294965" spans="28:28">
      <c r="AB294965" s="14"/>
    </row>
    <row r="294966" spans="28:28">
      <c r="AB294966" s="14"/>
    </row>
    <row r="294967" spans="28:28">
      <c r="AB294967" s="14"/>
    </row>
    <row r="294968" spans="28:28">
      <c r="AB294968" s="14"/>
    </row>
    <row r="294969" spans="28:28">
      <c r="AB294969" s="14"/>
    </row>
    <row r="294970" spans="28:28">
      <c r="AB294970" s="14"/>
    </row>
    <row r="294971" spans="28:28">
      <c r="AB294971" s="14"/>
    </row>
    <row r="294972" spans="28:28">
      <c r="AB294972" s="14"/>
    </row>
    <row r="294973" spans="28:28">
      <c r="AB294973" s="14"/>
    </row>
    <row r="294974" spans="28:28">
      <c r="AB294974" s="14"/>
    </row>
    <row r="294975" spans="28:28">
      <c r="AB294975" s="14"/>
    </row>
    <row r="294976" spans="28:28">
      <c r="AB294976" s="14"/>
    </row>
    <row r="294977" spans="28:28">
      <c r="AB294977" s="14"/>
    </row>
    <row r="294978" spans="28:28">
      <c r="AB294978" s="14"/>
    </row>
    <row r="294979" spans="28:28">
      <c r="AB294979" s="14"/>
    </row>
    <row r="294980" spans="28:28">
      <c r="AB294980" s="14"/>
    </row>
    <row r="294981" spans="28:28">
      <c r="AB294981" s="14"/>
    </row>
    <row r="294982" spans="28:28">
      <c r="AB294982" s="14"/>
    </row>
    <row r="294983" spans="28:28">
      <c r="AB294983" s="14"/>
    </row>
    <row r="294984" spans="28:28">
      <c r="AB294984" s="14"/>
    </row>
    <row r="294985" spans="28:28">
      <c r="AB294985" s="14"/>
    </row>
    <row r="294986" spans="28:28">
      <c r="AB294986" s="14"/>
    </row>
    <row r="294987" spans="28:28">
      <c r="AB294987" s="14"/>
    </row>
    <row r="294988" spans="28:28">
      <c r="AB294988" s="14"/>
    </row>
    <row r="294989" spans="28:28">
      <c r="AB294989" s="14"/>
    </row>
    <row r="294990" spans="28:28">
      <c r="AB294990" s="14"/>
    </row>
    <row r="294991" spans="28:28">
      <c r="AB294991" s="14"/>
    </row>
    <row r="294992" spans="28:28">
      <c r="AB294992" s="14"/>
    </row>
    <row r="294993" spans="28:28">
      <c r="AB294993" s="14"/>
    </row>
    <row r="294994" spans="28:28">
      <c r="AB294994" s="14"/>
    </row>
    <row r="294995" spans="28:28">
      <c r="AB294995" s="14"/>
    </row>
    <row r="294996" spans="28:28">
      <c r="AB294996" s="14"/>
    </row>
    <row r="294997" spans="28:28">
      <c r="AB294997" s="14"/>
    </row>
    <row r="294998" spans="28:28">
      <c r="AB294998" s="14"/>
    </row>
    <row r="294999" spans="28:28">
      <c r="AB294999" s="14"/>
    </row>
    <row r="295000" spans="28:28">
      <c r="AB295000" s="14"/>
    </row>
    <row r="295001" spans="28:28">
      <c r="AB295001" s="14"/>
    </row>
    <row r="295002" spans="28:28">
      <c r="AB295002" s="14"/>
    </row>
    <row r="295003" spans="28:28">
      <c r="AB295003" s="14"/>
    </row>
    <row r="295004" spans="28:28">
      <c r="AB295004" s="14"/>
    </row>
    <row r="295005" spans="28:28">
      <c r="AB295005" s="14"/>
    </row>
    <row r="295006" spans="28:28">
      <c r="AB295006" s="14"/>
    </row>
    <row r="295007" spans="28:28">
      <c r="AB295007" s="14"/>
    </row>
    <row r="295008" spans="28:28">
      <c r="AB295008" s="14"/>
    </row>
    <row r="295009" spans="28:28">
      <c r="AB295009" s="14"/>
    </row>
    <row r="295010" spans="28:28">
      <c r="AB295010" s="14"/>
    </row>
    <row r="295011" spans="28:28">
      <c r="AB295011" s="14"/>
    </row>
    <row r="295012" spans="28:28">
      <c r="AB295012" s="14"/>
    </row>
    <row r="295013" spans="28:28">
      <c r="AB295013" s="14"/>
    </row>
    <row r="295014" spans="28:28">
      <c r="AB295014" s="14"/>
    </row>
    <row r="295015" spans="28:28">
      <c r="AB295015" s="14"/>
    </row>
    <row r="295016" spans="28:28">
      <c r="AB295016" s="14"/>
    </row>
    <row r="295017" spans="28:28">
      <c r="AB295017" s="14"/>
    </row>
    <row r="295018" spans="28:28">
      <c r="AB295018" s="14"/>
    </row>
    <row r="295019" spans="28:28">
      <c r="AB295019" s="14"/>
    </row>
    <row r="295020" spans="28:28">
      <c r="AB295020" s="14"/>
    </row>
    <row r="295021" spans="28:28">
      <c r="AB295021" s="14"/>
    </row>
    <row r="295022" spans="28:28">
      <c r="AB295022" s="14"/>
    </row>
    <row r="295023" spans="28:28">
      <c r="AB295023" s="14"/>
    </row>
    <row r="295024" spans="28:28">
      <c r="AB295024" s="14"/>
    </row>
    <row r="295025" spans="28:28">
      <c r="AB295025" s="14"/>
    </row>
    <row r="295026" spans="28:28">
      <c r="AB295026" s="14"/>
    </row>
    <row r="295027" spans="28:28">
      <c r="AB295027" s="14"/>
    </row>
    <row r="295028" spans="28:28">
      <c r="AB295028" s="14"/>
    </row>
    <row r="295029" spans="28:28">
      <c r="AB295029" s="14"/>
    </row>
    <row r="295030" spans="28:28">
      <c r="AB295030" s="14"/>
    </row>
    <row r="295031" spans="28:28">
      <c r="AB295031" s="14"/>
    </row>
    <row r="295032" spans="28:28">
      <c r="AB295032" s="14"/>
    </row>
    <row r="295033" spans="28:28">
      <c r="AB295033" s="14"/>
    </row>
    <row r="295034" spans="28:28">
      <c r="AB295034" s="14"/>
    </row>
    <row r="295035" spans="28:28">
      <c r="AB295035" s="14"/>
    </row>
    <row r="295036" spans="28:28">
      <c r="AB295036" s="14"/>
    </row>
    <row r="295037" spans="28:28">
      <c r="AB295037" s="14"/>
    </row>
    <row r="295038" spans="28:28">
      <c r="AB295038" s="14"/>
    </row>
    <row r="295039" spans="28:28">
      <c r="AB295039" s="14"/>
    </row>
    <row r="295040" spans="28:28">
      <c r="AB295040" s="14"/>
    </row>
    <row r="295041" spans="28:28">
      <c r="AB295041" s="14"/>
    </row>
    <row r="295042" spans="28:28">
      <c r="AB295042" s="14"/>
    </row>
    <row r="295043" spans="28:28">
      <c r="AB295043" s="14"/>
    </row>
    <row r="295044" spans="28:28">
      <c r="AB295044" s="14"/>
    </row>
    <row r="295045" spans="28:28">
      <c r="AB295045" s="14"/>
    </row>
    <row r="295046" spans="28:28">
      <c r="AB295046" s="14"/>
    </row>
    <row r="295047" spans="28:28">
      <c r="AB295047" s="14"/>
    </row>
    <row r="295048" spans="28:28">
      <c r="AB295048" s="14"/>
    </row>
    <row r="295049" spans="28:28">
      <c r="AB295049" s="14"/>
    </row>
    <row r="295050" spans="28:28">
      <c r="AB295050" s="14"/>
    </row>
    <row r="295051" spans="28:28">
      <c r="AB295051" s="14"/>
    </row>
    <row r="295052" spans="28:28">
      <c r="AB295052" s="14"/>
    </row>
    <row r="295053" spans="28:28">
      <c r="AB295053" s="14"/>
    </row>
    <row r="295054" spans="28:28">
      <c r="AB295054" s="14"/>
    </row>
    <row r="295055" spans="28:28">
      <c r="AB295055" s="14"/>
    </row>
    <row r="295056" spans="28:28">
      <c r="AB295056" s="14"/>
    </row>
    <row r="295057" spans="28:28">
      <c r="AB295057" s="14"/>
    </row>
    <row r="295058" spans="28:28">
      <c r="AB295058" s="14"/>
    </row>
    <row r="295059" spans="28:28">
      <c r="AB295059" s="14"/>
    </row>
    <row r="295060" spans="28:28">
      <c r="AB295060" s="14"/>
    </row>
    <row r="295061" spans="28:28">
      <c r="AB295061" s="14"/>
    </row>
    <row r="295062" spans="28:28">
      <c r="AB295062" s="14"/>
    </row>
    <row r="295063" spans="28:28">
      <c r="AB295063" s="14"/>
    </row>
    <row r="295064" spans="28:28">
      <c r="AB295064" s="14"/>
    </row>
    <row r="295065" spans="28:28">
      <c r="AB295065" s="14"/>
    </row>
    <row r="295066" spans="28:28">
      <c r="AB295066" s="14"/>
    </row>
    <row r="295067" spans="28:28">
      <c r="AB295067" s="14"/>
    </row>
    <row r="295068" spans="28:28">
      <c r="AB295068" s="14"/>
    </row>
    <row r="295069" spans="28:28">
      <c r="AB295069" s="14"/>
    </row>
    <row r="295070" spans="28:28">
      <c r="AB295070" s="14"/>
    </row>
    <row r="295071" spans="28:28">
      <c r="AB295071" s="14"/>
    </row>
    <row r="295072" spans="28:28">
      <c r="AB295072" s="14"/>
    </row>
    <row r="295073" spans="28:28">
      <c r="AB295073" s="14"/>
    </row>
    <row r="295074" spans="28:28">
      <c r="AB295074" s="14"/>
    </row>
    <row r="295075" spans="28:28">
      <c r="AB295075" s="14"/>
    </row>
    <row r="295076" spans="28:28">
      <c r="AB295076" s="14"/>
    </row>
    <row r="295077" spans="28:28">
      <c r="AB295077" s="14"/>
    </row>
    <row r="295078" spans="28:28">
      <c r="AB295078" s="14"/>
    </row>
    <row r="295079" spans="28:28">
      <c r="AB295079" s="14"/>
    </row>
    <row r="295080" spans="28:28">
      <c r="AB295080" s="14"/>
    </row>
    <row r="295081" spans="28:28">
      <c r="AB295081" s="14"/>
    </row>
    <row r="295082" spans="28:28">
      <c r="AB295082" s="14"/>
    </row>
    <row r="295083" spans="28:28">
      <c r="AB295083" s="14"/>
    </row>
    <row r="295084" spans="28:28">
      <c r="AB295084" s="14"/>
    </row>
    <row r="295085" spans="28:28">
      <c r="AB295085" s="14"/>
    </row>
    <row r="295086" spans="28:28">
      <c r="AB295086" s="14"/>
    </row>
    <row r="295087" spans="28:28">
      <c r="AB295087" s="14"/>
    </row>
    <row r="295088" spans="28:28">
      <c r="AB295088" s="14"/>
    </row>
    <row r="295089" spans="28:28">
      <c r="AB295089" s="14"/>
    </row>
    <row r="295090" spans="28:28">
      <c r="AB295090" s="14"/>
    </row>
    <row r="295091" spans="28:28">
      <c r="AB295091" s="14"/>
    </row>
    <row r="295092" spans="28:28">
      <c r="AB295092" s="14"/>
    </row>
    <row r="295093" spans="28:28">
      <c r="AB295093" s="14"/>
    </row>
    <row r="295094" spans="28:28">
      <c r="AB295094" s="14"/>
    </row>
    <row r="295095" spans="28:28">
      <c r="AB295095" s="14"/>
    </row>
    <row r="295096" spans="28:28">
      <c r="AB295096" s="14"/>
    </row>
    <row r="295097" spans="28:28">
      <c r="AB295097" s="14"/>
    </row>
    <row r="295098" spans="28:28">
      <c r="AB295098" s="14"/>
    </row>
    <row r="295099" spans="28:28">
      <c r="AB295099" s="14"/>
    </row>
    <row r="295100" spans="28:28">
      <c r="AB295100" s="14"/>
    </row>
    <row r="295101" spans="28:28">
      <c r="AB295101" s="14"/>
    </row>
    <row r="295102" spans="28:28">
      <c r="AB295102" s="14"/>
    </row>
    <row r="295103" spans="28:28">
      <c r="AB295103" s="14"/>
    </row>
    <row r="295104" spans="28:28">
      <c r="AB295104" s="14"/>
    </row>
    <row r="295105" spans="28:28">
      <c r="AB295105" s="14"/>
    </row>
    <row r="295106" spans="28:28">
      <c r="AB295106" s="14"/>
    </row>
    <row r="295107" spans="28:28">
      <c r="AB295107" s="14"/>
    </row>
    <row r="295108" spans="28:28">
      <c r="AB295108" s="14"/>
    </row>
    <row r="295109" spans="28:28">
      <c r="AB295109" s="14"/>
    </row>
    <row r="295110" spans="28:28">
      <c r="AB295110" s="14"/>
    </row>
    <row r="295111" spans="28:28">
      <c r="AB295111" s="14"/>
    </row>
    <row r="295112" spans="28:28">
      <c r="AB295112" s="14"/>
    </row>
    <row r="295113" spans="28:28">
      <c r="AB295113" s="14"/>
    </row>
    <row r="295114" spans="28:28">
      <c r="AB295114" s="14"/>
    </row>
    <row r="295115" spans="28:28">
      <c r="AB295115" s="14"/>
    </row>
    <row r="295116" spans="28:28">
      <c r="AB295116" s="14"/>
    </row>
    <row r="295117" spans="28:28">
      <c r="AB295117" s="14"/>
    </row>
    <row r="295118" spans="28:28">
      <c r="AB295118" s="14"/>
    </row>
    <row r="295119" spans="28:28">
      <c r="AB295119" s="14"/>
    </row>
    <row r="295120" spans="28:28">
      <c r="AB295120" s="14"/>
    </row>
    <row r="295121" spans="28:28">
      <c r="AB295121" s="14"/>
    </row>
    <row r="295122" spans="28:28">
      <c r="AB295122" s="14"/>
    </row>
    <row r="295123" spans="28:28">
      <c r="AB295123" s="14"/>
    </row>
    <row r="295124" spans="28:28">
      <c r="AB295124" s="14"/>
    </row>
    <row r="295125" spans="28:28">
      <c r="AB295125" s="14"/>
    </row>
    <row r="295126" spans="28:28">
      <c r="AB295126" s="14"/>
    </row>
    <row r="295127" spans="28:28">
      <c r="AB295127" s="14"/>
    </row>
    <row r="295128" spans="28:28">
      <c r="AB295128" s="14"/>
    </row>
    <row r="295129" spans="28:28">
      <c r="AB295129" s="14"/>
    </row>
    <row r="295130" spans="28:28">
      <c r="AB295130" s="14"/>
    </row>
    <row r="295131" spans="28:28">
      <c r="AB295131" s="14"/>
    </row>
    <row r="295132" spans="28:28">
      <c r="AB295132" s="14"/>
    </row>
    <row r="295133" spans="28:28">
      <c r="AB295133" s="14"/>
    </row>
    <row r="295134" spans="28:28">
      <c r="AB295134" s="14"/>
    </row>
    <row r="295135" spans="28:28">
      <c r="AB295135" s="14"/>
    </row>
    <row r="295136" spans="28:28">
      <c r="AB295136" s="14"/>
    </row>
    <row r="295137" spans="28:28">
      <c r="AB295137" s="14"/>
    </row>
    <row r="295138" spans="28:28">
      <c r="AB295138" s="14"/>
    </row>
    <row r="295139" spans="28:28">
      <c r="AB295139" s="14"/>
    </row>
    <row r="295140" spans="28:28">
      <c r="AB295140" s="14"/>
    </row>
    <row r="295141" spans="28:28">
      <c r="AB295141" s="14"/>
    </row>
    <row r="295142" spans="28:28">
      <c r="AB295142" s="14"/>
    </row>
    <row r="295143" spans="28:28">
      <c r="AB295143" s="14"/>
    </row>
    <row r="295144" spans="28:28">
      <c r="AB295144" s="14"/>
    </row>
    <row r="295145" spans="28:28">
      <c r="AB295145" s="14"/>
    </row>
    <row r="295146" spans="28:28">
      <c r="AB295146" s="14"/>
    </row>
    <row r="295147" spans="28:28">
      <c r="AB295147" s="14"/>
    </row>
    <row r="295148" spans="28:28">
      <c r="AB295148" s="14"/>
    </row>
    <row r="295149" spans="28:28">
      <c r="AB295149" s="14"/>
    </row>
    <row r="295150" spans="28:28">
      <c r="AB295150" s="14"/>
    </row>
    <row r="295151" spans="28:28">
      <c r="AB295151" s="14"/>
    </row>
    <row r="295152" spans="28:28">
      <c r="AB295152" s="14"/>
    </row>
    <row r="295153" spans="28:28">
      <c r="AB295153" s="14"/>
    </row>
    <row r="295154" spans="28:28">
      <c r="AB295154" s="14"/>
    </row>
    <row r="295155" spans="28:28">
      <c r="AB295155" s="14"/>
    </row>
    <row r="295156" spans="28:28">
      <c r="AB295156" s="14"/>
    </row>
    <row r="295157" spans="28:28">
      <c r="AB295157" s="14"/>
    </row>
    <row r="295158" spans="28:28">
      <c r="AB295158" s="14"/>
    </row>
    <row r="295159" spans="28:28">
      <c r="AB295159" s="14"/>
    </row>
    <row r="295160" spans="28:28">
      <c r="AB295160" s="14"/>
    </row>
    <row r="295161" spans="28:28">
      <c r="AB295161" s="14"/>
    </row>
    <row r="295162" spans="28:28">
      <c r="AB295162" s="14"/>
    </row>
    <row r="295163" spans="28:28">
      <c r="AB295163" s="14"/>
    </row>
    <row r="295164" spans="28:28">
      <c r="AB295164" s="14"/>
    </row>
    <row r="295165" spans="28:28">
      <c r="AB295165" s="14"/>
    </row>
    <row r="295166" spans="28:28">
      <c r="AB295166" s="14"/>
    </row>
    <row r="295167" spans="28:28">
      <c r="AB295167" s="14"/>
    </row>
    <row r="295168" spans="28:28">
      <c r="AB295168" s="14"/>
    </row>
    <row r="295169" spans="28:28">
      <c r="AB295169" s="14"/>
    </row>
    <row r="295170" spans="28:28">
      <c r="AB295170" s="14"/>
    </row>
    <row r="295171" spans="28:28">
      <c r="AB295171" s="14"/>
    </row>
    <row r="295172" spans="28:28">
      <c r="AB295172" s="14"/>
    </row>
    <row r="295173" spans="28:28">
      <c r="AB295173" s="14"/>
    </row>
    <row r="295174" spans="28:28">
      <c r="AB295174" s="14"/>
    </row>
    <row r="295175" spans="28:28">
      <c r="AB295175" s="14"/>
    </row>
    <row r="295176" spans="28:28">
      <c r="AB295176" s="14"/>
    </row>
    <row r="295177" spans="28:28">
      <c r="AB295177" s="14"/>
    </row>
    <row r="295178" spans="28:28">
      <c r="AB295178" s="14"/>
    </row>
    <row r="295179" spans="28:28">
      <c r="AB295179" s="14"/>
    </row>
    <row r="295180" spans="28:28">
      <c r="AB295180" s="14"/>
    </row>
    <row r="295181" spans="28:28">
      <c r="AB295181" s="14"/>
    </row>
    <row r="295182" spans="28:28">
      <c r="AB295182" s="14"/>
    </row>
    <row r="295183" spans="28:28">
      <c r="AB295183" s="14"/>
    </row>
    <row r="295184" spans="28:28">
      <c r="AB295184" s="14"/>
    </row>
    <row r="295185" spans="28:28">
      <c r="AB295185" s="14"/>
    </row>
    <row r="295186" spans="28:28">
      <c r="AB295186" s="14"/>
    </row>
    <row r="295187" spans="28:28">
      <c r="AB295187" s="14"/>
    </row>
    <row r="295188" spans="28:28">
      <c r="AB295188" s="14"/>
    </row>
    <row r="295189" spans="28:28">
      <c r="AB295189" s="14"/>
    </row>
    <row r="295190" spans="28:28">
      <c r="AB295190" s="14"/>
    </row>
    <row r="295191" spans="28:28">
      <c r="AB295191" s="14"/>
    </row>
    <row r="295192" spans="28:28">
      <c r="AB295192" s="14"/>
    </row>
    <row r="295193" spans="28:28">
      <c r="AB295193" s="14"/>
    </row>
    <row r="295194" spans="28:28">
      <c r="AB295194" s="14"/>
    </row>
    <row r="295195" spans="28:28">
      <c r="AB295195" s="14"/>
    </row>
    <row r="295196" spans="28:28">
      <c r="AB295196" s="14"/>
    </row>
    <row r="295197" spans="28:28">
      <c r="AB295197" s="14"/>
    </row>
    <row r="295198" spans="28:28">
      <c r="AB295198" s="14"/>
    </row>
    <row r="295199" spans="28:28">
      <c r="AB295199" s="14"/>
    </row>
    <row r="295200" spans="28:28">
      <c r="AB295200" s="14"/>
    </row>
    <row r="295201" spans="28:28">
      <c r="AB295201" s="14"/>
    </row>
    <row r="295202" spans="28:28">
      <c r="AB295202" s="14"/>
    </row>
    <row r="295203" spans="28:28">
      <c r="AB295203" s="14"/>
    </row>
    <row r="295204" spans="28:28">
      <c r="AB295204" s="14"/>
    </row>
    <row r="295205" spans="28:28">
      <c r="AB295205" s="14"/>
    </row>
    <row r="295206" spans="28:28">
      <c r="AB295206" s="14"/>
    </row>
    <row r="295207" spans="28:28">
      <c r="AB295207" s="14"/>
    </row>
    <row r="295208" spans="28:28">
      <c r="AB295208" s="14"/>
    </row>
    <row r="295209" spans="28:28">
      <c r="AB295209" s="14"/>
    </row>
    <row r="295210" spans="28:28">
      <c r="AB295210" s="14"/>
    </row>
    <row r="295211" spans="28:28">
      <c r="AB295211" s="14"/>
    </row>
    <row r="295212" spans="28:28">
      <c r="AB295212" s="14"/>
    </row>
    <row r="295213" spans="28:28">
      <c r="AB295213" s="14"/>
    </row>
    <row r="295214" spans="28:28">
      <c r="AB295214" s="14"/>
    </row>
    <row r="295215" spans="28:28">
      <c r="AB295215" s="14"/>
    </row>
    <row r="295216" spans="28:28">
      <c r="AB295216" s="14"/>
    </row>
    <row r="295217" spans="28:28">
      <c r="AB295217" s="14"/>
    </row>
    <row r="295218" spans="28:28">
      <c r="AB295218" s="14"/>
    </row>
    <row r="295219" spans="28:28">
      <c r="AB295219" s="14"/>
    </row>
    <row r="295220" spans="28:28">
      <c r="AB295220" s="14"/>
    </row>
    <row r="295221" spans="28:28">
      <c r="AB295221" s="14"/>
    </row>
    <row r="295222" spans="28:28">
      <c r="AB295222" s="14"/>
    </row>
    <row r="295223" spans="28:28">
      <c r="AB295223" s="14"/>
    </row>
    <row r="295224" spans="28:28">
      <c r="AB295224" s="14"/>
    </row>
    <row r="295225" spans="28:28">
      <c r="AB295225" s="14"/>
    </row>
    <row r="295226" spans="28:28">
      <c r="AB295226" s="14"/>
    </row>
    <row r="295227" spans="28:28">
      <c r="AB295227" s="14"/>
    </row>
    <row r="295228" spans="28:28">
      <c r="AB295228" s="14"/>
    </row>
    <row r="295229" spans="28:28">
      <c r="AB295229" s="14"/>
    </row>
    <row r="295230" spans="28:28">
      <c r="AB295230" s="14"/>
    </row>
    <row r="295231" spans="28:28">
      <c r="AB295231" s="14"/>
    </row>
    <row r="295232" spans="28:28">
      <c r="AB295232" s="14"/>
    </row>
    <row r="295233" spans="28:28">
      <c r="AB295233" s="14"/>
    </row>
    <row r="295234" spans="28:28">
      <c r="AB295234" s="14"/>
    </row>
    <row r="295235" spans="28:28">
      <c r="AB295235" s="14"/>
    </row>
    <row r="295236" spans="28:28">
      <c r="AB295236" s="14"/>
    </row>
    <row r="295237" spans="28:28">
      <c r="AB295237" s="14"/>
    </row>
    <row r="295238" spans="28:28">
      <c r="AB295238" s="14"/>
    </row>
    <row r="295239" spans="28:28">
      <c r="AB295239" s="14"/>
    </row>
    <row r="295240" spans="28:28">
      <c r="AB295240" s="14"/>
    </row>
    <row r="295241" spans="28:28">
      <c r="AB295241" s="14"/>
    </row>
    <row r="295242" spans="28:28">
      <c r="AB295242" s="14"/>
    </row>
    <row r="295243" spans="28:28">
      <c r="AB295243" s="14"/>
    </row>
    <row r="295244" spans="28:28">
      <c r="AB295244" s="14"/>
    </row>
    <row r="295245" spans="28:28">
      <c r="AB295245" s="14"/>
    </row>
    <row r="295246" spans="28:28">
      <c r="AB295246" s="14"/>
    </row>
    <row r="295247" spans="28:28">
      <c r="AB295247" s="14"/>
    </row>
    <row r="295248" spans="28:28">
      <c r="AB295248" s="14"/>
    </row>
    <row r="295249" spans="28:28">
      <c r="AB295249" s="14"/>
    </row>
    <row r="295250" spans="28:28">
      <c r="AB295250" s="14"/>
    </row>
    <row r="295251" spans="28:28">
      <c r="AB295251" s="14"/>
    </row>
    <row r="295252" spans="28:28">
      <c r="AB295252" s="14"/>
    </row>
    <row r="295253" spans="28:28">
      <c r="AB295253" s="14"/>
    </row>
    <row r="295254" spans="28:28">
      <c r="AB295254" s="14"/>
    </row>
    <row r="295255" spans="28:28">
      <c r="AB295255" s="14"/>
    </row>
    <row r="295256" spans="28:28">
      <c r="AB295256" s="14"/>
    </row>
    <row r="295257" spans="28:28">
      <c r="AB295257" s="14"/>
    </row>
    <row r="295258" spans="28:28">
      <c r="AB295258" s="14"/>
    </row>
    <row r="295259" spans="28:28">
      <c r="AB295259" s="14"/>
    </row>
    <row r="295260" spans="28:28">
      <c r="AB295260" s="14"/>
    </row>
    <row r="295261" spans="28:28">
      <c r="AB295261" s="14"/>
    </row>
    <row r="295262" spans="28:28">
      <c r="AB295262" s="14"/>
    </row>
    <row r="295263" spans="28:28">
      <c r="AB295263" s="14"/>
    </row>
    <row r="295264" spans="28:28">
      <c r="AB295264" s="14"/>
    </row>
    <row r="295265" spans="28:28">
      <c r="AB295265" s="14"/>
    </row>
    <row r="295266" spans="28:28">
      <c r="AB295266" s="14"/>
    </row>
    <row r="295267" spans="28:28">
      <c r="AB295267" s="14"/>
    </row>
    <row r="295268" spans="28:28">
      <c r="AB295268" s="14"/>
    </row>
    <row r="295269" spans="28:28">
      <c r="AB295269" s="14"/>
    </row>
    <row r="295270" spans="28:28">
      <c r="AB295270" s="14"/>
    </row>
    <row r="295271" spans="28:28">
      <c r="AB295271" s="14"/>
    </row>
    <row r="295272" spans="28:28">
      <c r="AB295272" s="14"/>
    </row>
    <row r="295273" spans="28:28">
      <c r="AB295273" s="14"/>
    </row>
    <row r="295274" spans="28:28">
      <c r="AB295274" s="14"/>
    </row>
    <row r="295275" spans="28:28">
      <c r="AB295275" s="14"/>
    </row>
    <row r="295276" spans="28:28">
      <c r="AB295276" s="14"/>
    </row>
    <row r="295277" spans="28:28">
      <c r="AB295277" s="14"/>
    </row>
    <row r="295278" spans="28:28">
      <c r="AB295278" s="14"/>
    </row>
    <row r="295279" spans="28:28">
      <c r="AB295279" s="14"/>
    </row>
    <row r="295280" spans="28:28">
      <c r="AB295280" s="14"/>
    </row>
    <row r="295281" spans="28:28">
      <c r="AB295281" s="14"/>
    </row>
    <row r="295282" spans="28:28">
      <c r="AB295282" s="14"/>
    </row>
    <row r="295283" spans="28:28">
      <c r="AB295283" s="14"/>
    </row>
    <row r="295284" spans="28:28">
      <c r="AB295284" s="14"/>
    </row>
    <row r="295285" spans="28:28">
      <c r="AB295285" s="14"/>
    </row>
    <row r="295286" spans="28:28">
      <c r="AB295286" s="14"/>
    </row>
    <row r="295287" spans="28:28">
      <c r="AB295287" s="14"/>
    </row>
    <row r="295288" spans="28:28">
      <c r="AB295288" s="14"/>
    </row>
    <row r="295289" spans="28:28">
      <c r="AB295289" s="14"/>
    </row>
    <row r="295290" spans="28:28">
      <c r="AB295290" s="14"/>
    </row>
    <row r="295291" spans="28:28">
      <c r="AB295291" s="14"/>
    </row>
    <row r="295292" spans="28:28">
      <c r="AB295292" s="14"/>
    </row>
    <row r="295293" spans="28:28">
      <c r="AB295293" s="14"/>
    </row>
    <row r="295294" spans="28:28">
      <c r="AB295294" s="14"/>
    </row>
    <row r="295295" spans="28:28">
      <c r="AB295295" s="14"/>
    </row>
    <row r="295296" spans="28:28">
      <c r="AB295296" s="14"/>
    </row>
    <row r="295297" spans="28:28">
      <c r="AB295297" s="14"/>
    </row>
    <row r="295298" spans="28:28">
      <c r="AB295298" s="14"/>
    </row>
    <row r="295299" spans="28:28">
      <c r="AB295299" s="14"/>
    </row>
    <row r="295300" spans="28:28">
      <c r="AB295300" s="14"/>
    </row>
    <row r="295301" spans="28:28">
      <c r="AB295301" s="14"/>
    </row>
    <row r="295302" spans="28:28">
      <c r="AB295302" s="14"/>
    </row>
    <row r="295303" spans="28:28">
      <c r="AB295303" s="14"/>
    </row>
    <row r="295304" spans="28:28">
      <c r="AB295304" s="14"/>
    </row>
    <row r="295305" spans="28:28">
      <c r="AB295305" s="14"/>
    </row>
    <row r="295306" spans="28:28">
      <c r="AB295306" s="14"/>
    </row>
    <row r="295307" spans="28:28">
      <c r="AB295307" s="14"/>
    </row>
    <row r="295308" spans="28:28">
      <c r="AB295308" s="14"/>
    </row>
    <row r="295309" spans="28:28">
      <c r="AB295309" s="14"/>
    </row>
    <row r="295310" spans="28:28">
      <c r="AB295310" s="14"/>
    </row>
    <row r="295311" spans="28:28">
      <c r="AB295311" s="14"/>
    </row>
    <row r="295312" spans="28:28">
      <c r="AB295312" s="14"/>
    </row>
    <row r="295313" spans="28:28">
      <c r="AB295313" s="14"/>
    </row>
    <row r="295314" spans="28:28">
      <c r="AB295314" s="14"/>
    </row>
    <row r="295315" spans="28:28">
      <c r="AB295315" s="14"/>
    </row>
    <row r="295316" spans="28:28">
      <c r="AB295316" s="14"/>
    </row>
    <row r="295317" spans="28:28">
      <c r="AB295317" s="14"/>
    </row>
    <row r="295318" spans="28:28">
      <c r="AB295318" s="14"/>
    </row>
    <row r="295319" spans="28:28">
      <c r="AB295319" s="14"/>
    </row>
    <row r="295320" spans="28:28">
      <c r="AB295320" s="14"/>
    </row>
    <row r="295321" spans="28:28">
      <c r="AB295321" s="14"/>
    </row>
    <row r="295322" spans="28:28">
      <c r="AB295322" s="14"/>
    </row>
    <row r="295323" spans="28:28">
      <c r="AB295323" s="14"/>
    </row>
    <row r="295324" spans="28:28">
      <c r="AB295324" s="14"/>
    </row>
    <row r="295325" spans="28:28">
      <c r="AB295325" s="14"/>
    </row>
    <row r="295326" spans="28:28">
      <c r="AB295326" s="14"/>
    </row>
    <row r="295327" spans="28:28">
      <c r="AB295327" s="14"/>
    </row>
    <row r="295328" spans="28:28">
      <c r="AB295328" s="14"/>
    </row>
    <row r="295329" spans="28:28">
      <c r="AB295329" s="14"/>
    </row>
    <row r="295330" spans="28:28">
      <c r="AB295330" s="14"/>
    </row>
    <row r="295331" spans="28:28">
      <c r="AB295331" s="14"/>
    </row>
    <row r="295332" spans="28:28">
      <c r="AB295332" s="14"/>
    </row>
    <row r="295333" spans="28:28">
      <c r="AB295333" s="14"/>
    </row>
    <row r="295334" spans="28:28">
      <c r="AB295334" s="14"/>
    </row>
    <row r="295335" spans="28:28">
      <c r="AB295335" s="14"/>
    </row>
    <row r="295336" spans="28:28">
      <c r="AB295336" s="14"/>
    </row>
    <row r="295337" spans="28:28">
      <c r="AB295337" s="14"/>
    </row>
    <row r="295338" spans="28:28">
      <c r="AB295338" s="14"/>
    </row>
    <row r="295339" spans="28:28">
      <c r="AB295339" s="14"/>
    </row>
    <row r="295340" spans="28:28">
      <c r="AB295340" s="14"/>
    </row>
    <row r="295341" spans="28:28">
      <c r="AB295341" s="14"/>
    </row>
    <row r="295342" spans="28:28">
      <c r="AB295342" s="14"/>
    </row>
    <row r="295343" spans="28:28">
      <c r="AB295343" s="14"/>
    </row>
    <row r="295344" spans="28:28">
      <c r="AB295344" s="14"/>
    </row>
    <row r="295345" spans="28:28">
      <c r="AB295345" s="14"/>
    </row>
    <row r="295346" spans="28:28">
      <c r="AB295346" s="14"/>
    </row>
    <row r="295347" spans="28:28">
      <c r="AB295347" s="14"/>
    </row>
    <row r="295348" spans="28:28">
      <c r="AB295348" s="14"/>
    </row>
    <row r="295349" spans="28:28">
      <c r="AB295349" s="14"/>
    </row>
    <row r="295350" spans="28:28">
      <c r="AB295350" s="14"/>
    </row>
    <row r="295351" spans="28:28">
      <c r="AB295351" s="14"/>
    </row>
    <row r="295352" spans="28:28">
      <c r="AB295352" s="14"/>
    </row>
    <row r="295353" spans="28:28">
      <c r="AB295353" s="14"/>
    </row>
    <row r="295354" spans="28:28">
      <c r="AB295354" s="14"/>
    </row>
    <row r="295355" spans="28:28">
      <c r="AB295355" s="14"/>
    </row>
    <row r="295356" spans="28:28">
      <c r="AB295356" s="14"/>
    </row>
    <row r="295357" spans="28:28">
      <c r="AB295357" s="14"/>
    </row>
    <row r="295358" spans="28:28">
      <c r="AB295358" s="14"/>
    </row>
    <row r="295359" spans="28:28">
      <c r="AB295359" s="14"/>
    </row>
    <row r="295360" spans="28:28">
      <c r="AB295360" s="14"/>
    </row>
    <row r="295361" spans="28:28">
      <c r="AB295361" s="14"/>
    </row>
    <row r="295362" spans="28:28">
      <c r="AB295362" s="14"/>
    </row>
    <row r="295363" spans="28:28">
      <c r="AB295363" s="14"/>
    </row>
    <row r="295364" spans="28:28">
      <c r="AB295364" s="14"/>
    </row>
    <row r="295365" spans="28:28">
      <c r="AB295365" s="14"/>
    </row>
    <row r="295366" spans="28:28">
      <c r="AB295366" s="14"/>
    </row>
    <row r="295367" spans="28:28">
      <c r="AB295367" s="14"/>
    </row>
    <row r="295368" spans="28:28">
      <c r="AB295368" s="14"/>
    </row>
    <row r="295369" spans="28:28">
      <c r="AB295369" s="14"/>
    </row>
    <row r="295370" spans="28:28">
      <c r="AB295370" s="14"/>
    </row>
    <row r="295371" spans="28:28">
      <c r="AB295371" s="14"/>
    </row>
    <row r="295372" spans="28:28">
      <c r="AB295372" s="14"/>
    </row>
    <row r="295373" spans="28:28">
      <c r="AB295373" s="14"/>
    </row>
    <row r="295374" spans="28:28">
      <c r="AB295374" s="14"/>
    </row>
    <row r="295375" spans="28:28">
      <c r="AB295375" s="14"/>
    </row>
    <row r="295376" spans="28:28">
      <c r="AB295376" s="14"/>
    </row>
    <row r="295377" spans="28:28">
      <c r="AB295377" s="14"/>
    </row>
    <row r="295378" spans="28:28">
      <c r="AB295378" s="14"/>
    </row>
    <row r="295379" spans="28:28">
      <c r="AB295379" s="14"/>
    </row>
    <row r="295380" spans="28:28">
      <c r="AB295380" s="14"/>
    </row>
    <row r="295381" spans="28:28">
      <c r="AB295381" s="14"/>
    </row>
    <row r="295382" spans="28:28">
      <c r="AB295382" s="14"/>
    </row>
    <row r="295383" spans="28:28">
      <c r="AB295383" s="14"/>
    </row>
    <row r="295384" spans="28:28">
      <c r="AB295384" s="14"/>
    </row>
    <row r="295385" spans="28:28">
      <c r="AB295385" s="14"/>
    </row>
    <row r="295386" spans="28:28">
      <c r="AB295386" s="14"/>
    </row>
    <row r="295387" spans="28:28">
      <c r="AB295387" s="14"/>
    </row>
    <row r="295388" spans="28:28">
      <c r="AB295388" s="14"/>
    </row>
    <row r="295389" spans="28:28">
      <c r="AB295389" s="14"/>
    </row>
    <row r="295390" spans="28:28">
      <c r="AB295390" s="14"/>
    </row>
    <row r="295391" spans="28:28">
      <c r="AB295391" s="14"/>
    </row>
    <row r="295392" spans="28:28">
      <c r="AB295392" s="14"/>
    </row>
    <row r="295393" spans="28:28">
      <c r="AB295393" s="14"/>
    </row>
    <row r="295394" spans="28:28">
      <c r="AB295394" s="14"/>
    </row>
    <row r="295395" spans="28:28">
      <c r="AB295395" s="14"/>
    </row>
    <row r="295396" spans="28:28">
      <c r="AB295396" s="14"/>
    </row>
    <row r="295397" spans="28:28">
      <c r="AB295397" s="14"/>
    </row>
    <row r="295398" spans="28:28">
      <c r="AB295398" s="14"/>
    </row>
    <row r="295399" spans="28:28">
      <c r="AB295399" s="14"/>
    </row>
    <row r="295400" spans="28:28">
      <c r="AB295400" s="14"/>
    </row>
    <row r="295401" spans="28:28">
      <c r="AB295401" s="14"/>
    </row>
    <row r="295402" spans="28:28">
      <c r="AB295402" s="14"/>
    </row>
    <row r="295403" spans="28:28">
      <c r="AB295403" s="14"/>
    </row>
    <row r="295404" spans="28:28">
      <c r="AB295404" s="14"/>
    </row>
    <row r="295405" spans="28:28">
      <c r="AB295405" s="14"/>
    </row>
    <row r="295406" spans="28:28">
      <c r="AB295406" s="14"/>
    </row>
    <row r="295407" spans="28:28">
      <c r="AB295407" s="14"/>
    </row>
    <row r="295408" spans="28:28">
      <c r="AB295408" s="14"/>
    </row>
    <row r="295409" spans="28:28">
      <c r="AB295409" s="14"/>
    </row>
    <row r="295410" spans="28:28">
      <c r="AB295410" s="14"/>
    </row>
    <row r="295411" spans="28:28">
      <c r="AB295411" s="14"/>
    </row>
    <row r="295412" spans="28:28">
      <c r="AB295412" s="14"/>
    </row>
    <row r="295413" spans="28:28">
      <c r="AB295413" s="14"/>
    </row>
    <row r="295414" spans="28:28">
      <c r="AB295414" s="14"/>
    </row>
    <row r="295415" spans="28:28">
      <c r="AB295415" s="14"/>
    </row>
    <row r="295416" spans="28:28">
      <c r="AB295416" s="14"/>
    </row>
    <row r="295417" spans="28:28">
      <c r="AB295417" s="14"/>
    </row>
    <row r="295418" spans="28:28">
      <c r="AB295418" s="14"/>
    </row>
    <row r="295419" spans="28:28">
      <c r="AB295419" s="14"/>
    </row>
    <row r="295420" spans="28:28">
      <c r="AB295420" s="14"/>
    </row>
    <row r="295421" spans="28:28">
      <c r="AB295421" s="14"/>
    </row>
    <row r="295422" spans="28:28">
      <c r="AB295422" s="14"/>
    </row>
    <row r="295423" spans="28:28">
      <c r="AB295423" s="14"/>
    </row>
    <row r="295424" spans="28:28">
      <c r="AB295424" s="14"/>
    </row>
    <row r="295425" spans="28:28">
      <c r="AB295425" s="14"/>
    </row>
    <row r="295426" spans="28:28">
      <c r="AB295426" s="14"/>
    </row>
    <row r="295427" spans="28:28">
      <c r="AB295427" s="14"/>
    </row>
    <row r="295428" spans="28:28">
      <c r="AB295428" s="14"/>
    </row>
    <row r="295429" spans="28:28">
      <c r="AB295429" s="14"/>
    </row>
    <row r="295430" spans="28:28">
      <c r="AB295430" s="14"/>
    </row>
    <row r="295431" spans="28:28">
      <c r="AB295431" s="14"/>
    </row>
    <row r="295432" spans="28:28">
      <c r="AB295432" s="14"/>
    </row>
    <row r="295433" spans="28:28">
      <c r="AB295433" s="14"/>
    </row>
    <row r="295434" spans="28:28">
      <c r="AB295434" s="14"/>
    </row>
    <row r="295435" spans="28:28">
      <c r="AB295435" s="14"/>
    </row>
    <row r="295436" spans="28:28">
      <c r="AB295436" s="14"/>
    </row>
    <row r="295437" spans="28:28">
      <c r="AB295437" s="14"/>
    </row>
    <row r="295438" spans="28:28">
      <c r="AB295438" s="14"/>
    </row>
    <row r="295439" spans="28:28">
      <c r="AB295439" s="14"/>
    </row>
    <row r="295440" spans="28:28">
      <c r="AB295440" s="14"/>
    </row>
    <row r="295441" spans="28:28">
      <c r="AB295441" s="14"/>
    </row>
    <row r="295442" spans="28:28">
      <c r="AB295442" s="14"/>
    </row>
    <row r="295443" spans="28:28">
      <c r="AB295443" s="14"/>
    </row>
    <row r="295444" spans="28:28">
      <c r="AB295444" s="14"/>
    </row>
    <row r="295445" spans="28:28">
      <c r="AB295445" s="14"/>
    </row>
    <row r="295446" spans="28:28">
      <c r="AB295446" s="14"/>
    </row>
    <row r="295447" spans="28:28">
      <c r="AB295447" s="14"/>
    </row>
    <row r="295448" spans="28:28">
      <c r="AB295448" s="14"/>
    </row>
    <row r="295449" spans="28:28">
      <c r="AB295449" s="14"/>
    </row>
    <row r="295450" spans="28:28">
      <c r="AB295450" s="14"/>
    </row>
    <row r="295451" spans="28:28">
      <c r="AB295451" s="14"/>
    </row>
    <row r="295452" spans="28:28">
      <c r="AB295452" s="14"/>
    </row>
    <row r="295453" spans="28:28">
      <c r="AB295453" s="14"/>
    </row>
    <row r="295454" spans="28:28">
      <c r="AB295454" s="14"/>
    </row>
    <row r="295455" spans="28:28">
      <c r="AB295455" s="14"/>
    </row>
    <row r="295456" spans="28:28">
      <c r="AB295456" s="14"/>
    </row>
    <row r="295457" spans="28:28">
      <c r="AB295457" s="14"/>
    </row>
    <row r="295458" spans="28:28">
      <c r="AB295458" s="14"/>
    </row>
    <row r="295459" spans="28:28">
      <c r="AB295459" s="14"/>
    </row>
    <row r="295460" spans="28:28">
      <c r="AB295460" s="14"/>
    </row>
    <row r="295461" spans="28:28">
      <c r="AB295461" s="14"/>
    </row>
    <row r="295462" spans="28:28">
      <c r="AB295462" s="14"/>
    </row>
    <row r="295463" spans="28:28">
      <c r="AB295463" s="14"/>
    </row>
    <row r="295464" spans="28:28">
      <c r="AB295464" s="14"/>
    </row>
    <row r="295465" spans="28:28">
      <c r="AB295465" s="14"/>
    </row>
    <row r="295466" spans="28:28">
      <c r="AB295466" s="14"/>
    </row>
    <row r="295467" spans="28:28">
      <c r="AB295467" s="14"/>
    </row>
    <row r="295468" spans="28:28">
      <c r="AB295468" s="14"/>
    </row>
    <row r="295469" spans="28:28">
      <c r="AB295469" s="14"/>
    </row>
    <row r="295470" spans="28:28">
      <c r="AB295470" s="14"/>
    </row>
    <row r="295471" spans="28:28">
      <c r="AB295471" s="14"/>
    </row>
    <row r="295472" spans="28:28">
      <c r="AB295472" s="14"/>
    </row>
    <row r="295473" spans="28:28">
      <c r="AB295473" s="14"/>
    </row>
    <row r="295474" spans="28:28">
      <c r="AB295474" s="14"/>
    </row>
    <row r="295475" spans="28:28">
      <c r="AB295475" s="14"/>
    </row>
    <row r="295476" spans="28:28">
      <c r="AB295476" s="14"/>
    </row>
    <row r="295477" spans="28:28">
      <c r="AB295477" s="14"/>
    </row>
    <row r="295478" spans="28:28">
      <c r="AB295478" s="14"/>
    </row>
    <row r="295479" spans="28:28">
      <c r="AB295479" s="14"/>
    </row>
    <row r="295480" spans="28:28">
      <c r="AB295480" s="14"/>
    </row>
    <row r="295481" spans="28:28">
      <c r="AB295481" s="14"/>
    </row>
    <row r="295482" spans="28:28">
      <c r="AB295482" s="14"/>
    </row>
    <row r="295483" spans="28:28">
      <c r="AB295483" s="14"/>
    </row>
    <row r="295484" spans="28:28">
      <c r="AB295484" s="14"/>
    </row>
    <row r="295485" spans="28:28">
      <c r="AB295485" s="14"/>
    </row>
    <row r="295486" spans="28:28">
      <c r="AB295486" s="14"/>
    </row>
    <row r="295487" spans="28:28">
      <c r="AB295487" s="14"/>
    </row>
    <row r="295488" spans="28:28">
      <c r="AB295488" s="14"/>
    </row>
    <row r="295489" spans="28:28">
      <c r="AB295489" s="14"/>
    </row>
    <row r="295490" spans="28:28">
      <c r="AB295490" s="14"/>
    </row>
    <row r="295491" spans="28:28">
      <c r="AB295491" s="14"/>
    </row>
    <row r="295492" spans="28:28">
      <c r="AB295492" s="14"/>
    </row>
    <row r="295493" spans="28:28">
      <c r="AB295493" s="14"/>
    </row>
    <row r="295494" spans="28:28">
      <c r="AB295494" s="14"/>
    </row>
    <row r="295495" spans="28:28">
      <c r="AB295495" s="14"/>
    </row>
    <row r="295496" spans="28:28">
      <c r="AB295496" s="14"/>
    </row>
    <row r="295497" spans="28:28">
      <c r="AB295497" s="14"/>
    </row>
    <row r="295498" spans="28:28">
      <c r="AB295498" s="14"/>
    </row>
    <row r="295499" spans="28:28">
      <c r="AB295499" s="14"/>
    </row>
    <row r="295500" spans="28:28">
      <c r="AB295500" s="14"/>
    </row>
    <row r="295501" spans="28:28">
      <c r="AB295501" s="14"/>
    </row>
    <row r="295502" spans="28:28">
      <c r="AB295502" s="14"/>
    </row>
    <row r="295503" spans="28:28">
      <c r="AB295503" s="14"/>
    </row>
    <row r="295504" spans="28:28">
      <c r="AB295504" s="14"/>
    </row>
    <row r="295505" spans="28:28">
      <c r="AB295505" s="14"/>
    </row>
    <row r="295506" spans="28:28">
      <c r="AB295506" s="14"/>
    </row>
    <row r="295507" spans="28:28">
      <c r="AB295507" s="14"/>
    </row>
    <row r="295508" spans="28:28">
      <c r="AB295508" s="14"/>
    </row>
    <row r="295509" spans="28:28">
      <c r="AB295509" s="14"/>
    </row>
    <row r="295510" spans="28:28">
      <c r="AB295510" s="14"/>
    </row>
    <row r="295511" spans="28:28">
      <c r="AB295511" s="14"/>
    </row>
    <row r="295512" spans="28:28">
      <c r="AB295512" s="14"/>
    </row>
    <row r="295513" spans="28:28">
      <c r="AB295513" s="14"/>
    </row>
    <row r="295514" spans="28:28">
      <c r="AB295514" s="14"/>
    </row>
    <row r="295515" spans="28:28">
      <c r="AB295515" s="14"/>
    </row>
    <row r="295516" spans="28:28">
      <c r="AB295516" s="14"/>
    </row>
    <row r="295517" spans="28:28">
      <c r="AB295517" s="14"/>
    </row>
    <row r="295518" spans="28:28">
      <c r="AB295518" s="14"/>
    </row>
    <row r="295519" spans="28:28">
      <c r="AB295519" s="14"/>
    </row>
    <row r="295520" spans="28:28">
      <c r="AB295520" s="14"/>
    </row>
    <row r="295521" spans="28:28">
      <c r="AB295521" s="14"/>
    </row>
    <row r="295522" spans="28:28">
      <c r="AB295522" s="14"/>
    </row>
    <row r="295523" spans="28:28">
      <c r="AB295523" s="14"/>
    </row>
    <row r="295524" spans="28:28">
      <c r="AB295524" s="14"/>
    </row>
    <row r="295525" spans="28:28">
      <c r="AB295525" s="14"/>
    </row>
    <row r="295526" spans="28:28">
      <c r="AB295526" s="14"/>
    </row>
    <row r="295527" spans="28:28">
      <c r="AB295527" s="14"/>
    </row>
    <row r="295528" spans="28:28">
      <c r="AB295528" s="14"/>
    </row>
    <row r="295529" spans="28:28">
      <c r="AB295529" s="14"/>
    </row>
    <row r="295530" spans="28:28">
      <c r="AB295530" s="14"/>
    </row>
    <row r="295531" spans="28:28">
      <c r="AB295531" s="14"/>
    </row>
    <row r="295532" spans="28:28">
      <c r="AB295532" s="14"/>
    </row>
    <row r="295533" spans="28:28">
      <c r="AB295533" s="14"/>
    </row>
    <row r="295534" spans="28:28">
      <c r="AB295534" s="14"/>
    </row>
    <row r="295535" spans="28:28">
      <c r="AB295535" s="14"/>
    </row>
    <row r="295536" spans="28:28">
      <c r="AB295536" s="14"/>
    </row>
    <row r="295537" spans="28:28">
      <c r="AB295537" s="14"/>
    </row>
    <row r="295538" spans="28:28">
      <c r="AB295538" s="14"/>
    </row>
    <row r="295539" spans="28:28">
      <c r="AB295539" s="14"/>
    </row>
    <row r="295540" spans="28:28">
      <c r="AB295540" s="14"/>
    </row>
    <row r="295541" spans="28:28">
      <c r="AB295541" s="14"/>
    </row>
    <row r="295542" spans="28:28">
      <c r="AB295542" s="14"/>
    </row>
    <row r="295543" spans="28:28">
      <c r="AB295543" s="14"/>
    </row>
    <row r="295544" spans="28:28">
      <c r="AB295544" s="14"/>
    </row>
    <row r="295545" spans="28:28">
      <c r="AB295545" s="14"/>
    </row>
    <row r="295546" spans="28:28">
      <c r="AB295546" s="14"/>
    </row>
    <row r="295547" spans="28:28">
      <c r="AB295547" s="14"/>
    </row>
    <row r="295548" spans="28:28">
      <c r="AB295548" s="14"/>
    </row>
    <row r="295549" spans="28:28">
      <c r="AB295549" s="14"/>
    </row>
    <row r="295550" spans="28:28">
      <c r="AB295550" s="14"/>
    </row>
    <row r="295551" spans="28:28">
      <c r="AB295551" s="14"/>
    </row>
    <row r="295552" spans="28:28">
      <c r="AB295552" s="14"/>
    </row>
    <row r="295553" spans="28:28">
      <c r="AB295553" s="14"/>
    </row>
    <row r="295554" spans="28:28">
      <c r="AB295554" s="14"/>
    </row>
    <row r="295555" spans="28:28">
      <c r="AB295555" s="14"/>
    </row>
    <row r="295556" spans="28:28">
      <c r="AB295556" s="14"/>
    </row>
    <row r="295557" spans="28:28">
      <c r="AB295557" s="14"/>
    </row>
    <row r="295558" spans="28:28">
      <c r="AB295558" s="14"/>
    </row>
    <row r="295559" spans="28:28">
      <c r="AB295559" s="14"/>
    </row>
    <row r="295560" spans="28:28">
      <c r="AB295560" s="14"/>
    </row>
    <row r="295561" spans="28:28">
      <c r="AB295561" s="14"/>
    </row>
    <row r="295562" spans="28:28">
      <c r="AB295562" s="14"/>
    </row>
    <row r="295563" spans="28:28">
      <c r="AB295563" s="14"/>
    </row>
    <row r="295564" spans="28:28">
      <c r="AB295564" s="14"/>
    </row>
    <row r="295565" spans="28:28">
      <c r="AB295565" s="14"/>
    </row>
    <row r="295566" spans="28:28">
      <c r="AB295566" s="14"/>
    </row>
    <row r="295567" spans="28:28">
      <c r="AB295567" s="14"/>
    </row>
    <row r="295568" spans="28:28">
      <c r="AB295568" s="14"/>
    </row>
    <row r="295569" spans="28:28">
      <c r="AB295569" s="14"/>
    </row>
    <row r="295570" spans="28:28">
      <c r="AB295570" s="14"/>
    </row>
    <row r="295571" spans="28:28">
      <c r="AB295571" s="14"/>
    </row>
    <row r="295572" spans="28:28">
      <c r="AB295572" s="14"/>
    </row>
    <row r="295573" spans="28:28">
      <c r="AB295573" s="14"/>
    </row>
    <row r="295574" spans="28:28">
      <c r="AB295574" s="14"/>
    </row>
    <row r="295575" spans="28:28">
      <c r="AB295575" s="14"/>
    </row>
    <row r="295576" spans="28:28">
      <c r="AB295576" s="14"/>
    </row>
    <row r="295577" spans="28:28">
      <c r="AB295577" s="14"/>
    </row>
    <row r="295578" spans="28:28">
      <c r="AB295578" s="14"/>
    </row>
    <row r="295579" spans="28:28">
      <c r="AB295579" s="14"/>
    </row>
    <row r="295580" spans="28:28">
      <c r="AB295580" s="14"/>
    </row>
    <row r="295581" spans="28:28">
      <c r="AB295581" s="14"/>
    </row>
    <row r="295582" spans="28:28">
      <c r="AB295582" s="14"/>
    </row>
    <row r="295583" spans="28:28">
      <c r="AB295583" s="14"/>
    </row>
    <row r="295584" spans="28:28">
      <c r="AB295584" s="14"/>
    </row>
    <row r="295585" spans="28:28">
      <c r="AB295585" s="14"/>
    </row>
    <row r="295586" spans="28:28">
      <c r="AB295586" s="14"/>
    </row>
    <row r="295587" spans="28:28">
      <c r="AB295587" s="14"/>
    </row>
    <row r="295588" spans="28:28">
      <c r="AB295588" s="14"/>
    </row>
    <row r="295589" spans="28:28">
      <c r="AB295589" s="14"/>
    </row>
    <row r="295590" spans="28:28">
      <c r="AB295590" s="14"/>
    </row>
    <row r="295591" spans="28:28">
      <c r="AB295591" s="14"/>
    </row>
    <row r="295592" spans="28:28">
      <c r="AB295592" s="14"/>
    </row>
    <row r="295593" spans="28:28">
      <c r="AB295593" s="14"/>
    </row>
    <row r="295594" spans="28:28">
      <c r="AB295594" s="14"/>
    </row>
    <row r="295595" spans="28:28">
      <c r="AB295595" s="14"/>
    </row>
    <row r="295596" spans="28:28">
      <c r="AB295596" s="14"/>
    </row>
    <row r="295597" spans="28:28">
      <c r="AB295597" s="14"/>
    </row>
    <row r="295598" spans="28:28">
      <c r="AB295598" s="14"/>
    </row>
    <row r="295599" spans="28:28">
      <c r="AB295599" s="14"/>
    </row>
    <row r="295600" spans="28:28">
      <c r="AB295600" s="14"/>
    </row>
    <row r="295601" spans="28:28">
      <c r="AB295601" s="14"/>
    </row>
    <row r="295602" spans="28:28">
      <c r="AB295602" s="14"/>
    </row>
    <row r="295603" spans="28:28">
      <c r="AB295603" s="14"/>
    </row>
    <row r="295604" spans="28:28">
      <c r="AB295604" s="14"/>
    </row>
    <row r="295605" spans="28:28">
      <c r="AB295605" s="14"/>
    </row>
    <row r="295606" spans="28:28">
      <c r="AB295606" s="14"/>
    </row>
    <row r="295607" spans="28:28">
      <c r="AB295607" s="14"/>
    </row>
    <row r="295608" spans="28:28">
      <c r="AB295608" s="14"/>
    </row>
    <row r="295609" spans="28:28">
      <c r="AB295609" s="14"/>
    </row>
    <row r="295610" spans="28:28">
      <c r="AB295610" s="14"/>
    </row>
    <row r="295611" spans="28:28">
      <c r="AB295611" s="14"/>
    </row>
    <row r="295612" spans="28:28">
      <c r="AB295612" s="14"/>
    </row>
    <row r="295613" spans="28:28">
      <c r="AB295613" s="14"/>
    </row>
    <row r="295614" spans="28:28">
      <c r="AB295614" s="14"/>
    </row>
    <row r="295615" spans="28:28">
      <c r="AB295615" s="14"/>
    </row>
    <row r="295616" spans="28:28">
      <c r="AB295616" s="14"/>
    </row>
    <row r="295617" spans="28:28">
      <c r="AB295617" s="14"/>
    </row>
    <row r="295618" spans="28:28">
      <c r="AB295618" s="14"/>
    </row>
    <row r="295619" spans="28:28">
      <c r="AB295619" s="14"/>
    </row>
    <row r="295620" spans="28:28">
      <c r="AB295620" s="14"/>
    </row>
    <row r="295621" spans="28:28">
      <c r="AB295621" s="14"/>
    </row>
    <row r="295622" spans="28:28">
      <c r="AB295622" s="14"/>
    </row>
    <row r="295623" spans="28:28">
      <c r="AB295623" s="14"/>
    </row>
    <row r="295624" spans="28:28">
      <c r="AB295624" s="14"/>
    </row>
    <row r="295625" spans="28:28">
      <c r="AB295625" s="14"/>
    </row>
    <row r="295626" spans="28:28">
      <c r="AB295626" s="14"/>
    </row>
    <row r="295627" spans="28:28">
      <c r="AB295627" s="14"/>
    </row>
    <row r="295628" spans="28:28">
      <c r="AB295628" s="14"/>
    </row>
    <row r="295629" spans="28:28">
      <c r="AB295629" s="14"/>
    </row>
    <row r="295630" spans="28:28">
      <c r="AB295630" s="14"/>
    </row>
    <row r="295631" spans="28:28">
      <c r="AB295631" s="14"/>
    </row>
    <row r="295632" spans="28:28">
      <c r="AB295632" s="14"/>
    </row>
    <row r="295633" spans="28:28">
      <c r="AB295633" s="14"/>
    </row>
    <row r="295634" spans="28:28">
      <c r="AB295634" s="14"/>
    </row>
    <row r="295635" spans="28:28">
      <c r="AB295635" s="14"/>
    </row>
    <row r="295636" spans="28:28">
      <c r="AB295636" s="14"/>
    </row>
    <row r="295637" spans="28:28">
      <c r="AB295637" s="14"/>
    </row>
    <row r="295638" spans="28:28">
      <c r="AB295638" s="14"/>
    </row>
    <row r="295639" spans="28:28">
      <c r="AB295639" s="14"/>
    </row>
    <row r="295640" spans="28:28">
      <c r="AB295640" s="14"/>
    </row>
    <row r="295641" spans="28:28">
      <c r="AB295641" s="14"/>
    </row>
    <row r="295642" spans="28:28">
      <c r="AB295642" s="14"/>
    </row>
    <row r="295643" spans="28:28">
      <c r="AB295643" s="14"/>
    </row>
    <row r="295644" spans="28:28">
      <c r="AB295644" s="14"/>
    </row>
    <row r="295645" spans="28:28">
      <c r="AB295645" s="14"/>
    </row>
    <row r="295646" spans="28:28">
      <c r="AB295646" s="14"/>
    </row>
    <row r="295647" spans="28:28">
      <c r="AB295647" s="14"/>
    </row>
    <row r="295648" spans="28:28">
      <c r="AB295648" s="14"/>
    </row>
    <row r="295649" spans="28:28">
      <c r="AB295649" s="14"/>
    </row>
    <row r="295650" spans="28:28">
      <c r="AB295650" s="14"/>
    </row>
    <row r="295651" spans="28:28">
      <c r="AB295651" s="14"/>
    </row>
    <row r="295652" spans="28:28">
      <c r="AB295652" s="14"/>
    </row>
    <row r="295653" spans="28:28">
      <c r="AB295653" s="14"/>
    </row>
    <row r="295654" spans="28:28">
      <c r="AB295654" s="14"/>
    </row>
    <row r="295655" spans="28:28">
      <c r="AB295655" s="14"/>
    </row>
    <row r="295656" spans="28:28">
      <c r="AB295656" s="14"/>
    </row>
    <row r="295657" spans="28:28">
      <c r="AB295657" s="14"/>
    </row>
    <row r="295658" spans="28:28">
      <c r="AB295658" s="14"/>
    </row>
    <row r="295659" spans="28:28">
      <c r="AB295659" s="14"/>
    </row>
    <row r="295660" spans="28:28">
      <c r="AB295660" s="14"/>
    </row>
    <row r="295661" spans="28:28">
      <c r="AB295661" s="14"/>
    </row>
    <row r="295662" spans="28:28">
      <c r="AB295662" s="14"/>
    </row>
    <row r="295663" spans="28:28">
      <c r="AB295663" s="14"/>
    </row>
    <row r="295664" spans="28:28">
      <c r="AB295664" s="14"/>
    </row>
    <row r="295665" spans="28:28">
      <c r="AB295665" s="14"/>
    </row>
    <row r="295666" spans="28:28">
      <c r="AB295666" s="14"/>
    </row>
    <row r="295667" spans="28:28">
      <c r="AB295667" s="14"/>
    </row>
    <row r="295668" spans="28:28">
      <c r="AB295668" s="14"/>
    </row>
    <row r="295669" spans="28:28">
      <c r="AB295669" s="14"/>
    </row>
    <row r="295670" spans="28:28">
      <c r="AB295670" s="14"/>
    </row>
    <row r="295671" spans="28:28">
      <c r="AB295671" s="14"/>
    </row>
    <row r="295672" spans="28:28">
      <c r="AB295672" s="14"/>
    </row>
    <row r="295673" spans="28:28">
      <c r="AB295673" s="14"/>
    </row>
    <row r="295674" spans="28:28">
      <c r="AB295674" s="14"/>
    </row>
    <row r="295675" spans="28:28">
      <c r="AB295675" s="14"/>
    </row>
    <row r="295676" spans="28:28">
      <c r="AB295676" s="14"/>
    </row>
    <row r="295677" spans="28:28">
      <c r="AB295677" s="14"/>
    </row>
    <row r="295678" spans="28:28">
      <c r="AB295678" s="14"/>
    </row>
    <row r="295679" spans="28:28">
      <c r="AB295679" s="14"/>
    </row>
    <row r="295680" spans="28:28">
      <c r="AB295680" s="14"/>
    </row>
    <row r="295681" spans="28:28">
      <c r="AB295681" s="14"/>
    </row>
    <row r="295682" spans="28:28">
      <c r="AB295682" s="14"/>
    </row>
    <row r="295683" spans="28:28">
      <c r="AB295683" s="14"/>
    </row>
    <row r="295684" spans="28:28">
      <c r="AB295684" s="14"/>
    </row>
    <row r="295685" spans="28:28">
      <c r="AB295685" s="14"/>
    </row>
    <row r="295686" spans="28:28">
      <c r="AB295686" s="14"/>
    </row>
    <row r="295687" spans="28:28">
      <c r="AB295687" s="14"/>
    </row>
    <row r="295688" spans="28:28">
      <c r="AB295688" s="14"/>
    </row>
    <row r="295689" spans="28:28">
      <c r="AB295689" s="14"/>
    </row>
    <row r="295690" spans="28:28">
      <c r="AB295690" s="14"/>
    </row>
    <row r="295691" spans="28:28">
      <c r="AB295691" s="14"/>
    </row>
    <row r="295692" spans="28:28">
      <c r="AB295692" s="14"/>
    </row>
    <row r="295693" spans="28:28">
      <c r="AB295693" s="14"/>
    </row>
    <row r="295694" spans="28:28">
      <c r="AB295694" s="14"/>
    </row>
    <row r="295695" spans="28:28">
      <c r="AB295695" s="14"/>
    </row>
    <row r="295696" spans="28:28">
      <c r="AB295696" s="14"/>
    </row>
    <row r="295697" spans="28:28">
      <c r="AB295697" s="14"/>
    </row>
    <row r="295698" spans="28:28">
      <c r="AB295698" s="14"/>
    </row>
    <row r="295699" spans="28:28">
      <c r="AB295699" s="14"/>
    </row>
    <row r="295700" spans="28:28">
      <c r="AB295700" s="14"/>
    </row>
    <row r="295701" spans="28:28">
      <c r="AB295701" s="14"/>
    </row>
    <row r="295702" spans="28:28">
      <c r="AB295702" s="14"/>
    </row>
    <row r="295703" spans="28:28">
      <c r="AB295703" s="14"/>
    </row>
    <row r="295704" spans="28:28">
      <c r="AB295704" s="14"/>
    </row>
    <row r="295705" spans="28:28">
      <c r="AB295705" s="14"/>
    </row>
    <row r="295706" spans="28:28">
      <c r="AB295706" s="14"/>
    </row>
    <row r="295707" spans="28:28">
      <c r="AB295707" s="14"/>
    </row>
    <row r="295708" spans="28:28">
      <c r="AB295708" s="14"/>
    </row>
    <row r="295709" spans="28:28">
      <c r="AB295709" s="14"/>
    </row>
    <row r="295710" spans="28:28">
      <c r="AB295710" s="14"/>
    </row>
    <row r="295711" spans="28:28">
      <c r="AB295711" s="14"/>
    </row>
    <row r="295712" spans="28:28">
      <c r="AB295712" s="14"/>
    </row>
    <row r="295713" spans="28:28">
      <c r="AB295713" s="14"/>
    </row>
    <row r="295714" spans="28:28">
      <c r="AB295714" s="14"/>
    </row>
    <row r="295715" spans="28:28">
      <c r="AB295715" s="14"/>
    </row>
    <row r="295716" spans="28:28">
      <c r="AB295716" s="14"/>
    </row>
    <row r="295717" spans="28:28">
      <c r="AB295717" s="14"/>
    </row>
    <row r="295718" spans="28:28">
      <c r="AB295718" s="14"/>
    </row>
    <row r="295719" spans="28:28">
      <c r="AB295719" s="14"/>
    </row>
    <row r="295720" spans="28:28">
      <c r="AB295720" s="14"/>
    </row>
    <row r="295721" spans="28:28">
      <c r="AB295721" s="14"/>
    </row>
    <row r="295722" spans="28:28">
      <c r="AB295722" s="14"/>
    </row>
    <row r="295723" spans="28:28">
      <c r="AB295723" s="14"/>
    </row>
    <row r="295724" spans="28:28">
      <c r="AB295724" s="14"/>
    </row>
    <row r="295725" spans="28:28">
      <c r="AB295725" s="14"/>
    </row>
    <row r="295726" spans="28:28">
      <c r="AB295726" s="14"/>
    </row>
    <row r="295727" spans="28:28">
      <c r="AB295727" s="14"/>
    </row>
    <row r="295728" spans="28:28">
      <c r="AB295728" s="14"/>
    </row>
    <row r="295729" spans="28:28">
      <c r="AB295729" s="14"/>
    </row>
    <row r="295730" spans="28:28">
      <c r="AB295730" s="14"/>
    </row>
    <row r="295731" spans="28:28">
      <c r="AB295731" s="14"/>
    </row>
    <row r="295732" spans="28:28">
      <c r="AB295732" s="14"/>
    </row>
    <row r="295733" spans="28:28">
      <c r="AB295733" s="14"/>
    </row>
    <row r="295734" spans="28:28">
      <c r="AB295734" s="14"/>
    </row>
    <row r="295735" spans="28:28">
      <c r="AB295735" s="14"/>
    </row>
    <row r="295736" spans="28:28">
      <c r="AB295736" s="14"/>
    </row>
    <row r="295737" spans="28:28">
      <c r="AB295737" s="14"/>
    </row>
    <row r="295738" spans="28:28">
      <c r="AB295738" s="14"/>
    </row>
    <row r="295739" spans="28:28">
      <c r="AB295739" s="14"/>
    </row>
    <row r="295740" spans="28:28">
      <c r="AB295740" s="14"/>
    </row>
    <row r="295741" spans="28:28">
      <c r="AB295741" s="14"/>
    </row>
    <row r="295742" spans="28:28">
      <c r="AB295742" s="14"/>
    </row>
    <row r="295743" spans="28:28">
      <c r="AB295743" s="14"/>
    </row>
    <row r="295744" spans="28:28">
      <c r="AB295744" s="14"/>
    </row>
    <row r="295745" spans="28:28">
      <c r="AB295745" s="14"/>
    </row>
    <row r="295746" spans="28:28">
      <c r="AB295746" s="14"/>
    </row>
    <row r="295747" spans="28:28">
      <c r="AB295747" s="14"/>
    </row>
    <row r="295748" spans="28:28">
      <c r="AB295748" s="14"/>
    </row>
    <row r="295749" spans="28:28">
      <c r="AB295749" s="14"/>
    </row>
    <row r="295750" spans="28:28">
      <c r="AB295750" s="14"/>
    </row>
    <row r="295751" spans="28:28">
      <c r="AB295751" s="14"/>
    </row>
    <row r="295752" spans="28:28">
      <c r="AB295752" s="14"/>
    </row>
    <row r="295753" spans="28:28">
      <c r="AB295753" s="14"/>
    </row>
    <row r="295754" spans="28:28">
      <c r="AB295754" s="14"/>
    </row>
    <row r="295755" spans="28:28">
      <c r="AB295755" s="14"/>
    </row>
    <row r="295756" spans="28:28">
      <c r="AB295756" s="14"/>
    </row>
    <row r="295757" spans="28:28">
      <c r="AB295757" s="14"/>
    </row>
    <row r="295758" spans="28:28">
      <c r="AB295758" s="14"/>
    </row>
    <row r="295759" spans="28:28">
      <c r="AB295759" s="14"/>
    </row>
    <row r="295760" spans="28:28">
      <c r="AB295760" s="14"/>
    </row>
    <row r="295761" spans="28:28">
      <c r="AB295761" s="14"/>
    </row>
    <row r="295762" spans="28:28">
      <c r="AB295762" s="14"/>
    </row>
    <row r="295763" spans="28:28">
      <c r="AB295763" s="14"/>
    </row>
    <row r="295764" spans="28:28">
      <c r="AB295764" s="14"/>
    </row>
    <row r="295765" spans="28:28">
      <c r="AB295765" s="14"/>
    </row>
    <row r="295766" spans="28:28">
      <c r="AB295766" s="14"/>
    </row>
    <row r="295767" spans="28:28">
      <c r="AB295767" s="14"/>
    </row>
    <row r="295768" spans="28:28">
      <c r="AB295768" s="14"/>
    </row>
    <row r="295769" spans="28:28">
      <c r="AB295769" s="14"/>
    </row>
    <row r="295770" spans="28:28">
      <c r="AB295770" s="14"/>
    </row>
    <row r="295771" spans="28:28">
      <c r="AB295771" s="14"/>
    </row>
    <row r="295772" spans="28:28">
      <c r="AB295772" s="14"/>
    </row>
    <row r="295773" spans="28:28">
      <c r="AB295773" s="14"/>
    </row>
    <row r="295774" spans="28:28">
      <c r="AB295774" s="14"/>
    </row>
    <row r="295775" spans="28:28">
      <c r="AB295775" s="14"/>
    </row>
    <row r="295776" spans="28:28">
      <c r="AB295776" s="14"/>
    </row>
    <row r="295777" spans="28:28">
      <c r="AB295777" s="14"/>
    </row>
    <row r="295778" spans="28:28">
      <c r="AB295778" s="14"/>
    </row>
    <row r="295779" spans="28:28">
      <c r="AB295779" s="14"/>
    </row>
    <row r="295780" spans="28:28">
      <c r="AB295780" s="14"/>
    </row>
    <row r="295781" spans="28:28">
      <c r="AB295781" s="14"/>
    </row>
    <row r="295782" spans="28:28">
      <c r="AB295782" s="14"/>
    </row>
    <row r="295783" spans="28:28">
      <c r="AB295783" s="14"/>
    </row>
    <row r="295784" spans="28:28">
      <c r="AB295784" s="14"/>
    </row>
    <row r="295785" spans="28:28">
      <c r="AB295785" s="14"/>
    </row>
    <row r="295786" spans="28:28">
      <c r="AB295786" s="14"/>
    </row>
    <row r="295787" spans="28:28">
      <c r="AB295787" s="14"/>
    </row>
    <row r="295788" spans="28:28">
      <c r="AB295788" s="14"/>
    </row>
    <row r="295789" spans="28:28">
      <c r="AB295789" s="14"/>
    </row>
    <row r="295790" spans="28:28">
      <c r="AB295790" s="14"/>
    </row>
    <row r="295791" spans="28:28">
      <c r="AB295791" s="14"/>
    </row>
    <row r="295792" spans="28:28">
      <c r="AB295792" s="14"/>
    </row>
    <row r="295793" spans="28:28">
      <c r="AB295793" s="14"/>
    </row>
    <row r="295794" spans="28:28">
      <c r="AB295794" s="14"/>
    </row>
    <row r="295795" spans="28:28">
      <c r="AB295795" s="14"/>
    </row>
    <row r="295796" spans="28:28">
      <c r="AB295796" s="14"/>
    </row>
    <row r="295797" spans="28:28">
      <c r="AB295797" s="14"/>
    </row>
    <row r="295798" spans="28:28">
      <c r="AB295798" s="14"/>
    </row>
    <row r="295799" spans="28:28">
      <c r="AB295799" s="14"/>
    </row>
    <row r="295800" spans="28:28">
      <c r="AB295800" s="14"/>
    </row>
    <row r="295801" spans="28:28">
      <c r="AB295801" s="14"/>
    </row>
    <row r="295802" spans="28:28">
      <c r="AB295802" s="14"/>
    </row>
    <row r="295803" spans="28:28">
      <c r="AB295803" s="14"/>
    </row>
    <row r="295804" spans="28:28">
      <c r="AB295804" s="14"/>
    </row>
    <row r="295805" spans="28:28">
      <c r="AB295805" s="14"/>
    </row>
    <row r="295806" spans="28:28">
      <c r="AB295806" s="14"/>
    </row>
    <row r="295807" spans="28:28">
      <c r="AB295807" s="14"/>
    </row>
    <row r="295808" spans="28:28">
      <c r="AB295808" s="14"/>
    </row>
    <row r="295809" spans="28:28">
      <c r="AB295809" s="14"/>
    </row>
    <row r="295810" spans="28:28">
      <c r="AB295810" s="14"/>
    </row>
    <row r="295811" spans="28:28">
      <c r="AB295811" s="14"/>
    </row>
    <row r="295812" spans="28:28">
      <c r="AB295812" s="14"/>
    </row>
    <row r="295813" spans="28:28">
      <c r="AB295813" s="14"/>
    </row>
    <row r="295814" spans="28:28">
      <c r="AB295814" s="14"/>
    </row>
    <row r="295815" spans="28:28">
      <c r="AB295815" s="14"/>
    </row>
    <row r="295816" spans="28:28">
      <c r="AB295816" s="14"/>
    </row>
    <row r="295817" spans="28:28">
      <c r="AB295817" s="14"/>
    </row>
    <row r="295818" spans="28:28">
      <c r="AB295818" s="14"/>
    </row>
    <row r="295819" spans="28:28">
      <c r="AB295819" s="14"/>
    </row>
    <row r="295820" spans="28:28">
      <c r="AB295820" s="14"/>
    </row>
    <row r="295821" spans="28:28">
      <c r="AB295821" s="14"/>
    </row>
    <row r="295822" spans="28:28">
      <c r="AB295822" s="14"/>
    </row>
    <row r="295823" spans="28:28">
      <c r="AB295823" s="14"/>
    </row>
    <row r="295824" spans="28:28">
      <c r="AB295824" s="14"/>
    </row>
    <row r="295825" spans="28:28">
      <c r="AB295825" s="14"/>
    </row>
    <row r="295826" spans="28:28">
      <c r="AB295826" s="14"/>
    </row>
    <row r="295827" spans="28:28">
      <c r="AB295827" s="14"/>
    </row>
    <row r="295828" spans="28:28">
      <c r="AB295828" s="14"/>
    </row>
    <row r="295829" spans="28:28">
      <c r="AB295829" s="14"/>
    </row>
    <row r="295830" spans="28:28">
      <c r="AB295830" s="14"/>
    </row>
    <row r="295831" spans="28:28">
      <c r="AB295831" s="14"/>
    </row>
    <row r="295832" spans="28:28">
      <c r="AB295832" s="14"/>
    </row>
    <row r="295833" spans="28:28">
      <c r="AB295833" s="14"/>
    </row>
    <row r="295834" spans="28:28">
      <c r="AB295834" s="14"/>
    </row>
    <row r="295835" spans="28:28">
      <c r="AB295835" s="14"/>
    </row>
    <row r="295836" spans="28:28">
      <c r="AB295836" s="14"/>
    </row>
    <row r="295837" spans="28:28">
      <c r="AB295837" s="14"/>
    </row>
    <row r="295838" spans="28:28">
      <c r="AB295838" s="14"/>
    </row>
    <row r="295839" spans="28:28">
      <c r="AB295839" s="14"/>
    </row>
    <row r="295840" spans="28:28">
      <c r="AB295840" s="14"/>
    </row>
    <row r="295841" spans="28:28">
      <c r="AB295841" s="14"/>
    </row>
    <row r="295842" spans="28:28">
      <c r="AB295842" s="14"/>
    </row>
    <row r="295843" spans="28:28">
      <c r="AB295843" s="14"/>
    </row>
    <row r="295844" spans="28:28">
      <c r="AB295844" s="14"/>
    </row>
    <row r="295845" spans="28:28">
      <c r="AB295845" s="14"/>
    </row>
    <row r="295846" spans="28:28">
      <c r="AB295846" s="14"/>
    </row>
    <row r="295847" spans="28:28">
      <c r="AB295847" s="14"/>
    </row>
    <row r="295848" spans="28:28">
      <c r="AB295848" s="14"/>
    </row>
    <row r="295849" spans="28:28">
      <c r="AB295849" s="14"/>
    </row>
    <row r="295850" spans="28:28">
      <c r="AB295850" s="14"/>
    </row>
    <row r="295851" spans="28:28">
      <c r="AB295851" s="14"/>
    </row>
    <row r="295852" spans="28:28">
      <c r="AB295852" s="14"/>
    </row>
    <row r="295853" spans="28:28">
      <c r="AB295853" s="14"/>
    </row>
    <row r="295854" spans="28:28">
      <c r="AB295854" s="14"/>
    </row>
    <row r="295855" spans="28:28">
      <c r="AB295855" s="14"/>
    </row>
    <row r="295856" spans="28:28">
      <c r="AB295856" s="14"/>
    </row>
    <row r="295857" spans="28:28">
      <c r="AB295857" s="14"/>
    </row>
    <row r="295858" spans="28:28">
      <c r="AB295858" s="14"/>
    </row>
    <row r="295859" spans="28:28">
      <c r="AB295859" s="14"/>
    </row>
    <row r="295860" spans="28:28">
      <c r="AB295860" s="14"/>
    </row>
    <row r="295861" spans="28:28">
      <c r="AB295861" s="14"/>
    </row>
    <row r="295862" spans="28:28">
      <c r="AB295862" s="14"/>
    </row>
    <row r="295863" spans="28:28">
      <c r="AB295863" s="14"/>
    </row>
    <row r="295864" spans="28:28">
      <c r="AB295864" s="14"/>
    </row>
    <row r="295865" spans="28:28">
      <c r="AB295865" s="14"/>
    </row>
    <row r="295866" spans="28:28">
      <c r="AB295866" s="14"/>
    </row>
    <row r="295867" spans="28:28">
      <c r="AB295867" s="14"/>
    </row>
    <row r="295868" spans="28:28">
      <c r="AB295868" s="14"/>
    </row>
    <row r="295869" spans="28:28">
      <c r="AB295869" s="14"/>
    </row>
    <row r="295870" spans="28:28">
      <c r="AB295870" s="14"/>
    </row>
    <row r="295871" spans="28:28">
      <c r="AB295871" s="14"/>
    </row>
    <row r="295872" spans="28:28">
      <c r="AB295872" s="14"/>
    </row>
    <row r="295873" spans="28:28">
      <c r="AB295873" s="14"/>
    </row>
    <row r="295874" spans="28:28">
      <c r="AB295874" s="14"/>
    </row>
    <row r="295875" spans="28:28">
      <c r="AB295875" s="14"/>
    </row>
    <row r="295876" spans="28:28">
      <c r="AB295876" s="14"/>
    </row>
    <row r="295877" spans="28:28">
      <c r="AB295877" s="14"/>
    </row>
    <row r="295878" spans="28:28">
      <c r="AB295878" s="14"/>
    </row>
    <row r="295879" spans="28:28">
      <c r="AB295879" s="14"/>
    </row>
    <row r="295880" spans="28:28">
      <c r="AB295880" s="14"/>
    </row>
    <row r="295881" spans="28:28">
      <c r="AB295881" s="14"/>
    </row>
    <row r="295882" spans="28:28">
      <c r="AB295882" s="14"/>
    </row>
    <row r="295883" spans="28:28">
      <c r="AB295883" s="14"/>
    </row>
    <row r="295884" spans="28:28">
      <c r="AB295884" s="14"/>
    </row>
    <row r="295885" spans="28:28">
      <c r="AB295885" s="14"/>
    </row>
    <row r="295886" spans="28:28">
      <c r="AB295886" s="14"/>
    </row>
    <row r="295887" spans="28:28">
      <c r="AB295887" s="14"/>
    </row>
    <row r="295888" spans="28:28">
      <c r="AB295888" s="14"/>
    </row>
    <row r="295889" spans="28:28">
      <c r="AB295889" s="14"/>
    </row>
    <row r="295890" spans="28:28">
      <c r="AB295890" s="14"/>
    </row>
    <row r="295891" spans="28:28">
      <c r="AB295891" s="14"/>
    </row>
    <row r="295892" spans="28:28">
      <c r="AB295892" s="14"/>
    </row>
    <row r="295893" spans="28:28">
      <c r="AB295893" s="14"/>
    </row>
    <row r="295894" spans="28:28">
      <c r="AB295894" s="14"/>
    </row>
    <row r="295895" spans="28:28">
      <c r="AB295895" s="14"/>
    </row>
    <row r="295896" spans="28:28">
      <c r="AB295896" s="14"/>
    </row>
    <row r="295897" spans="28:28">
      <c r="AB295897" s="14"/>
    </row>
    <row r="295898" spans="28:28">
      <c r="AB295898" s="14"/>
    </row>
    <row r="295899" spans="28:28">
      <c r="AB295899" s="14"/>
    </row>
    <row r="295900" spans="28:28">
      <c r="AB295900" s="14"/>
    </row>
    <row r="295901" spans="28:28">
      <c r="AB295901" s="14"/>
    </row>
    <row r="295902" spans="28:28">
      <c r="AB295902" s="14"/>
    </row>
    <row r="295903" spans="28:28">
      <c r="AB295903" s="14"/>
    </row>
    <row r="295904" spans="28:28">
      <c r="AB295904" s="14"/>
    </row>
    <row r="295905" spans="28:28">
      <c r="AB295905" s="14"/>
    </row>
    <row r="295906" spans="28:28">
      <c r="AB295906" s="14"/>
    </row>
    <row r="295907" spans="28:28">
      <c r="AB295907" s="14"/>
    </row>
    <row r="295908" spans="28:28">
      <c r="AB295908" s="14"/>
    </row>
    <row r="295909" spans="28:28">
      <c r="AB295909" s="14"/>
    </row>
    <row r="295910" spans="28:28">
      <c r="AB295910" s="14"/>
    </row>
    <row r="295911" spans="28:28">
      <c r="AB295911" s="14"/>
    </row>
    <row r="295912" spans="28:28">
      <c r="AB295912" s="14"/>
    </row>
    <row r="295913" spans="28:28">
      <c r="AB295913" s="14"/>
    </row>
    <row r="295914" spans="28:28">
      <c r="AB295914" s="14"/>
    </row>
    <row r="295915" spans="28:28">
      <c r="AB295915" s="14"/>
    </row>
    <row r="295916" spans="28:28">
      <c r="AB295916" s="14"/>
    </row>
    <row r="295917" spans="28:28">
      <c r="AB295917" s="14"/>
    </row>
    <row r="295918" spans="28:28">
      <c r="AB295918" s="14"/>
    </row>
    <row r="295919" spans="28:28">
      <c r="AB295919" s="14"/>
    </row>
    <row r="295920" spans="28:28">
      <c r="AB295920" s="14"/>
    </row>
    <row r="295921" spans="28:28">
      <c r="AB295921" s="14"/>
    </row>
    <row r="295922" spans="28:28">
      <c r="AB295922" s="14"/>
    </row>
    <row r="295923" spans="28:28">
      <c r="AB295923" s="14"/>
    </row>
    <row r="295924" spans="28:28">
      <c r="AB295924" s="14"/>
    </row>
    <row r="295925" spans="28:28">
      <c r="AB295925" s="14"/>
    </row>
    <row r="295926" spans="28:28">
      <c r="AB295926" s="14"/>
    </row>
    <row r="295927" spans="28:28">
      <c r="AB295927" s="14"/>
    </row>
    <row r="295928" spans="28:28">
      <c r="AB295928" s="14"/>
    </row>
    <row r="295929" spans="28:28">
      <c r="AB295929" s="14"/>
    </row>
    <row r="295930" spans="28:28">
      <c r="AB295930" s="14"/>
    </row>
    <row r="295931" spans="28:28">
      <c r="AB295931" s="14"/>
    </row>
    <row r="295932" spans="28:28">
      <c r="AB295932" s="14"/>
    </row>
    <row r="295933" spans="28:28">
      <c r="AB295933" s="14"/>
    </row>
    <row r="295934" spans="28:28">
      <c r="AB295934" s="14"/>
    </row>
    <row r="295935" spans="28:28">
      <c r="AB295935" s="14"/>
    </row>
    <row r="295936" spans="28:28">
      <c r="AB295936" s="14"/>
    </row>
    <row r="295937" spans="28:28">
      <c r="AB295937" s="14"/>
    </row>
    <row r="295938" spans="28:28">
      <c r="AB295938" s="14"/>
    </row>
    <row r="295939" spans="28:28">
      <c r="AB295939" s="14"/>
    </row>
    <row r="295940" spans="28:28">
      <c r="AB295940" s="14"/>
    </row>
    <row r="295941" spans="28:28">
      <c r="AB295941" s="14"/>
    </row>
    <row r="295942" spans="28:28">
      <c r="AB295942" s="14"/>
    </row>
    <row r="295943" spans="28:28">
      <c r="AB295943" s="14"/>
    </row>
    <row r="295944" spans="28:28">
      <c r="AB295944" s="14"/>
    </row>
    <row r="295945" spans="28:28">
      <c r="AB295945" s="14"/>
    </row>
    <row r="295946" spans="28:28">
      <c r="AB295946" s="14"/>
    </row>
    <row r="295947" spans="28:28">
      <c r="AB295947" s="14"/>
    </row>
    <row r="295948" spans="28:28">
      <c r="AB295948" s="14"/>
    </row>
    <row r="295949" spans="28:28">
      <c r="AB295949" s="14"/>
    </row>
    <row r="295950" spans="28:28">
      <c r="AB295950" s="14"/>
    </row>
    <row r="295951" spans="28:28">
      <c r="AB295951" s="14"/>
    </row>
    <row r="295952" spans="28:28">
      <c r="AB295952" s="14"/>
    </row>
    <row r="295953" spans="28:28">
      <c r="AB295953" s="14"/>
    </row>
    <row r="295954" spans="28:28">
      <c r="AB295954" s="14"/>
    </row>
    <row r="295955" spans="28:28">
      <c r="AB295955" s="14"/>
    </row>
    <row r="295956" spans="28:28">
      <c r="AB295956" s="14"/>
    </row>
    <row r="295957" spans="28:28">
      <c r="AB295957" s="14"/>
    </row>
    <row r="295958" spans="28:28">
      <c r="AB295958" s="14"/>
    </row>
    <row r="295959" spans="28:28">
      <c r="AB295959" s="14"/>
    </row>
    <row r="295960" spans="28:28">
      <c r="AB295960" s="14"/>
    </row>
    <row r="295961" spans="28:28">
      <c r="AB295961" s="14"/>
    </row>
    <row r="295962" spans="28:28">
      <c r="AB295962" s="14"/>
    </row>
    <row r="295963" spans="28:28">
      <c r="AB295963" s="14"/>
    </row>
    <row r="295964" spans="28:28">
      <c r="AB295964" s="14"/>
    </row>
    <row r="295965" spans="28:28">
      <c r="AB295965" s="14"/>
    </row>
    <row r="295966" spans="28:28">
      <c r="AB295966" s="14"/>
    </row>
    <row r="295967" spans="28:28">
      <c r="AB295967" s="14"/>
    </row>
    <row r="295968" spans="28:28">
      <c r="AB295968" s="14"/>
    </row>
    <row r="295969" spans="28:28">
      <c r="AB295969" s="14"/>
    </row>
    <row r="295970" spans="28:28">
      <c r="AB295970" s="14"/>
    </row>
    <row r="295971" spans="28:28">
      <c r="AB295971" s="14"/>
    </row>
    <row r="295972" spans="28:28">
      <c r="AB295972" s="14"/>
    </row>
    <row r="295973" spans="28:28">
      <c r="AB295973" s="14"/>
    </row>
    <row r="295974" spans="28:28">
      <c r="AB295974" s="14"/>
    </row>
    <row r="295975" spans="28:28">
      <c r="AB295975" s="14"/>
    </row>
    <row r="295976" spans="28:28">
      <c r="AB295976" s="14"/>
    </row>
    <row r="295977" spans="28:28">
      <c r="AB295977" s="14"/>
    </row>
    <row r="295978" spans="28:28">
      <c r="AB295978" s="14"/>
    </row>
    <row r="295979" spans="28:28">
      <c r="AB295979" s="14"/>
    </row>
    <row r="295980" spans="28:28">
      <c r="AB295980" s="14"/>
    </row>
    <row r="295981" spans="28:28">
      <c r="AB295981" s="14"/>
    </row>
    <row r="295982" spans="28:28">
      <c r="AB295982" s="14"/>
    </row>
    <row r="295983" spans="28:28">
      <c r="AB295983" s="14"/>
    </row>
    <row r="295984" spans="28:28">
      <c r="AB295984" s="14"/>
    </row>
    <row r="295985" spans="28:28">
      <c r="AB295985" s="14"/>
    </row>
    <row r="295986" spans="28:28">
      <c r="AB295986" s="14"/>
    </row>
    <row r="295987" spans="28:28">
      <c r="AB295987" s="14"/>
    </row>
    <row r="295988" spans="28:28">
      <c r="AB295988" s="14"/>
    </row>
    <row r="295989" spans="28:28">
      <c r="AB295989" s="14"/>
    </row>
    <row r="295990" spans="28:28">
      <c r="AB295990" s="14"/>
    </row>
    <row r="295991" spans="28:28">
      <c r="AB295991" s="14"/>
    </row>
    <row r="295992" spans="28:28">
      <c r="AB295992" s="14"/>
    </row>
    <row r="295993" spans="28:28">
      <c r="AB295993" s="14"/>
    </row>
    <row r="295994" spans="28:28">
      <c r="AB295994" s="14"/>
    </row>
    <row r="295995" spans="28:28">
      <c r="AB295995" s="14"/>
    </row>
    <row r="295996" spans="28:28">
      <c r="AB295996" s="14"/>
    </row>
    <row r="295997" spans="28:28">
      <c r="AB295997" s="14"/>
    </row>
    <row r="295998" spans="28:28">
      <c r="AB295998" s="14"/>
    </row>
    <row r="295999" spans="28:28">
      <c r="AB295999" s="14"/>
    </row>
    <row r="296000" spans="28:28">
      <c r="AB296000" s="14"/>
    </row>
    <row r="296001" spans="28:28">
      <c r="AB296001" s="14"/>
    </row>
    <row r="296002" spans="28:28">
      <c r="AB296002" s="14"/>
    </row>
    <row r="296003" spans="28:28">
      <c r="AB296003" s="14"/>
    </row>
    <row r="296004" spans="28:28">
      <c r="AB296004" s="14"/>
    </row>
    <row r="296005" spans="28:28">
      <c r="AB296005" s="14"/>
    </row>
    <row r="296006" spans="28:28">
      <c r="AB296006" s="14"/>
    </row>
    <row r="296007" spans="28:28">
      <c r="AB296007" s="14"/>
    </row>
    <row r="296008" spans="28:28">
      <c r="AB296008" s="14"/>
    </row>
    <row r="296009" spans="28:28">
      <c r="AB296009" s="14"/>
    </row>
    <row r="296010" spans="28:28">
      <c r="AB296010" s="14"/>
    </row>
    <row r="296011" spans="28:28">
      <c r="AB296011" s="14"/>
    </row>
    <row r="296012" spans="28:28">
      <c r="AB296012" s="14"/>
    </row>
    <row r="296013" spans="28:28">
      <c r="AB296013" s="14"/>
    </row>
    <row r="296014" spans="28:28">
      <c r="AB296014" s="14"/>
    </row>
    <row r="296015" spans="28:28">
      <c r="AB296015" s="14"/>
    </row>
    <row r="296016" spans="28:28">
      <c r="AB296016" s="14"/>
    </row>
    <row r="296017" spans="28:28">
      <c r="AB296017" s="14"/>
    </row>
    <row r="296018" spans="28:28">
      <c r="AB296018" s="14"/>
    </row>
    <row r="296019" spans="28:28">
      <c r="AB296019" s="14"/>
    </row>
    <row r="296020" spans="28:28">
      <c r="AB296020" s="14"/>
    </row>
    <row r="296021" spans="28:28">
      <c r="AB296021" s="14"/>
    </row>
    <row r="296022" spans="28:28">
      <c r="AB296022" s="14"/>
    </row>
    <row r="296023" spans="28:28">
      <c r="AB296023" s="14"/>
    </row>
    <row r="296024" spans="28:28">
      <c r="AB296024" s="14"/>
    </row>
    <row r="296025" spans="28:28">
      <c r="AB296025" s="14"/>
    </row>
    <row r="296026" spans="28:28">
      <c r="AB296026" s="14"/>
    </row>
    <row r="296027" spans="28:28">
      <c r="AB296027" s="14"/>
    </row>
    <row r="296028" spans="28:28">
      <c r="AB296028" s="14"/>
    </row>
    <row r="296029" spans="28:28">
      <c r="AB296029" s="14"/>
    </row>
    <row r="296030" spans="28:28">
      <c r="AB296030" s="14"/>
    </row>
    <row r="296031" spans="28:28">
      <c r="AB296031" s="14"/>
    </row>
    <row r="296032" spans="28:28">
      <c r="AB296032" s="14"/>
    </row>
    <row r="296033" spans="28:28">
      <c r="AB296033" s="14"/>
    </row>
    <row r="296034" spans="28:28">
      <c r="AB296034" s="14"/>
    </row>
    <row r="296035" spans="28:28">
      <c r="AB296035" s="14"/>
    </row>
    <row r="296036" spans="28:28">
      <c r="AB296036" s="14"/>
    </row>
    <row r="296037" spans="28:28">
      <c r="AB296037" s="14"/>
    </row>
    <row r="296038" spans="28:28">
      <c r="AB296038" s="14"/>
    </row>
    <row r="296039" spans="28:28">
      <c r="AB296039" s="14"/>
    </row>
    <row r="296040" spans="28:28">
      <c r="AB296040" s="14"/>
    </row>
    <row r="296041" spans="28:28">
      <c r="AB296041" s="14"/>
    </row>
    <row r="296042" spans="28:28">
      <c r="AB296042" s="14"/>
    </row>
    <row r="296043" spans="28:28">
      <c r="AB296043" s="14"/>
    </row>
    <row r="296044" spans="28:28">
      <c r="AB296044" s="14"/>
    </row>
    <row r="296045" spans="28:28">
      <c r="AB296045" s="14"/>
    </row>
    <row r="296046" spans="28:28">
      <c r="AB296046" s="14"/>
    </row>
    <row r="296047" spans="28:28">
      <c r="AB296047" s="14"/>
    </row>
    <row r="296048" spans="28:28">
      <c r="AB296048" s="14"/>
    </row>
    <row r="296049" spans="28:28">
      <c r="AB296049" s="14"/>
    </row>
    <row r="296050" spans="28:28">
      <c r="AB296050" s="14"/>
    </row>
    <row r="296051" spans="28:28">
      <c r="AB296051" s="14"/>
    </row>
    <row r="296052" spans="28:28">
      <c r="AB296052" s="14"/>
    </row>
    <row r="296053" spans="28:28">
      <c r="AB296053" s="14"/>
    </row>
    <row r="296054" spans="28:28">
      <c r="AB296054" s="14"/>
    </row>
    <row r="296055" spans="28:28">
      <c r="AB296055" s="14"/>
    </row>
    <row r="296056" spans="28:28">
      <c r="AB296056" s="14"/>
    </row>
    <row r="296057" spans="28:28">
      <c r="AB296057" s="14"/>
    </row>
    <row r="296058" spans="28:28">
      <c r="AB296058" s="14"/>
    </row>
    <row r="296059" spans="28:28">
      <c r="AB296059" s="14"/>
    </row>
    <row r="296060" spans="28:28">
      <c r="AB296060" s="14"/>
    </row>
    <row r="296061" spans="28:28">
      <c r="AB296061" s="14"/>
    </row>
    <row r="296062" spans="28:28">
      <c r="AB296062" s="14"/>
    </row>
    <row r="296063" spans="28:28">
      <c r="AB296063" s="14"/>
    </row>
    <row r="296064" spans="28:28">
      <c r="AB296064" s="14"/>
    </row>
    <row r="296065" spans="28:28">
      <c r="AB296065" s="14"/>
    </row>
    <row r="296066" spans="28:28">
      <c r="AB296066" s="14"/>
    </row>
    <row r="296067" spans="28:28">
      <c r="AB296067" s="14"/>
    </row>
    <row r="296068" spans="28:28">
      <c r="AB296068" s="14"/>
    </row>
    <row r="296069" spans="28:28">
      <c r="AB296069" s="14"/>
    </row>
    <row r="296070" spans="28:28">
      <c r="AB296070" s="14"/>
    </row>
    <row r="296071" spans="28:28">
      <c r="AB296071" s="14"/>
    </row>
    <row r="296072" spans="28:28">
      <c r="AB296072" s="14"/>
    </row>
    <row r="296073" spans="28:28">
      <c r="AB296073" s="14"/>
    </row>
    <row r="296074" spans="28:28">
      <c r="AB296074" s="14"/>
    </row>
    <row r="296075" spans="28:28">
      <c r="AB296075" s="14"/>
    </row>
    <row r="296076" spans="28:28">
      <c r="AB296076" s="14"/>
    </row>
    <row r="296077" spans="28:28">
      <c r="AB296077" s="14"/>
    </row>
    <row r="296078" spans="28:28">
      <c r="AB296078" s="14"/>
    </row>
    <row r="296079" spans="28:28">
      <c r="AB296079" s="14"/>
    </row>
    <row r="296080" spans="28:28">
      <c r="AB296080" s="14"/>
    </row>
    <row r="296081" spans="28:28">
      <c r="AB296081" s="14"/>
    </row>
    <row r="296082" spans="28:28">
      <c r="AB296082" s="14"/>
    </row>
    <row r="296083" spans="28:28">
      <c r="AB296083" s="14"/>
    </row>
    <row r="296084" spans="28:28">
      <c r="AB296084" s="14"/>
    </row>
    <row r="296085" spans="28:28">
      <c r="AB296085" s="14"/>
    </row>
    <row r="296086" spans="28:28">
      <c r="AB296086" s="14"/>
    </row>
    <row r="296087" spans="28:28">
      <c r="AB296087" s="14"/>
    </row>
    <row r="296088" spans="28:28">
      <c r="AB296088" s="14"/>
    </row>
    <row r="296089" spans="28:28">
      <c r="AB296089" s="14"/>
    </row>
    <row r="296090" spans="28:28">
      <c r="AB296090" s="14"/>
    </row>
    <row r="296091" spans="28:28">
      <c r="AB296091" s="14"/>
    </row>
    <row r="296092" spans="28:28">
      <c r="AB296092" s="14"/>
    </row>
    <row r="296093" spans="28:28">
      <c r="AB296093" s="14"/>
    </row>
    <row r="296094" spans="28:28">
      <c r="AB296094" s="14"/>
    </row>
    <row r="296095" spans="28:28">
      <c r="AB296095" s="14"/>
    </row>
    <row r="296096" spans="28:28">
      <c r="AB296096" s="14"/>
    </row>
    <row r="296097" spans="28:28">
      <c r="AB296097" s="14"/>
    </row>
    <row r="296098" spans="28:28">
      <c r="AB296098" s="14"/>
    </row>
    <row r="296099" spans="28:28">
      <c r="AB296099" s="14"/>
    </row>
    <row r="296100" spans="28:28">
      <c r="AB296100" s="14"/>
    </row>
    <row r="296101" spans="28:28">
      <c r="AB296101" s="14"/>
    </row>
    <row r="296102" spans="28:28">
      <c r="AB296102" s="14"/>
    </row>
    <row r="296103" spans="28:28">
      <c r="AB296103" s="14"/>
    </row>
    <row r="296104" spans="28:28">
      <c r="AB296104" s="14"/>
    </row>
    <row r="296105" spans="28:28">
      <c r="AB296105" s="14"/>
    </row>
    <row r="296106" spans="28:28">
      <c r="AB296106" s="14"/>
    </row>
    <row r="296107" spans="28:28">
      <c r="AB296107" s="14"/>
    </row>
    <row r="296108" spans="28:28">
      <c r="AB296108" s="14"/>
    </row>
    <row r="296109" spans="28:28">
      <c r="AB296109" s="14"/>
    </row>
    <row r="296110" spans="28:28">
      <c r="AB296110" s="14"/>
    </row>
    <row r="296111" spans="28:28">
      <c r="AB296111" s="14"/>
    </row>
    <row r="296112" spans="28:28">
      <c r="AB296112" s="14"/>
    </row>
    <row r="296113" spans="28:28">
      <c r="AB296113" s="14"/>
    </row>
    <row r="296114" spans="28:28">
      <c r="AB296114" s="14"/>
    </row>
    <row r="296115" spans="28:28">
      <c r="AB296115" s="14"/>
    </row>
    <row r="296116" spans="28:28">
      <c r="AB296116" s="14"/>
    </row>
    <row r="296117" spans="28:28">
      <c r="AB296117" s="14"/>
    </row>
    <row r="296118" spans="28:28">
      <c r="AB296118" s="14"/>
    </row>
    <row r="296119" spans="28:28">
      <c r="AB296119" s="14"/>
    </row>
    <row r="296120" spans="28:28">
      <c r="AB296120" s="14"/>
    </row>
    <row r="296121" spans="28:28">
      <c r="AB296121" s="14"/>
    </row>
    <row r="296122" spans="28:28">
      <c r="AB296122" s="14"/>
    </row>
    <row r="296123" spans="28:28">
      <c r="AB296123" s="14"/>
    </row>
    <row r="296124" spans="28:28">
      <c r="AB296124" s="14"/>
    </row>
    <row r="296125" spans="28:28">
      <c r="AB296125" s="14"/>
    </row>
    <row r="296126" spans="28:28">
      <c r="AB296126" s="14"/>
    </row>
    <row r="296127" spans="28:28">
      <c r="AB296127" s="14"/>
    </row>
    <row r="296128" spans="28:28">
      <c r="AB296128" s="14"/>
    </row>
    <row r="296129" spans="28:28">
      <c r="AB296129" s="14"/>
    </row>
    <row r="296130" spans="28:28">
      <c r="AB296130" s="14"/>
    </row>
    <row r="296131" spans="28:28">
      <c r="AB296131" s="14"/>
    </row>
    <row r="296132" spans="28:28">
      <c r="AB296132" s="14"/>
    </row>
    <row r="296133" spans="28:28">
      <c r="AB296133" s="14"/>
    </row>
    <row r="296134" spans="28:28">
      <c r="AB296134" s="14"/>
    </row>
    <row r="296135" spans="28:28">
      <c r="AB296135" s="14"/>
    </row>
    <row r="296136" spans="28:28">
      <c r="AB296136" s="14"/>
    </row>
    <row r="296137" spans="28:28">
      <c r="AB296137" s="14"/>
    </row>
    <row r="296138" spans="28:28">
      <c r="AB296138" s="14"/>
    </row>
    <row r="296139" spans="28:28">
      <c r="AB296139" s="14"/>
    </row>
    <row r="296140" spans="28:28">
      <c r="AB296140" s="14"/>
    </row>
    <row r="296141" spans="28:28">
      <c r="AB296141" s="14"/>
    </row>
    <row r="296142" spans="28:28">
      <c r="AB296142" s="14"/>
    </row>
    <row r="296143" spans="28:28">
      <c r="AB296143" s="14"/>
    </row>
    <row r="296144" spans="28:28">
      <c r="AB296144" s="14"/>
    </row>
    <row r="296145" spans="28:28">
      <c r="AB296145" s="14"/>
    </row>
    <row r="296146" spans="28:28">
      <c r="AB296146" s="14"/>
    </row>
    <row r="296147" spans="28:28">
      <c r="AB296147" s="14"/>
    </row>
    <row r="296148" spans="28:28">
      <c r="AB296148" s="14"/>
    </row>
    <row r="296149" spans="28:28">
      <c r="AB296149" s="14"/>
    </row>
    <row r="296150" spans="28:28">
      <c r="AB296150" s="14"/>
    </row>
    <row r="296151" spans="28:28">
      <c r="AB296151" s="14"/>
    </row>
    <row r="296152" spans="28:28">
      <c r="AB296152" s="14"/>
    </row>
    <row r="296153" spans="28:28">
      <c r="AB296153" s="14"/>
    </row>
    <row r="296154" spans="28:28">
      <c r="AB296154" s="14"/>
    </row>
    <row r="296155" spans="28:28">
      <c r="AB296155" s="14"/>
    </row>
    <row r="296156" spans="28:28">
      <c r="AB296156" s="14"/>
    </row>
    <row r="296157" spans="28:28">
      <c r="AB296157" s="14"/>
    </row>
    <row r="296158" spans="28:28">
      <c r="AB296158" s="14"/>
    </row>
    <row r="296159" spans="28:28">
      <c r="AB296159" s="14"/>
    </row>
    <row r="296160" spans="28:28">
      <c r="AB296160" s="14"/>
    </row>
    <row r="296161" spans="28:28">
      <c r="AB296161" s="14"/>
    </row>
    <row r="296162" spans="28:28">
      <c r="AB296162" s="14"/>
    </row>
    <row r="296163" spans="28:28">
      <c r="AB296163" s="14"/>
    </row>
    <row r="296164" spans="28:28">
      <c r="AB296164" s="14"/>
    </row>
    <row r="296165" spans="28:28">
      <c r="AB296165" s="14"/>
    </row>
    <row r="296166" spans="28:28">
      <c r="AB296166" s="14"/>
    </row>
    <row r="296167" spans="28:28">
      <c r="AB296167" s="14"/>
    </row>
    <row r="296168" spans="28:28">
      <c r="AB296168" s="14"/>
    </row>
    <row r="296169" spans="28:28">
      <c r="AB296169" s="14"/>
    </row>
    <row r="296170" spans="28:28">
      <c r="AB296170" s="14"/>
    </row>
    <row r="296171" spans="28:28">
      <c r="AB296171" s="14"/>
    </row>
    <row r="296172" spans="28:28">
      <c r="AB296172" s="14"/>
    </row>
    <row r="296173" spans="28:28">
      <c r="AB296173" s="14"/>
    </row>
    <row r="296174" spans="28:28">
      <c r="AB296174" s="14"/>
    </row>
    <row r="296175" spans="28:28">
      <c r="AB296175" s="14"/>
    </row>
    <row r="296176" spans="28:28">
      <c r="AB296176" s="14"/>
    </row>
    <row r="296177" spans="28:28">
      <c r="AB296177" s="14"/>
    </row>
    <row r="296178" spans="28:28">
      <c r="AB296178" s="14"/>
    </row>
    <row r="296179" spans="28:28">
      <c r="AB296179" s="14"/>
    </row>
    <row r="296180" spans="28:28">
      <c r="AB296180" s="14"/>
    </row>
    <row r="296181" spans="28:28">
      <c r="AB296181" s="14"/>
    </row>
    <row r="296182" spans="28:28">
      <c r="AB296182" s="14"/>
    </row>
    <row r="296183" spans="28:28">
      <c r="AB296183" s="14"/>
    </row>
    <row r="296184" spans="28:28">
      <c r="AB296184" s="14"/>
    </row>
    <row r="296185" spans="28:28">
      <c r="AB296185" s="14"/>
    </row>
    <row r="296186" spans="28:28">
      <c r="AB296186" s="14"/>
    </row>
    <row r="296187" spans="28:28">
      <c r="AB296187" s="14"/>
    </row>
    <row r="296188" spans="28:28">
      <c r="AB296188" s="14"/>
    </row>
    <row r="296189" spans="28:28">
      <c r="AB296189" s="14"/>
    </row>
    <row r="296190" spans="28:28">
      <c r="AB296190" s="14"/>
    </row>
    <row r="296191" spans="28:28">
      <c r="AB296191" s="14"/>
    </row>
    <row r="296192" spans="28:28">
      <c r="AB296192" s="14"/>
    </row>
    <row r="296193" spans="28:28">
      <c r="AB296193" s="14"/>
    </row>
    <row r="296194" spans="28:28">
      <c r="AB296194" s="14"/>
    </row>
    <row r="296195" spans="28:28">
      <c r="AB296195" s="14"/>
    </row>
    <row r="296196" spans="28:28">
      <c r="AB296196" s="14"/>
    </row>
    <row r="296197" spans="28:28">
      <c r="AB296197" s="14"/>
    </row>
    <row r="296198" spans="28:28">
      <c r="AB296198" s="14"/>
    </row>
    <row r="296199" spans="28:28">
      <c r="AB296199" s="14"/>
    </row>
    <row r="296200" spans="28:28">
      <c r="AB296200" s="14"/>
    </row>
    <row r="296201" spans="28:28">
      <c r="AB296201" s="14"/>
    </row>
    <row r="296202" spans="28:28">
      <c r="AB296202" s="14"/>
    </row>
    <row r="296203" spans="28:28">
      <c r="AB296203" s="14"/>
    </row>
    <row r="296204" spans="28:28">
      <c r="AB296204" s="14"/>
    </row>
    <row r="296205" spans="28:28">
      <c r="AB296205" s="14"/>
    </row>
    <row r="296206" spans="28:28">
      <c r="AB296206" s="14"/>
    </row>
    <row r="296207" spans="28:28">
      <c r="AB296207" s="14"/>
    </row>
    <row r="296208" spans="28:28">
      <c r="AB296208" s="14"/>
    </row>
    <row r="296209" spans="28:28">
      <c r="AB296209" s="14"/>
    </row>
    <row r="296210" spans="28:28">
      <c r="AB296210" s="14"/>
    </row>
    <row r="296211" spans="28:28">
      <c r="AB296211" s="14"/>
    </row>
    <row r="296212" spans="28:28">
      <c r="AB296212" s="14"/>
    </row>
    <row r="296213" spans="28:28">
      <c r="AB296213" s="14"/>
    </row>
    <row r="296214" spans="28:28">
      <c r="AB296214" s="14"/>
    </row>
    <row r="296215" spans="28:28">
      <c r="AB296215" s="14"/>
    </row>
    <row r="296216" spans="28:28">
      <c r="AB296216" s="14"/>
    </row>
    <row r="296217" spans="28:28">
      <c r="AB296217" s="14"/>
    </row>
    <row r="296218" spans="28:28">
      <c r="AB296218" s="14"/>
    </row>
    <row r="296219" spans="28:28">
      <c r="AB296219" s="14"/>
    </row>
    <row r="296220" spans="28:28">
      <c r="AB296220" s="14"/>
    </row>
    <row r="296221" spans="28:28">
      <c r="AB296221" s="14"/>
    </row>
    <row r="296222" spans="28:28">
      <c r="AB296222" s="14"/>
    </row>
    <row r="296223" spans="28:28">
      <c r="AB296223" s="14"/>
    </row>
    <row r="296224" spans="28:28">
      <c r="AB296224" s="14"/>
    </row>
    <row r="296225" spans="28:28">
      <c r="AB296225" s="14"/>
    </row>
    <row r="296226" spans="28:28">
      <c r="AB296226" s="14"/>
    </row>
    <row r="296227" spans="28:28">
      <c r="AB296227" s="14"/>
    </row>
    <row r="296228" spans="28:28">
      <c r="AB296228" s="14"/>
    </row>
    <row r="296229" spans="28:28">
      <c r="AB296229" s="14"/>
    </row>
    <row r="296230" spans="28:28">
      <c r="AB296230" s="14"/>
    </row>
    <row r="296231" spans="28:28">
      <c r="AB296231" s="14"/>
    </row>
    <row r="296232" spans="28:28">
      <c r="AB296232" s="14"/>
    </row>
    <row r="296233" spans="28:28">
      <c r="AB296233" s="14"/>
    </row>
    <row r="296234" spans="28:28">
      <c r="AB296234" s="14"/>
    </row>
    <row r="296235" spans="28:28">
      <c r="AB296235" s="14"/>
    </row>
    <row r="296236" spans="28:28">
      <c r="AB296236" s="14"/>
    </row>
    <row r="296237" spans="28:28">
      <c r="AB296237" s="14"/>
    </row>
    <row r="296238" spans="28:28">
      <c r="AB296238" s="14"/>
    </row>
    <row r="296239" spans="28:28">
      <c r="AB296239" s="14"/>
    </row>
    <row r="296240" spans="28:28">
      <c r="AB296240" s="14"/>
    </row>
    <row r="296241" spans="28:28">
      <c r="AB296241" s="14"/>
    </row>
    <row r="296242" spans="28:28">
      <c r="AB296242" s="14"/>
    </row>
    <row r="296243" spans="28:28">
      <c r="AB296243" s="14"/>
    </row>
    <row r="296244" spans="28:28">
      <c r="AB296244" s="14"/>
    </row>
    <row r="296245" spans="28:28">
      <c r="AB296245" s="14"/>
    </row>
    <row r="296246" spans="28:28">
      <c r="AB296246" s="14"/>
    </row>
    <row r="296247" spans="28:28">
      <c r="AB296247" s="14"/>
    </row>
    <row r="296248" spans="28:28">
      <c r="AB296248" s="14"/>
    </row>
    <row r="296249" spans="28:28">
      <c r="AB296249" s="14"/>
    </row>
    <row r="296250" spans="28:28">
      <c r="AB296250" s="14"/>
    </row>
    <row r="296251" spans="28:28">
      <c r="AB296251" s="14"/>
    </row>
    <row r="296252" spans="28:28">
      <c r="AB296252" s="14"/>
    </row>
    <row r="296253" spans="28:28">
      <c r="AB296253" s="14"/>
    </row>
    <row r="296254" spans="28:28">
      <c r="AB296254" s="14"/>
    </row>
    <row r="296255" spans="28:28">
      <c r="AB296255" s="14"/>
    </row>
    <row r="296256" spans="28:28">
      <c r="AB296256" s="14"/>
    </row>
    <row r="296257" spans="28:28">
      <c r="AB296257" s="14"/>
    </row>
    <row r="296258" spans="28:28">
      <c r="AB296258" s="14"/>
    </row>
    <row r="296259" spans="28:28">
      <c r="AB296259" s="14"/>
    </row>
    <row r="296260" spans="28:28">
      <c r="AB296260" s="14"/>
    </row>
    <row r="296261" spans="28:28">
      <c r="AB296261" s="14"/>
    </row>
    <row r="296262" spans="28:28">
      <c r="AB296262" s="14"/>
    </row>
    <row r="296263" spans="28:28">
      <c r="AB296263" s="14"/>
    </row>
    <row r="296264" spans="28:28">
      <c r="AB296264" s="14"/>
    </row>
    <row r="296265" spans="28:28">
      <c r="AB296265" s="14"/>
    </row>
    <row r="296266" spans="28:28">
      <c r="AB296266" s="14"/>
    </row>
    <row r="296267" spans="28:28">
      <c r="AB296267" s="14"/>
    </row>
    <row r="296268" spans="28:28">
      <c r="AB296268" s="14"/>
    </row>
    <row r="296269" spans="28:28">
      <c r="AB296269" s="14"/>
    </row>
    <row r="296270" spans="28:28">
      <c r="AB296270" s="14"/>
    </row>
    <row r="296271" spans="28:28">
      <c r="AB296271" s="14"/>
    </row>
    <row r="296272" spans="28:28">
      <c r="AB296272" s="14"/>
    </row>
    <row r="296273" spans="28:28">
      <c r="AB296273" s="14"/>
    </row>
    <row r="296274" spans="28:28">
      <c r="AB296274" s="14"/>
    </row>
    <row r="296275" spans="28:28">
      <c r="AB296275" s="14"/>
    </row>
    <row r="296276" spans="28:28">
      <c r="AB296276" s="14"/>
    </row>
    <row r="296277" spans="28:28">
      <c r="AB296277" s="14"/>
    </row>
    <row r="296278" spans="28:28">
      <c r="AB296278" s="14"/>
    </row>
    <row r="296279" spans="28:28">
      <c r="AB296279" s="14"/>
    </row>
    <row r="296280" spans="28:28">
      <c r="AB296280" s="14"/>
    </row>
    <row r="296281" spans="28:28">
      <c r="AB296281" s="14"/>
    </row>
    <row r="296282" spans="28:28">
      <c r="AB296282" s="14"/>
    </row>
    <row r="296283" spans="28:28">
      <c r="AB296283" s="14"/>
    </row>
    <row r="296284" spans="28:28">
      <c r="AB296284" s="14"/>
    </row>
    <row r="296285" spans="28:28">
      <c r="AB296285" s="14"/>
    </row>
    <row r="296286" spans="28:28">
      <c r="AB296286" s="14"/>
    </row>
    <row r="296287" spans="28:28">
      <c r="AB296287" s="14"/>
    </row>
    <row r="296288" spans="28:28">
      <c r="AB296288" s="14"/>
    </row>
    <row r="296289" spans="28:28">
      <c r="AB296289" s="14"/>
    </row>
    <row r="296290" spans="28:28">
      <c r="AB296290" s="14"/>
    </row>
    <row r="296291" spans="28:28">
      <c r="AB296291" s="14"/>
    </row>
    <row r="296292" spans="28:28">
      <c r="AB296292" s="14"/>
    </row>
    <row r="296293" spans="28:28">
      <c r="AB296293" s="14"/>
    </row>
    <row r="296294" spans="28:28">
      <c r="AB296294" s="14"/>
    </row>
    <row r="296295" spans="28:28">
      <c r="AB296295" s="14"/>
    </row>
    <row r="296296" spans="28:28">
      <c r="AB296296" s="14"/>
    </row>
    <row r="296297" spans="28:28">
      <c r="AB296297" s="14"/>
    </row>
    <row r="296298" spans="28:28">
      <c r="AB296298" s="14"/>
    </row>
    <row r="296299" spans="28:28">
      <c r="AB296299" s="14"/>
    </row>
    <row r="296300" spans="28:28">
      <c r="AB296300" s="14"/>
    </row>
    <row r="296301" spans="28:28">
      <c r="AB296301" s="14"/>
    </row>
    <row r="296302" spans="28:28">
      <c r="AB296302" s="14"/>
    </row>
    <row r="296303" spans="28:28">
      <c r="AB296303" s="14"/>
    </row>
    <row r="296304" spans="28:28">
      <c r="AB296304" s="14"/>
    </row>
    <row r="296305" spans="28:28">
      <c r="AB296305" s="14"/>
    </row>
    <row r="296306" spans="28:28">
      <c r="AB296306" s="14"/>
    </row>
    <row r="296307" spans="28:28">
      <c r="AB296307" s="14"/>
    </row>
    <row r="296308" spans="28:28">
      <c r="AB296308" s="14"/>
    </row>
    <row r="296309" spans="28:28">
      <c r="AB296309" s="14"/>
    </row>
    <row r="296310" spans="28:28">
      <c r="AB296310" s="14"/>
    </row>
    <row r="296311" spans="28:28">
      <c r="AB296311" s="14"/>
    </row>
    <row r="296312" spans="28:28">
      <c r="AB296312" s="14"/>
    </row>
    <row r="296313" spans="28:28">
      <c r="AB296313" s="14"/>
    </row>
    <row r="296314" spans="28:28">
      <c r="AB296314" s="14"/>
    </row>
    <row r="296315" spans="28:28">
      <c r="AB296315" s="14"/>
    </row>
    <row r="296316" spans="28:28">
      <c r="AB296316" s="14"/>
    </row>
    <row r="296317" spans="28:28">
      <c r="AB296317" s="14"/>
    </row>
    <row r="296318" spans="28:28">
      <c r="AB296318" s="14"/>
    </row>
    <row r="296319" spans="28:28">
      <c r="AB296319" s="14"/>
    </row>
    <row r="296320" spans="28:28">
      <c r="AB296320" s="14"/>
    </row>
    <row r="296321" spans="28:28">
      <c r="AB296321" s="14"/>
    </row>
    <row r="296322" spans="28:28">
      <c r="AB296322" s="14"/>
    </row>
    <row r="296323" spans="28:28">
      <c r="AB296323" s="14"/>
    </row>
    <row r="296324" spans="28:28">
      <c r="AB296324" s="14"/>
    </row>
    <row r="296325" spans="28:28">
      <c r="AB296325" s="14"/>
    </row>
    <row r="296326" spans="28:28">
      <c r="AB296326" s="14"/>
    </row>
    <row r="296327" spans="28:28">
      <c r="AB296327" s="14"/>
    </row>
    <row r="296328" spans="28:28">
      <c r="AB296328" s="14"/>
    </row>
    <row r="296329" spans="28:28">
      <c r="AB296329" s="14"/>
    </row>
    <row r="296330" spans="28:28">
      <c r="AB296330" s="14"/>
    </row>
    <row r="296331" spans="28:28">
      <c r="AB296331" s="14"/>
    </row>
    <row r="296332" spans="28:28">
      <c r="AB296332" s="14"/>
    </row>
    <row r="296333" spans="28:28">
      <c r="AB296333" s="14"/>
    </row>
    <row r="296334" spans="28:28">
      <c r="AB296334" s="14"/>
    </row>
    <row r="296335" spans="28:28">
      <c r="AB296335" s="14"/>
    </row>
    <row r="296336" spans="28:28">
      <c r="AB296336" s="14"/>
    </row>
    <row r="296337" spans="28:28">
      <c r="AB296337" s="14"/>
    </row>
    <row r="296338" spans="28:28">
      <c r="AB296338" s="14"/>
    </row>
    <row r="296339" spans="28:28">
      <c r="AB296339" s="14"/>
    </row>
    <row r="296340" spans="28:28">
      <c r="AB296340" s="14"/>
    </row>
    <row r="296341" spans="28:28">
      <c r="AB296341" s="14"/>
    </row>
    <row r="296342" spans="28:28">
      <c r="AB296342" s="14"/>
    </row>
    <row r="296343" spans="28:28">
      <c r="AB296343" s="14"/>
    </row>
    <row r="296344" spans="28:28">
      <c r="AB296344" s="14"/>
    </row>
    <row r="296345" spans="28:28">
      <c r="AB296345" s="14"/>
    </row>
    <row r="296346" spans="28:28">
      <c r="AB296346" s="14"/>
    </row>
    <row r="296347" spans="28:28">
      <c r="AB296347" s="14"/>
    </row>
    <row r="296348" spans="28:28">
      <c r="AB296348" s="14"/>
    </row>
    <row r="296349" spans="28:28">
      <c r="AB296349" s="14"/>
    </row>
    <row r="296350" spans="28:28">
      <c r="AB296350" s="14"/>
    </row>
    <row r="296351" spans="28:28">
      <c r="AB296351" s="14"/>
    </row>
    <row r="296352" spans="28:28">
      <c r="AB296352" s="14"/>
    </row>
    <row r="296353" spans="28:28">
      <c r="AB296353" s="14"/>
    </row>
    <row r="296354" spans="28:28">
      <c r="AB296354" s="14"/>
    </row>
    <row r="296355" spans="28:28">
      <c r="AB296355" s="14"/>
    </row>
    <row r="296356" spans="28:28">
      <c r="AB296356" s="14"/>
    </row>
    <row r="296357" spans="28:28">
      <c r="AB296357" s="14"/>
    </row>
    <row r="296358" spans="28:28">
      <c r="AB296358" s="14"/>
    </row>
    <row r="296359" spans="28:28">
      <c r="AB296359" s="14"/>
    </row>
    <row r="296360" spans="28:28">
      <c r="AB296360" s="14"/>
    </row>
    <row r="296361" spans="28:28">
      <c r="AB296361" s="14"/>
    </row>
    <row r="296362" spans="28:28">
      <c r="AB296362" s="14"/>
    </row>
    <row r="296363" spans="28:28">
      <c r="AB296363" s="14"/>
    </row>
    <row r="296364" spans="28:28">
      <c r="AB296364" s="14"/>
    </row>
    <row r="296365" spans="28:28">
      <c r="AB296365" s="14"/>
    </row>
    <row r="296366" spans="28:28">
      <c r="AB296366" s="14"/>
    </row>
    <row r="296367" spans="28:28">
      <c r="AB296367" s="14"/>
    </row>
    <row r="296368" spans="28:28">
      <c r="AB296368" s="14"/>
    </row>
    <row r="296369" spans="28:28">
      <c r="AB296369" s="14"/>
    </row>
    <row r="296370" spans="28:28">
      <c r="AB296370" s="14"/>
    </row>
    <row r="296371" spans="28:28">
      <c r="AB296371" s="14"/>
    </row>
    <row r="296372" spans="28:28">
      <c r="AB296372" s="14"/>
    </row>
    <row r="296373" spans="28:28">
      <c r="AB296373" s="14"/>
    </row>
    <row r="296374" spans="28:28">
      <c r="AB296374" s="14"/>
    </row>
    <row r="296375" spans="28:28">
      <c r="AB296375" s="14"/>
    </row>
    <row r="296376" spans="28:28">
      <c r="AB296376" s="14"/>
    </row>
    <row r="296377" spans="28:28">
      <c r="AB296377" s="14"/>
    </row>
    <row r="296378" spans="28:28">
      <c r="AB296378" s="14"/>
    </row>
    <row r="296379" spans="28:28">
      <c r="AB296379" s="14"/>
    </row>
    <row r="296380" spans="28:28">
      <c r="AB296380" s="14"/>
    </row>
    <row r="296381" spans="28:28">
      <c r="AB296381" s="14"/>
    </row>
    <row r="296382" spans="28:28">
      <c r="AB296382" s="14"/>
    </row>
    <row r="296383" spans="28:28">
      <c r="AB296383" s="14"/>
    </row>
    <row r="296384" spans="28:28">
      <c r="AB296384" s="14"/>
    </row>
    <row r="296385" spans="28:28">
      <c r="AB296385" s="14"/>
    </row>
    <row r="296386" spans="28:28">
      <c r="AB296386" s="14"/>
    </row>
    <row r="296387" spans="28:28">
      <c r="AB296387" s="14"/>
    </row>
    <row r="296388" spans="28:28">
      <c r="AB296388" s="14"/>
    </row>
    <row r="296389" spans="28:28">
      <c r="AB296389" s="14"/>
    </row>
    <row r="296390" spans="28:28">
      <c r="AB296390" s="14"/>
    </row>
    <row r="296391" spans="28:28">
      <c r="AB296391" s="14"/>
    </row>
    <row r="296392" spans="28:28">
      <c r="AB296392" s="14"/>
    </row>
    <row r="296393" spans="28:28">
      <c r="AB296393" s="14"/>
    </row>
    <row r="296394" spans="28:28">
      <c r="AB296394" s="14"/>
    </row>
    <row r="296395" spans="28:28">
      <c r="AB296395" s="14"/>
    </row>
    <row r="296396" spans="28:28">
      <c r="AB296396" s="14"/>
    </row>
    <row r="296397" spans="28:28">
      <c r="AB296397" s="14"/>
    </row>
    <row r="296398" spans="28:28">
      <c r="AB296398" s="14"/>
    </row>
    <row r="296399" spans="28:28">
      <c r="AB296399" s="14"/>
    </row>
    <row r="296400" spans="28:28">
      <c r="AB296400" s="14"/>
    </row>
    <row r="296401" spans="28:28">
      <c r="AB296401" s="14"/>
    </row>
    <row r="296402" spans="28:28">
      <c r="AB296402" s="14"/>
    </row>
    <row r="296403" spans="28:28">
      <c r="AB296403" s="14"/>
    </row>
    <row r="296404" spans="28:28">
      <c r="AB296404" s="14"/>
    </row>
    <row r="296405" spans="28:28">
      <c r="AB296405" s="14"/>
    </row>
    <row r="296406" spans="28:28">
      <c r="AB296406" s="14"/>
    </row>
    <row r="296407" spans="28:28">
      <c r="AB296407" s="14"/>
    </row>
    <row r="296408" spans="28:28">
      <c r="AB296408" s="14"/>
    </row>
    <row r="296409" spans="28:28">
      <c r="AB296409" s="14"/>
    </row>
    <row r="296410" spans="28:28">
      <c r="AB296410" s="14"/>
    </row>
    <row r="296411" spans="28:28">
      <c r="AB296411" s="14"/>
    </row>
    <row r="296412" spans="28:28">
      <c r="AB296412" s="14"/>
    </row>
    <row r="296413" spans="28:28">
      <c r="AB296413" s="14"/>
    </row>
    <row r="296414" spans="28:28">
      <c r="AB296414" s="14"/>
    </row>
    <row r="296415" spans="28:28">
      <c r="AB296415" s="14"/>
    </row>
    <row r="296416" spans="28:28">
      <c r="AB296416" s="14"/>
    </row>
    <row r="296417" spans="28:28">
      <c r="AB296417" s="14"/>
    </row>
    <row r="296418" spans="28:28">
      <c r="AB296418" s="14"/>
    </row>
    <row r="296419" spans="28:28">
      <c r="AB296419" s="14"/>
    </row>
    <row r="296420" spans="28:28">
      <c r="AB296420" s="14"/>
    </row>
    <row r="296421" spans="28:28">
      <c r="AB296421" s="14"/>
    </row>
    <row r="296422" spans="28:28">
      <c r="AB296422" s="14"/>
    </row>
    <row r="296423" spans="28:28">
      <c r="AB296423" s="14"/>
    </row>
    <row r="296424" spans="28:28">
      <c r="AB296424" s="14"/>
    </row>
    <row r="296425" spans="28:28">
      <c r="AB296425" s="14"/>
    </row>
    <row r="296426" spans="28:28">
      <c r="AB296426" s="14"/>
    </row>
    <row r="296427" spans="28:28">
      <c r="AB296427" s="14"/>
    </row>
    <row r="296428" spans="28:28">
      <c r="AB296428" s="14"/>
    </row>
    <row r="296429" spans="28:28">
      <c r="AB296429" s="14"/>
    </row>
    <row r="296430" spans="28:28">
      <c r="AB296430" s="14"/>
    </row>
    <row r="296431" spans="28:28">
      <c r="AB296431" s="14"/>
    </row>
    <row r="296432" spans="28:28">
      <c r="AB296432" s="14"/>
    </row>
    <row r="296433" spans="28:28">
      <c r="AB296433" s="14"/>
    </row>
    <row r="296434" spans="28:28">
      <c r="AB296434" s="14"/>
    </row>
    <row r="296435" spans="28:28">
      <c r="AB296435" s="14"/>
    </row>
    <row r="296436" spans="28:28">
      <c r="AB296436" s="14"/>
    </row>
    <row r="296437" spans="28:28">
      <c r="AB296437" s="14"/>
    </row>
    <row r="296438" spans="28:28">
      <c r="AB296438" s="14"/>
    </row>
    <row r="296439" spans="28:28">
      <c r="AB296439" s="14"/>
    </row>
    <row r="296440" spans="28:28">
      <c r="AB296440" s="14"/>
    </row>
    <row r="296441" spans="28:28">
      <c r="AB296441" s="14"/>
    </row>
    <row r="296442" spans="28:28">
      <c r="AB296442" s="14"/>
    </row>
    <row r="296443" spans="28:28">
      <c r="AB296443" s="14"/>
    </row>
    <row r="296444" spans="28:28">
      <c r="AB296444" s="14"/>
    </row>
    <row r="296445" spans="28:28">
      <c r="AB296445" s="14"/>
    </row>
    <row r="296446" spans="28:28">
      <c r="AB296446" s="14"/>
    </row>
    <row r="296447" spans="28:28">
      <c r="AB296447" s="14"/>
    </row>
    <row r="296448" spans="28:28">
      <c r="AB296448" s="14"/>
    </row>
    <row r="296449" spans="28:28">
      <c r="AB296449" s="14"/>
    </row>
    <row r="296450" spans="28:28">
      <c r="AB296450" s="14"/>
    </row>
    <row r="296451" spans="28:28">
      <c r="AB296451" s="14"/>
    </row>
    <row r="296452" spans="28:28">
      <c r="AB296452" s="14"/>
    </row>
    <row r="296453" spans="28:28">
      <c r="AB296453" s="14"/>
    </row>
    <row r="296454" spans="28:28">
      <c r="AB296454" s="14"/>
    </row>
    <row r="296455" spans="28:28">
      <c r="AB296455" s="14"/>
    </row>
    <row r="296456" spans="28:28">
      <c r="AB296456" s="14"/>
    </row>
    <row r="296457" spans="28:28">
      <c r="AB296457" s="14"/>
    </row>
    <row r="296458" spans="28:28">
      <c r="AB296458" s="14"/>
    </row>
    <row r="296459" spans="28:28">
      <c r="AB296459" s="14"/>
    </row>
    <row r="296460" spans="28:28">
      <c r="AB296460" s="14"/>
    </row>
    <row r="296461" spans="28:28">
      <c r="AB296461" s="14"/>
    </row>
    <row r="296462" spans="28:28">
      <c r="AB296462" s="14"/>
    </row>
    <row r="296463" spans="28:28">
      <c r="AB296463" s="14"/>
    </row>
    <row r="296464" spans="28:28">
      <c r="AB296464" s="14"/>
    </row>
    <row r="296465" spans="28:28">
      <c r="AB296465" s="14"/>
    </row>
    <row r="296466" spans="28:28">
      <c r="AB296466" s="14"/>
    </row>
    <row r="296467" spans="28:28">
      <c r="AB296467" s="14"/>
    </row>
    <row r="296468" spans="28:28">
      <c r="AB296468" s="14"/>
    </row>
    <row r="296469" spans="28:28">
      <c r="AB296469" s="14"/>
    </row>
    <row r="296470" spans="28:28">
      <c r="AB296470" s="14"/>
    </row>
    <row r="296471" spans="28:28">
      <c r="AB296471" s="14"/>
    </row>
    <row r="296472" spans="28:28">
      <c r="AB296472" s="14"/>
    </row>
    <row r="296473" spans="28:28">
      <c r="AB296473" s="14"/>
    </row>
    <row r="296474" spans="28:28">
      <c r="AB296474" s="14"/>
    </row>
    <row r="296475" spans="28:28">
      <c r="AB296475" s="14"/>
    </row>
    <row r="296476" spans="28:28">
      <c r="AB296476" s="14"/>
    </row>
    <row r="296477" spans="28:28">
      <c r="AB296477" s="14"/>
    </row>
    <row r="296478" spans="28:28">
      <c r="AB296478" s="14"/>
    </row>
    <row r="296479" spans="28:28">
      <c r="AB296479" s="14"/>
    </row>
    <row r="296480" spans="28:28">
      <c r="AB296480" s="14"/>
    </row>
    <row r="296481" spans="28:28">
      <c r="AB296481" s="14"/>
    </row>
    <row r="296482" spans="28:28">
      <c r="AB296482" s="14"/>
    </row>
    <row r="296483" spans="28:28">
      <c r="AB296483" s="14"/>
    </row>
    <row r="296484" spans="28:28">
      <c r="AB296484" s="14"/>
    </row>
    <row r="296485" spans="28:28">
      <c r="AB296485" s="14"/>
    </row>
    <row r="296486" spans="28:28">
      <c r="AB296486" s="14"/>
    </row>
    <row r="296487" spans="28:28">
      <c r="AB296487" s="14"/>
    </row>
    <row r="296488" spans="28:28">
      <c r="AB296488" s="14"/>
    </row>
    <row r="296489" spans="28:28">
      <c r="AB296489" s="14"/>
    </row>
    <row r="296490" spans="28:28">
      <c r="AB296490" s="14"/>
    </row>
    <row r="296491" spans="28:28">
      <c r="AB296491" s="14"/>
    </row>
    <row r="296492" spans="28:28">
      <c r="AB296492" s="14"/>
    </row>
    <row r="296493" spans="28:28">
      <c r="AB296493" s="14"/>
    </row>
    <row r="296494" spans="28:28">
      <c r="AB296494" s="14"/>
    </row>
    <row r="296495" spans="28:28">
      <c r="AB296495" s="14"/>
    </row>
    <row r="296496" spans="28:28">
      <c r="AB296496" s="14"/>
    </row>
    <row r="296497" spans="28:28">
      <c r="AB296497" s="14"/>
    </row>
    <row r="296498" spans="28:28">
      <c r="AB296498" s="14"/>
    </row>
    <row r="296499" spans="28:28">
      <c r="AB296499" s="14"/>
    </row>
    <row r="296500" spans="28:28">
      <c r="AB296500" s="14"/>
    </row>
    <row r="296501" spans="28:28">
      <c r="AB296501" s="14"/>
    </row>
    <row r="296502" spans="28:28">
      <c r="AB296502" s="14"/>
    </row>
    <row r="296503" spans="28:28">
      <c r="AB296503" s="14"/>
    </row>
    <row r="296504" spans="28:28">
      <c r="AB296504" s="14"/>
    </row>
    <row r="296505" spans="28:28">
      <c r="AB296505" s="14"/>
    </row>
    <row r="296506" spans="28:28">
      <c r="AB296506" s="14"/>
    </row>
    <row r="296507" spans="28:28">
      <c r="AB296507" s="14"/>
    </row>
    <row r="296508" spans="28:28">
      <c r="AB296508" s="14"/>
    </row>
    <row r="296509" spans="28:28">
      <c r="AB296509" s="14"/>
    </row>
    <row r="296510" spans="28:28">
      <c r="AB296510" s="14"/>
    </row>
    <row r="296511" spans="28:28">
      <c r="AB296511" s="14"/>
    </row>
    <row r="296512" spans="28:28">
      <c r="AB296512" s="14"/>
    </row>
    <row r="296513" spans="28:28">
      <c r="AB296513" s="14"/>
    </row>
    <row r="296514" spans="28:28">
      <c r="AB296514" s="14"/>
    </row>
    <row r="296515" spans="28:28">
      <c r="AB296515" s="14"/>
    </row>
    <row r="296516" spans="28:28">
      <c r="AB296516" s="14"/>
    </row>
    <row r="296517" spans="28:28">
      <c r="AB296517" s="14"/>
    </row>
    <row r="296518" spans="28:28">
      <c r="AB296518" s="14"/>
    </row>
    <row r="296519" spans="28:28">
      <c r="AB296519" s="14"/>
    </row>
    <row r="296520" spans="28:28">
      <c r="AB296520" s="14"/>
    </row>
    <row r="296521" spans="28:28">
      <c r="AB296521" s="14"/>
    </row>
    <row r="296522" spans="28:28">
      <c r="AB296522" s="14"/>
    </row>
    <row r="296523" spans="28:28">
      <c r="AB296523" s="14"/>
    </row>
    <row r="296524" spans="28:28">
      <c r="AB296524" s="14"/>
    </row>
    <row r="296525" spans="28:28">
      <c r="AB296525" s="14"/>
    </row>
    <row r="296526" spans="28:28">
      <c r="AB296526" s="14"/>
    </row>
    <row r="296527" spans="28:28">
      <c r="AB296527" s="14"/>
    </row>
    <row r="296528" spans="28:28">
      <c r="AB296528" s="14"/>
    </row>
    <row r="296529" spans="28:28">
      <c r="AB296529" s="14"/>
    </row>
    <row r="296530" spans="28:28">
      <c r="AB296530" s="14"/>
    </row>
    <row r="296531" spans="28:28">
      <c r="AB296531" s="14"/>
    </row>
    <row r="296532" spans="28:28">
      <c r="AB296532" s="14"/>
    </row>
    <row r="296533" spans="28:28">
      <c r="AB296533" s="14"/>
    </row>
    <row r="296534" spans="28:28">
      <c r="AB296534" s="14"/>
    </row>
    <row r="296535" spans="28:28">
      <c r="AB296535" s="14"/>
    </row>
    <row r="296536" spans="28:28">
      <c r="AB296536" s="14"/>
    </row>
    <row r="296537" spans="28:28">
      <c r="AB296537" s="14"/>
    </row>
    <row r="296538" spans="28:28">
      <c r="AB296538" s="14"/>
    </row>
    <row r="296539" spans="28:28">
      <c r="AB296539" s="14"/>
    </row>
    <row r="296540" spans="28:28">
      <c r="AB296540" s="14"/>
    </row>
    <row r="296541" spans="28:28">
      <c r="AB296541" s="14"/>
    </row>
    <row r="296542" spans="28:28">
      <c r="AB296542" s="14"/>
    </row>
    <row r="296543" spans="28:28">
      <c r="AB296543" s="14"/>
    </row>
    <row r="296544" spans="28:28">
      <c r="AB296544" s="14"/>
    </row>
    <row r="296545" spans="28:28">
      <c r="AB296545" s="14"/>
    </row>
    <row r="296546" spans="28:28">
      <c r="AB296546" s="14"/>
    </row>
    <row r="296547" spans="28:28">
      <c r="AB296547" s="14"/>
    </row>
    <row r="296548" spans="28:28">
      <c r="AB296548" s="14"/>
    </row>
    <row r="296549" spans="28:28">
      <c r="AB296549" s="14"/>
    </row>
    <row r="296550" spans="28:28">
      <c r="AB296550" s="14"/>
    </row>
    <row r="296551" spans="28:28">
      <c r="AB296551" s="14"/>
    </row>
    <row r="296552" spans="28:28">
      <c r="AB296552" s="14"/>
    </row>
    <row r="296553" spans="28:28">
      <c r="AB296553" s="14"/>
    </row>
    <row r="296554" spans="28:28">
      <c r="AB296554" s="14"/>
    </row>
    <row r="296555" spans="28:28">
      <c r="AB296555" s="14"/>
    </row>
    <row r="296556" spans="28:28">
      <c r="AB296556" s="14"/>
    </row>
    <row r="296557" spans="28:28">
      <c r="AB296557" s="14"/>
    </row>
    <row r="296558" spans="28:28">
      <c r="AB296558" s="14"/>
    </row>
    <row r="296559" spans="28:28">
      <c r="AB296559" s="14"/>
    </row>
    <row r="296560" spans="28:28">
      <c r="AB296560" s="14"/>
    </row>
    <row r="296561" spans="28:28">
      <c r="AB296561" s="14"/>
    </row>
    <row r="296562" spans="28:28">
      <c r="AB296562" s="14"/>
    </row>
    <row r="296563" spans="28:28">
      <c r="AB296563" s="14"/>
    </row>
    <row r="296564" spans="28:28">
      <c r="AB296564" s="14"/>
    </row>
    <row r="296565" spans="28:28">
      <c r="AB296565" s="14"/>
    </row>
    <row r="296566" spans="28:28">
      <c r="AB296566" s="14"/>
    </row>
    <row r="296567" spans="28:28">
      <c r="AB296567" s="14"/>
    </row>
    <row r="296568" spans="28:28">
      <c r="AB296568" s="14"/>
    </row>
    <row r="296569" spans="28:28">
      <c r="AB296569" s="14"/>
    </row>
    <row r="296570" spans="28:28">
      <c r="AB296570" s="14"/>
    </row>
    <row r="296571" spans="28:28">
      <c r="AB296571" s="14"/>
    </row>
    <row r="296572" spans="28:28">
      <c r="AB296572" s="14"/>
    </row>
    <row r="296573" spans="28:28">
      <c r="AB296573" s="14"/>
    </row>
    <row r="296574" spans="28:28">
      <c r="AB296574" s="14"/>
    </row>
    <row r="296575" spans="28:28">
      <c r="AB296575" s="14"/>
    </row>
    <row r="296576" spans="28:28">
      <c r="AB296576" s="14"/>
    </row>
    <row r="296577" spans="28:28">
      <c r="AB296577" s="14"/>
    </row>
    <row r="296578" spans="28:28">
      <c r="AB296578" s="14"/>
    </row>
    <row r="296579" spans="28:28">
      <c r="AB296579" s="14"/>
    </row>
    <row r="296580" spans="28:28">
      <c r="AB296580" s="14"/>
    </row>
    <row r="296581" spans="28:28">
      <c r="AB296581" s="14"/>
    </row>
    <row r="296582" spans="28:28">
      <c r="AB296582" s="14"/>
    </row>
    <row r="296583" spans="28:28">
      <c r="AB296583" s="14"/>
    </row>
    <row r="296584" spans="28:28">
      <c r="AB296584" s="14"/>
    </row>
    <row r="296585" spans="28:28">
      <c r="AB296585" s="14"/>
    </row>
    <row r="296586" spans="28:28">
      <c r="AB296586" s="14"/>
    </row>
    <row r="296587" spans="28:28">
      <c r="AB296587" s="14"/>
    </row>
    <row r="296588" spans="28:28">
      <c r="AB296588" s="14"/>
    </row>
    <row r="296589" spans="28:28">
      <c r="AB296589" s="14"/>
    </row>
    <row r="296590" spans="28:28">
      <c r="AB296590" s="14"/>
    </row>
    <row r="296591" spans="28:28">
      <c r="AB296591" s="14"/>
    </row>
    <row r="296592" spans="28:28">
      <c r="AB296592" s="14"/>
    </row>
    <row r="296593" spans="28:28">
      <c r="AB296593" s="14"/>
    </row>
    <row r="296594" spans="28:28">
      <c r="AB296594" s="14"/>
    </row>
    <row r="296595" spans="28:28">
      <c r="AB296595" s="14"/>
    </row>
    <row r="296596" spans="28:28">
      <c r="AB296596" s="14"/>
    </row>
    <row r="296597" spans="28:28">
      <c r="AB296597" s="14"/>
    </row>
    <row r="296598" spans="28:28">
      <c r="AB296598" s="14"/>
    </row>
    <row r="296599" spans="28:28">
      <c r="AB296599" s="14"/>
    </row>
    <row r="296600" spans="28:28">
      <c r="AB296600" s="14"/>
    </row>
    <row r="296601" spans="28:28">
      <c r="AB296601" s="14"/>
    </row>
    <row r="296602" spans="28:28">
      <c r="AB296602" s="14"/>
    </row>
    <row r="296603" spans="28:28">
      <c r="AB296603" s="14"/>
    </row>
    <row r="296604" spans="28:28">
      <c r="AB296604" s="14"/>
    </row>
    <row r="296605" spans="28:28">
      <c r="AB296605" s="14"/>
    </row>
    <row r="296606" spans="28:28">
      <c r="AB296606" s="14"/>
    </row>
    <row r="296607" spans="28:28">
      <c r="AB296607" s="14"/>
    </row>
    <row r="296608" spans="28:28">
      <c r="AB296608" s="14"/>
    </row>
    <row r="296609" spans="28:28">
      <c r="AB296609" s="14"/>
    </row>
    <row r="296610" spans="28:28">
      <c r="AB296610" s="14"/>
    </row>
    <row r="296611" spans="28:28">
      <c r="AB296611" s="14"/>
    </row>
    <row r="296612" spans="28:28">
      <c r="AB296612" s="14"/>
    </row>
    <row r="296613" spans="28:28">
      <c r="AB296613" s="14"/>
    </row>
    <row r="296614" spans="28:28">
      <c r="AB296614" s="14"/>
    </row>
    <row r="296615" spans="28:28">
      <c r="AB296615" s="14"/>
    </row>
    <row r="296616" spans="28:28">
      <c r="AB296616" s="14"/>
    </row>
    <row r="296617" spans="28:28">
      <c r="AB296617" s="14"/>
    </row>
    <row r="296618" spans="28:28">
      <c r="AB296618" s="14"/>
    </row>
    <row r="296619" spans="28:28">
      <c r="AB296619" s="14"/>
    </row>
    <row r="296620" spans="28:28">
      <c r="AB296620" s="14"/>
    </row>
    <row r="296621" spans="28:28">
      <c r="AB296621" s="14"/>
    </row>
    <row r="296622" spans="28:28">
      <c r="AB296622" s="14"/>
    </row>
    <row r="296623" spans="28:28">
      <c r="AB296623" s="14"/>
    </row>
    <row r="296624" spans="28:28">
      <c r="AB296624" s="14"/>
    </row>
    <row r="296625" spans="28:28">
      <c r="AB296625" s="14"/>
    </row>
    <row r="296626" spans="28:28">
      <c r="AB296626" s="14"/>
    </row>
    <row r="296627" spans="28:28">
      <c r="AB296627" s="14"/>
    </row>
    <row r="296628" spans="28:28">
      <c r="AB296628" s="14"/>
    </row>
    <row r="296629" spans="28:28">
      <c r="AB296629" s="14"/>
    </row>
    <row r="296630" spans="28:28">
      <c r="AB296630" s="14"/>
    </row>
    <row r="296631" spans="28:28">
      <c r="AB296631" s="14"/>
    </row>
    <row r="296632" spans="28:28">
      <c r="AB296632" s="14"/>
    </row>
    <row r="296633" spans="28:28">
      <c r="AB296633" s="14"/>
    </row>
    <row r="296634" spans="28:28">
      <c r="AB296634" s="14"/>
    </row>
    <row r="296635" spans="28:28">
      <c r="AB296635" s="14"/>
    </row>
    <row r="296636" spans="28:28">
      <c r="AB296636" s="14"/>
    </row>
    <row r="296637" spans="28:28">
      <c r="AB296637" s="14"/>
    </row>
    <row r="296638" spans="28:28">
      <c r="AB296638" s="14"/>
    </row>
    <row r="296639" spans="28:28">
      <c r="AB296639" s="14"/>
    </row>
    <row r="296640" spans="28:28">
      <c r="AB296640" s="14"/>
    </row>
    <row r="296641" spans="28:28">
      <c r="AB296641" s="14"/>
    </row>
    <row r="296642" spans="28:28">
      <c r="AB296642" s="14"/>
    </row>
    <row r="296643" spans="28:28">
      <c r="AB296643" s="14"/>
    </row>
    <row r="296644" spans="28:28">
      <c r="AB296644" s="14"/>
    </row>
    <row r="296645" spans="28:28">
      <c r="AB296645" s="14"/>
    </row>
    <row r="296646" spans="28:28">
      <c r="AB296646" s="14"/>
    </row>
    <row r="296647" spans="28:28">
      <c r="AB296647" s="14"/>
    </row>
    <row r="296648" spans="28:28">
      <c r="AB296648" s="14"/>
    </row>
    <row r="296649" spans="28:28">
      <c r="AB296649" s="14"/>
    </row>
    <row r="296650" spans="28:28">
      <c r="AB296650" s="14"/>
    </row>
    <row r="296651" spans="28:28">
      <c r="AB296651" s="14"/>
    </row>
    <row r="296652" spans="28:28">
      <c r="AB296652" s="14"/>
    </row>
    <row r="296653" spans="28:28">
      <c r="AB296653" s="14"/>
    </row>
    <row r="296654" spans="28:28">
      <c r="AB296654" s="14"/>
    </row>
    <row r="296655" spans="28:28">
      <c r="AB296655" s="14"/>
    </row>
    <row r="296656" spans="28:28">
      <c r="AB296656" s="14"/>
    </row>
    <row r="296657" spans="28:28">
      <c r="AB296657" s="14"/>
    </row>
    <row r="296658" spans="28:28">
      <c r="AB296658" s="14"/>
    </row>
    <row r="296659" spans="28:28">
      <c r="AB296659" s="14"/>
    </row>
    <row r="296660" spans="28:28">
      <c r="AB296660" s="14"/>
    </row>
    <row r="296661" spans="28:28">
      <c r="AB296661" s="14"/>
    </row>
    <row r="296662" spans="28:28">
      <c r="AB296662" s="14"/>
    </row>
    <row r="296663" spans="28:28">
      <c r="AB296663" s="14"/>
    </row>
    <row r="296664" spans="28:28">
      <c r="AB296664" s="14"/>
    </row>
    <row r="296665" spans="28:28">
      <c r="AB296665" s="14"/>
    </row>
    <row r="296666" spans="28:28">
      <c r="AB296666" s="14"/>
    </row>
    <row r="296667" spans="28:28">
      <c r="AB296667" s="14"/>
    </row>
    <row r="296668" spans="28:28">
      <c r="AB296668" s="14"/>
    </row>
    <row r="296669" spans="28:28">
      <c r="AB296669" s="14"/>
    </row>
    <row r="296670" spans="28:28">
      <c r="AB296670" s="14"/>
    </row>
    <row r="296671" spans="28:28">
      <c r="AB296671" s="14"/>
    </row>
    <row r="296672" spans="28:28">
      <c r="AB296672" s="14"/>
    </row>
    <row r="296673" spans="28:28">
      <c r="AB296673" s="14"/>
    </row>
    <row r="296674" spans="28:28">
      <c r="AB296674" s="14"/>
    </row>
    <row r="296675" spans="28:28">
      <c r="AB296675" s="14"/>
    </row>
    <row r="296676" spans="28:28">
      <c r="AB296676" s="14"/>
    </row>
    <row r="296677" spans="28:28">
      <c r="AB296677" s="14"/>
    </row>
    <row r="296678" spans="28:28">
      <c r="AB296678" s="14"/>
    </row>
    <row r="296679" spans="28:28">
      <c r="AB296679" s="14"/>
    </row>
    <row r="296680" spans="28:28">
      <c r="AB296680" s="14"/>
    </row>
    <row r="296681" spans="28:28">
      <c r="AB296681" s="14"/>
    </row>
    <row r="296682" spans="28:28">
      <c r="AB296682" s="14"/>
    </row>
    <row r="296683" spans="28:28">
      <c r="AB296683" s="14"/>
    </row>
    <row r="296684" spans="28:28">
      <c r="AB296684" s="14"/>
    </row>
    <row r="296685" spans="28:28">
      <c r="AB296685" s="14"/>
    </row>
    <row r="296686" spans="28:28">
      <c r="AB296686" s="14"/>
    </row>
    <row r="296687" spans="28:28">
      <c r="AB296687" s="14"/>
    </row>
    <row r="296688" spans="28:28">
      <c r="AB296688" s="14"/>
    </row>
    <row r="296689" spans="28:28">
      <c r="AB296689" s="14"/>
    </row>
    <row r="296690" spans="28:28">
      <c r="AB296690" s="14"/>
    </row>
    <row r="296691" spans="28:28">
      <c r="AB296691" s="14"/>
    </row>
    <row r="296692" spans="28:28">
      <c r="AB296692" s="14"/>
    </row>
    <row r="296693" spans="28:28">
      <c r="AB296693" s="14"/>
    </row>
    <row r="296694" spans="28:28">
      <c r="AB296694" s="14"/>
    </row>
    <row r="296695" spans="28:28">
      <c r="AB296695" s="14"/>
    </row>
    <row r="296696" spans="28:28">
      <c r="AB296696" s="14"/>
    </row>
    <row r="296697" spans="28:28">
      <c r="AB296697" s="14"/>
    </row>
    <row r="296698" spans="28:28">
      <c r="AB296698" s="14"/>
    </row>
    <row r="296699" spans="28:28">
      <c r="AB296699" s="14"/>
    </row>
    <row r="296700" spans="28:28">
      <c r="AB296700" s="14"/>
    </row>
    <row r="296701" spans="28:28">
      <c r="AB296701" s="14"/>
    </row>
    <row r="296702" spans="28:28">
      <c r="AB296702" s="14"/>
    </row>
    <row r="296703" spans="28:28">
      <c r="AB296703" s="14"/>
    </row>
    <row r="296704" spans="28:28">
      <c r="AB296704" s="14"/>
    </row>
    <row r="296705" spans="28:28">
      <c r="AB296705" s="14"/>
    </row>
    <row r="296706" spans="28:28">
      <c r="AB296706" s="14"/>
    </row>
    <row r="296707" spans="28:28">
      <c r="AB296707" s="14"/>
    </row>
    <row r="296708" spans="28:28">
      <c r="AB296708" s="14"/>
    </row>
    <row r="296709" spans="28:28">
      <c r="AB296709" s="14"/>
    </row>
    <row r="296710" spans="28:28">
      <c r="AB296710" s="14"/>
    </row>
    <row r="296711" spans="28:28">
      <c r="AB296711" s="14"/>
    </row>
    <row r="296712" spans="28:28">
      <c r="AB296712" s="14"/>
    </row>
    <row r="296713" spans="28:28">
      <c r="AB296713" s="14"/>
    </row>
    <row r="296714" spans="28:28">
      <c r="AB296714" s="14"/>
    </row>
    <row r="296715" spans="28:28">
      <c r="AB296715" s="14"/>
    </row>
    <row r="296716" spans="28:28">
      <c r="AB296716" s="14"/>
    </row>
    <row r="296717" spans="28:28">
      <c r="AB296717" s="14"/>
    </row>
    <row r="296718" spans="28:28">
      <c r="AB296718" s="14"/>
    </row>
    <row r="296719" spans="28:28">
      <c r="AB296719" s="14"/>
    </row>
    <row r="296720" spans="28:28">
      <c r="AB296720" s="14"/>
    </row>
    <row r="296721" spans="28:28">
      <c r="AB296721" s="14"/>
    </row>
    <row r="296722" spans="28:28">
      <c r="AB296722" s="14"/>
    </row>
    <row r="296723" spans="28:28">
      <c r="AB296723" s="14"/>
    </row>
    <row r="296724" spans="28:28">
      <c r="AB296724" s="14"/>
    </row>
    <row r="296725" spans="28:28">
      <c r="AB296725" s="14"/>
    </row>
    <row r="296726" spans="28:28">
      <c r="AB296726" s="14"/>
    </row>
    <row r="296727" spans="28:28">
      <c r="AB296727" s="14"/>
    </row>
    <row r="296728" spans="28:28">
      <c r="AB296728" s="14"/>
    </row>
    <row r="296729" spans="28:28">
      <c r="AB296729" s="14"/>
    </row>
    <row r="296730" spans="28:28">
      <c r="AB296730" s="14"/>
    </row>
    <row r="296731" spans="28:28">
      <c r="AB296731" s="14"/>
    </row>
    <row r="296732" spans="28:28">
      <c r="AB296732" s="14"/>
    </row>
    <row r="296733" spans="28:28">
      <c r="AB296733" s="14"/>
    </row>
    <row r="296734" spans="28:28">
      <c r="AB296734" s="14"/>
    </row>
    <row r="296735" spans="28:28">
      <c r="AB296735" s="14"/>
    </row>
    <row r="296736" spans="28:28">
      <c r="AB296736" s="14"/>
    </row>
    <row r="296737" spans="28:28">
      <c r="AB296737" s="14"/>
    </row>
    <row r="296738" spans="28:28">
      <c r="AB296738" s="14"/>
    </row>
    <row r="296739" spans="28:28">
      <c r="AB296739" s="14"/>
    </row>
    <row r="296740" spans="28:28">
      <c r="AB296740" s="14"/>
    </row>
    <row r="296741" spans="28:28">
      <c r="AB296741" s="14"/>
    </row>
    <row r="296742" spans="28:28">
      <c r="AB296742" s="14"/>
    </row>
    <row r="296743" spans="28:28">
      <c r="AB296743" s="14"/>
    </row>
    <row r="296744" spans="28:28">
      <c r="AB296744" s="14"/>
    </row>
    <row r="296745" spans="28:28">
      <c r="AB296745" s="14"/>
    </row>
    <row r="296746" spans="28:28">
      <c r="AB296746" s="14"/>
    </row>
    <row r="296747" spans="28:28">
      <c r="AB296747" s="14"/>
    </row>
    <row r="296748" spans="28:28">
      <c r="AB296748" s="14"/>
    </row>
    <row r="296749" spans="28:28">
      <c r="AB296749" s="14"/>
    </row>
    <row r="296750" spans="28:28">
      <c r="AB296750" s="14"/>
    </row>
    <row r="296751" spans="28:28">
      <c r="AB296751" s="14"/>
    </row>
    <row r="296752" spans="28:28">
      <c r="AB296752" s="14"/>
    </row>
    <row r="296753" spans="28:28">
      <c r="AB296753" s="14"/>
    </row>
    <row r="296754" spans="28:28">
      <c r="AB296754" s="14"/>
    </row>
    <row r="296755" spans="28:28">
      <c r="AB296755" s="14"/>
    </row>
    <row r="296756" spans="28:28">
      <c r="AB296756" s="14"/>
    </row>
    <row r="296757" spans="28:28">
      <c r="AB296757" s="14"/>
    </row>
    <row r="296758" spans="28:28">
      <c r="AB296758" s="14"/>
    </row>
    <row r="296759" spans="28:28">
      <c r="AB296759" s="14"/>
    </row>
    <row r="296760" spans="28:28">
      <c r="AB296760" s="14"/>
    </row>
    <row r="296761" spans="28:28">
      <c r="AB296761" s="14"/>
    </row>
    <row r="296762" spans="28:28">
      <c r="AB296762" s="14"/>
    </row>
    <row r="296763" spans="28:28">
      <c r="AB296763" s="14"/>
    </row>
    <row r="296764" spans="28:28">
      <c r="AB296764" s="14"/>
    </row>
    <row r="296765" spans="28:28">
      <c r="AB296765" s="14"/>
    </row>
    <row r="296766" spans="28:28">
      <c r="AB296766" s="14"/>
    </row>
    <row r="296767" spans="28:28">
      <c r="AB296767" s="14"/>
    </row>
    <row r="296768" spans="28:28">
      <c r="AB296768" s="14"/>
    </row>
    <row r="296769" spans="28:28">
      <c r="AB296769" s="14"/>
    </row>
    <row r="296770" spans="28:28">
      <c r="AB296770" s="14"/>
    </row>
    <row r="296771" spans="28:28">
      <c r="AB296771" s="14"/>
    </row>
    <row r="296772" spans="28:28">
      <c r="AB296772" s="14"/>
    </row>
    <row r="296773" spans="28:28">
      <c r="AB296773" s="14"/>
    </row>
    <row r="296774" spans="28:28">
      <c r="AB296774" s="14"/>
    </row>
    <row r="296775" spans="28:28">
      <c r="AB296775" s="14"/>
    </row>
    <row r="296776" spans="28:28">
      <c r="AB296776" s="14"/>
    </row>
    <row r="296777" spans="28:28">
      <c r="AB296777" s="14"/>
    </row>
    <row r="296778" spans="28:28">
      <c r="AB296778" s="14"/>
    </row>
    <row r="296779" spans="28:28">
      <c r="AB296779" s="14"/>
    </row>
    <row r="296780" spans="28:28">
      <c r="AB296780" s="14"/>
    </row>
    <row r="296781" spans="28:28">
      <c r="AB296781" s="14"/>
    </row>
    <row r="296782" spans="28:28">
      <c r="AB296782" s="14"/>
    </row>
    <row r="296783" spans="28:28">
      <c r="AB296783" s="14"/>
    </row>
    <row r="296784" spans="28:28">
      <c r="AB296784" s="14"/>
    </row>
    <row r="296785" spans="28:28">
      <c r="AB296785" s="14"/>
    </row>
    <row r="296786" spans="28:28">
      <c r="AB296786" s="14"/>
    </row>
    <row r="296787" spans="28:28">
      <c r="AB296787" s="14"/>
    </row>
    <row r="296788" spans="28:28">
      <c r="AB296788" s="14"/>
    </row>
    <row r="296789" spans="28:28">
      <c r="AB296789" s="14"/>
    </row>
    <row r="296790" spans="28:28">
      <c r="AB296790" s="14"/>
    </row>
    <row r="296791" spans="28:28">
      <c r="AB296791" s="14"/>
    </row>
    <row r="296792" spans="28:28">
      <c r="AB296792" s="14"/>
    </row>
    <row r="296793" spans="28:28">
      <c r="AB296793" s="14"/>
    </row>
    <row r="296794" spans="28:28">
      <c r="AB296794" s="14"/>
    </row>
    <row r="296795" spans="28:28">
      <c r="AB296795" s="14"/>
    </row>
    <row r="296796" spans="28:28">
      <c r="AB296796" s="14"/>
    </row>
    <row r="296797" spans="28:28">
      <c r="AB296797" s="14"/>
    </row>
    <row r="296798" spans="28:28">
      <c r="AB296798" s="14"/>
    </row>
    <row r="296799" spans="28:28">
      <c r="AB296799" s="14"/>
    </row>
    <row r="296800" spans="28:28">
      <c r="AB296800" s="14"/>
    </row>
    <row r="296801" spans="28:28">
      <c r="AB296801" s="14"/>
    </row>
    <row r="296802" spans="28:28">
      <c r="AB296802" s="14"/>
    </row>
    <row r="296803" spans="28:28">
      <c r="AB296803" s="14"/>
    </row>
    <row r="296804" spans="28:28">
      <c r="AB296804" s="14"/>
    </row>
    <row r="296805" spans="28:28">
      <c r="AB296805" s="14"/>
    </row>
    <row r="296806" spans="28:28">
      <c r="AB296806" s="14"/>
    </row>
    <row r="296807" spans="28:28">
      <c r="AB296807" s="14"/>
    </row>
    <row r="296808" spans="28:28">
      <c r="AB296808" s="14"/>
    </row>
    <row r="296809" spans="28:28">
      <c r="AB296809" s="14"/>
    </row>
    <row r="296810" spans="28:28">
      <c r="AB296810" s="14"/>
    </row>
    <row r="296811" spans="28:28">
      <c r="AB296811" s="14"/>
    </row>
    <row r="296812" spans="28:28">
      <c r="AB296812" s="14"/>
    </row>
    <row r="296813" spans="28:28">
      <c r="AB296813" s="14"/>
    </row>
    <row r="296814" spans="28:28">
      <c r="AB296814" s="14"/>
    </row>
    <row r="296815" spans="28:28">
      <c r="AB296815" s="14"/>
    </row>
    <row r="296816" spans="28:28">
      <c r="AB296816" s="14"/>
    </row>
    <row r="296817" spans="28:28">
      <c r="AB296817" s="14"/>
    </row>
    <row r="296818" spans="28:28">
      <c r="AB296818" s="14"/>
    </row>
    <row r="296819" spans="28:28">
      <c r="AB296819" s="14"/>
    </row>
    <row r="296820" spans="28:28">
      <c r="AB296820" s="14"/>
    </row>
    <row r="296821" spans="28:28">
      <c r="AB296821" s="14"/>
    </row>
    <row r="296822" spans="28:28">
      <c r="AB296822" s="14"/>
    </row>
    <row r="296823" spans="28:28">
      <c r="AB296823" s="14"/>
    </row>
    <row r="296824" spans="28:28">
      <c r="AB296824" s="14"/>
    </row>
    <row r="296825" spans="28:28">
      <c r="AB296825" s="14"/>
    </row>
    <row r="296826" spans="28:28">
      <c r="AB296826" s="14"/>
    </row>
    <row r="296827" spans="28:28">
      <c r="AB296827" s="14"/>
    </row>
    <row r="296828" spans="28:28">
      <c r="AB296828" s="14"/>
    </row>
    <row r="296829" spans="28:28">
      <c r="AB296829" s="14"/>
    </row>
    <row r="296830" spans="28:28">
      <c r="AB296830" s="14"/>
    </row>
    <row r="296831" spans="28:28">
      <c r="AB296831" s="14"/>
    </row>
    <row r="296832" spans="28:28">
      <c r="AB296832" s="14"/>
    </row>
    <row r="296833" spans="28:28">
      <c r="AB296833" s="14"/>
    </row>
    <row r="296834" spans="28:28">
      <c r="AB296834" s="14"/>
    </row>
    <row r="296835" spans="28:28">
      <c r="AB296835" s="14"/>
    </row>
    <row r="296836" spans="28:28">
      <c r="AB296836" s="14"/>
    </row>
    <row r="296837" spans="28:28">
      <c r="AB296837" s="14"/>
    </row>
    <row r="296838" spans="28:28">
      <c r="AB296838" s="14"/>
    </row>
    <row r="296839" spans="28:28">
      <c r="AB296839" s="14"/>
    </row>
    <row r="296840" spans="28:28">
      <c r="AB296840" s="14"/>
    </row>
    <row r="296841" spans="28:28">
      <c r="AB296841" s="14"/>
    </row>
    <row r="296842" spans="28:28">
      <c r="AB296842" s="14"/>
    </row>
    <row r="296843" spans="28:28">
      <c r="AB296843" s="14"/>
    </row>
    <row r="296844" spans="28:28">
      <c r="AB296844" s="14"/>
    </row>
    <row r="296845" spans="28:28">
      <c r="AB296845" s="14"/>
    </row>
    <row r="296846" spans="28:28">
      <c r="AB296846" s="14"/>
    </row>
    <row r="296847" spans="28:28">
      <c r="AB296847" s="14"/>
    </row>
    <row r="296848" spans="28:28">
      <c r="AB296848" s="14"/>
    </row>
    <row r="296849" spans="28:28">
      <c r="AB296849" s="14"/>
    </row>
    <row r="296850" spans="28:28">
      <c r="AB296850" s="14"/>
    </row>
    <row r="296851" spans="28:28">
      <c r="AB296851" s="14"/>
    </row>
    <row r="296852" spans="28:28">
      <c r="AB296852" s="14"/>
    </row>
    <row r="296853" spans="28:28">
      <c r="AB296853" s="14"/>
    </row>
    <row r="296854" spans="28:28">
      <c r="AB296854" s="14"/>
    </row>
    <row r="296855" spans="28:28">
      <c r="AB296855" s="14"/>
    </row>
    <row r="296856" spans="28:28">
      <c r="AB296856" s="14"/>
    </row>
    <row r="296857" spans="28:28">
      <c r="AB296857" s="14"/>
    </row>
    <row r="296858" spans="28:28">
      <c r="AB296858" s="14"/>
    </row>
    <row r="296859" spans="28:28">
      <c r="AB296859" s="14"/>
    </row>
    <row r="296860" spans="28:28">
      <c r="AB296860" s="14"/>
    </row>
    <row r="296861" spans="28:28">
      <c r="AB296861" s="14"/>
    </row>
    <row r="296862" spans="28:28">
      <c r="AB296862" s="14"/>
    </row>
    <row r="296863" spans="28:28">
      <c r="AB296863" s="14"/>
    </row>
    <row r="296864" spans="28:28">
      <c r="AB296864" s="14"/>
    </row>
    <row r="296865" spans="28:28">
      <c r="AB296865" s="14"/>
    </row>
    <row r="296866" spans="28:28">
      <c r="AB296866" s="14"/>
    </row>
    <row r="296867" spans="28:28">
      <c r="AB296867" s="14"/>
    </row>
    <row r="296868" spans="28:28">
      <c r="AB296868" s="14"/>
    </row>
    <row r="296869" spans="28:28">
      <c r="AB296869" s="14"/>
    </row>
    <row r="296870" spans="28:28">
      <c r="AB296870" s="14"/>
    </row>
    <row r="296871" spans="28:28">
      <c r="AB296871" s="14"/>
    </row>
    <row r="296872" spans="28:28">
      <c r="AB296872" s="14"/>
    </row>
    <row r="296873" spans="28:28">
      <c r="AB296873" s="14"/>
    </row>
    <row r="296874" spans="28:28">
      <c r="AB296874" s="14"/>
    </row>
    <row r="296875" spans="28:28">
      <c r="AB296875" s="14"/>
    </row>
    <row r="296876" spans="28:28">
      <c r="AB296876" s="14"/>
    </row>
    <row r="296877" spans="28:28">
      <c r="AB296877" s="14"/>
    </row>
    <row r="296878" spans="28:28">
      <c r="AB296878" s="14"/>
    </row>
    <row r="296879" spans="28:28">
      <c r="AB296879" s="14"/>
    </row>
    <row r="296880" spans="28:28">
      <c r="AB296880" s="14"/>
    </row>
    <row r="296881" spans="28:28">
      <c r="AB296881" s="14"/>
    </row>
    <row r="296882" spans="28:28">
      <c r="AB296882" s="14"/>
    </row>
    <row r="296883" spans="28:28">
      <c r="AB296883" s="14"/>
    </row>
    <row r="296884" spans="28:28">
      <c r="AB296884" s="14"/>
    </row>
    <row r="296885" spans="28:28">
      <c r="AB296885" s="14"/>
    </row>
    <row r="296886" spans="28:28">
      <c r="AB296886" s="14"/>
    </row>
    <row r="296887" spans="28:28">
      <c r="AB296887" s="14"/>
    </row>
    <row r="296888" spans="28:28">
      <c r="AB296888" s="14"/>
    </row>
    <row r="296889" spans="28:28">
      <c r="AB296889" s="14"/>
    </row>
    <row r="296890" spans="28:28">
      <c r="AB296890" s="14"/>
    </row>
    <row r="296891" spans="28:28">
      <c r="AB296891" s="14"/>
    </row>
    <row r="296892" spans="28:28">
      <c r="AB296892" s="14"/>
    </row>
    <row r="296893" spans="28:28">
      <c r="AB296893" s="14"/>
    </row>
    <row r="296894" spans="28:28">
      <c r="AB296894" s="14"/>
    </row>
    <row r="296895" spans="28:28">
      <c r="AB296895" s="14"/>
    </row>
    <row r="296896" spans="28:28">
      <c r="AB296896" s="14"/>
    </row>
    <row r="296897" spans="28:28">
      <c r="AB296897" s="14"/>
    </row>
    <row r="296898" spans="28:28">
      <c r="AB296898" s="14"/>
    </row>
    <row r="296899" spans="28:28">
      <c r="AB296899" s="14"/>
    </row>
    <row r="296900" spans="28:28">
      <c r="AB296900" s="14"/>
    </row>
    <row r="296901" spans="28:28">
      <c r="AB296901" s="14"/>
    </row>
    <row r="296902" spans="28:28">
      <c r="AB296902" s="14"/>
    </row>
    <row r="296903" spans="28:28">
      <c r="AB296903" s="14"/>
    </row>
    <row r="296904" spans="28:28">
      <c r="AB296904" s="14"/>
    </row>
    <row r="296905" spans="28:28">
      <c r="AB296905" s="14"/>
    </row>
    <row r="296906" spans="28:28">
      <c r="AB296906" s="14"/>
    </row>
    <row r="296907" spans="28:28">
      <c r="AB296907" s="14"/>
    </row>
    <row r="296908" spans="28:28">
      <c r="AB296908" s="14"/>
    </row>
    <row r="296909" spans="28:28">
      <c r="AB296909" s="14"/>
    </row>
    <row r="296910" spans="28:28">
      <c r="AB296910" s="14"/>
    </row>
    <row r="296911" spans="28:28">
      <c r="AB296911" s="14"/>
    </row>
    <row r="296912" spans="28:28">
      <c r="AB296912" s="14"/>
    </row>
    <row r="296913" spans="28:28">
      <c r="AB296913" s="14"/>
    </row>
    <row r="296914" spans="28:28">
      <c r="AB296914" s="14"/>
    </row>
    <row r="296915" spans="28:28">
      <c r="AB296915" s="14"/>
    </row>
    <row r="296916" spans="28:28">
      <c r="AB296916" s="14"/>
    </row>
    <row r="296917" spans="28:28">
      <c r="AB296917" s="14"/>
    </row>
    <row r="296918" spans="28:28">
      <c r="AB296918" s="14"/>
    </row>
    <row r="296919" spans="28:28">
      <c r="AB296919" s="14"/>
    </row>
    <row r="296920" spans="28:28">
      <c r="AB296920" s="14"/>
    </row>
    <row r="296921" spans="28:28">
      <c r="AB296921" s="14"/>
    </row>
    <row r="296922" spans="28:28">
      <c r="AB296922" s="14"/>
    </row>
    <row r="296923" spans="28:28">
      <c r="AB296923" s="14"/>
    </row>
    <row r="296924" spans="28:28">
      <c r="AB296924" s="14"/>
    </row>
    <row r="296925" spans="28:28">
      <c r="AB296925" s="14"/>
    </row>
    <row r="296926" spans="28:28">
      <c r="AB296926" s="14"/>
    </row>
    <row r="296927" spans="28:28">
      <c r="AB296927" s="14"/>
    </row>
    <row r="296928" spans="28:28">
      <c r="AB296928" s="14"/>
    </row>
    <row r="296929" spans="28:28">
      <c r="AB296929" s="14"/>
    </row>
    <row r="296930" spans="28:28">
      <c r="AB296930" s="14"/>
    </row>
    <row r="296931" spans="28:28">
      <c r="AB296931" s="14"/>
    </row>
    <row r="296932" spans="28:28">
      <c r="AB296932" s="14"/>
    </row>
    <row r="296933" spans="28:28">
      <c r="AB296933" s="14"/>
    </row>
    <row r="296934" spans="28:28">
      <c r="AB296934" s="14"/>
    </row>
    <row r="296935" spans="28:28">
      <c r="AB296935" s="14"/>
    </row>
    <row r="296936" spans="28:28">
      <c r="AB296936" s="14"/>
    </row>
    <row r="296937" spans="28:28">
      <c r="AB296937" s="14"/>
    </row>
    <row r="296938" spans="28:28">
      <c r="AB296938" s="14"/>
    </row>
    <row r="296939" spans="28:28">
      <c r="AB296939" s="14"/>
    </row>
    <row r="296940" spans="28:28">
      <c r="AB296940" s="14"/>
    </row>
    <row r="296941" spans="28:28">
      <c r="AB296941" s="14"/>
    </row>
    <row r="296942" spans="28:28">
      <c r="AB296942" s="14"/>
    </row>
    <row r="296943" spans="28:28">
      <c r="AB296943" s="14"/>
    </row>
    <row r="296944" spans="28:28">
      <c r="AB296944" s="14"/>
    </row>
    <row r="296945" spans="28:28">
      <c r="AB296945" s="14"/>
    </row>
    <row r="296946" spans="28:28">
      <c r="AB296946" s="14"/>
    </row>
    <row r="296947" spans="28:28">
      <c r="AB296947" s="14"/>
    </row>
    <row r="296948" spans="28:28">
      <c r="AB296948" s="14"/>
    </row>
    <row r="296949" spans="28:28">
      <c r="AB296949" s="14"/>
    </row>
    <row r="296950" spans="28:28">
      <c r="AB296950" s="14"/>
    </row>
    <row r="296951" spans="28:28">
      <c r="AB296951" s="14"/>
    </row>
    <row r="296952" spans="28:28">
      <c r="AB296952" s="14"/>
    </row>
    <row r="296953" spans="28:28">
      <c r="AB296953" s="14"/>
    </row>
    <row r="296954" spans="28:28">
      <c r="AB296954" s="14"/>
    </row>
    <row r="296955" spans="28:28">
      <c r="AB296955" s="14"/>
    </row>
    <row r="296956" spans="28:28">
      <c r="AB296956" s="14"/>
    </row>
    <row r="296957" spans="28:28">
      <c r="AB296957" s="14"/>
    </row>
    <row r="296958" spans="28:28">
      <c r="AB296958" s="14"/>
    </row>
    <row r="296959" spans="28:28">
      <c r="AB296959" s="14"/>
    </row>
    <row r="296960" spans="28:28">
      <c r="AB296960" s="14"/>
    </row>
    <row r="296961" spans="28:28">
      <c r="AB296961" s="14"/>
    </row>
    <row r="296962" spans="28:28">
      <c r="AB296962" s="14"/>
    </row>
    <row r="296963" spans="28:28">
      <c r="AB296963" s="14"/>
    </row>
    <row r="296964" spans="28:28">
      <c r="AB296964" s="14"/>
    </row>
    <row r="296965" spans="28:28">
      <c r="AB296965" s="14"/>
    </row>
    <row r="296966" spans="28:28">
      <c r="AB296966" s="14"/>
    </row>
    <row r="296967" spans="28:28">
      <c r="AB296967" s="14"/>
    </row>
    <row r="296968" spans="28:28">
      <c r="AB296968" s="14"/>
    </row>
    <row r="296969" spans="28:28">
      <c r="AB296969" s="14"/>
    </row>
    <row r="296970" spans="28:28">
      <c r="AB296970" s="14"/>
    </row>
    <row r="296971" spans="28:28">
      <c r="AB296971" s="14"/>
    </row>
    <row r="296972" spans="28:28">
      <c r="AB296972" s="14"/>
    </row>
    <row r="296973" spans="28:28">
      <c r="AB296973" s="14"/>
    </row>
    <row r="296974" spans="28:28">
      <c r="AB296974" s="14"/>
    </row>
    <row r="296975" spans="28:28">
      <c r="AB296975" s="14"/>
    </row>
    <row r="296976" spans="28:28">
      <c r="AB296976" s="14"/>
    </row>
    <row r="296977" spans="28:28">
      <c r="AB296977" s="14"/>
    </row>
    <row r="296978" spans="28:28">
      <c r="AB296978" s="14"/>
    </row>
    <row r="296979" spans="28:28">
      <c r="AB296979" s="14"/>
    </row>
    <row r="296980" spans="28:28">
      <c r="AB296980" s="14"/>
    </row>
    <row r="296981" spans="28:28">
      <c r="AB296981" s="14"/>
    </row>
    <row r="296982" spans="28:28">
      <c r="AB296982" s="14"/>
    </row>
    <row r="296983" spans="28:28">
      <c r="AB296983" s="14"/>
    </row>
    <row r="296984" spans="28:28">
      <c r="AB296984" s="14"/>
    </row>
    <row r="296985" spans="28:28">
      <c r="AB296985" s="14"/>
    </row>
    <row r="296986" spans="28:28">
      <c r="AB296986" s="14"/>
    </row>
    <row r="296987" spans="28:28">
      <c r="AB296987" s="14"/>
    </row>
    <row r="296988" spans="28:28">
      <c r="AB296988" s="14"/>
    </row>
    <row r="296989" spans="28:28">
      <c r="AB296989" s="14"/>
    </row>
    <row r="296990" spans="28:28">
      <c r="AB296990" s="14"/>
    </row>
    <row r="296991" spans="28:28">
      <c r="AB296991" s="14"/>
    </row>
    <row r="296992" spans="28:28">
      <c r="AB296992" s="14"/>
    </row>
    <row r="296993" spans="28:28">
      <c r="AB296993" s="14"/>
    </row>
    <row r="296994" spans="28:28">
      <c r="AB296994" s="14"/>
    </row>
    <row r="296995" spans="28:28">
      <c r="AB296995" s="14"/>
    </row>
    <row r="296996" spans="28:28">
      <c r="AB296996" s="14"/>
    </row>
    <row r="296997" spans="28:28">
      <c r="AB296997" s="14"/>
    </row>
    <row r="296998" spans="28:28">
      <c r="AB296998" s="14"/>
    </row>
    <row r="296999" spans="28:28">
      <c r="AB296999" s="14"/>
    </row>
    <row r="297000" spans="28:28">
      <c r="AB297000" s="14"/>
    </row>
    <row r="297001" spans="28:28">
      <c r="AB297001" s="14"/>
    </row>
    <row r="297002" spans="28:28">
      <c r="AB297002" s="14"/>
    </row>
    <row r="297003" spans="28:28">
      <c r="AB297003" s="14"/>
    </row>
    <row r="297004" spans="28:28">
      <c r="AB297004" s="14"/>
    </row>
    <row r="297005" spans="28:28">
      <c r="AB297005" s="14"/>
    </row>
    <row r="297006" spans="28:28">
      <c r="AB297006" s="14"/>
    </row>
    <row r="297007" spans="28:28">
      <c r="AB297007" s="14"/>
    </row>
    <row r="297008" spans="28:28">
      <c r="AB297008" s="14"/>
    </row>
    <row r="297009" spans="28:28">
      <c r="AB297009" s="14"/>
    </row>
    <row r="297010" spans="28:28">
      <c r="AB297010" s="14"/>
    </row>
    <row r="297011" spans="28:28">
      <c r="AB297011" s="14"/>
    </row>
    <row r="297012" spans="28:28">
      <c r="AB297012" s="14"/>
    </row>
    <row r="297013" spans="28:28">
      <c r="AB297013" s="14"/>
    </row>
    <row r="297014" spans="28:28">
      <c r="AB297014" s="14"/>
    </row>
    <row r="297015" spans="28:28">
      <c r="AB297015" s="14"/>
    </row>
    <row r="297016" spans="28:28">
      <c r="AB297016" s="14"/>
    </row>
    <row r="297017" spans="28:28">
      <c r="AB297017" s="14"/>
    </row>
    <row r="297018" spans="28:28">
      <c r="AB297018" s="14"/>
    </row>
    <row r="297019" spans="28:28">
      <c r="AB297019" s="14"/>
    </row>
    <row r="297020" spans="28:28">
      <c r="AB297020" s="14"/>
    </row>
    <row r="297021" spans="28:28">
      <c r="AB297021" s="14"/>
    </row>
    <row r="297022" spans="28:28">
      <c r="AB297022" s="14"/>
    </row>
    <row r="297023" spans="28:28">
      <c r="AB297023" s="14"/>
    </row>
    <row r="297024" spans="28:28">
      <c r="AB297024" s="14"/>
    </row>
    <row r="297025" spans="28:28">
      <c r="AB297025" s="14"/>
    </row>
    <row r="297026" spans="28:28">
      <c r="AB297026" s="14"/>
    </row>
    <row r="297027" spans="28:28">
      <c r="AB297027" s="14"/>
    </row>
    <row r="297028" spans="28:28">
      <c r="AB297028" s="14"/>
    </row>
    <row r="297029" spans="28:28">
      <c r="AB297029" s="14"/>
    </row>
    <row r="297030" spans="28:28">
      <c r="AB297030" s="14"/>
    </row>
    <row r="297031" spans="28:28">
      <c r="AB297031" s="14"/>
    </row>
    <row r="297032" spans="28:28">
      <c r="AB297032" s="14"/>
    </row>
    <row r="297033" spans="28:28">
      <c r="AB297033" s="14"/>
    </row>
    <row r="297034" spans="28:28">
      <c r="AB297034" s="14"/>
    </row>
    <row r="297035" spans="28:28">
      <c r="AB297035" s="14"/>
    </row>
    <row r="297036" spans="28:28">
      <c r="AB297036" s="14"/>
    </row>
    <row r="297037" spans="28:28">
      <c r="AB297037" s="14"/>
    </row>
    <row r="297038" spans="28:28">
      <c r="AB297038" s="14"/>
    </row>
    <row r="297039" spans="28:28">
      <c r="AB297039" s="14"/>
    </row>
    <row r="297040" spans="28:28">
      <c r="AB297040" s="14"/>
    </row>
    <row r="297041" spans="28:28">
      <c r="AB297041" s="14"/>
    </row>
    <row r="297042" spans="28:28">
      <c r="AB297042" s="14"/>
    </row>
    <row r="297043" spans="28:28">
      <c r="AB297043" s="14"/>
    </row>
    <row r="297044" spans="28:28">
      <c r="AB297044" s="14"/>
    </row>
    <row r="297045" spans="28:28">
      <c r="AB297045" s="14"/>
    </row>
    <row r="297046" spans="28:28">
      <c r="AB297046" s="14"/>
    </row>
    <row r="297047" spans="28:28">
      <c r="AB297047" s="14"/>
    </row>
    <row r="297048" spans="28:28">
      <c r="AB297048" s="14"/>
    </row>
    <row r="297049" spans="28:28">
      <c r="AB297049" s="14"/>
    </row>
    <row r="297050" spans="28:28">
      <c r="AB297050" s="14"/>
    </row>
    <row r="297051" spans="28:28">
      <c r="AB297051" s="14"/>
    </row>
    <row r="297052" spans="28:28">
      <c r="AB297052" s="14"/>
    </row>
    <row r="297053" spans="28:28">
      <c r="AB297053" s="14"/>
    </row>
    <row r="297054" spans="28:28">
      <c r="AB297054" s="14"/>
    </row>
    <row r="297055" spans="28:28">
      <c r="AB297055" s="14"/>
    </row>
    <row r="297056" spans="28:28">
      <c r="AB297056" s="14"/>
    </row>
    <row r="297057" spans="28:28">
      <c r="AB297057" s="14"/>
    </row>
    <row r="297058" spans="28:28">
      <c r="AB297058" s="14"/>
    </row>
    <row r="297059" spans="28:28">
      <c r="AB297059" s="14"/>
    </row>
    <row r="297060" spans="28:28">
      <c r="AB297060" s="14"/>
    </row>
    <row r="297061" spans="28:28">
      <c r="AB297061" s="14"/>
    </row>
    <row r="297062" spans="28:28">
      <c r="AB297062" s="14"/>
    </row>
    <row r="297063" spans="28:28">
      <c r="AB297063" s="14"/>
    </row>
    <row r="297064" spans="28:28">
      <c r="AB297064" s="14"/>
    </row>
    <row r="297065" spans="28:28">
      <c r="AB297065" s="14"/>
    </row>
    <row r="297066" spans="28:28">
      <c r="AB297066" s="14"/>
    </row>
    <row r="297067" spans="28:28">
      <c r="AB297067" s="14"/>
    </row>
    <row r="297068" spans="28:28">
      <c r="AB297068" s="14"/>
    </row>
    <row r="297069" spans="28:28">
      <c r="AB297069" s="14"/>
    </row>
    <row r="297070" spans="28:28">
      <c r="AB297070" s="14"/>
    </row>
    <row r="297071" spans="28:28">
      <c r="AB297071" s="14"/>
    </row>
    <row r="297072" spans="28:28">
      <c r="AB297072" s="14"/>
    </row>
    <row r="297073" spans="28:28">
      <c r="AB297073" s="14"/>
    </row>
    <row r="297074" spans="28:28">
      <c r="AB297074" s="14"/>
    </row>
    <row r="297075" spans="28:28">
      <c r="AB297075" s="14"/>
    </row>
    <row r="297076" spans="28:28">
      <c r="AB297076" s="14"/>
    </row>
    <row r="297077" spans="28:28">
      <c r="AB297077" s="14"/>
    </row>
    <row r="297078" spans="28:28">
      <c r="AB297078" s="14"/>
    </row>
    <row r="297079" spans="28:28">
      <c r="AB297079" s="14"/>
    </row>
    <row r="297080" spans="28:28">
      <c r="AB297080" s="14"/>
    </row>
    <row r="297081" spans="28:28">
      <c r="AB297081" s="14"/>
    </row>
    <row r="297082" spans="28:28">
      <c r="AB297082" s="14"/>
    </row>
    <row r="297083" spans="28:28">
      <c r="AB297083" s="14"/>
    </row>
    <row r="297084" spans="28:28">
      <c r="AB297084" s="14"/>
    </row>
    <row r="297085" spans="28:28">
      <c r="AB297085" s="14"/>
    </row>
    <row r="297086" spans="28:28">
      <c r="AB297086" s="14"/>
    </row>
    <row r="297087" spans="28:28">
      <c r="AB297087" s="14"/>
    </row>
    <row r="297088" spans="28:28">
      <c r="AB297088" s="14"/>
    </row>
    <row r="297089" spans="28:28">
      <c r="AB297089" s="14"/>
    </row>
    <row r="297090" spans="28:28">
      <c r="AB297090" s="14"/>
    </row>
    <row r="297091" spans="28:28">
      <c r="AB297091" s="14"/>
    </row>
    <row r="297092" spans="28:28">
      <c r="AB297092" s="14"/>
    </row>
    <row r="297093" spans="28:28">
      <c r="AB297093" s="14"/>
    </row>
    <row r="297094" spans="28:28">
      <c r="AB297094" s="14"/>
    </row>
    <row r="297095" spans="28:28">
      <c r="AB297095" s="14"/>
    </row>
    <row r="297096" spans="28:28">
      <c r="AB297096" s="14"/>
    </row>
    <row r="297097" spans="28:28">
      <c r="AB297097" s="14"/>
    </row>
    <row r="297098" spans="28:28">
      <c r="AB297098" s="14"/>
    </row>
    <row r="297099" spans="28:28">
      <c r="AB297099" s="14"/>
    </row>
    <row r="297100" spans="28:28">
      <c r="AB297100" s="14"/>
    </row>
    <row r="297101" spans="28:28">
      <c r="AB297101" s="14"/>
    </row>
    <row r="297102" spans="28:28">
      <c r="AB297102" s="14"/>
    </row>
    <row r="297103" spans="28:28">
      <c r="AB297103" s="14"/>
    </row>
    <row r="297104" spans="28:28">
      <c r="AB297104" s="14"/>
    </row>
    <row r="297105" spans="28:28">
      <c r="AB297105" s="14"/>
    </row>
    <row r="297106" spans="28:28">
      <c r="AB297106" s="14"/>
    </row>
    <row r="297107" spans="28:28">
      <c r="AB297107" s="14"/>
    </row>
    <row r="297108" spans="28:28">
      <c r="AB297108" s="14"/>
    </row>
    <row r="297109" spans="28:28">
      <c r="AB297109" s="14"/>
    </row>
    <row r="297110" spans="28:28">
      <c r="AB297110" s="14"/>
    </row>
    <row r="297111" spans="28:28">
      <c r="AB297111" s="14"/>
    </row>
    <row r="297112" spans="28:28">
      <c r="AB297112" s="14"/>
    </row>
    <row r="297113" spans="28:28">
      <c r="AB297113" s="14"/>
    </row>
    <row r="297114" spans="28:28">
      <c r="AB297114" s="14"/>
    </row>
    <row r="297115" spans="28:28">
      <c r="AB297115" s="14"/>
    </row>
    <row r="297116" spans="28:28">
      <c r="AB297116" s="14"/>
    </row>
    <row r="297117" spans="28:28">
      <c r="AB297117" s="14"/>
    </row>
    <row r="297118" spans="28:28">
      <c r="AB297118" s="14"/>
    </row>
    <row r="297119" spans="28:28">
      <c r="AB297119" s="14"/>
    </row>
    <row r="297120" spans="28:28">
      <c r="AB297120" s="14"/>
    </row>
    <row r="297121" spans="28:28">
      <c r="AB297121" s="14"/>
    </row>
    <row r="297122" spans="28:28">
      <c r="AB297122" s="14"/>
    </row>
    <row r="297123" spans="28:28">
      <c r="AB297123" s="14"/>
    </row>
    <row r="297124" spans="28:28">
      <c r="AB297124" s="14"/>
    </row>
    <row r="297125" spans="28:28">
      <c r="AB297125" s="14"/>
    </row>
    <row r="297126" spans="28:28">
      <c r="AB297126" s="14"/>
    </row>
    <row r="297127" spans="28:28">
      <c r="AB297127" s="14"/>
    </row>
    <row r="297128" spans="28:28">
      <c r="AB297128" s="14"/>
    </row>
    <row r="297129" spans="28:28">
      <c r="AB297129" s="14"/>
    </row>
    <row r="297130" spans="28:28">
      <c r="AB297130" s="14"/>
    </row>
    <row r="297131" spans="28:28">
      <c r="AB297131" s="14"/>
    </row>
    <row r="297132" spans="28:28">
      <c r="AB297132" s="14"/>
    </row>
    <row r="297133" spans="28:28">
      <c r="AB297133" s="14"/>
    </row>
    <row r="297134" spans="28:28">
      <c r="AB297134" s="14"/>
    </row>
    <row r="297135" spans="28:28">
      <c r="AB297135" s="14"/>
    </row>
    <row r="297136" spans="28:28">
      <c r="AB297136" s="14"/>
    </row>
    <row r="297137" spans="28:28">
      <c r="AB297137" s="14"/>
    </row>
    <row r="297138" spans="28:28">
      <c r="AB297138" s="14"/>
    </row>
    <row r="297139" spans="28:28">
      <c r="AB297139" s="14"/>
    </row>
    <row r="297140" spans="28:28">
      <c r="AB297140" s="14"/>
    </row>
    <row r="297141" spans="28:28">
      <c r="AB297141" s="14"/>
    </row>
    <row r="297142" spans="28:28">
      <c r="AB297142" s="14"/>
    </row>
    <row r="297143" spans="28:28">
      <c r="AB297143" s="14"/>
    </row>
    <row r="297144" spans="28:28">
      <c r="AB297144" s="14"/>
    </row>
    <row r="297145" spans="28:28">
      <c r="AB297145" s="14"/>
    </row>
    <row r="297146" spans="28:28">
      <c r="AB297146" s="14"/>
    </row>
    <row r="297147" spans="28:28">
      <c r="AB297147" s="14"/>
    </row>
    <row r="297148" spans="28:28">
      <c r="AB297148" s="14"/>
    </row>
    <row r="297149" spans="28:28">
      <c r="AB297149" s="14"/>
    </row>
    <row r="297150" spans="28:28">
      <c r="AB297150" s="14"/>
    </row>
    <row r="297151" spans="28:28">
      <c r="AB297151" s="14"/>
    </row>
    <row r="297152" spans="28:28">
      <c r="AB297152" s="14"/>
    </row>
    <row r="297153" spans="28:28">
      <c r="AB297153" s="14"/>
    </row>
    <row r="297154" spans="28:28">
      <c r="AB297154" s="14"/>
    </row>
    <row r="297155" spans="28:28">
      <c r="AB297155" s="14"/>
    </row>
    <row r="297156" spans="28:28">
      <c r="AB297156" s="14"/>
    </row>
    <row r="297157" spans="28:28">
      <c r="AB297157" s="14"/>
    </row>
    <row r="297158" spans="28:28">
      <c r="AB297158" s="14"/>
    </row>
    <row r="297159" spans="28:28">
      <c r="AB297159" s="14"/>
    </row>
    <row r="297160" spans="28:28">
      <c r="AB297160" s="14"/>
    </row>
    <row r="297161" spans="28:28">
      <c r="AB297161" s="14"/>
    </row>
    <row r="297162" spans="28:28">
      <c r="AB297162" s="14"/>
    </row>
    <row r="297163" spans="28:28">
      <c r="AB297163" s="14"/>
    </row>
    <row r="297164" spans="28:28">
      <c r="AB297164" s="14"/>
    </row>
    <row r="297165" spans="28:28">
      <c r="AB297165" s="14"/>
    </row>
    <row r="297166" spans="28:28">
      <c r="AB297166" s="14"/>
    </row>
    <row r="297167" spans="28:28">
      <c r="AB297167" s="14"/>
    </row>
    <row r="297168" spans="28:28">
      <c r="AB297168" s="14"/>
    </row>
    <row r="297169" spans="28:28">
      <c r="AB297169" s="14"/>
    </row>
    <row r="297170" spans="28:28">
      <c r="AB297170" s="14"/>
    </row>
    <row r="297171" spans="28:28">
      <c r="AB297171" s="14"/>
    </row>
    <row r="297172" spans="28:28">
      <c r="AB297172" s="14"/>
    </row>
    <row r="297173" spans="28:28">
      <c r="AB297173" s="14"/>
    </row>
    <row r="297174" spans="28:28">
      <c r="AB297174" s="14"/>
    </row>
    <row r="297175" spans="28:28">
      <c r="AB297175" s="14"/>
    </row>
    <row r="297176" spans="28:28">
      <c r="AB297176" s="14"/>
    </row>
    <row r="297177" spans="28:28">
      <c r="AB297177" s="14"/>
    </row>
    <row r="297178" spans="28:28">
      <c r="AB297178" s="14"/>
    </row>
    <row r="297179" spans="28:28">
      <c r="AB297179" s="14"/>
    </row>
    <row r="297180" spans="28:28">
      <c r="AB297180" s="14"/>
    </row>
    <row r="297181" spans="28:28">
      <c r="AB297181" s="14"/>
    </row>
    <row r="297182" spans="28:28">
      <c r="AB297182" s="14"/>
    </row>
    <row r="297183" spans="28:28">
      <c r="AB297183" s="14"/>
    </row>
    <row r="297184" spans="28:28">
      <c r="AB297184" s="14"/>
    </row>
    <row r="297185" spans="28:28">
      <c r="AB297185" s="14"/>
    </row>
    <row r="297186" spans="28:28">
      <c r="AB297186" s="14"/>
    </row>
    <row r="297187" spans="28:28">
      <c r="AB297187" s="14"/>
    </row>
    <row r="297188" spans="28:28">
      <c r="AB297188" s="14"/>
    </row>
    <row r="297189" spans="28:28">
      <c r="AB297189" s="14"/>
    </row>
    <row r="297190" spans="28:28">
      <c r="AB297190" s="14"/>
    </row>
    <row r="297191" spans="28:28">
      <c r="AB297191" s="14"/>
    </row>
    <row r="297192" spans="28:28">
      <c r="AB297192" s="14"/>
    </row>
    <row r="297193" spans="28:28">
      <c r="AB297193" s="14"/>
    </row>
    <row r="297194" spans="28:28">
      <c r="AB297194" s="14"/>
    </row>
    <row r="297195" spans="28:28">
      <c r="AB297195" s="14"/>
    </row>
    <row r="297196" spans="28:28">
      <c r="AB297196" s="14"/>
    </row>
    <row r="297197" spans="28:28">
      <c r="AB297197" s="14"/>
    </row>
    <row r="297198" spans="28:28">
      <c r="AB297198" s="14"/>
    </row>
    <row r="297199" spans="28:28">
      <c r="AB297199" s="14"/>
    </row>
    <row r="297200" spans="28:28">
      <c r="AB297200" s="14"/>
    </row>
    <row r="297201" spans="28:28">
      <c r="AB297201" s="14"/>
    </row>
    <row r="297202" spans="28:28">
      <c r="AB297202" s="14"/>
    </row>
    <row r="297203" spans="28:28">
      <c r="AB297203" s="14"/>
    </row>
    <row r="297204" spans="28:28">
      <c r="AB297204" s="14"/>
    </row>
    <row r="297205" spans="28:28">
      <c r="AB297205" s="14"/>
    </row>
    <row r="297206" spans="28:28">
      <c r="AB297206" s="14"/>
    </row>
    <row r="297207" spans="28:28">
      <c r="AB297207" s="14"/>
    </row>
    <row r="297208" spans="28:28">
      <c r="AB297208" s="14"/>
    </row>
    <row r="297209" spans="28:28">
      <c r="AB297209" s="14"/>
    </row>
    <row r="297210" spans="28:28">
      <c r="AB297210" s="14"/>
    </row>
    <row r="297211" spans="28:28">
      <c r="AB297211" s="14"/>
    </row>
    <row r="297212" spans="28:28">
      <c r="AB297212" s="14"/>
    </row>
    <row r="297213" spans="28:28">
      <c r="AB297213" s="14"/>
    </row>
    <row r="297214" spans="28:28">
      <c r="AB297214" s="14"/>
    </row>
    <row r="297215" spans="28:28">
      <c r="AB297215" s="14"/>
    </row>
    <row r="297216" spans="28:28">
      <c r="AB297216" s="14"/>
    </row>
    <row r="297217" spans="28:28">
      <c r="AB297217" s="14"/>
    </row>
    <row r="297218" spans="28:28">
      <c r="AB297218" s="14"/>
    </row>
    <row r="297219" spans="28:28">
      <c r="AB297219" s="14"/>
    </row>
    <row r="297220" spans="28:28">
      <c r="AB297220" s="14"/>
    </row>
    <row r="297221" spans="28:28">
      <c r="AB297221" s="14"/>
    </row>
    <row r="297222" spans="28:28">
      <c r="AB297222" s="14"/>
    </row>
    <row r="297223" spans="28:28">
      <c r="AB297223" s="14"/>
    </row>
    <row r="297224" spans="28:28">
      <c r="AB297224" s="14"/>
    </row>
    <row r="297225" spans="28:28">
      <c r="AB297225" s="14"/>
    </row>
    <row r="297226" spans="28:28">
      <c r="AB297226" s="14"/>
    </row>
    <row r="297227" spans="28:28">
      <c r="AB297227" s="14"/>
    </row>
    <row r="297228" spans="28:28">
      <c r="AB297228" s="14"/>
    </row>
    <row r="297229" spans="28:28">
      <c r="AB297229" s="14"/>
    </row>
    <row r="297230" spans="28:28">
      <c r="AB297230" s="14"/>
    </row>
    <row r="297231" spans="28:28">
      <c r="AB297231" s="14"/>
    </row>
    <row r="297232" spans="28:28">
      <c r="AB297232" s="14"/>
    </row>
    <row r="297233" spans="28:28">
      <c r="AB297233" s="14"/>
    </row>
    <row r="297234" spans="28:28">
      <c r="AB297234" s="14"/>
    </row>
    <row r="297235" spans="28:28">
      <c r="AB297235" s="14"/>
    </row>
    <row r="297236" spans="28:28">
      <c r="AB297236" s="14"/>
    </row>
    <row r="297237" spans="28:28">
      <c r="AB297237" s="14"/>
    </row>
    <row r="297238" spans="28:28">
      <c r="AB297238" s="14"/>
    </row>
    <row r="297239" spans="28:28">
      <c r="AB297239" s="14"/>
    </row>
    <row r="297240" spans="28:28">
      <c r="AB297240" s="14"/>
    </row>
    <row r="297241" spans="28:28">
      <c r="AB297241" s="14"/>
    </row>
    <row r="297242" spans="28:28">
      <c r="AB297242" s="14"/>
    </row>
    <row r="297243" spans="28:28">
      <c r="AB297243" s="14"/>
    </row>
    <row r="297244" spans="28:28">
      <c r="AB297244" s="14"/>
    </row>
    <row r="297245" spans="28:28">
      <c r="AB297245" s="14"/>
    </row>
    <row r="297246" spans="28:28">
      <c r="AB297246" s="14"/>
    </row>
    <row r="297247" spans="28:28">
      <c r="AB297247" s="14"/>
    </row>
    <row r="297248" spans="28:28">
      <c r="AB297248" s="14"/>
    </row>
    <row r="297249" spans="28:28">
      <c r="AB297249" s="14"/>
    </row>
    <row r="297250" spans="28:28">
      <c r="AB297250" s="14"/>
    </row>
    <row r="297251" spans="28:28">
      <c r="AB297251" s="14"/>
    </row>
    <row r="297252" spans="28:28">
      <c r="AB297252" s="14"/>
    </row>
    <row r="297253" spans="28:28">
      <c r="AB297253" s="14"/>
    </row>
    <row r="297254" spans="28:28">
      <c r="AB297254" s="14"/>
    </row>
    <row r="297255" spans="28:28">
      <c r="AB297255" s="14"/>
    </row>
    <row r="297256" spans="28:28">
      <c r="AB297256" s="14"/>
    </row>
    <row r="297257" spans="28:28">
      <c r="AB297257" s="14"/>
    </row>
    <row r="297258" spans="28:28">
      <c r="AB297258" s="14"/>
    </row>
    <row r="297259" spans="28:28">
      <c r="AB297259" s="14"/>
    </row>
    <row r="297260" spans="28:28">
      <c r="AB297260" s="14"/>
    </row>
    <row r="297261" spans="28:28">
      <c r="AB297261" s="14"/>
    </row>
    <row r="297262" spans="28:28">
      <c r="AB297262" s="14"/>
    </row>
    <row r="297263" spans="28:28">
      <c r="AB297263" s="14"/>
    </row>
    <row r="297264" spans="28:28">
      <c r="AB297264" s="14"/>
    </row>
    <row r="297265" spans="28:28">
      <c r="AB297265" s="14"/>
    </row>
    <row r="297266" spans="28:28">
      <c r="AB297266" s="14"/>
    </row>
    <row r="297267" spans="28:28">
      <c r="AB297267" s="14"/>
    </row>
    <row r="297268" spans="28:28">
      <c r="AB297268" s="14"/>
    </row>
    <row r="297269" spans="28:28">
      <c r="AB297269" s="14"/>
    </row>
    <row r="297270" spans="28:28">
      <c r="AB297270" s="14"/>
    </row>
    <row r="297271" spans="28:28">
      <c r="AB297271" s="14"/>
    </row>
    <row r="297272" spans="28:28">
      <c r="AB297272" s="14"/>
    </row>
    <row r="297273" spans="28:28">
      <c r="AB297273" s="14"/>
    </row>
    <row r="297274" spans="28:28">
      <c r="AB297274" s="14"/>
    </row>
    <row r="297275" spans="28:28">
      <c r="AB297275" s="14"/>
    </row>
    <row r="297276" spans="28:28">
      <c r="AB297276" s="14"/>
    </row>
    <row r="297277" spans="28:28">
      <c r="AB297277" s="14"/>
    </row>
    <row r="297278" spans="28:28">
      <c r="AB297278" s="14"/>
    </row>
    <row r="297279" spans="28:28">
      <c r="AB297279" s="14"/>
    </row>
    <row r="297280" spans="28:28">
      <c r="AB297280" s="14"/>
    </row>
    <row r="297281" spans="28:28">
      <c r="AB297281" s="14"/>
    </row>
    <row r="297282" spans="28:28">
      <c r="AB297282" s="14"/>
    </row>
    <row r="297283" spans="28:28">
      <c r="AB297283" s="14"/>
    </row>
    <row r="297284" spans="28:28">
      <c r="AB297284" s="14"/>
    </row>
    <row r="297285" spans="28:28">
      <c r="AB297285" s="14"/>
    </row>
    <row r="297286" spans="28:28">
      <c r="AB297286" s="14"/>
    </row>
    <row r="297287" spans="28:28">
      <c r="AB297287" s="14"/>
    </row>
    <row r="297288" spans="28:28">
      <c r="AB297288" s="14"/>
    </row>
    <row r="297289" spans="28:28">
      <c r="AB297289" s="14"/>
    </row>
    <row r="297290" spans="28:28">
      <c r="AB297290" s="14"/>
    </row>
    <row r="297291" spans="28:28">
      <c r="AB297291" s="14"/>
    </row>
    <row r="297292" spans="28:28">
      <c r="AB297292" s="14"/>
    </row>
    <row r="297293" spans="28:28">
      <c r="AB297293" s="14"/>
    </row>
    <row r="297294" spans="28:28">
      <c r="AB297294" s="14"/>
    </row>
    <row r="297295" spans="28:28">
      <c r="AB297295" s="14"/>
    </row>
    <row r="297296" spans="28:28">
      <c r="AB297296" s="14"/>
    </row>
    <row r="297297" spans="28:28">
      <c r="AB297297" s="14"/>
    </row>
    <row r="297298" spans="28:28">
      <c r="AB297298" s="14"/>
    </row>
    <row r="297299" spans="28:28">
      <c r="AB297299" s="14"/>
    </row>
    <row r="297300" spans="28:28">
      <c r="AB297300" s="14"/>
    </row>
    <row r="297301" spans="28:28">
      <c r="AB297301" s="14"/>
    </row>
    <row r="297302" spans="28:28">
      <c r="AB297302" s="14"/>
    </row>
    <row r="297303" spans="28:28">
      <c r="AB297303" s="14"/>
    </row>
    <row r="297304" spans="28:28">
      <c r="AB297304" s="14"/>
    </row>
    <row r="297305" spans="28:28">
      <c r="AB297305" s="14"/>
    </row>
    <row r="297306" spans="28:28">
      <c r="AB297306" s="14"/>
    </row>
    <row r="297307" spans="28:28">
      <c r="AB297307" s="14"/>
    </row>
    <row r="297308" spans="28:28">
      <c r="AB297308" s="14"/>
    </row>
    <row r="297309" spans="28:28">
      <c r="AB297309" s="14"/>
    </row>
    <row r="297310" spans="28:28">
      <c r="AB297310" s="14"/>
    </row>
    <row r="297311" spans="28:28">
      <c r="AB297311" s="14"/>
    </row>
    <row r="297312" spans="28:28">
      <c r="AB297312" s="14"/>
    </row>
    <row r="297313" spans="28:28">
      <c r="AB297313" s="14"/>
    </row>
    <row r="297314" spans="28:28">
      <c r="AB297314" s="14"/>
    </row>
    <row r="297315" spans="28:28">
      <c r="AB297315" s="14"/>
    </row>
    <row r="297316" spans="28:28">
      <c r="AB297316" s="14"/>
    </row>
    <row r="297317" spans="28:28">
      <c r="AB297317" s="14"/>
    </row>
    <row r="297318" spans="28:28">
      <c r="AB297318" s="14"/>
    </row>
    <row r="297319" spans="28:28">
      <c r="AB297319" s="14"/>
    </row>
    <row r="297320" spans="28:28">
      <c r="AB297320" s="14"/>
    </row>
    <row r="297321" spans="28:28">
      <c r="AB297321" s="14"/>
    </row>
    <row r="297322" spans="28:28">
      <c r="AB297322" s="14"/>
    </row>
    <row r="297323" spans="28:28">
      <c r="AB297323" s="14"/>
    </row>
    <row r="297324" spans="28:28">
      <c r="AB297324" s="14"/>
    </row>
    <row r="297325" spans="28:28">
      <c r="AB297325" s="14"/>
    </row>
    <row r="297326" spans="28:28">
      <c r="AB297326" s="14"/>
    </row>
    <row r="297327" spans="28:28">
      <c r="AB297327" s="14"/>
    </row>
    <row r="297328" spans="28:28">
      <c r="AB297328" s="14"/>
    </row>
    <row r="297329" spans="28:28">
      <c r="AB297329" s="14"/>
    </row>
    <row r="297330" spans="28:28">
      <c r="AB297330" s="14"/>
    </row>
    <row r="297331" spans="28:28">
      <c r="AB297331" s="14"/>
    </row>
    <row r="297332" spans="28:28">
      <c r="AB297332" s="14"/>
    </row>
    <row r="297333" spans="28:28">
      <c r="AB297333" s="14"/>
    </row>
    <row r="297334" spans="28:28">
      <c r="AB297334" s="14"/>
    </row>
    <row r="297335" spans="28:28">
      <c r="AB297335" s="14"/>
    </row>
    <row r="297336" spans="28:28">
      <c r="AB297336" s="14"/>
    </row>
    <row r="297337" spans="28:28">
      <c r="AB297337" s="14"/>
    </row>
    <row r="297338" spans="28:28">
      <c r="AB297338" s="14"/>
    </row>
    <row r="297339" spans="28:28">
      <c r="AB297339" s="14"/>
    </row>
    <row r="297340" spans="28:28">
      <c r="AB297340" s="14"/>
    </row>
    <row r="297341" spans="28:28">
      <c r="AB297341" s="14"/>
    </row>
    <row r="297342" spans="28:28">
      <c r="AB297342" s="14"/>
    </row>
    <row r="297343" spans="28:28">
      <c r="AB297343" s="14"/>
    </row>
    <row r="297344" spans="28:28">
      <c r="AB297344" s="14"/>
    </row>
    <row r="297345" spans="28:28">
      <c r="AB297345" s="14"/>
    </row>
    <row r="297346" spans="28:28">
      <c r="AB297346" s="14"/>
    </row>
    <row r="297347" spans="28:28">
      <c r="AB297347" s="14"/>
    </row>
    <row r="297348" spans="28:28">
      <c r="AB297348" s="14"/>
    </row>
    <row r="297349" spans="28:28">
      <c r="AB297349" s="14"/>
    </row>
    <row r="297350" spans="28:28">
      <c r="AB297350" s="14"/>
    </row>
    <row r="297351" spans="28:28">
      <c r="AB297351" s="14"/>
    </row>
    <row r="297352" spans="28:28">
      <c r="AB297352" s="14"/>
    </row>
    <row r="297353" spans="28:28">
      <c r="AB297353" s="14"/>
    </row>
    <row r="297354" spans="28:28">
      <c r="AB297354" s="14"/>
    </row>
    <row r="297355" spans="28:28">
      <c r="AB297355" s="14"/>
    </row>
    <row r="297356" spans="28:28">
      <c r="AB297356" s="14"/>
    </row>
    <row r="297357" spans="28:28">
      <c r="AB297357" s="14"/>
    </row>
    <row r="297358" spans="28:28">
      <c r="AB297358" s="14"/>
    </row>
    <row r="297359" spans="28:28">
      <c r="AB297359" s="14"/>
    </row>
    <row r="297360" spans="28:28">
      <c r="AB297360" s="14"/>
    </row>
    <row r="297361" spans="28:28">
      <c r="AB297361" s="14"/>
    </row>
    <row r="297362" spans="28:28">
      <c r="AB297362" s="14"/>
    </row>
    <row r="297363" spans="28:28">
      <c r="AB297363" s="14"/>
    </row>
    <row r="297364" spans="28:28">
      <c r="AB297364" s="14"/>
    </row>
    <row r="297365" spans="28:28">
      <c r="AB297365" s="14"/>
    </row>
    <row r="297366" spans="28:28">
      <c r="AB297366" s="14"/>
    </row>
    <row r="297367" spans="28:28">
      <c r="AB297367" s="14"/>
    </row>
    <row r="297368" spans="28:28">
      <c r="AB297368" s="14"/>
    </row>
    <row r="297369" spans="28:28">
      <c r="AB297369" s="14"/>
    </row>
    <row r="297370" spans="28:28">
      <c r="AB297370" s="14"/>
    </row>
    <row r="297371" spans="28:28">
      <c r="AB297371" s="14"/>
    </row>
    <row r="297372" spans="28:28">
      <c r="AB297372" s="14"/>
    </row>
    <row r="297373" spans="28:28">
      <c r="AB297373" s="14"/>
    </row>
    <row r="297374" spans="28:28">
      <c r="AB297374" s="14"/>
    </row>
    <row r="297375" spans="28:28">
      <c r="AB297375" s="14"/>
    </row>
    <row r="297376" spans="28:28">
      <c r="AB297376" s="14"/>
    </row>
    <row r="297377" spans="28:28">
      <c r="AB297377" s="14"/>
    </row>
    <row r="297378" spans="28:28">
      <c r="AB297378" s="14"/>
    </row>
    <row r="297379" spans="28:28">
      <c r="AB297379" s="14"/>
    </row>
    <row r="297380" spans="28:28">
      <c r="AB297380" s="14"/>
    </row>
    <row r="297381" spans="28:28">
      <c r="AB297381" s="14"/>
    </row>
    <row r="297382" spans="28:28">
      <c r="AB297382" s="14"/>
    </row>
    <row r="297383" spans="28:28">
      <c r="AB297383" s="14"/>
    </row>
    <row r="297384" spans="28:28">
      <c r="AB297384" s="14"/>
    </row>
    <row r="297385" spans="28:28">
      <c r="AB297385" s="14"/>
    </row>
    <row r="297386" spans="28:28">
      <c r="AB297386" s="14"/>
    </row>
    <row r="297387" spans="28:28">
      <c r="AB297387" s="14"/>
    </row>
    <row r="297388" spans="28:28">
      <c r="AB297388" s="14"/>
    </row>
    <row r="297389" spans="28:28">
      <c r="AB297389" s="14"/>
    </row>
    <row r="297390" spans="28:28">
      <c r="AB297390" s="14"/>
    </row>
    <row r="297391" spans="28:28">
      <c r="AB297391" s="14"/>
    </row>
    <row r="297392" spans="28:28">
      <c r="AB297392" s="14"/>
    </row>
    <row r="297393" spans="28:28">
      <c r="AB297393" s="14"/>
    </row>
    <row r="297394" spans="28:28">
      <c r="AB297394" s="14"/>
    </row>
    <row r="297395" spans="28:28">
      <c r="AB297395" s="14"/>
    </row>
    <row r="297396" spans="28:28">
      <c r="AB297396" s="14"/>
    </row>
    <row r="297397" spans="28:28">
      <c r="AB297397" s="14"/>
    </row>
    <row r="297398" spans="28:28">
      <c r="AB297398" s="14"/>
    </row>
    <row r="297399" spans="28:28">
      <c r="AB297399" s="14"/>
    </row>
    <row r="297400" spans="28:28">
      <c r="AB297400" s="14"/>
    </row>
    <row r="297401" spans="28:28">
      <c r="AB297401" s="14"/>
    </row>
    <row r="297402" spans="28:28">
      <c r="AB297402" s="14"/>
    </row>
    <row r="297403" spans="28:28">
      <c r="AB297403" s="14"/>
    </row>
    <row r="297404" spans="28:28">
      <c r="AB297404" s="14"/>
    </row>
    <row r="297405" spans="28:28">
      <c r="AB297405" s="14"/>
    </row>
    <row r="297406" spans="28:28">
      <c r="AB297406" s="14"/>
    </row>
    <row r="297407" spans="28:28">
      <c r="AB297407" s="14"/>
    </row>
    <row r="297408" spans="28:28">
      <c r="AB297408" s="14"/>
    </row>
    <row r="297409" spans="28:28">
      <c r="AB297409" s="14"/>
    </row>
    <row r="297410" spans="28:28">
      <c r="AB297410" s="14"/>
    </row>
    <row r="297411" spans="28:28">
      <c r="AB297411" s="14"/>
    </row>
    <row r="297412" spans="28:28">
      <c r="AB297412" s="14"/>
    </row>
    <row r="297413" spans="28:28">
      <c r="AB297413" s="14"/>
    </row>
    <row r="297414" spans="28:28">
      <c r="AB297414" s="14"/>
    </row>
    <row r="297415" spans="28:28">
      <c r="AB297415" s="14"/>
    </row>
    <row r="297416" spans="28:28">
      <c r="AB297416" s="14"/>
    </row>
    <row r="297417" spans="28:28">
      <c r="AB297417" s="14"/>
    </row>
    <row r="297418" spans="28:28">
      <c r="AB297418" s="14"/>
    </row>
    <row r="297419" spans="28:28">
      <c r="AB297419" s="14"/>
    </row>
    <row r="297420" spans="28:28">
      <c r="AB297420" s="14"/>
    </row>
    <row r="297421" spans="28:28">
      <c r="AB297421" s="14"/>
    </row>
    <row r="297422" spans="28:28">
      <c r="AB297422" s="14"/>
    </row>
    <row r="297423" spans="28:28">
      <c r="AB297423" s="14"/>
    </row>
    <row r="297424" spans="28:28">
      <c r="AB297424" s="14"/>
    </row>
    <row r="297425" spans="28:28">
      <c r="AB297425" s="14"/>
    </row>
    <row r="297426" spans="28:28">
      <c r="AB297426" s="14"/>
    </row>
    <row r="297427" spans="28:28">
      <c r="AB297427" s="14"/>
    </row>
    <row r="297428" spans="28:28">
      <c r="AB297428" s="14"/>
    </row>
    <row r="297429" spans="28:28">
      <c r="AB297429" s="14"/>
    </row>
    <row r="297430" spans="28:28">
      <c r="AB297430" s="14"/>
    </row>
    <row r="297431" spans="28:28">
      <c r="AB297431" s="14"/>
    </row>
    <row r="297432" spans="28:28">
      <c r="AB297432" s="14"/>
    </row>
    <row r="297433" spans="28:28">
      <c r="AB297433" s="14"/>
    </row>
    <row r="297434" spans="28:28">
      <c r="AB297434" s="14"/>
    </row>
    <row r="297435" spans="28:28">
      <c r="AB297435" s="14"/>
    </row>
    <row r="297436" spans="28:28">
      <c r="AB297436" s="14"/>
    </row>
    <row r="297437" spans="28:28">
      <c r="AB297437" s="14"/>
    </row>
    <row r="297438" spans="28:28">
      <c r="AB297438" s="14"/>
    </row>
    <row r="297439" spans="28:28">
      <c r="AB297439" s="14"/>
    </row>
    <row r="297440" spans="28:28">
      <c r="AB297440" s="14"/>
    </row>
    <row r="297441" spans="28:28">
      <c r="AB297441" s="14"/>
    </row>
    <row r="297442" spans="28:28">
      <c r="AB297442" s="14"/>
    </row>
    <row r="297443" spans="28:28">
      <c r="AB297443" s="14"/>
    </row>
    <row r="297444" spans="28:28">
      <c r="AB297444" s="14"/>
    </row>
    <row r="297445" spans="28:28">
      <c r="AB297445" s="14"/>
    </row>
    <row r="297446" spans="28:28">
      <c r="AB297446" s="14"/>
    </row>
    <row r="297447" spans="28:28">
      <c r="AB297447" s="14"/>
    </row>
    <row r="297448" spans="28:28">
      <c r="AB297448" s="14"/>
    </row>
    <row r="297449" spans="28:28">
      <c r="AB297449" s="14"/>
    </row>
    <row r="297450" spans="28:28">
      <c r="AB297450" s="14"/>
    </row>
    <row r="297451" spans="28:28">
      <c r="AB297451" s="14"/>
    </row>
    <row r="297452" spans="28:28">
      <c r="AB297452" s="14"/>
    </row>
    <row r="297453" spans="28:28">
      <c r="AB297453" s="14"/>
    </row>
    <row r="297454" spans="28:28">
      <c r="AB297454" s="14"/>
    </row>
    <row r="297455" spans="28:28">
      <c r="AB297455" s="14"/>
    </row>
    <row r="297456" spans="28:28">
      <c r="AB297456" s="14"/>
    </row>
    <row r="297457" spans="28:28">
      <c r="AB297457" s="14"/>
    </row>
    <row r="297458" spans="28:28">
      <c r="AB297458" s="14"/>
    </row>
    <row r="297459" spans="28:28">
      <c r="AB297459" s="14"/>
    </row>
    <row r="297460" spans="28:28">
      <c r="AB297460" s="14"/>
    </row>
    <row r="297461" spans="28:28">
      <c r="AB297461" s="14"/>
    </row>
    <row r="297462" spans="28:28">
      <c r="AB297462" s="14"/>
    </row>
    <row r="297463" spans="28:28">
      <c r="AB297463" s="14"/>
    </row>
    <row r="297464" spans="28:28">
      <c r="AB297464" s="14"/>
    </row>
    <row r="297465" spans="28:28">
      <c r="AB297465" s="14"/>
    </row>
    <row r="297466" spans="28:28">
      <c r="AB297466" s="14"/>
    </row>
    <row r="297467" spans="28:28">
      <c r="AB297467" s="14"/>
    </row>
    <row r="297468" spans="28:28">
      <c r="AB297468" s="14"/>
    </row>
    <row r="297469" spans="28:28">
      <c r="AB297469" s="14"/>
    </row>
    <row r="297470" spans="28:28">
      <c r="AB297470" s="14"/>
    </row>
    <row r="297471" spans="28:28">
      <c r="AB297471" s="14"/>
    </row>
    <row r="297472" spans="28:28">
      <c r="AB297472" s="14"/>
    </row>
    <row r="297473" spans="28:28">
      <c r="AB297473" s="14"/>
    </row>
    <row r="297474" spans="28:28">
      <c r="AB297474" s="14"/>
    </row>
    <row r="297475" spans="28:28">
      <c r="AB297475" s="14"/>
    </row>
    <row r="297476" spans="28:28">
      <c r="AB297476" s="14"/>
    </row>
    <row r="297477" spans="28:28">
      <c r="AB297477" s="14"/>
    </row>
    <row r="297478" spans="28:28">
      <c r="AB297478" s="14"/>
    </row>
    <row r="297479" spans="28:28">
      <c r="AB297479" s="14"/>
    </row>
    <row r="297480" spans="28:28">
      <c r="AB297480" s="14"/>
    </row>
    <row r="297481" spans="28:28">
      <c r="AB297481" s="14"/>
    </row>
    <row r="297482" spans="28:28">
      <c r="AB297482" s="14"/>
    </row>
    <row r="297483" spans="28:28">
      <c r="AB297483" s="14"/>
    </row>
    <row r="297484" spans="28:28">
      <c r="AB297484" s="14"/>
    </row>
    <row r="297485" spans="28:28">
      <c r="AB297485" s="14"/>
    </row>
    <row r="297486" spans="28:28">
      <c r="AB297486" s="14"/>
    </row>
    <row r="297487" spans="28:28">
      <c r="AB297487" s="14"/>
    </row>
    <row r="297488" spans="28:28">
      <c r="AB297488" s="14"/>
    </row>
    <row r="297489" spans="28:28">
      <c r="AB297489" s="14"/>
    </row>
    <row r="297490" spans="28:28">
      <c r="AB297490" s="14"/>
    </row>
    <row r="297491" spans="28:28">
      <c r="AB297491" s="14"/>
    </row>
    <row r="297492" spans="28:28">
      <c r="AB297492" s="14"/>
    </row>
    <row r="297493" spans="28:28">
      <c r="AB297493" s="14"/>
    </row>
    <row r="297494" spans="28:28">
      <c r="AB297494" s="14"/>
    </row>
    <row r="297495" spans="28:28">
      <c r="AB297495" s="14"/>
    </row>
    <row r="297496" spans="28:28">
      <c r="AB297496" s="14"/>
    </row>
    <row r="297497" spans="28:28">
      <c r="AB297497" s="14"/>
    </row>
    <row r="297498" spans="28:28">
      <c r="AB297498" s="14"/>
    </row>
    <row r="297499" spans="28:28">
      <c r="AB297499" s="14"/>
    </row>
    <row r="297500" spans="28:28">
      <c r="AB297500" s="14"/>
    </row>
    <row r="297501" spans="28:28">
      <c r="AB297501" s="14"/>
    </row>
    <row r="297502" spans="28:28">
      <c r="AB297502" s="14"/>
    </row>
    <row r="297503" spans="28:28">
      <c r="AB297503" s="14"/>
    </row>
    <row r="297504" spans="28:28">
      <c r="AB297504" s="14"/>
    </row>
    <row r="297505" spans="28:28">
      <c r="AB297505" s="14"/>
    </row>
    <row r="297506" spans="28:28">
      <c r="AB297506" s="14"/>
    </row>
    <row r="297507" spans="28:28">
      <c r="AB297507" s="14"/>
    </row>
    <row r="297508" spans="28:28">
      <c r="AB297508" s="14"/>
    </row>
    <row r="297509" spans="28:28">
      <c r="AB297509" s="14"/>
    </row>
    <row r="297510" spans="28:28">
      <c r="AB297510" s="14"/>
    </row>
    <row r="297511" spans="28:28">
      <c r="AB297511" s="14"/>
    </row>
    <row r="297512" spans="28:28">
      <c r="AB297512" s="14"/>
    </row>
    <row r="297513" spans="28:28">
      <c r="AB297513" s="14"/>
    </row>
    <row r="297514" spans="28:28">
      <c r="AB297514" s="14"/>
    </row>
    <row r="297515" spans="28:28">
      <c r="AB297515" s="14"/>
    </row>
    <row r="297516" spans="28:28">
      <c r="AB297516" s="14"/>
    </row>
    <row r="297517" spans="28:28">
      <c r="AB297517" s="14"/>
    </row>
    <row r="297518" spans="28:28">
      <c r="AB297518" s="14"/>
    </row>
    <row r="297519" spans="28:28">
      <c r="AB297519" s="14"/>
    </row>
    <row r="297520" spans="28:28">
      <c r="AB297520" s="14"/>
    </row>
    <row r="297521" spans="28:28">
      <c r="AB297521" s="14"/>
    </row>
    <row r="297522" spans="28:28">
      <c r="AB297522" s="14"/>
    </row>
    <row r="297523" spans="28:28">
      <c r="AB297523" s="14"/>
    </row>
    <row r="297524" spans="28:28">
      <c r="AB297524" s="14"/>
    </row>
    <row r="297525" spans="28:28">
      <c r="AB297525" s="14"/>
    </row>
    <row r="297526" spans="28:28">
      <c r="AB297526" s="14"/>
    </row>
    <row r="297527" spans="28:28">
      <c r="AB297527" s="14"/>
    </row>
    <row r="297528" spans="28:28">
      <c r="AB297528" s="14"/>
    </row>
    <row r="297529" spans="28:28">
      <c r="AB297529" s="14"/>
    </row>
    <row r="297530" spans="28:28">
      <c r="AB297530" s="14"/>
    </row>
    <row r="297531" spans="28:28">
      <c r="AB297531" s="14"/>
    </row>
    <row r="297532" spans="28:28">
      <c r="AB297532" s="14"/>
    </row>
    <row r="297533" spans="28:28">
      <c r="AB297533" s="14"/>
    </row>
    <row r="297534" spans="28:28">
      <c r="AB297534" s="14"/>
    </row>
    <row r="297535" spans="28:28">
      <c r="AB297535" s="14"/>
    </row>
    <row r="297536" spans="28:28">
      <c r="AB297536" s="14"/>
    </row>
    <row r="297537" spans="28:28">
      <c r="AB297537" s="14"/>
    </row>
    <row r="297538" spans="28:28">
      <c r="AB297538" s="14"/>
    </row>
    <row r="297539" spans="28:28">
      <c r="AB297539" s="14"/>
    </row>
    <row r="297540" spans="28:28">
      <c r="AB297540" s="14"/>
    </row>
    <row r="297541" spans="28:28">
      <c r="AB297541" s="14"/>
    </row>
    <row r="297542" spans="28:28">
      <c r="AB297542" s="14"/>
    </row>
    <row r="297543" spans="28:28">
      <c r="AB297543" s="14"/>
    </row>
    <row r="297544" spans="28:28">
      <c r="AB297544" s="14"/>
    </row>
    <row r="297545" spans="28:28">
      <c r="AB297545" s="14"/>
    </row>
    <row r="297546" spans="28:28">
      <c r="AB297546" s="14"/>
    </row>
    <row r="297547" spans="28:28">
      <c r="AB297547" s="14"/>
    </row>
    <row r="297548" spans="28:28">
      <c r="AB297548" s="14"/>
    </row>
    <row r="297549" spans="28:28">
      <c r="AB297549" s="14"/>
    </row>
    <row r="297550" spans="28:28">
      <c r="AB297550" s="14"/>
    </row>
    <row r="297551" spans="28:28">
      <c r="AB297551" s="14"/>
    </row>
    <row r="297552" spans="28:28">
      <c r="AB297552" s="14"/>
    </row>
    <row r="297553" spans="28:28">
      <c r="AB297553" s="14"/>
    </row>
    <row r="297554" spans="28:28">
      <c r="AB297554" s="14"/>
    </row>
    <row r="297555" spans="28:28">
      <c r="AB297555" s="14"/>
    </row>
    <row r="297556" spans="28:28">
      <c r="AB297556" s="14"/>
    </row>
    <row r="297557" spans="28:28">
      <c r="AB297557" s="14"/>
    </row>
    <row r="297558" spans="28:28">
      <c r="AB297558" s="14"/>
    </row>
    <row r="297559" spans="28:28">
      <c r="AB297559" s="14"/>
    </row>
    <row r="297560" spans="28:28">
      <c r="AB297560" s="14"/>
    </row>
    <row r="297561" spans="28:28">
      <c r="AB297561" s="14"/>
    </row>
    <row r="297562" spans="28:28">
      <c r="AB297562" s="14"/>
    </row>
    <row r="297563" spans="28:28">
      <c r="AB297563" s="14"/>
    </row>
    <row r="297564" spans="28:28">
      <c r="AB297564" s="14"/>
    </row>
    <row r="297565" spans="28:28">
      <c r="AB297565" s="14"/>
    </row>
    <row r="297566" spans="28:28">
      <c r="AB297566" s="14"/>
    </row>
    <row r="297567" spans="28:28">
      <c r="AB297567" s="14"/>
    </row>
    <row r="297568" spans="28:28">
      <c r="AB297568" s="14"/>
    </row>
    <row r="297569" spans="28:28">
      <c r="AB297569" s="14"/>
    </row>
    <row r="297570" spans="28:28">
      <c r="AB297570" s="14"/>
    </row>
    <row r="297571" spans="28:28">
      <c r="AB297571" s="14"/>
    </row>
    <row r="297572" spans="28:28">
      <c r="AB297572" s="14"/>
    </row>
    <row r="297573" spans="28:28">
      <c r="AB297573" s="14"/>
    </row>
    <row r="297574" spans="28:28">
      <c r="AB297574" s="14"/>
    </row>
    <row r="297575" spans="28:28">
      <c r="AB297575" s="14"/>
    </row>
    <row r="297576" spans="28:28">
      <c r="AB297576" s="14"/>
    </row>
    <row r="297577" spans="28:28">
      <c r="AB297577" s="14"/>
    </row>
    <row r="297578" spans="28:28">
      <c r="AB297578" s="14"/>
    </row>
    <row r="297579" spans="28:28">
      <c r="AB297579" s="14"/>
    </row>
    <row r="297580" spans="28:28">
      <c r="AB297580" s="14"/>
    </row>
    <row r="297581" spans="28:28">
      <c r="AB297581" s="14"/>
    </row>
    <row r="297582" spans="28:28">
      <c r="AB297582" s="14"/>
    </row>
    <row r="297583" spans="28:28">
      <c r="AB297583" s="14"/>
    </row>
    <row r="297584" spans="28:28">
      <c r="AB297584" s="14"/>
    </row>
    <row r="297585" spans="28:28">
      <c r="AB297585" s="14"/>
    </row>
    <row r="297586" spans="28:28">
      <c r="AB297586" s="14"/>
    </row>
    <row r="297587" spans="28:28">
      <c r="AB297587" s="14"/>
    </row>
    <row r="297588" spans="28:28">
      <c r="AB297588" s="14"/>
    </row>
    <row r="297589" spans="28:28">
      <c r="AB297589" s="14"/>
    </row>
    <row r="297590" spans="28:28">
      <c r="AB297590" s="14"/>
    </row>
    <row r="297591" spans="28:28">
      <c r="AB297591" s="14"/>
    </row>
    <row r="297592" spans="28:28">
      <c r="AB297592" s="14"/>
    </row>
    <row r="297593" spans="28:28">
      <c r="AB297593" s="14"/>
    </row>
    <row r="297594" spans="28:28">
      <c r="AB297594" s="14"/>
    </row>
    <row r="297595" spans="28:28">
      <c r="AB297595" s="14"/>
    </row>
    <row r="297596" spans="28:28">
      <c r="AB297596" s="14"/>
    </row>
    <row r="297597" spans="28:28">
      <c r="AB297597" s="14"/>
    </row>
    <row r="297598" spans="28:28">
      <c r="AB297598" s="14"/>
    </row>
    <row r="297599" spans="28:28">
      <c r="AB297599" s="14"/>
    </row>
    <row r="297600" spans="28:28">
      <c r="AB297600" s="14"/>
    </row>
    <row r="297601" spans="28:28">
      <c r="AB297601" s="14"/>
    </row>
    <row r="297602" spans="28:28">
      <c r="AB297602" s="14"/>
    </row>
    <row r="297603" spans="28:28">
      <c r="AB297603" s="14"/>
    </row>
    <row r="297604" spans="28:28">
      <c r="AB297604" s="14"/>
    </row>
    <row r="297605" spans="28:28">
      <c r="AB297605" s="14"/>
    </row>
    <row r="297606" spans="28:28">
      <c r="AB297606" s="14"/>
    </row>
    <row r="297607" spans="28:28">
      <c r="AB297607" s="14"/>
    </row>
    <row r="297608" spans="28:28">
      <c r="AB297608" s="14"/>
    </row>
    <row r="297609" spans="28:28">
      <c r="AB297609" s="14"/>
    </row>
    <row r="297610" spans="28:28">
      <c r="AB297610" s="14"/>
    </row>
    <row r="297611" spans="28:28">
      <c r="AB297611" s="14"/>
    </row>
    <row r="297612" spans="28:28">
      <c r="AB297612" s="14"/>
    </row>
    <row r="297613" spans="28:28">
      <c r="AB297613" s="14"/>
    </row>
    <row r="297614" spans="28:28">
      <c r="AB297614" s="14"/>
    </row>
    <row r="297615" spans="28:28">
      <c r="AB297615" s="14"/>
    </row>
    <row r="297616" spans="28:28">
      <c r="AB297616" s="14"/>
    </row>
    <row r="297617" spans="28:28">
      <c r="AB297617" s="14"/>
    </row>
    <row r="297618" spans="28:28">
      <c r="AB297618" s="14"/>
    </row>
    <row r="297619" spans="28:28">
      <c r="AB297619" s="14"/>
    </row>
    <row r="297620" spans="28:28">
      <c r="AB297620" s="14"/>
    </row>
    <row r="297621" spans="28:28">
      <c r="AB297621" s="14"/>
    </row>
    <row r="297622" spans="28:28">
      <c r="AB297622" s="14"/>
    </row>
    <row r="297623" spans="28:28">
      <c r="AB297623" s="14"/>
    </row>
    <row r="297624" spans="28:28">
      <c r="AB297624" s="14"/>
    </row>
    <row r="297625" spans="28:28">
      <c r="AB297625" s="14"/>
    </row>
    <row r="297626" spans="28:28">
      <c r="AB297626" s="14"/>
    </row>
    <row r="297627" spans="28:28">
      <c r="AB297627" s="14"/>
    </row>
    <row r="297628" spans="28:28">
      <c r="AB297628" s="14"/>
    </row>
    <row r="297629" spans="28:28">
      <c r="AB297629" s="14"/>
    </row>
    <row r="297630" spans="28:28">
      <c r="AB297630" s="14"/>
    </row>
    <row r="297631" spans="28:28">
      <c r="AB297631" s="14"/>
    </row>
    <row r="297632" spans="28:28">
      <c r="AB297632" s="14"/>
    </row>
    <row r="297633" spans="28:28">
      <c r="AB297633" s="14"/>
    </row>
    <row r="297634" spans="28:28">
      <c r="AB297634" s="14"/>
    </row>
    <row r="297635" spans="28:28">
      <c r="AB297635" s="14"/>
    </row>
    <row r="297636" spans="28:28">
      <c r="AB297636" s="14"/>
    </row>
    <row r="297637" spans="28:28">
      <c r="AB297637" s="14"/>
    </row>
    <row r="297638" spans="28:28">
      <c r="AB297638" s="14"/>
    </row>
    <row r="297639" spans="28:28">
      <c r="AB297639" s="14"/>
    </row>
    <row r="297640" spans="28:28">
      <c r="AB297640" s="14"/>
    </row>
    <row r="297641" spans="28:28">
      <c r="AB297641" s="14"/>
    </row>
    <row r="297642" spans="28:28">
      <c r="AB297642" s="14"/>
    </row>
    <row r="297643" spans="28:28">
      <c r="AB297643" s="14"/>
    </row>
    <row r="297644" spans="28:28">
      <c r="AB297644" s="14"/>
    </row>
    <row r="297645" spans="28:28">
      <c r="AB297645" s="14"/>
    </row>
    <row r="297646" spans="28:28">
      <c r="AB297646" s="14"/>
    </row>
    <row r="297647" spans="28:28">
      <c r="AB297647" s="14"/>
    </row>
    <row r="297648" spans="28:28">
      <c r="AB297648" s="14"/>
    </row>
    <row r="297649" spans="28:28">
      <c r="AB297649" s="14"/>
    </row>
    <row r="297650" spans="28:28">
      <c r="AB297650" s="14"/>
    </row>
    <row r="297651" spans="28:28">
      <c r="AB297651" s="14"/>
    </row>
    <row r="297652" spans="28:28">
      <c r="AB297652" s="14"/>
    </row>
    <row r="297653" spans="28:28">
      <c r="AB297653" s="14"/>
    </row>
    <row r="297654" spans="28:28">
      <c r="AB297654" s="14"/>
    </row>
    <row r="297655" spans="28:28">
      <c r="AB297655" s="14"/>
    </row>
    <row r="297656" spans="28:28">
      <c r="AB297656" s="14"/>
    </row>
    <row r="297657" spans="28:28">
      <c r="AB297657" s="14"/>
    </row>
    <row r="297658" spans="28:28">
      <c r="AB297658" s="14"/>
    </row>
    <row r="297659" spans="28:28">
      <c r="AB297659" s="14"/>
    </row>
    <row r="297660" spans="28:28">
      <c r="AB297660" s="14"/>
    </row>
    <row r="297661" spans="28:28">
      <c r="AB297661" s="14"/>
    </row>
    <row r="297662" spans="28:28">
      <c r="AB297662" s="14"/>
    </row>
    <row r="297663" spans="28:28">
      <c r="AB297663" s="14"/>
    </row>
    <row r="297664" spans="28:28">
      <c r="AB297664" s="14"/>
    </row>
    <row r="297665" spans="28:28">
      <c r="AB297665" s="14"/>
    </row>
    <row r="297666" spans="28:28">
      <c r="AB297666" s="14"/>
    </row>
    <row r="297667" spans="28:28">
      <c r="AB297667" s="14"/>
    </row>
    <row r="297668" spans="28:28">
      <c r="AB297668" s="14"/>
    </row>
    <row r="297669" spans="28:28">
      <c r="AB297669" s="14"/>
    </row>
    <row r="297670" spans="28:28">
      <c r="AB297670" s="14"/>
    </row>
    <row r="297671" spans="28:28">
      <c r="AB297671" s="14"/>
    </row>
    <row r="297672" spans="28:28">
      <c r="AB297672" s="14"/>
    </row>
    <row r="297673" spans="28:28">
      <c r="AB297673" s="14"/>
    </row>
    <row r="297674" spans="28:28">
      <c r="AB297674" s="14"/>
    </row>
    <row r="297675" spans="28:28">
      <c r="AB297675" s="14"/>
    </row>
    <row r="297676" spans="28:28">
      <c r="AB297676" s="14"/>
    </row>
    <row r="297677" spans="28:28">
      <c r="AB297677" s="14"/>
    </row>
    <row r="297678" spans="28:28">
      <c r="AB297678" s="14"/>
    </row>
    <row r="297679" spans="28:28">
      <c r="AB297679" s="14"/>
    </row>
    <row r="297680" spans="28:28">
      <c r="AB297680" s="14"/>
    </row>
    <row r="297681" spans="28:28">
      <c r="AB297681" s="14"/>
    </row>
    <row r="297682" spans="28:28">
      <c r="AB297682" s="14"/>
    </row>
    <row r="297683" spans="28:28">
      <c r="AB297683" s="14"/>
    </row>
    <row r="297684" spans="28:28">
      <c r="AB297684" s="14"/>
    </row>
    <row r="297685" spans="28:28">
      <c r="AB297685" s="14"/>
    </row>
    <row r="297686" spans="28:28">
      <c r="AB297686" s="14"/>
    </row>
    <row r="297687" spans="28:28">
      <c r="AB297687" s="14"/>
    </row>
    <row r="297688" spans="28:28">
      <c r="AB297688" s="14"/>
    </row>
    <row r="297689" spans="28:28">
      <c r="AB297689" s="14"/>
    </row>
    <row r="297690" spans="28:28">
      <c r="AB297690" s="14"/>
    </row>
    <row r="297691" spans="28:28">
      <c r="AB297691" s="14"/>
    </row>
    <row r="297692" spans="28:28">
      <c r="AB297692" s="14"/>
    </row>
    <row r="297693" spans="28:28">
      <c r="AB297693" s="14"/>
    </row>
    <row r="297694" spans="28:28">
      <c r="AB297694" s="14"/>
    </row>
    <row r="297695" spans="28:28">
      <c r="AB297695" s="14"/>
    </row>
    <row r="297696" spans="28:28">
      <c r="AB297696" s="14"/>
    </row>
    <row r="297697" spans="28:28">
      <c r="AB297697" s="14"/>
    </row>
    <row r="297698" spans="28:28">
      <c r="AB297698" s="14"/>
    </row>
    <row r="297699" spans="28:28">
      <c r="AB297699" s="14"/>
    </row>
    <row r="297700" spans="28:28">
      <c r="AB297700" s="14"/>
    </row>
    <row r="297701" spans="28:28">
      <c r="AB297701" s="14"/>
    </row>
    <row r="297702" spans="28:28">
      <c r="AB297702" s="14"/>
    </row>
    <row r="297703" spans="28:28">
      <c r="AB297703" s="14"/>
    </row>
    <row r="297704" spans="28:28">
      <c r="AB297704" s="14"/>
    </row>
    <row r="297705" spans="28:28">
      <c r="AB297705" s="14"/>
    </row>
    <row r="297706" spans="28:28">
      <c r="AB297706" s="14"/>
    </row>
    <row r="297707" spans="28:28">
      <c r="AB297707" s="14"/>
    </row>
    <row r="297708" spans="28:28">
      <c r="AB297708" s="14"/>
    </row>
    <row r="297709" spans="28:28">
      <c r="AB297709" s="14"/>
    </row>
    <row r="297710" spans="28:28">
      <c r="AB297710" s="14"/>
    </row>
    <row r="297711" spans="28:28">
      <c r="AB297711" s="14"/>
    </row>
    <row r="297712" spans="28:28">
      <c r="AB297712" s="14"/>
    </row>
    <row r="297713" spans="28:28">
      <c r="AB297713" s="14"/>
    </row>
    <row r="297714" spans="28:28">
      <c r="AB297714" s="14"/>
    </row>
    <row r="297715" spans="28:28">
      <c r="AB297715" s="14"/>
    </row>
    <row r="297716" spans="28:28">
      <c r="AB297716" s="14"/>
    </row>
    <row r="297717" spans="28:28">
      <c r="AB297717" s="14"/>
    </row>
    <row r="297718" spans="28:28">
      <c r="AB297718" s="14"/>
    </row>
    <row r="297719" spans="28:28">
      <c r="AB297719" s="14"/>
    </row>
    <row r="297720" spans="28:28">
      <c r="AB297720" s="14"/>
    </row>
    <row r="297721" spans="28:28">
      <c r="AB297721" s="14"/>
    </row>
    <row r="297722" spans="28:28">
      <c r="AB297722" s="14"/>
    </row>
    <row r="297723" spans="28:28">
      <c r="AB297723" s="14"/>
    </row>
    <row r="297724" spans="28:28">
      <c r="AB297724" s="14"/>
    </row>
    <row r="297725" spans="28:28">
      <c r="AB297725" s="14"/>
    </row>
    <row r="297726" spans="28:28">
      <c r="AB297726" s="14"/>
    </row>
    <row r="297727" spans="28:28">
      <c r="AB297727" s="14"/>
    </row>
    <row r="297728" spans="28:28">
      <c r="AB297728" s="14"/>
    </row>
    <row r="297729" spans="28:28">
      <c r="AB297729" s="14"/>
    </row>
    <row r="297730" spans="28:28">
      <c r="AB297730" s="14"/>
    </row>
    <row r="297731" spans="28:28">
      <c r="AB297731" s="14"/>
    </row>
    <row r="297732" spans="28:28">
      <c r="AB297732" s="14"/>
    </row>
    <row r="297733" spans="28:28">
      <c r="AB297733" s="14"/>
    </row>
    <row r="297734" spans="28:28">
      <c r="AB297734" s="14"/>
    </row>
    <row r="297735" spans="28:28">
      <c r="AB297735" s="14"/>
    </row>
    <row r="297736" spans="28:28">
      <c r="AB297736" s="14"/>
    </row>
    <row r="297737" spans="28:28">
      <c r="AB297737" s="14"/>
    </row>
    <row r="297738" spans="28:28">
      <c r="AB297738" s="14"/>
    </row>
    <row r="297739" spans="28:28">
      <c r="AB297739" s="14"/>
    </row>
    <row r="297740" spans="28:28">
      <c r="AB297740" s="14"/>
    </row>
    <row r="297741" spans="28:28">
      <c r="AB297741" s="14"/>
    </row>
    <row r="297742" spans="28:28">
      <c r="AB297742" s="14"/>
    </row>
    <row r="297743" spans="28:28">
      <c r="AB297743" s="14"/>
    </row>
    <row r="297744" spans="28:28">
      <c r="AB297744" s="14"/>
    </row>
    <row r="297745" spans="28:28">
      <c r="AB297745" s="14"/>
    </row>
    <row r="297746" spans="28:28">
      <c r="AB297746" s="14"/>
    </row>
    <row r="297747" spans="28:28">
      <c r="AB297747" s="14"/>
    </row>
    <row r="297748" spans="28:28">
      <c r="AB297748" s="14"/>
    </row>
    <row r="297749" spans="28:28">
      <c r="AB297749" s="14"/>
    </row>
    <row r="297750" spans="28:28">
      <c r="AB297750" s="14"/>
    </row>
    <row r="297751" spans="28:28">
      <c r="AB297751" s="14"/>
    </row>
    <row r="297752" spans="28:28">
      <c r="AB297752" s="14"/>
    </row>
    <row r="297753" spans="28:28">
      <c r="AB297753" s="14"/>
    </row>
    <row r="297754" spans="28:28">
      <c r="AB297754" s="14"/>
    </row>
    <row r="297755" spans="28:28">
      <c r="AB297755" s="14"/>
    </row>
    <row r="297756" spans="28:28">
      <c r="AB297756" s="14"/>
    </row>
    <row r="297757" spans="28:28">
      <c r="AB297757" s="14"/>
    </row>
    <row r="297758" spans="28:28">
      <c r="AB297758" s="14"/>
    </row>
    <row r="297759" spans="28:28">
      <c r="AB297759" s="14"/>
    </row>
    <row r="297760" spans="28:28">
      <c r="AB297760" s="14"/>
    </row>
    <row r="297761" spans="28:28">
      <c r="AB297761" s="14"/>
    </row>
    <row r="297762" spans="28:28">
      <c r="AB297762" s="14"/>
    </row>
    <row r="297763" spans="28:28">
      <c r="AB297763" s="14"/>
    </row>
    <row r="297764" spans="28:28">
      <c r="AB297764" s="14"/>
    </row>
    <row r="297765" spans="28:28">
      <c r="AB297765" s="14"/>
    </row>
    <row r="297766" spans="28:28">
      <c r="AB297766" s="14"/>
    </row>
    <row r="297767" spans="28:28">
      <c r="AB297767" s="14"/>
    </row>
    <row r="297768" spans="28:28">
      <c r="AB297768" s="14"/>
    </row>
    <row r="297769" spans="28:28">
      <c r="AB297769" s="14"/>
    </row>
    <row r="297770" spans="28:28">
      <c r="AB297770" s="14"/>
    </row>
    <row r="297771" spans="28:28">
      <c r="AB297771" s="14"/>
    </row>
    <row r="297772" spans="28:28">
      <c r="AB297772" s="14"/>
    </row>
    <row r="297773" spans="28:28">
      <c r="AB297773" s="14"/>
    </row>
    <row r="297774" spans="28:28">
      <c r="AB297774" s="14"/>
    </row>
    <row r="297775" spans="28:28">
      <c r="AB297775" s="14"/>
    </row>
    <row r="297776" spans="28:28">
      <c r="AB297776" s="14"/>
    </row>
    <row r="297777" spans="28:28">
      <c r="AB297777" s="14"/>
    </row>
    <row r="297778" spans="28:28">
      <c r="AB297778" s="14"/>
    </row>
    <row r="297779" spans="28:28">
      <c r="AB297779" s="14"/>
    </row>
    <row r="297780" spans="28:28">
      <c r="AB297780" s="14"/>
    </row>
    <row r="297781" spans="28:28">
      <c r="AB297781" s="14"/>
    </row>
    <row r="297782" spans="28:28">
      <c r="AB297782" s="14"/>
    </row>
    <row r="297783" spans="28:28">
      <c r="AB297783" s="14"/>
    </row>
    <row r="297784" spans="28:28">
      <c r="AB297784" s="14"/>
    </row>
    <row r="297785" spans="28:28">
      <c r="AB297785" s="14"/>
    </row>
    <row r="297786" spans="28:28">
      <c r="AB297786" s="14"/>
    </row>
    <row r="297787" spans="28:28">
      <c r="AB297787" s="14"/>
    </row>
    <row r="297788" spans="28:28">
      <c r="AB297788" s="14"/>
    </row>
    <row r="297789" spans="28:28">
      <c r="AB297789" s="14"/>
    </row>
    <row r="297790" spans="28:28">
      <c r="AB297790" s="14"/>
    </row>
    <row r="297791" spans="28:28">
      <c r="AB297791" s="14"/>
    </row>
    <row r="297792" spans="28:28">
      <c r="AB297792" s="14"/>
    </row>
    <row r="297793" spans="28:28">
      <c r="AB297793" s="14"/>
    </row>
    <row r="297794" spans="28:28">
      <c r="AB297794" s="14"/>
    </row>
    <row r="297795" spans="28:28">
      <c r="AB297795" s="14"/>
    </row>
    <row r="297796" spans="28:28">
      <c r="AB297796" s="14"/>
    </row>
    <row r="297797" spans="28:28">
      <c r="AB297797" s="14"/>
    </row>
    <row r="297798" spans="28:28">
      <c r="AB297798" s="14"/>
    </row>
    <row r="297799" spans="28:28">
      <c r="AB297799" s="14"/>
    </row>
    <row r="297800" spans="28:28">
      <c r="AB297800" s="14"/>
    </row>
    <row r="297801" spans="28:28">
      <c r="AB297801" s="14"/>
    </row>
    <row r="297802" spans="28:28">
      <c r="AB297802" s="14"/>
    </row>
    <row r="297803" spans="28:28">
      <c r="AB297803" s="14"/>
    </row>
    <row r="297804" spans="28:28">
      <c r="AB297804" s="14"/>
    </row>
    <row r="297805" spans="28:28">
      <c r="AB297805" s="14"/>
    </row>
    <row r="297806" spans="28:28">
      <c r="AB297806" s="14"/>
    </row>
    <row r="297807" spans="28:28">
      <c r="AB297807" s="14"/>
    </row>
    <row r="297808" spans="28:28">
      <c r="AB297808" s="14"/>
    </row>
    <row r="297809" spans="28:28">
      <c r="AB297809" s="14"/>
    </row>
    <row r="297810" spans="28:28">
      <c r="AB297810" s="14"/>
    </row>
    <row r="297811" spans="28:28">
      <c r="AB297811" s="14"/>
    </row>
    <row r="297812" spans="28:28">
      <c r="AB297812" s="14"/>
    </row>
    <row r="297813" spans="28:28">
      <c r="AB297813" s="14"/>
    </row>
    <row r="297814" spans="28:28">
      <c r="AB297814" s="14"/>
    </row>
    <row r="297815" spans="28:28">
      <c r="AB297815" s="14"/>
    </row>
    <row r="297816" spans="28:28">
      <c r="AB297816" s="14"/>
    </row>
    <row r="297817" spans="28:28">
      <c r="AB297817" s="14"/>
    </row>
    <row r="297818" spans="28:28">
      <c r="AB297818" s="14"/>
    </row>
    <row r="297819" spans="28:28">
      <c r="AB297819" s="14"/>
    </row>
    <row r="297820" spans="28:28">
      <c r="AB297820" s="14"/>
    </row>
    <row r="297821" spans="28:28">
      <c r="AB297821" s="14"/>
    </row>
    <row r="297822" spans="28:28">
      <c r="AB297822" s="14"/>
    </row>
    <row r="297823" spans="28:28">
      <c r="AB297823" s="14"/>
    </row>
    <row r="297824" spans="28:28">
      <c r="AB297824" s="14"/>
    </row>
    <row r="297825" spans="28:28">
      <c r="AB297825" s="14"/>
    </row>
    <row r="297826" spans="28:28">
      <c r="AB297826" s="14"/>
    </row>
    <row r="297827" spans="28:28">
      <c r="AB297827" s="14"/>
    </row>
    <row r="297828" spans="28:28">
      <c r="AB297828" s="14"/>
    </row>
    <row r="297829" spans="28:28">
      <c r="AB297829" s="14"/>
    </row>
    <row r="297830" spans="28:28">
      <c r="AB297830" s="14"/>
    </row>
    <row r="297831" spans="28:28">
      <c r="AB297831" s="14"/>
    </row>
    <row r="297832" spans="28:28">
      <c r="AB297832" s="14"/>
    </row>
    <row r="297833" spans="28:28">
      <c r="AB297833" s="14"/>
    </row>
    <row r="297834" spans="28:28">
      <c r="AB297834" s="14"/>
    </row>
    <row r="297835" spans="28:28">
      <c r="AB297835" s="14"/>
    </row>
    <row r="297836" spans="28:28">
      <c r="AB297836" s="14"/>
    </row>
    <row r="297837" spans="28:28">
      <c r="AB297837" s="14"/>
    </row>
    <row r="297838" spans="28:28">
      <c r="AB297838" s="14"/>
    </row>
    <row r="297839" spans="28:28">
      <c r="AB297839" s="14"/>
    </row>
    <row r="297840" spans="28:28">
      <c r="AB297840" s="14"/>
    </row>
    <row r="297841" spans="28:28">
      <c r="AB297841" s="14"/>
    </row>
    <row r="297842" spans="28:28">
      <c r="AB297842" s="14"/>
    </row>
    <row r="297843" spans="28:28">
      <c r="AB297843" s="14"/>
    </row>
    <row r="297844" spans="28:28">
      <c r="AB297844" s="14"/>
    </row>
    <row r="297845" spans="28:28">
      <c r="AB297845" s="14"/>
    </row>
    <row r="297846" spans="28:28">
      <c r="AB297846" s="14"/>
    </row>
    <row r="297847" spans="28:28">
      <c r="AB297847" s="14"/>
    </row>
    <row r="297848" spans="28:28">
      <c r="AB297848" s="14"/>
    </row>
    <row r="297849" spans="28:28">
      <c r="AB297849" s="14"/>
    </row>
    <row r="297850" spans="28:28">
      <c r="AB297850" s="14"/>
    </row>
    <row r="297851" spans="28:28">
      <c r="AB297851" s="14"/>
    </row>
    <row r="297852" spans="28:28">
      <c r="AB297852" s="14"/>
    </row>
    <row r="297853" spans="28:28">
      <c r="AB297853" s="14"/>
    </row>
    <row r="297854" spans="28:28">
      <c r="AB297854" s="14"/>
    </row>
    <row r="297855" spans="28:28">
      <c r="AB297855" s="14"/>
    </row>
    <row r="297856" spans="28:28">
      <c r="AB297856" s="14"/>
    </row>
    <row r="297857" spans="28:28">
      <c r="AB297857" s="14"/>
    </row>
    <row r="297858" spans="28:28">
      <c r="AB297858" s="14"/>
    </row>
    <row r="297859" spans="28:28">
      <c r="AB297859" s="14"/>
    </row>
    <row r="297860" spans="28:28">
      <c r="AB297860" s="14"/>
    </row>
    <row r="297861" spans="28:28">
      <c r="AB297861" s="14"/>
    </row>
    <row r="297862" spans="28:28">
      <c r="AB297862" s="14"/>
    </row>
    <row r="297863" spans="28:28">
      <c r="AB297863" s="14"/>
    </row>
    <row r="297864" spans="28:28">
      <c r="AB297864" s="14"/>
    </row>
    <row r="297865" spans="28:28">
      <c r="AB297865" s="14"/>
    </row>
    <row r="297866" spans="28:28">
      <c r="AB297866" s="14"/>
    </row>
    <row r="297867" spans="28:28">
      <c r="AB297867" s="14"/>
    </row>
    <row r="297868" spans="28:28">
      <c r="AB297868" s="14"/>
    </row>
    <row r="297869" spans="28:28">
      <c r="AB297869" s="14"/>
    </row>
    <row r="297870" spans="28:28">
      <c r="AB297870" s="14"/>
    </row>
    <row r="297871" spans="28:28">
      <c r="AB297871" s="14"/>
    </row>
    <row r="297872" spans="28:28">
      <c r="AB297872" s="14"/>
    </row>
    <row r="297873" spans="28:28">
      <c r="AB297873" s="14"/>
    </row>
    <row r="297874" spans="28:28">
      <c r="AB297874" s="14"/>
    </row>
    <row r="297875" spans="28:28">
      <c r="AB297875" s="14"/>
    </row>
    <row r="297876" spans="28:28">
      <c r="AB297876" s="14"/>
    </row>
    <row r="297877" spans="28:28">
      <c r="AB297877" s="14"/>
    </row>
    <row r="297878" spans="28:28">
      <c r="AB297878" s="14"/>
    </row>
    <row r="297879" spans="28:28">
      <c r="AB297879" s="14"/>
    </row>
    <row r="297880" spans="28:28">
      <c r="AB297880" s="14"/>
    </row>
    <row r="297881" spans="28:28">
      <c r="AB297881" s="14"/>
    </row>
    <row r="297882" spans="28:28">
      <c r="AB297882" s="14"/>
    </row>
    <row r="297883" spans="28:28">
      <c r="AB297883" s="14"/>
    </row>
    <row r="297884" spans="28:28">
      <c r="AB297884" s="14"/>
    </row>
    <row r="297885" spans="28:28">
      <c r="AB297885" s="14"/>
    </row>
    <row r="297886" spans="28:28">
      <c r="AB297886" s="14"/>
    </row>
    <row r="297887" spans="28:28">
      <c r="AB297887" s="14"/>
    </row>
    <row r="297888" spans="28:28">
      <c r="AB297888" s="14"/>
    </row>
    <row r="297889" spans="28:28">
      <c r="AB297889" s="14"/>
    </row>
    <row r="297890" spans="28:28">
      <c r="AB297890" s="14"/>
    </row>
    <row r="297891" spans="28:28">
      <c r="AB297891" s="14"/>
    </row>
    <row r="297892" spans="28:28">
      <c r="AB297892" s="14"/>
    </row>
    <row r="297893" spans="28:28">
      <c r="AB297893" s="14"/>
    </row>
    <row r="297894" spans="28:28">
      <c r="AB297894" s="14"/>
    </row>
    <row r="297895" spans="28:28">
      <c r="AB297895" s="14"/>
    </row>
    <row r="297896" spans="28:28">
      <c r="AB297896" s="14"/>
    </row>
    <row r="297897" spans="28:28">
      <c r="AB297897" s="14"/>
    </row>
    <row r="297898" spans="28:28">
      <c r="AB297898" s="14"/>
    </row>
    <row r="297899" spans="28:28">
      <c r="AB297899" s="14"/>
    </row>
    <row r="297900" spans="28:28">
      <c r="AB297900" s="14"/>
    </row>
    <row r="297901" spans="28:28">
      <c r="AB297901" s="14"/>
    </row>
    <row r="297902" spans="28:28">
      <c r="AB297902" s="14"/>
    </row>
    <row r="297903" spans="28:28">
      <c r="AB297903" s="14"/>
    </row>
    <row r="297904" spans="28:28">
      <c r="AB297904" s="14"/>
    </row>
    <row r="297905" spans="28:28">
      <c r="AB297905" s="14"/>
    </row>
    <row r="297906" spans="28:28">
      <c r="AB297906" s="14"/>
    </row>
    <row r="297907" spans="28:28">
      <c r="AB297907" s="14"/>
    </row>
    <row r="297908" spans="28:28">
      <c r="AB297908" s="14"/>
    </row>
    <row r="297909" spans="28:28">
      <c r="AB297909" s="14"/>
    </row>
    <row r="297910" spans="28:28">
      <c r="AB297910" s="14"/>
    </row>
    <row r="297911" spans="28:28">
      <c r="AB297911" s="14"/>
    </row>
    <row r="297912" spans="28:28">
      <c r="AB297912" s="14"/>
    </row>
    <row r="297913" spans="28:28">
      <c r="AB297913" s="14"/>
    </row>
    <row r="297914" spans="28:28">
      <c r="AB297914" s="14"/>
    </row>
    <row r="297915" spans="28:28">
      <c r="AB297915" s="14"/>
    </row>
    <row r="297916" spans="28:28">
      <c r="AB297916" s="14"/>
    </row>
    <row r="297917" spans="28:28">
      <c r="AB297917" s="14"/>
    </row>
    <row r="297918" spans="28:28">
      <c r="AB297918" s="14"/>
    </row>
    <row r="297919" spans="28:28">
      <c r="AB297919" s="14"/>
    </row>
    <row r="297920" spans="28:28">
      <c r="AB297920" s="14"/>
    </row>
    <row r="297921" spans="28:28">
      <c r="AB297921" s="14"/>
    </row>
    <row r="297922" spans="28:28">
      <c r="AB297922" s="14"/>
    </row>
    <row r="297923" spans="28:28">
      <c r="AB297923" s="14"/>
    </row>
    <row r="297924" spans="28:28">
      <c r="AB297924" s="14"/>
    </row>
    <row r="297925" spans="28:28">
      <c r="AB297925" s="14"/>
    </row>
    <row r="297926" spans="28:28">
      <c r="AB297926" s="14"/>
    </row>
    <row r="297927" spans="28:28">
      <c r="AB297927" s="14"/>
    </row>
    <row r="297928" spans="28:28">
      <c r="AB297928" s="14"/>
    </row>
    <row r="297929" spans="28:28">
      <c r="AB297929" s="14"/>
    </row>
    <row r="297930" spans="28:28">
      <c r="AB297930" s="14"/>
    </row>
    <row r="297931" spans="28:28">
      <c r="AB297931" s="14"/>
    </row>
    <row r="297932" spans="28:28">
      <c r="AB297932" s="14"/>
    </row>
    <row r="297933" spans="28:28">
      <c r="AB297933" s="14"/>
    </row>
    <row r="297934" spans="28:28">
      <c r="AB297934" s="14"/>
    </row>
    <row r="297935" spans="28:28">
      <c r="AB297935" s="14"/>
    </row>
    <row r="297936" spans="28:28">
      <c r="AB297936" s="14"/>
    </row>
    <row r="297937" spans="28:28">
      <c r="AB297937" s="14"/>
    </row>
    <row r="297938" spans="28:28">
      <c r="AB297938" s="14"/>
    </row>
    <row r="297939" spans="28:28">
      <c r="AB297939" s="14"/>
    </row>
    <row r="297940" spans="28:28">
      <c r="AB297940" s="14"/>
    </row>
    <row r="297941" spans="28:28">
      <c r="AB297941" s="14"/>
    </row>
    <row r="297942" spans="28:28">
      <c r="AB297942" s="14"/>
    </row>
    <row r="297943" spans="28:28">
      <c r="AB297943" s="14"/>
    </row>
    <row r="297944" spans="28:28">
      <c r="AB297944" s="14"/>
    </row>
    <row r="297945" spans="28:28">
      <c r="AB297945" s="14"/>
    </row>
    <row r="297946" spans="28:28">
      <c r="AB297946" s="14"/>
    </row>
    <row r="297947" spans="28:28">
      <c r="AB297947" s="14"/>
    </row>
    <row r="297948" spans="28:28">
      <c r="AB297948" s="14"/>
    </row>
    <row r="297949" spans="28:28">
      <c r="AB297949" s="14"/>
    </row>
    <row r="297950" spans="28:28">
      <c r="AB297950" s="14"/>
    </row>
    <row r="297951" spans="28:28">
      <c r="AB297951" s="14"/>
    </row>
    <row r="297952" spans="28:28">
      <c r="AB297952" s="14"/>
    </row>
    <row r="297953" spans="28:28">
      <c r="AB297953" s="14"/>
    </row>
    <row r="297954" spans="28:28">
      <c r="AB297954" s="14"/>
    </row>
    <row r="297955" spans="28:28">
      <c r="AB297955" s="14"/>
    </row>
    <row r="297956" spans="28:28">
      <c r="AB297956" s="14"/>
    </row>
    <row r="297957" spans="28:28">
      <c r="AB297957" s="14"/>
    </row>
    <row r="297958" spans="28:28">
      <c r="AB297958" s="14"/>
    </row>
    <row r="297959" spans="28:28">
      <c r="AB297959" s="14"/>
    </row>
    <row r="297960" spans="28:28">
      <c r="AB297960" s="14"/>
    </row>
    <row r="297961" spans="28:28">
      <c r="AB297961" s="14"/>
    </row>
    <row r="297962" spans="28:28">
      <c r="AB297962" s="14"/>
    </row>
    <row r="297963" spans="28:28">
      <c r="AB297963" s="14"/>
    </row>
    <row r="297964" spans="28:28">
      <c r="AB297964" s="14"/>
    </row>
    <row r="297965" spans="28:28">
      <c r="AB297965" s="14"/>
    </row>
    <row r="297966" spans="28:28">
      <c r="AB297966" s="14"/>
    </row>
    <row r="297967" spans="28:28">
      <c r="AB297967" s="14"/>
    </row>
    <row r="297968" spans="28:28">
      <c r="AB297968" s="14"/>
    </row>
    <row r="297969" spans="28:28">
      <c r="AB297969" s="14"/>
    </row>
    <row r="297970" spans="28:28">
      <c r="AB297970" s="14"/>
    </row>
    <row r="297971" spans="28:28">
      <c r="AB297971" s="14"/>
    </row>
    <row r="297972" spans="28:28">
      <c r="AB297972" s="14"/>
    </row>
    <row r="297973" spans="28:28">
      <c r="AB297973" s="14"/>
    </row>
    <row r="297974" spans="28:28">
      <c r="AB297974" s="14"/>
    </row>
    <row r="297975" spans="28:28">
      <c r="AB297975" s="14"/>
    </row>
    <row r="297976" spans="28:28">
      <c r="AB297976" s="14"/>
    </row>
    <row r="297977" spans="28:28">
      <c r="AB297977" s="14"/>
    </row>
    <row r="297978" spans="28:28">
      <c r="AB297978" s="14"/>
    </row>
    <row r="297979" spans="28:28">
      <c r="AB297979" s="14"/>
    </row>
    <row r="297980" spans="28:28">
      <c r="AB297980" s="14"/>
    </row>
    <row r="297981" spans="28:28">
      <c r="AB297981" s="14"/>
    </row>
    <row r="297982" spans="28:28">
      <c r="AB297982" s="14"/>
    </row>
    <row r="297983" spans="28:28">
      <c r="AB297983" s="14"/>
    </row>
    <row r="297984" spans="28:28">
      <c r="AB297984" s="14"/>
    </row>
    <row r="297985" spans="28:28">
      <c r="AB297985" s="14"/>
    </row>
    <row r="297986" spans="28:28">
      <c r="AB297986" s="14"/>
    </row>
    <row r="297987" spans="28:28">
      <c r="AB297987" s="14"/>
    </row>
    <row r="297988" spans="28:28">
      <c r="AB297988" s="14"/>
    </row>
    <row r="297989" spans="28:28">
      <c r="AB297989" s="14"/>
    </row>
    <row r="297990" spans="28:28">
      <c r="AB297990" s="14"/>
    </row>
    <row r="297991" spans="28:28">
      <c r="AB297991" s="14"/>
    </row>
    <row r="297992" spans="28:28">
      <c r="AB297992" s="14"/>
    </row>
    <row r="297993" spans="28:28">
      <c r="AB297993" s="14"/>
    </row>
    <row r="297994" spans="28:28">
      <c r="AB297994" s="14"/>
    </row>
    <row r="297995" spans="28:28">
      <c r="AB297995" s="14"/>
    </row>
    <row r="297996" spans="28:28">
      <c r="AB297996" s="14"/>
    </row>
    <row r="297997" spans="28:28">
      <c r="AB297997" s="14"/>
    </row>
    <row r="297998" spans="28:28">
      <c r="AB297998" s="14"/>
    </row>
    <row r="297999" spans="28:28">
      <c r="AB297999" s="14"/>
    </row>
    <row r="298000" spans="28:28">
      <c r="AB298000" s="14"/>
    </row>
    <row r="298001" spans="28:28">
      <c r="AB298001" s="14"/>
    </row>
    <row r="298002" spans="28:28">
      <c r="AB298002" s="14"/>
    </row>
    <row r="298003" spans="28:28">
      <c r="AB298003" s="14"/>
    </row>
    <row r="298004" spans="28:28">
      <c r="AB298004" s="14"/>
    </row>
    <row r="298005" spans="28:28">
      <c r="AB298005" s="14"/>
    </row>
    <row r="298006" spans="28:28">
      <c r="AB298006" s="14"/>
    </row>
    <row r="298007" spans="28:28">
      <c r="AB298007" s="14"/>
    </row>
    <row r="298008" spans="28:28">
      <c r="AB298008" s="14"/>
    </row>
    <row r="298009" spans="28:28">
      <c r="AB298009" s="14"/>
    </row>
    <row r="298010" spans="28:28">
      <c r="AB298010" s="14"/>
    </row>
    <row r="298011" spans="28:28">
      <c r="AB298011" s="14"/>
    </row>
    <row r="298012" spans="28:28">
      <c r="AB298012" s="14"/>
    </row>
    <row r="298013" spans="28:28">
      <c r="AB298013" s="14"/>
    </row>
    <row r="298014" spans="28:28">
      <c r="AB298014" s="14"/>
    </row>
    <row r="298015" spans="28:28">
      <c r="AB298015" s="14"/>
    </row>
    <row r="298016" spans="28:28">
      <c r="AB298016" s="14"/>
    </row>
    <row r="298017" spans="28:28">
      <c r="AB298017" s="14"/>
    </row>
    <row r="298018" spans="28:28">
      <c r="AB298018" s="14"/>
    </row>
    <row r="298019" spans="28:28">
      <c r="AB298019" s="14"/>
    </row>
    <row r="298020" spans="28:28">
      <c r="AB298020" s="14"/>
    </row>
    <row r="298021" spans="28:28">
      <c r="AB298021" s="14"/>
    </row>
    <row r="298022" spans="28:28">
      <c r="AB298022" s="14"/>
    </row>
    <row r="298023" spans="28:28">
      <c r="AB298023" s="14"/>
    </row>
    <row r="298024" spans="28:28">
      <c r="AB298024" s="14"/>
    </row>
    <row r="298025" spans="28:28">
      <c r="AB298025" s="14"/>
    </row>
    <row r="298026" spans="28:28">
      <c r="AB298026" s="14"/>
    </row>
    <row r="298027" spans="28:28">
      <c r="AB298027" s="14"/>
    </row>
    <row r="298028" spans="28:28">
      <c r="AB298028" s="14"/>
    </row>
    <row r="298029" spans="28:28">
      <c r="AB298029" s="14"/>
    </row>
    <row r="298030" spans="28:28">
      <c r="AB298030" s="14"/>
    </row>
    <row r="298031" spans="28:28">
      <c r="AB298031" s="14"/>
    </row>
    <row r="298032" spans="28:28">
      <c r="AB298032" s="14"/>
    </row>
    <row r="298033" spans="28:28">
      <c r="AB298033" s="14"/>
    </row>
    <row r="298034" spans="28:28">
      <c r="AB298034" s="14"/>
    </row>
    <row r="298035" spans="28:28">
      <c r="AB298035" s="14"/>
    </row>
    <row r="298036" spans="28:28">
      <c r="AB298036" s="14"/>
    </row>
    <row r="298037" spans="28:28">
      <c r="AB298037" s="14"/>
    </row>
    <row r="298038" spans="28:28">
      <c r="AB298038" s="14"/>
    </row>
    <row r="298039" spans="28:28">
      <c r="AB298039" s="14"/>
    </row>
    <row r="298040" spans="28:28">
      <c r="AB298040" s="14"/>
    </row>
    <row r="298041" spans="28:28">
      <c r="AB298041" s="14"/>
    </row>
    <row r="298042" spans="28:28">
      <c r="AB298042" s="14"/>
    </row>
    <row r="298043" spans="28:28">
      <c r="AB298043" s="14"/>
    </row>
    <row r="298044" spans="28:28">
      <c r="AB298044" s="14"/>
    </row>
    <row r="298045" spans="28:28">
      <c r="AB298045" s="14"/>
    </row>
    <row r="298046" spans="28:28">
      <c r="AB298046" s="14"/>
    </row>
    <row r="298047" spans="28:28">
      <c r="AB298047" s="14"/>
    </row>
    <row r="298048" spans="28:28">
      <c r="AB298048" s="14"/>
    </row>
    <row r="298049" spans="28:28">
      <c r="AB298049" s="14"/>
    </row>
    <row r="298050" spans="28:28">
      <c r="AB298050" s="14"/>
    </row>
    <row r="298051" spans="28:28">
      <c r="AB298051" s="14"/>
    </row>
    <row r="298052" spans="28:28">
      <c r="AB298052" s="14"/>
    </row>
    <row r="298053" spans="28:28">
      <c r="AB298053" s="14"/>
    </row>
    <row r="298054" spans="28:28">
      <c r="AB298054" s="14"/>
    </row>
    <row r="298055" spans="28:28">
      <c r="AB298055" s="14"/>
    </row>
    <row r="298056" spans="28:28">
      <c r="AB298056" s="14"/>
    </row>
    <row r="298057" spans="28:28">
      <c r="AB298057" s="14"/>
    </row>
    <row r="298058" spans="28:28">
      <c r="AB298058" s="14"/>
    </row>
    <row r="298059" spans="28:28">
      <c r="AB298059" s="14"/>
    </row>
    <row r="298060" spans="28:28">
      <c r="AB298060" s="14"/>
    </row>
    <row r="298061" spans="28:28">
      <c r="AB298061" s="14"/>
    </row>
    <row r="298062" spans="28:28">
      <c r="AB298062" s="14"/>
    </row>
    <row r="298063" spans="28:28">
      <c r="AB298063" s="14"/>
    </row>
    <row r="298064" spans="28:28">
      <c r="AB298064" s="14"/>
    </row>
    <row r="298065" spans="28:28">
      <c r="AB298065" s="14"/>
    </row>
    <row r="298066" spans="28:28">
      <c r="AB298066" s="14"/>
    </row>
    <row r="298067" spans="28:28">
      <c r="AB298067" s="14"/>
    </row>
    <row r="298068" spans="28:28">
      <c r="AB298068" s="14"/>
    </row>
    <row r="298069" spans="28:28">
      <c r="AB298069" s="14"/>
    </row>
    <row r="298070" spans="28:28">
      <c r="AB298070" s="14"/>
    </row>
    <row r="298071" spans="28:28">
      <c r="AB298071" s="14"/>
    </row>
    <row r="298072" spans="28:28">
      <c r="AB298072" s="14"/>
    </row>
    <row r="298073" spans="28:28">
      <c r="AB298073" s="14"/>
    </row>
    <row r="298074" spans="28:28">
      <c r="AB298074" s="14"/>
    </row>
    <row r="298075" spans="28:28">
      <c r="AB298075" s="14"/>
    </row>
    <row r="298076" spans="28:28">
      <c r="AB298076" s="14"/>
    </row>
    <row r="298077" spans="28:28">
      <c r="AB298077" s="14"/>
    </row>
    <row r="298078" spans="28:28">
      <c r="AB298078" s="14"/>
    </row>
    <row r="298079" spans="28:28">
      <c r="AB298079" s="14"/>
    </row>
    <row r="298080" spans="28:28">
      <c r="AB298080" s="14"/>
    </row>
    <row r="298081" spans="28:28">
      <c r="AB298081" s="14"/>
    </row>
    <row r="298082" spans="28:28">
      <c r="AB298082" s="14"/>
    </row>
    <row r="298083" spans="28:28">
      <c r="AB298083" s="14"/>
    </row>
    <row r="298084" spans="28:28">
      <c r="AB298084" s="14"/>
    </row>
    <row r="298085" spans="28:28">
      <c r="AB298085" s="14"/>
    </row>
    <row r="298086" spans="28:28">
      <c r="AB298086" s="14"/>
    </row>
    <row r="298087" spans="28:28">
      <c r="AB298087" s="14"/>
    </row>
    <row r="298088" spans="28:28">
      <c r="AB298088" s="14"/>
    </row>
    <row r="298089" spans="28:28">
      <c r="AB298089" s="14"/>
    </row>
    <row r="298090" spans="28:28">
      <c r="AB298090" s="14"/>
    </row>
    <row r="298091" spans="28:28">
      <c r="AB298091" s="14"/>
    </row>
    <row r="298092" spans="28:28">
      <c r="AB298092" s="14"/>
    </row>
    <row r="298093" spans="28:28">
      <c r="AB298093" s="14"/>
    </row>
    <row r="298094" spans="28:28">
      <c r="AB298094" s="14"/>
    </row>
    <row r="298095" spans="28:28">
      <c r="AB298095" s="14"/>
    </row>
    <row r="298096" spans="28:28">
      <c r="AB298096" s="14"/>
    </row>
    <row r="298097" spans="28:28">
      <c r="AB298097" s="14"/>
    </row>
    <row r="298098" spans="28:28">
      <c r="AB298098" s="14"/>
    </row>
    <row r="298099" spans="28:28">
      <c r="AB298099" s="14"/>
    </row>
    <row r="298100" spans="28:28">
      <c r="AB298100" s="14"/>
    </row>
    <row r="298101" spans="28:28">
      <c r="AB298101" s="14"/>
    </row>
    <row r="298102" spans="28:28">
      <c r="AB298102" s="14"/>
    </row>
    <row r="298103" spans="28:28">
      <c r="AB298103" s="14"/>
    </row>
    <row r="298104" spans="28:28">
      <c r="AB298104" s="14"/>
    </row>
    <row r="298105" spans="28:28">
      <c r="AB298105" s="14"/>
    </row>
    <row r="298106" spans="28:28">
      <c r="AB298106" s="14"/>
    </row>
    <row r="298107" spans="28:28">
      <c r="AB298107" s="14"/>
    </row>
    <row r="298108" spans="28:28">
      <c r="AB298108" s="14"/>
    </row>
    <row r="298109" spans="28:28">
      <c r="AB298109" s="14"/>
    </row>
    <row r="298110" spans="28:28">
      <c r="AB298110" s="14"/>
    </row>
    <row r="298111" spans="28:28">
      <c r="AB298111" s="14"/>
    </row>
    <row r="298112" spans="28:28">
      <c r="AB298112" s="14"/>
    </row>
    <row r="298113" spans="28:28">
      <c r="AB298113" s="14"/>
    </row>
    <row r="298114" spans="28:28">
      <c r="AB298114" s="14"/>
    </row>
    <row r="298115" spans="28:28">
      <c r="AB298115" s="14"/>
    </row>
    <row r="298116" spans="28:28">
      <c r="AB298116" s="14"/>
    </row>
    <row r="298117" spans="28:28">
      <c r="AB298117" s="14"/>
    </row>
    <row r="298118" spans="28:28">
      <c r="AB298118" s="14"/>
    </row>
    <row r="298119" spans="28:28">
      <c r="AB298119" s="14"/>
    </row>
    <row r="298120" spans="28:28">
      <c r="AB298120" s="14"/>
    </row>
    <row r="298121" spans="28:28">
      <c r="AB298121" s="14"/>
    </row>
    <row r="298122" spans="28:28">
      <c r="AB298122" s="14"/>
    </row>
    <row r="298123" spans="28:28">
      <c r="AB298123" s="14"/>
    </row>
    <row r="298124" spans="28:28">
      <c r="AB298124" s="14"/>
    </row>
    <row r="298125" spans="28:28">
      <c r="AB298125" s="14"/>
    </row>
    <row r="298126" spans="28:28">
      <c r="AB298126" s="14"/>
    </row>
    <row r="298127" spans="28:28">
      <c r="AB298127" s="14"/>
    </row>
    <row r="298128" spans="28:28">
      <c r="AB298128" s="14"/>
    </row>
    <row r="298129" spans="28:28">
      <c r="AB298129" s="14"/>
    </row>
    <row r="298130" spans="28:28">
      <c r="AB298130" s="14"/>
    </row>
    <row r="298131" spans="28:28">
      <c r="AB298131" s="14"/>
    </row>
    <row r="298132" spans="28:28">
      <c r="AB298132" s="14"/>
    </row>
    <row r="298133" spans="28:28">
      <c r="AB298133" s="14"/>
    </row>
    <row r="298134" spans="28:28">
      <c r="AB298134" s="14"/>
    </row>
    <row r="298135" spans="28:28">
      <c r="AB298135" s="14"/>
    </row>
    <row r="298136" spans="28:28">
      <c r="AB298136" s="14"/>
    </row>
    <row r="298137" spans="28:28">
      <c r="AB298137" s="14"/>
    </row>
    <row r="298138" spans="28:28">
      <c r="AB298138" s="14"/>
    </row>
    <row r="298139" spans="28:28">
      <c r="AB298139" s="14"/>
    </row>
    <row r="298140" spans="28:28">
      <c r="AB298140" s="14"/>
    </row>
    <row r="298141" spans="28:28">
      <c r="AB298141" s="14"/>
    </row>
    <row r="298142" spans="28:28">
      <c r="AB298142" s="14"/>
    </row>
    <row r="298143" spans="28:28">
      <c r="AB298143" s="14"/>
    </row>
    <row r="298144" spans="28:28">
      <c r="AB298144" s="14"/>
    </row>
    <row r="298145" spans="28:28">
      <c r="AB298145" s="14"/>
    </row>
    <row r="298146" spans="28:28">
      <c r="AB298146" s="14"/>
    </row>
    <row r="298147" spans="28:28">
      <c r="AB298147" s="14"/>
    </row>
    <row r="298148" spans="28:28">
      <c r="AB298148" s="14"/>
    </row>
    <row r="298149" spans="28:28">
      <c r="AB298149" s="14"/>
    </row>
    <row r="298150" spans="28:28">
      <c r="AB298150" s="14"/>
    </row>
    <row r="298151" spans="28:28">
      <c r="AB298151" s="14"/>
    </row>
    <row r="298152" spans="28:28">
      <c r="AB298152" s="14"/>
    </row>
    <row r="298153" spans="28:28">
      <c r="AB298153" s="14"/>
    </row>
    <row r="298154" spans="28:28">
      <c r="AB298154" s="14"/>
    </row>
    <row r="298155" spans="28:28">
      <c r="AB298155" s="14"/>
    </row>
    <row r="298156" spans="28:28">
      <c r="AB298156" s="14"/>
    </row>
    <row r="298157" spans="28:28">
      <c r="AB298157" s="14"/>
    </row>
    <row r="298158" spans="28:28">
      <c r="AB298158" s="14"/>
    </row>
    <row r="298159" spans="28:28">
      <c r="AB298159" s="14"/>
    </row>
    <row r="298160" spans="28:28">
      <c r="AB298160" s="14"/>
    </row>
    <row r="298161" spans="28:28">
      <c r="AB298161" s="14"/>
    </row>
    <row r="298162" spans="28:28">
      <c r="AB298162" s="14"/>
    </row>
    <row r="298163" spans="28:28">
      <c r="AB298163" s="14"/>
    </row>
    <row r="298164" spans="28:28">
      <c r="AB298164" s="14"/>
    </row>
    <row r="298165" spans="28:28">
      <c r="AB298165" s="14"/>
    </row>
    <row r="298166" spans="28:28">
      <c r="AB298166" s="14"/>
    </row>
    <row r="298167" spans="28:28">
      <c r="AB298167" s="14"/>
    </row>
    <row r="298168" spans="28:28">
      <c r="AB298168" s="14"/>
    </row>
    <row r="298169" spans="28:28">
      <c r="AB298169" s="14"/>
    </row>
    <row r="298170" spans="28:28">
      <c r="AB298170" s="14"/>
    </row>
    <row r="298171" spans="28:28">
      <c r="AB298171" s="14"/>
    </row>
    <row r="298172" spans="28:28">
      <c r="AB298172" s="14"/>
    </row>
    <row r="298173" spans="28:28">
      <c r="AB298173" s="14"/>
    </row>
    <row r="298174" spans="28:28">
      <c r="AB298174" s="14"/>
    </row>
    <row r="298175" spans="28:28">
      <c r="AB298175" s="14"/>
    </row>
    <row r="298176" spans="28:28">
      <c r="AB298176" s="14"/>
    </row>
    <row r="298177" spans="28:28">
      <c r="AB298177" s="14"/>
    </row>
    <row r="298178" spans="28:28">
      <c r="AB298178" s="14"/>
    </row>
    <row r="298179" spans="28:28">
      <c r="AB298179" s="14"/>
    </row>
    <row r="298180" spans="28:28">
      <c r="AB298180" s="14"/>
    </row>
    <row r="298181" spans="28:28">
      <c r="AB298181" s="14"/>
    </row>
    <row r="298182" spans="28:28">
      <c r="AB298182" s="14"/>
    </row>
    <row r="298183" spans="28:28">
      <c r="AB298183" s="14"/>
    </row>
    <row r="298184" spans="28:28">
      <c r="AB298184" s="14"/>
    </row>
    <row r="298185" spans="28:28">
      <c r="AB298185" s="14"/>
    </row>
    <row r="298186" spans="28:28">
      <c r="AB298186" s="14"/>
    </row>
    <row r="298187" spans="28:28">
      <c r="AB298187" s="14"/>
    </row>
    <row r="298188" spans="28:28">
      <c r="AB298188" s="14"/>
    </row>
    <row r="298189" spans="28:28">
      <c r="AB298189" s="14"/>
    </row>
    <row r="298190" spans="28:28">
      <c r="AB298190" s="14"/>
    </row>
    <row r="298191" spans="28:28">
      <c r="AB298191" s="14"/>
    </row>
    <row r="298192" spans="28:28">
      <c r="AB298192" s="14"/>
    </row>
    <row r="298193" spans="28:28">
      <c r="AB298193" s="14"/>
    </row>
    <row r="298194" spans="28:28">
      <c r="AB298194" s="14"/>
    </row>
    <row r="298195" spans="28:28">
      <c r="AB298195" s="14"/>
    </row>
    <row r="298196" spans="28:28">
      <c r="AB298196" s="14"/>
    </row>
    <row r="298197" spans="28:28">
      <c r="AB298197" s="14"/>
    </row>
    <row r="298198" spans="28:28">
      <c r="AB298198" s="14"/>
    </row>
    <row r="298199" spans="28:28">
      <c r="AB298199" s="14"/>
    </row>
    <row r="298200" spans="28:28">
      <c r="AB298200" s="14"/>
    </row>
    <row r="298201" spans="28:28">
      <c r="AB298201" s="14"/>
    </row>
    <row r="298202" spans="28:28">
      <c r="AB298202" s="14"/>
    </row>
    <row r="298203" spans="28:28">
      <c r="AB298203" s="14"/>
    </row>
    <row r="298204" spans="28:28">
      <c r="AB298204" s="14"/>
    </row>
    <row r="298205" spans="28:28">
      <c r="AB298205" s="14"/>
    </row>
    <row r="298206" spans="28:28">
      <c r="AB298206" s="14"/>
    </row>
    <row r="298207" spans="28:28">
      <c r="AB298207" s="14"/>
    </row>
    <row r="298208" spans="28:28">
      <c r="AB298208" s="14"/>
    </row>
    <row r="298209" spans="28:28">
      <c r="AB298209" s="14"/>
    </row>
    <row r="298210" spans="28:28">
      <c r="AB298210" s="14"/>
    </row>
    <row r="298211" spans="28:28">
      <c r="AB298211" s="14"/>
    </row>
    <row r="298212" spans="28:28">
      <c r="AB298212" s="14"/>
    </row>
    <row r="298213" spans="28:28">
      <c r="AB298213" s="14"/>
    </row>
    <row r="298214" spans="28:28">
      <c r="AB298214" s="14"/>
    </row>
    <row r="298215" spans="28:28">
      <c r="AB298215" s="14"/>
    </row>
    <row r="298216" spans="28:28">
      <c r="AB298216" s="14"/>
    </row>
    <row r="298217" spans="28:28">
      <c r="AB298217" s="14"/>
    </row>
    <row r="298218" spans="28:28">
      <c r="AB298218" s="14"/>
    </row>
    <row r="298219" spans="28:28">
      <c r="AB298219" s="14"/>
    </row>
    <row r="298220" spans="28:28">
      <c r="AB298220" s="14"/>
    </row>
    <row r="298221" spans="28:28">
      <c r="AB298221" s="14"/>
    </row>
    <row r="298222" spans="28:28">
      <c r="AB298222" s="14"/>
    </row>
    <row r="298223" spans="28:28">
      <c r="AB298223" s="14"/>
    </row>
    <row r="298224" spans="28:28">
      <c r="AB298224" s="14"/>
    </row>
    <row r="298225" spans="28:28">
      <c r="AB298225" s="14"/>
    </row>
    <row r="298226" spans="28:28">
      <c r="AB298226" s="14"/>
    </row>
    <row r="298227" spans="28:28">
      <c r="AB298227" s="14"/>
    </row>
    <row r="298228" spans="28:28">
      <c r="AB298228" s="14"/>
    </row>
    <row r="298229" spans="28:28">
      <c r="AB298229" s="14"/>
    </row>
    <row r="298230" spans="28:28">
      <c r="AB298230" s="14"/>
    </row>
    <row r="298231" spans="28:28">
      <c r="AB298231" s="14"/>
    </row>
    <row r="298232" spans="28:28">
      <c r="AB298232" s="14"/>
    </row>
    <row r="298233" spans="28:28">
      <c r="AB298233" s="14"/>
    </row>
    <row r="298234" spans="28:28">
      <c r="AB298234" s="14"/>
    </row>
    <row r="298235" spans="28:28">
      <c r="AB298235" s="14"/>
    </row>
    <row r="298236" spans="28:28">
      <c r="AB298236" s="14"/>
    </row>
    <row r="298237" spans="28:28">
      <c r="AB298237" s="14"/>
    </row>
    <row r="298238" spans="28:28">
      <c r="AB298238" s="14"/>
    </row>
    <row r="298239" spans="28:28">
      <c r="AB298239" s="14"/>
    </row>
    <row r="298240" spans="28:28">
      <c r="AB298240" s="14"/>
    </row>
    <row r="298241" spans="28:28">
      <c r="AB298241" s="14"/>
    </row>
    <row r="298242" spans="28:28">
      <c r="AB298242" s="14"/>
    </row>
    <row r="298243" spans="28:28">
      <c r="AB298243" s="14"/>
    </row>
    <row r="298244" spans="28:28">
      <c r="AB298244" s="14"/>
    </row>
    <row r="298245" spans="28:28">
      <c r="AB298245" s="14"/>
    </row>
    <row r="298246" spans="28:28">
      <c r="AB298246" s="14"/>
    </row>
    <row r="298247" spans="28:28">
      <c r="AB298247" s="14"/>
    </row>
    <row r="298248" spans="28:28">
      <c r="AB298248" s="14"/>
    </row>
    <row r="298249" spans="28:28">
      <c r="AB298249" s="14"/>
    </row>
    <row r="298250" spans="28:28">
      <c r="AB298250" s="14"/>
    </row>
    <row r="298251" spans="28:28">
      <c r="AB298251" s="14"/>
    </row>
    <row r="298252" spans="28:28">
      <c r="AB298252" s="14"/>
    </row>
    <row r="298253" spans="28:28">
      <c r="AB298253" s="14"/>
    </row>
    <row r="298254" spans="28:28">
      <c r="AB298254" s="14"/>
    </row>
    <row r="298255" spans="28:28">
      <c r="AB298255" s="14"/>
    </row>
    <row r="298256" spans="28:28">
      <c r="AB298256" s="14"/>
    </row>
    <row r="298257" spans="28:28">
      <c r="AB298257" s="14"/>
    </row>
    <row r="298258" spans="28:28">
      <c r="AB298258" s="14"/>
    </row>
    <row r="298259" spans="28:28">
      <c r="AB298259" s="14"/>
    </row>
    <row r="298260" spans="28:28">
      <c r="AB298260" s="14"/>
    </row>
    <row r="298261" spans="28:28">
      <c r="AB298261" s="14"/>
    </row>
    <row r="298262" spans="28:28">
      <c r="AB298262" s="14"/>
    </row>
    <row r="298263" spans="28:28">
      <c r="AB298263" s="14"/>
    </row>
    <row r="298264" spans="28:28">
      <c r="AB298264" s="14"/>
    </row>
    <row r="298265" spans="28:28">
      <c r="AB298265" s="14"/>
    </row>
    <row r="298266" spans="28:28">
      <c r="AB298266" s="14"/>
    </row>
    <row r="298267" spans="28:28">
      <c r="AB298267" s="14"/>
    </row>
    <row r="298268" spans="28:28">
      <c r="AB298268" s="14"/>
    </row>
    <row r="298269" spans="28:28">
      <c r="AB298269" s="14"/>
    </row>
    <row r="298270" spans="28:28">
      <c r="AB298270" s="14"/>
    </row>
    <row r="298271" spans="28:28">
      <c r="AB298271" s="14"/>
    </row>
    <row r="298272" spans="28:28">
      <c r="AB298272" s="14"/>
    </row>
    <row r="298273" spans="28:28">
      <c r="AB298273" s="14"/>
    </row>
    <row r="298274" spans="28:28">
      <c r="AB298274" s="14"/>
    </row>
    <row r="298275" spans="28:28">
      <c r="AB298275" s="14"/>
    </row>
    <row r="298276" spans="28:28">
      <c r="AB298276" s="14"/>
    </row>
    <row r="298277" spans="28:28">
      <c r="AB298277" s="14"/>
    </row>
    <row r="298278" spans="28:28">
      <c r="AB298278" s="14"/>
    </row>
    <row r="298279" spans="28:28">
      <c r="AB298279" s="14"/>
    </row>
    <row r="298280" spans="28:28">
      <c r="AB298280" s="14"/>
    </row>
    <row r="298281" spans="28:28">
      <c r="AB298281" s="14"/>
    </row>
    <row r="298282" spans="28:28">
      <c r="AB298282" s="14"/>
    </row>
    <row r="298283" spans="28:28">
      <c r="AB298283" s="14"/>
    </row>
    <row r="298284" spans="28:28">
      <c r="AB298284" s="14"/>
    </row>
    <row r="298285" spans="28:28">
      <c r="AB298285" s="14"/>
    </row>
    <row r="298286" spans="28:28">
      <c r="AB298286" s="14"/>
    </row>
    <row r="298287" spans="28:28">
      <c r="AB298287" s="14"/>
    </row>
    <row r="298288" spans="28:28">
      <c r="AB298288" s="14"/>
    </row>
    <row r="298289" spans="28:28">
      <c r="AB298289" s="14"/>
    </row>
    <row r="298290" spans="28:28">
      <c r="AB298290" s="14"/>
    </row>
    <row r="298291" spans="28:28">
      <c r="AB298291" s="14"/>
    </row>
    <row r="298292" spans="28:28">
      <c r="AB298292" s="14"/>
    </row>
    <row r="298293" spans="28:28">
      <c r="AB298293" s="14"/>
    </row>
    <row r="298294" spans="28:28">
      <c r="AB298294" s="14"/>
    </row>
    <row r="298295" spans="28:28">
      <c r="AB298295" s="14"/>
    </row>
    <row r="298296" spans="28:28">
      <c r="AB298296" s="14"/>
    </row>
    <row r="298297" spans="28:28">
      <c r="AB298297" s="14"/>
    </row>
    <row r="298298" spans="28:28">
      <c r="AB298298" s="14"/>
    </row>
    <row r="298299" spans="28:28">
      <c r="AB298299" s="14"/>
    </row>
    <row r="298300" spans="28:28">
      <c r="AB298300" s="14"/>
    </row>
    <row r="298301" spans="28:28">
      <c r="AB298301" s="14"/>
    </row>
    <row r="298302" spans="28:28">
      <c r="AB298302" s="14"/>
    </row>
    <row r="298303" spans="28:28">
      <c r="AB298303" s="14"/>
    </row>
    <row r="298304" spans="28:28">
      <c r="AB298304" s="14"/>
    </row>
    <row r="298305" spans="28:28">
      <c r="AB298305" s="14"/>
    </row>
    <row r="298306" spans="28:28">
      <c r="AB298306" s="14"/>
    </row>
    <row r="298307" spans="28:28">
      <c r="AB298307" s="14"/>
    </row>
    <row r="298308" spans="28:28">
      <c r="AB298308" s="14"/>
    </row>
    <row r="298309" spans="28:28">
      <c r="AB298309" s="14"/>
    </row>
    <row r="298310" spans="28:28">
      <c r="AB298310" s="14"/>
    </row>
    <row r="298311" spans="28:28">
      <c r="AB298311" s="14"/>
    </row>
    <row r="298312" spans="28:28">
      <c r="AB298312" s="14"/>
    </row>
    <row r="298313" spans="28:28">
      <c r="AB298313" s="14"/>
    </row>
    <row r="298314" spans="28:28">
      <c r="AB298314" s="14"/>
    </row>
    <row r="298315" spans="28:28">
      <c r="AB298315" s="14"/>
    </row>
    <row r="298316" spans="28:28">
      <c r="AB298316" s="14"/>
    </row>
    <row r="298317" spans="28:28">
      <c r="AB298317" s="14"/>
    </row>
    <row r="298318" spans="28:28">
      <c r="AB298318" s="14"/>
    </row>
    <row r="298319" spans="28:28">
      <c r="AB298319" s="14"/>
    </row>
    <row r="298320" spans="28:28">
      <c r="AB298320" s="14"/>
    </row>
    <row r="298321" spans="28:28">
      <c r="AB298321" s="14"/>
    </row>
    <row r="298322" spans="28:28">
      <c r="AB298322" s="14"/>
    </row>
    <row r="298323" spans="28:28">
      <c r="AB298323" s="14"/>
    </row>
    <row r="298324" spans="28:28">
      <c r="AB298324" s="14"/>
    </row>
    <row r="298325" spans="28:28">
      <c r="AB298325" s="14"/>
    </row>
    <row r="298326" spans="28:28">
      <c r="AB298326" s="14"/>
    </row>
    <row r="298327" spans="28:28">
      <c r="AB298327" s="14"/>
    </row>
    <row r="298328" spans="28:28">
      <c r="AB298328" s="14"/>
    </row>
    <row r="298329" spans="28:28">
      <c r="AB298329" s="14"/>
    </row>
    <row r="298330" spans="28:28">
      <c r="AB298330" s="14"/>
    </row>
    <row r="298331" spans="28:28">
      <c r="AB298331" s="14"/>
    </row>
    <row r="298332" spans="28:28">
      <c r="AB298332" s="14"/>
    </row>
    <row r="298333" spans="28:28">
      <c r="AB298333" s="14"/>
    </row>
    <row r="298334" spans="28:28">
      <c r="AB298334" s="14"/>
    </row>
    <row r="298335" spans="28:28">
      <c r="AB298335" s="14"/>
    </row>
    <row r="298336" spans="28:28">
      <c r="AB298336" s="14"/>
    </row>
    <row r="298337" spans="28:28">
      <c r="AB298337" s="14"/>
    </row>
    <row r="298338" spans="28:28">
      <c r="AB298338" s="14"/>
    </row>
    <row r="298339" spans="28:28">
      <c r="AB298339" s="14"/>
    </row>
    <row r="298340" spans="28:28">
      <c r="AB298340" s="14"/>
    </row>
    <row r="298341" spans="28:28">
      <c r="AB298341" s="14"/>
    </row>
    <row r="298342" spans="28:28">
      <c r="AB298342" s="14"/>
    </row>
    <row r="298343" spans="28:28">
      <c r="AB298343" s="14"/>
    </row>
    <row r="298344" spans="28:28">
      <c r="AB298344" s="14"/>
    </row>
    <row r="298345" spans="28:28">
      <c r="AB298345" s="14"/>
    </row>
    <row r="298346" spans="28:28">
      <c r="AB298346" s="14"/>
    </row>
    <row r="298347" spans="28:28">
      <c r="AB298347" s="14"/>
    </row>
    <row r="298348" spans="28:28">
      <c r="AB298348" s="14"/>
    </row>
    <row r="298349" spans="28:28">
      <c r="AB298349" s="14"/>
    </row>
    <row r="298350" spans="28:28">
      <c r="AB298350" s="14"/>
    </row>
    <row r="298351" spans="28:28">
      <c r="AB298351" s="14"/>
    </row>
    <row r="298352" spans="28:28">
      <c r="AB298352" s="14"/>
    </row>
    <row r="298353" spans="28:28">
      <c r="AB298353" s="14"/>
    </row>
    <row r="298354" spans="28:28">
      <c r="AB298354" s="14"/>
    </row>
    <row r="298355" spans="28:28">
      <c r="AB298355" s="14"/>
    </row>
    <row r="298356" spans="28:28">
      <c r="AB298356" s="14"/>
    </row>
    <row r="298357" spans="28:28">
      <c r="AB298357" s="14"/>
    </row>
    <row r="298358" spans="28:28">
      <c r="AB298358" s="14"/>
    </row>
    <row r="298359" spans="28:28">
      <c r="AB298359" s="14"/>
    </row>
    <row r="298360" spans="28:28">
      <c r="AB298360" s="14"/>
    </row>
    <row r="298361" spans="28:28">
      <c r="AB298361" s="14"/>
    </row>
    <row r="298362" spans="28:28">
      <c r="AB298362" s="14"/>
    </row>
    <row r="298363" spans="28:28">
      <c r="AB298363" s="14"/>
    </row>
    <row r="298364" spans="28:28">
      <c r="AB298364" s="14"/>
    </row>
    <row r="298365" spans="28:28">
      <c r="AB298365" s="14"/>
    </row>
    <row r="298366" spans="28:28">
      <c r="AB298366" s="14"/>
    </row>
    <row r="298367" spans="28:28">
      <c r="AB298367" s="14"/>
    </row>
    <row r="298368" spans="28:28">
      <c r="AB298368" s="14"/>
    </row>
    <row r="298369" spans="28:28">
      <c r="AB298369" s="14"/>
    </row>
    <row r="298370" spans="28:28">
      <c r="AB298370" s="14"/>
    </row>
    <row r="298371" spans="28:28">
      <c r="AB298371" s="14"/>
    </row>
    <row r="298372" spans="28:28">
      <c r="AB298372" s="14"/>
    </row>
    <row r="298373" spans="28:28">
      <c r="AB298373" s="14"/>
    </row>
    <row r="298374" spans="28:28">
      <c r="AB298374" s="14"/>
    </row>
    <row r="298375" spans="28:28">
      <c r="AB298375" s="14"/>
    </row>
    <row r="298376" spans="28:28">
      <c r="AB298376" s="14"/>
    </row>
    <row r="298377" spans="28:28">
      <c r="AB298377" s="14"/>
    </row>
    <row r="298378" spans="28:28">
      <c r="AB298378" s="14"/>
    </row>
    <row r="298379" spans="28:28">
      <c r="AB298379" s="14"/>
    </row>
    <row r="298380" spans="28:28">
      <c r="AB298380" s="14"/>
    </row>
    <row r="298381" spans="28:28">
      <c r="AB298381" s="14"/>
    </row>
    <row r="298382" spans="28:28">
      <c r="AB298382" s="14"/>
    </row>
    <row r="298383" spans="28:28">
      <c r="AB298383" s="14"/>
    </row>
    <row r="298384" spans="28:28">
      <c r="AB298384" s="14"/>
    </row>
    <row r="298385" spans="28:28">
      <c r="AB298385" s="14"/>
    </row>
    <row r="298386" spans="28:28">
      <c r="AB298386" s="14"/>
    </row>
    <row r="298387" spans="28:28">
      <c r="AB298387" s="14"/>
    </row>
    <row r="298388" spans="28:28">
      <c r="AB298388" s="14"/>
    </row>
    <row r="298389" spans="28:28">
      <c r="AB298389" s="14"/>
    </row>
    <row r="298390" spans="28:28">
      <c r="AB298390" s="14"/>
    </row>
    <row r="298391" spans="28:28">
      <c r="AB298391" s="14"/>
    </row>
    <row r="298392" spans="28:28">
      <c r="AB298392" s="14"/>
    </row>
    <row r="298393" spans="28:28">
      <c r="AB298393" s="14"/>
    </row>
    <row r="298394" spans="28:28">
      <c r="AB298394" s="14"/>
    </row>
    <row r="298395" spans="28:28">
      <c r="AB298395" s="14"/>
    </row>
    <row r="298396" spans="28:28">
      <c r="AB298396" s="14"/>
    </row>
    <row r="298397" spans="28:28">
      <c r="AB298397" s="14"/>
    </row>
    <row r="298398" spans="28:28">
      <c r="AB298398" s="14"/>
    </row>
    <row r="298399" spans="28:28">
      <c r="AB298399" s="14"/>
    </row>
    <row r="298400" spans="28:28">
      <c r="AB298400" s="14"/>
    </row>
    <row r="298401" spans="28:28">
      <c r="AB298401" s="14"/>
    </row>
    <row r="298402" spans="28:28">
      <c r="AB298402" s="14"/>
    </row>
    <row r="298403" spans="28:28">
      <c r="AB298403" s="14"/>
    </row>
    <row r="298404" spans="28:28">
      <c r="AB298404" s="14"/>
    </row>
    <row r="298405" spans="28:28">
      <c r="AB298405" s="14"/>
    </row>
    <row r="298406" spans="28:28">
      <c r="AB298406" s="14"/>
    </row>
    <row r="298407" spans="28:28">
      <c r="AB298407" s="14"/>
    </row>
    <row r="298408" spans="28:28">
      <c r="AB298408" s="14"/>
    </row>
    <row r="298409" spans="28:28">
      <c r="AB298409" s="14"/>
    </row>
    <row r="298410" spans="28:28">
      <c r="AB298410" s="14"/>
    </row>
    <row r="298411" spans="28:28">
      <c r="AB298411" s="14"/>
    </row>
    <row r="298412" spans="28:28">
      <c r="AB298412" s="14"/>
    </row>
    <row r="298413" spans="28:28">
      <c r="AB298413" s="14"/>
    </row>
    <row r="298414" spans="28:28">
      <c r="AB298414" s="14"/>
    </row>
    <row r="298415" spans="28:28">
      <c r="AB298415" s="14"/>
    </row>
    <row r="298416" spans="28:28">
      <c r="AB298416" s="14"/>
    </row>
    <row r="298417" spans="28:28">
      <c r="AB298417" s="14"/>
    </row>
    <row r="298418" spans="28:28">
      <c r="AB298418" s="14"/>
    </row>
    <row r="298419" spans="28:28">
      <c r="AB298419" s="14"/>
    </row>
    <row r="298420" spans="28:28">
      <c r="AB298420" s="14"/>
    </row>
    <row r="298421" spans="28:28">
      <c r="AB298421" s="14"/>
    </row>
    <row r="298422" spans="28:28">
      <c r="AB298422" s="14"/>
    </row>
    <row r="298423" spans="28:28">
      <c r="AB298423" s="14"/>
    </row>
    <row r="298424" spans="28:28">
      <c r="AB298424" s="14"/>
    </row>
    <row r="298425" spans="28:28">
      <c r="AB298425" s="14"/>
    </row>
    <row r="298426" spans="28:28">
      <c r="AB298426" s="14"/>
    </row>
    <row r="298427" spans="28:28">
      <c r="AB298427" s="14"/>
    </row>
    <row r="298428" spans="28:28">
      <c r="AB298428" s="14"/>
    </row>
    <row r="298429" spans="28:28">
      <c r="AB298429" s="14"/>
    </row>
    <row r="298430" spans="28:28">
      <c r="AB298430" s="14"/>
    </row>
    <row r="298431" spans="28:28">
      <c r="AB298431" s="14"/>
    </row>
    <row r="298432" spans="28:28">
      <c r="AB298432" s="14"/>
    </row>
    <row r="298433" spans="28:28">
      <c r="AB298433" s="14"/>
    </row>
    <row r="298434" spans="28:28">
      <c r="AB298434" s="14"/>
    </row>
    <row r="298435" spans="28:28">
      <c r="AB298435" s="14"/>
    </row>
    <row r="298436" spans="28:28">
      <c r="AB298436" s="14"/>
    </row>
    <row r="298437" spans="28:28">
      <c r="AB298437" s="14"/>
    </row>
    <row r="298438" spans="28:28">
      <c r="AB298438" s="14"/>
    </row>
    <row r="298439" spans="28:28">
      <c r="AB298439" s="14"/>
    </row>
    <row r="298440" spans="28:28">
      <c r="AB298440" s="14"/>
    </row>
    <row r="298441" spans="28:28">
      <c r="AB298441" s="14"/>
    </row>
    <row r="298442" spans="28:28">
      <c r="AB298442" s="14"/>
    </row>
    <row r="298443" spans="28:28">
      <c r="AB298443" s="14"/>
    </row>
    <row r="298444" spans="28:28">
      <c r="AB298444" s="14"/>
    </row>
    <row r="298445" spans="28:28">
      <c r="AB298445" s="14"/>
    </row>
    <row r="298446" spans="28:28">
      <c r="AB298446" s="14"/>
    </row>
    <row r="298447" spans="28:28">
      <c r="AB298447" s="14"/>
    </row>
    <row r="298448" spans="28:28">
      <c r="AB298448" s="14"/>
    </row>
    <row r="298449" spans="28:28">
      <c r="AB298449" s="14"/>
    </row>
    <row r="298450" spans="28:28">
      <c r="AB298450" s="14"/>
    </row>
    <row r="298451" spans="28:28">
      <c r="AB298451" s="14"/>
    </row>
    <row r="298452" spans="28:28">
      <c r="AB298452" s="14"/>
    </row>
    <row r="298453" spans="28:28">
      <c r="AB298453" s="14"/>
    </row>
    <row r="298454" spans="28:28">
      <c r="AB298454" s="14"/>
    </row>
    <row r="298455" spans="28:28">
      <c r="AB298455" s="14"/>
    </row>
    <row r="298456" spans="28:28">
      <c r="AB298456" s="14"/>
    </row>
    <row r="298457" spans="28:28">
      <c r="AB298457" s="14"/>
    </row>
    <row r="298458" spans="28:28">
      <c r="AB298458" s="14"/>
    </row>
    <row r="298459" spans="28:28">
      <c r="AB298459" s="14"/>
    </row>
    <row r="298460" spans="28:28">
      <c r="AB298460" s="14"/>
    </row>
    <row r="298461" spans="28:28">
      <c r="AB298461" s="14"/>
    </row>
    <row r="298462" spans="28:28">
      <c r="AB298462" s="14"/>
    </row>
    <row r="298463" spans="28:28">
      <c r="AB298463" s="14"/>
    </row>
    <row r="298464" spans="28:28">
      <c r="AB298464" s="14"/>
    </row>
    <row r="298465" spans="28:28">
      <c r="AB298465" s="14"/>
    </row>
    <row r="298466" spans="28:28">
      <c r="AB298466" s="14"/>
    </row>
    <row r="298467" spans="28:28">
      <c r="AB298467" s="14"/>
    </row>
    <row r="298468" spans="28:28">
      <c r="AB298468" s="14"/>
    </row>
    <row r="298469" spans="28:28">
      <c r="AB298469" s="14"/>
    </row>
    <row r="298470" spans="28:28">
      <c r="AB298470" s="14"/>
    </row>
    <row r="298471" spans="28:28">
      <c r="AB298471" s="14"/>
    </row>
    <row r="298472" spans="28:28">
      <c r="AB298472" s="14"/>
    </row>
    <row r="298473" spans="28:28">
      <c r="AB298473" s="14"/>
    </row>
    <row r="298474" spans="28:28">
      <c r="AB298474" s="14"/>
    </row>
    <row r="298475" spans="28:28">
      <c r="AB298475" s="14"/>
    </row>
    <row r="298476" spans="28:28">
      <c r="AB298476" s="14"/>
    </row>
    <row r="298477" spans="28:28">
      <c r="AB298477" s="14"/>
    </row>
    <row r="298478" spans="28:28">
      <c r="AB298478" s="14"/>
    </row>
    <row r="298479" spans="28:28">
      <c r="AB298479" s="14"/>
    </row>
    <row r="298480" spans="28:28">
      <c r="AB298480" s="14"/>
    </row>
    <row r="298481" spans="28:28">
      <c r="AB298481" s="14"/>
    </row>
    <row r="298482" spans="28:28">
      <c r="AB298482" s="14"/>
    </row>
    <row r="298483" spans="28:28">
      <c r="AB298483" s="14"/>
    </row>
    <row r="298484" spans="28:28">
      <c r="AB298484" s="14"/>
    </row>
    <row r="298485" spans="28:28">
      <c r="AB298485" s="14"/>
    </row>
    <row r="298486" spans="28:28">
      <c r="AB298486" s="14"/>
    </row>
    <row r="298487" spans="28:28">
      <c r="AB298487" s="14"/>
    </row>
    <row r="298488" spans="28:28">
      <c r="AB298488" s="14"/>
    </row>
    <row r="298489" spans="28:28">
      <c r="AB298489" s="14"/>
    </row>
    <row r="298490" spans="28:28">
      <c r="AB298490" s="14"/>
    </row>
    <row r="298491" spans="28:28">
      <c r="AB298491" s="14"/>
    </row>
    <row r="298492" spans="28:28">
      <c r="AB298492" s="14"/>
    </row>
    <row r="298493" spans="28:28">
      <c r="AB298493" s="14"/>
    </row>
    <row r="298494" spans="28:28">
      <c r="AB298494" s="14"/>
    </row>
    <row r="298495" spans="28:28">
      <c r="AB298495" s="14"/>
    </row>
    <row r="298496" spans="28:28">
      <c r="AB298496" s="14"/>
    </row>
    <row r="298497" spans="28:28">
      <c r="AB298497" s="14"/>
    </row>
    <row r="298498" spans="28:28">
      <c r="AB298498" s="14"/>
    </row>
    <row r="298499" spans="28:28">
      <c r="AB298499" s="14"/>
    </row>
    <row r="298500" spans="28:28">
      <c r="AB298500" s="14"/>
    </row>
    <row r="298501" spans="28:28">
      <c r="AB298501" s="14"/>
    </row>
    <row r="298502" spans="28:28">
      <c r="AB298502" s="14"/>
    </row>
    <row r="298503" spans="28:28">
      <c r="AB298503" s="14"/>
    </row>
    <row r="298504" spans="28:28">
      <c r="AB298504" s="14"/>
    </row>
    <row r="298505" spans="28:28">
      <c r="AB298505" s="14"/>
    </row>
    <row r="298506" spans="28:28">
      <c r="AB298506" s="14"/>
    </row>
    <row r="298507" spans="28:28">
      <c r="AB298507" s="14"/>
    </row>
    <row r="298508" spans="28:28">
      <c r="AB298508" s="14"/>
    </row>
    <row r="298509" spans="28:28">
      <c r="AB298509" s="14"/>
    </row>
    <row r="298510" spans="28:28">
      <c r="AB298510" s="14"/>
    </row>
    <row r="298511" spans="28:28">
      <c r="AB298511" s="14"/>
    </row>
    <row r="298512" spans="28:28">
      <c r="AB298512" s="14"/>
    </row>
    <row r="298513" spans="28:28">
      <c r="AB298513" s="14"/>
    </row>
    <row r="298514" spans="28:28">
      <c r="AB298514" s="14"/>
    </row>
    <row r="298515" spans="28:28">
      <c r="AB298515" s="14"/>
    </row>
    <row r="298516" spans="28:28">
      <c r="AB298516" s="14"/>
    </row>
    <row r="298517" spans="28:28">
      <c r="AB298517" s="14"/>
    </row>
    <row r="298518" spans="28:28">
      <c r="AB298518" s="14"/>
    </row>
    <row r="298519" spans="28:28">
      <c r="AB298519" s="14"/>
    </row>
    <row r="298520" spans="28:28">
      <c r="AB298520" s="14"/>
    </row>
    <row r="298521" spans="28:28">
      <c r="AB298521" s="14"/>
    </row>
    <row r="298522" spans="28:28">
      <c r="AB298522" s="14"/>
    </row>
    <row r="298523" spans="28:28">
      <c r="AB298523" s="14"/>
    </row>
    <row r="298524" spans="28:28">
      <c r="AB298524" s="14"/>
    </row>
    <row r="298525" spans="28:28">
      <c r="AB298525" s="14"/>
    </row>
    <row r="298526" spans="28:28">
      <c r="AB298526" s="14"/>
    </row>
    <row r="298527" spans="28:28">
      <c r="AB298527" s="14"/>
    </row>
    <row r="298528" spans="28:28">
      <c r="AB298528" s="14"/>
    </row>
    <row r="298529" spans="28:28">
      <c r="AB298529" s="14"/>
    </row>
    <row r="298530" spans="28:28">
      <c r="AB298530" s="14"/>
    </row>
    <row r="298531" spans="28:28">
      <c r="AB298531" s="14"/>
    </row>
    <row r="298532" spans="28:28">
      <c r="AB298532" s="14"/>
    </row>
    <row r="298533" spans="28:28">
      <c r="AB298533" s="14"/>
    </row>
    <row r="298534" spans="28:28">
      <c r="AB298534" s="14"/>
    </row>
    <row r="298535" spans="28:28">
      <c r="AB298535" s="14"/>
    </row>
    <row r="298536" spans="28:28">
      <c r="AB298536" s="14"/>
    </row>
    <row r="298537" spans="28:28">
      <c r="AB298537" s="14"/>
    </row>
    <row r="298538" spans="28:28">
      <c r="AB298538" s="14"/>
    </row>
    <row r="298539" spans="28:28">
      <c r="AB298539" s="14"/>
    </row>
    <row r="298540" spans="28:28">
      <c r="AB298540" s="14"/>
    </row>
    <row r="298541" spans="28:28">
      <c r="AB298541" s="14"/>
    </row>
    <row r="298542" spans="28:28">
      <c r="AB298542" s="14"/>
    </row>
    <row r="298543" spans="28:28">
      <c r="AB298543" s="14"/>
    </row>
    <row r="298544" spans="28:28">
      <c r="AB298544" s="14"/>
    </row>
    <row r="298545" spans="28:28">
      <c r="AB298545" s="14"/>
    </row>
    <row r="298546" spans="28:28">
      <c r="AB298546" s="14"/>
    </row>
    <row r="298547" spans="28:28">
      <c r="AB298547" s="14"/>
    </row>
    <row r="298548" spans="28:28">
      <c r="AB298548" s="14"/>
    </row>
    <row r="298549" spans="28:28">
      <c r="AB298549" s="14"/>
    </row>
    <row r="298550" spans="28:28">
      <c r="AB298550" s="14"/>
    </row>
    <row r="298551" spans="28:28">
      <c r="AB298551" s="14"/>
    </row>
    <row r="298552" spans="28:28">
      <c r="AB298552" s="14"/>
    </row>
    <row r="298553" spans="28:28">
      <c r="AB298553" s="14"/>
    </row>
    <row r="298554" spans="28:28">
      <c r="AB298554" s="14"/>
    </row>
    <row r="298555" spans="28:28">
      <c r="AB298555" s="14"/>
    </row>
    <row r="298556" spans="28:28">
      <c r="AB298556" s="14"/>
    </row>
    <row r="298557" spans="28:28">
      <c r="AB298557" s="14"/>
    </row>
    <row r="298558" spans="28:28">
      <c r="AB298558" s="14"/>
    </row>
    <row r="298559" spans="28:28">
      <c r="AB298559" s="14"/>
    </row>
    <row r="298560" spans="28:28">
      <c r="AB298560" s="14"/>
    </row>
    <row r="298561" spans="28:28">
      <c r="AB298561" s="14"/>
    </row>
    <row r="298562" spans="28:28">
      <c r="AB298562" s="14"/>
    </row>
    <row r="298563" spans="28:28">
      <c r="AB298563" s="14"/>
    </row>
    <row r="298564" spans="28:28">
      <c r="AB298564" s="14"/>
    </row>
    <row r="298565" spans="28:28">
      <c r="AB298565" s="14"/>
    </row>
    <row r="298566" spans="28:28">
      <c r="AB298566" s="14"/>
    </row>
    <row r="298567" spans="28:28">
      <c r="AB298567" s="14"/>
    </row>
    <row r="298568" spans="28:28">
      <c r="AB298568" s="14"/>
    </row>
    <row r="298569" spans="28:28">
      <c r="AB298569" s="14"/>
    </row>
    <row r="298570" spans="28:28">
      <c r="AB298570" s="14"/>
    </row>
    <row r="298571" spans="28:28">
      <c r="AB298571" s="14"/>
    </row>
    <row r="298572" spans="28:28">
      <c r="AB298572" s="14"/>
    </row>
    <row r="298573" spans="28:28">
      <c r="AB298573" s="14"/>
    </row>
    <row r="298574" spans="28:28">
      <c r="AB298574" s="14"/>
    </row>
    <row r="298575" spans="28:28">
      <c r="AB298575" s="14"/>
    </row>
    <row r="298576" spans="28:28">
      <c r="AB298576" s="14"/>
    </row>
    <row r="298577" spans="28:28">
      <c r="AB298577" s="14"/>
    </row>
    <row r="298578" spans="28:28">
      <c r="AB298578" s="14"/>
    </row>
    <row r="298579" spans="28:28">
      <c r="AB298579" s="14"/>
    </row>
    <row r="298580" spans="28:28">
      <c r="AB298580" s="14"/>
    </row>
    <row r="298581" spans="28:28">
      <c r="AB298581" s="14"/>
    </row>
    <row r="298582" spans="28:28">
      <c r="AB298582" s="14"/>
    </row>
    <row r="298583" spans="28:28">
      <c r="AB298583" s="14"/>
    </row>
    <row r="298584" spans="28:28">
      <c r="AB298584" s="14"/>
    </row>
    <row r="298585" spans="28:28">
      <c r="AB298585" s="14"/>
    </row>
    <row r="298586" spans="28:28">
      <c r="AB298586" s="14"/>
    </row>
    <row r="298587" spans="28:28">
      <c r="AB298587" s="14"/>
    </row>
    <row r="298588" spans="28:28">
      <c r="AB298588" s="14"/>
    </row>
    <row r="298589" spans="28:28">
      <c r="AB298589" s="14"/>
    </row>
    <row r="298590" spans="28:28">
      <c r="AB298590" s="14"/>
    </row>
    <row r="298591" spans="28:28">
      <c r="AB298591" s="14"/>
    </row>
    <row r="298592" spans="28:28">
      <c r="AB298592" s="14"/>
    </row>
    <row r="298593" spans="28:28">
      <c r="AB298593" s="14"/>
    </row>
    <row r="298594" spans="28:28">
      <c r="AB298594" s="14"/>
    </row>
    <row r="298595" spans="28:28">
      <c r="AB298595" s="14"/>
    </row>
    <row r="298596" spans="28:28">
      <c r="AB298596" s="14"/>
    </row>
    <row r="298597" spans="28:28">
      <c r="AB298597" s="14"/>
    </row>
    <row r="298598" spans="28:28">
      <c r="AB298598" s="14"/>
    </row>
    <row r="298599" spans="28:28">
      <c r="AB298599" s="14"/>
    </row>
    <row r="298600" spans="28:28">
      <c r="AB298600" s="14"/>
    </row>
    <row r="298601" spans="28:28">
      <c r="AB298601" s="14"/>
    </row>
    <row r="298602" spans="28:28">
      <c r="AB298602" s="14"/>
    </row>
    <row r="298603" spans="28:28">
      <c r="AB298603" s="14"/>
    </row>
    <row r="298604" spans="28:28">
      <c r="AB298604" s="14"/>
    </row>
    <row r="298605" spans="28:28">
      <c r="AB298605" s="14"/>
    </row>
    <row r="298606" spans="28:28">
      <c r="AB298606" s="14"/>
    </row>
    <row r="298607" spans="28:28">
      <c r="AB298607" s="14"/>
    </row>
    <row r="298608" spans="28:28">
      <c r="AB298608" s="14"/>
    </row>
    <row r="298609" spans="28:28">
      <c r="AB298609" s="14"/>
    </row>
    <row r="298610" spans="28:28">
      <c r="AB298610" s="14"/>
    </row>
    <row r="298611" spans="28:28">
      <c r="AB298611" s="14"/>
    </row>
    <row r="298612" spans="28:28">
      <c r="AB298612" s="14"/>
    </row>
    <row r="298613" spans="28:28">
      <c r="AB298613" s="14"/>
    </row>
    <row r="298614" spans="28:28">
      <c r="AB298614" s="14"/>
    </row>
    <row r="298615" spans="28:28">
      <c r="AB298615" s="14"/>
    </row>
    <row r="298616" spans="28:28">
      <c r="AB298616" s="14"/>
    </row>
    <row r="298617" spans="28:28">
      <c r="AB298617" s="14"/>
    </row>
    <row r="298618" spans="28:28">
      <c r="AB298618" s="14"/>
    </row>
    <row r="298619" spans="28:28">
      <c r="AB298619" s="14"/>
    </row>
    <row r="298620" spans="28:28">
      <c r="AB298620" s="14"/>
    </row>
    <row r="298621" spans="28:28">
      <c r="AB298621" s="14"/>
    </row>
    <row r="298622" spans="28:28">
      <c r="AB298622" s="14"/>
    </row>
    <row r="298623" spans="28:28">
      <c r="AB298623" s="14"/>
    </row>
    <row r="298624" spans="28:28">
      <c r="AB298624" s="14"/>
    </row>
    <row r="298625" spans="28:28">
      <c r="AB298625" s="14"/>
    </row>
    <row r="298626" spans="28:28">
      <c r="AB298626" s="14"/>
    </row>
    <row r="298627" spans="28:28">
      <c r="AB298627" s="14"/>
    </row>
    <row r="298628" spans="28:28">
      <c r="AB298628" s="14"/>
    </row>
    <row r="298629" spans="28:28">
      <c r="AB298629" s="14"/>
    </row>
    <row r="298630" spans="28:28">
      <c r="AB298630" s="14"/>
    </row>
    <row r="298631" spans="28:28">
      <c r="AB298631" s="14"/>
    </row>
    <row r="298632" spans="28:28">
      <c r="AB298632" s="14"/>
    </row>
    <row r="298633" spans="28:28">
      <c r="AB298633" s="14"/>
    </row>
    <row r="298634" spans="28:28">
      <c r="AB298634" s="14"/>
    </row>
    <row r="298635" spans="28:28">
      <c r="AB298635" s="14"/>
    </row>
    <row r="298636" spans="28:28">
      <c r="AB298636" s="14"/>
    </row>
    <row r="298637" spans="28:28">
      <c r="AB298637" s="14"/>
    </row>
    <row r="298638" spans="28:28">
      <c r="AB298638" s="14"/>
    </row>
    <row r="298639" spans="28:28">
      <c r="AB298639" s="14"/>
    </row>
    <row r="298640" spans="28:28">
      <c r="AB298640" s="14"/>
    </row>
    <row r="298641" spans="28:28">
      <c r="AB298641" s="14"/>
    </row>
    <row r="298642" spans="28:28">
      <c r="AB298642" s="14"/>
    </row>
    <row r="298643" spans="28:28">
      <c r="AB298643" s="14"/>
    </row>
    <row r="298644" spans="28:28">
      <c r="AB298644" s="14"/>
    </row>
    <row r="298645" spans="28:28">
      <c r="AB298645" s="14"/>
    </row>
    <row r="298646" spans="28:28">
      <c r="AB298646" s="14"/>
    </row>
    <row r="298647" spans="28:28">
      <c r="AB298647" s="14"/>
    </row>
    <row r="298648" spans="28:28">
      <c r="AB298648" s="14"/>
    </row>
    <row r="298649" spans="28:28">
      <c r="AB298649" s="14"/>
    </row>
    <row r="298650" spans="28:28">
      <c r="AB298650" s="14"/>
    </row>
    <row r="298651" spans="28:28">
      <c r="AB298651" s="14"/>
    </row>
    <row r="298652" spans="28:28">
      <c r="AB298652" s="14"/>
    </row>
    <row r="298653" spans="28:28">
      <c r="AB298653" s="14"/>
    </row>
    <row r="298654" spans="28:28">
      <c r="AB298654" s="14"/>
    </row>
    <row r="298655" spans="28:28">
      <c r="AB298655" s="14"/>
    </row>
    <row r="298656" spans="28:28">
      <c r="AB298656" s="14"/>
    </row>
    <row r="298657" spans="28:28">
      <c r="AB298657" s="14"/>
    </row>
    <row r="298658" spans="28:28">
      <c r="AB298658" s="14"/>
    </row>
    <row r="298659" spans="28:28">
      <c r="AB298659" s="14"/>
    </row>
    <row r="298660" spans="28:28">
      <c r="AB298660" s="14"/>
    </row>
    <row r="298661" spans="28:28">
      <c r="AB298661" s="14"/>
    </row>
    <row r="298662" spans="28:28">
      <c r="AB298662" s="14"/>
    </row>
    <row r="298663" spans="28:28">
      <c r="AB298663" s="14"/>
    </row>
    <row r="298664" spans="28:28">
      <c r="AB298664" s="14"/>
    </row>
    <row r="298665" spans="28:28">
      <c r="AB298665" s="14"/>
    </row>
    <row r="298666" spans="28:28">
      <c r="AB298666" s="14"/>
    </row>
    <row r="298667" spans="28:28">
      <c r="AB298667" s="14"/>
    </row>
    <row r="298668" spans="28:28">
      <c r="AB298668" s="14"/>
    </row>
    <row r="298669" spans="28:28">
      <c r="AB298669" s="14"/>
    </row>
    <row r="298670" spans="28:28">
      <c r="AB298670" s="14"/>
    </row>
    <row r="298671" spans="28:28">
      <c r="AB298671" s="14"/>
    </row>
    <row r="298672" spans="28:28">
      <c r="AB298672" s="14"/>
    </row>
    <row r="298673" spans="28:28">
      <c r="AB298673" s="14"/>
    </row>
    <row r="298674" spans="28:28">
      <c r="AB298674" s="14"/>
    </row>
    <row r="298675" spans="28:28">
      <c r="AB298675" s="14"/>
    </row>
    <row r="298676" spans="28:28">
      <c r="AB298676" s="14"/>
    </row>
    <row r="298677" spans="28:28">
      <c r="AB298677" s="14"/>
    </row>
    <row r="298678" spans="28:28">
      <c r="AB298678" s="14"/>
    </row>
    <row r="298679" spans="28:28">
      <c r="AB298679" s="14"/>
    </row>
    <row r="298680" spans="28:28">
      <c r="AB298680" s="14"/>
    </row>
    <row r="298681" spans="28:28">
      <c r="AB298681" s="14"/>
    </row>
    <row r="298682" spans="28:28">
      <c r="AB298682" s="14"/>
    </row>
    <row r="298683" spans="28:28">
      <c r="AB298683" s="14"/>
    </row>
    <row r="298684" spans="28:28">
      <c r="AB298684" s="14"/>
    </row>
    <row r="298685" spans="28:28">
      <c r="AB298685" s="14"/>
    </row>
    <row r="298686" spans="28:28">
      <c r="AB298686" s="14"/>
    </row>
    <row r="298687" spans="28:28">
      <c r="AB298687" s="14"/>
    </row>
    <row r="298688" spans="28:28">
      <c r="AB298688" s="14"/>
    </row>
    <row r="298689" spans="28:28">
      <c r="AB298689" s="14"/>
    </row>
    <row r="298690" spans="28:28">
      <c r="AB298690" s="14"/>
    </row>
    <row r="298691" spans="28:28">
      <c r="AB298691" s="14"/>
    </row>
    <row r="298692" spans="28:28">
      <c r="AB298692" s="14"/>
    </row>
    <row r="298693" spans="28:28">
      <c r="AB298693" s="14"/>
    </row>
    <row r="298694" spans="28:28">
      <c r="AB298694" s="14"/>
    </row>
    <row r="298695" spans="28:28">
      <c r="AB298695" s="14"/>
    </row>
    <row r="298696" spans="28:28">
      <c r="AB298696" s="14"/>
    </row>
    <row r="298697" spans="28:28">
      <c r="AB298697" s="14"/>
    </row>
    <row r="298698" spans="28:28">
      <c r="AB298698" s="14"/>
    </row>
    <row r="298699" spans="28:28">
      <c r="AB298699" s="14"/>
    </row>
    <row r="298700" spans="28:28">
      <c r="AB298700" s="14"/>
    </row>
    <row r="298701" spans="28:28">
      <c r="AB298701" s="14"/>
    </row>
    <row r="298702" spans="28:28">
      <c r="AB298702" s="14"/>
    </row>
    <row r="298703" spans="28:28">
      <c r="AB298703" s="14"/>
    </row>
    <row r="298704" spans="28:28">
      <c r="AB298704" s="14"/>
    </row>
    <row r="298705" spans="28:28">
      <c r="AB298705" s="14"/>
    </row>
    <row r="298706" spans="28:28">
      <c r="AB298706" s="14"/>
    </row>
    <row r="298707" spans="28:28">
      <c r="AB298707" s="14"/>
    </row>
    <row r="298708" spans="28:28">
      <c r="AB298708" s="14"/>
    </row>
    <row r="298709" spans="28:28">
      <c r="AB298709" s="14"/>
    </row>
    <row r="298710" spans="28:28">
      <c r="AB298710" s="14"/>
    </row>
    <row r="298711" spans="28:28">
      <c r="AB298711" s="14"/>
    </row>
    <row r="298712" spans="28:28">
      <c r="AB298712" s="14"/>
    </row>
    <row r="298713" spans="28:28">
      <c r="AB298713" s="14"/>
    </row>
    <row r="298714" spans="28:28">
      <c r="AB298714" s="14"/>
    </row>
    <row r="298715" spans="28:28">
      <c r="AB298715" s="14"/>
    </row>
    <row r="298716" spans="28:28">
      <c r="AB298716" s="14"/>
    </row>
    <row r="298717" spans="28:28">
      <c r="AB298717" s="14"/>
    </row>
    <row r="298718" spans="28:28">
      <c r="AB298718" s="14"/>
    </row>
    <row r="298719" spans="28:28">
      <c r="AB298719" s="14"/>
    </row>
    <row r="298720" spans="28:28">
      <c r="AB298720" s="14"/>
    </row>
    <row r="298721" spans="28:28">
      <c r="AB298721" s="14"/>
    </row>
    <row r="298722" spans="28:28">
      <c r="AB298722" s="14"/>
    </row>
    <row r="298723" spans="28:28">
      <c r="AB298723" s="14"/>
    </row>
    <row r="298724" spans="28:28">
      <c r="AB298724" s="14"/>
    </row>
    <row r="298725" spans="28:28">
      <c r="AB298725" s="14"/>
    </row>
    <row r="298726" spans="28:28">
      <c r="AB298726" s="14"/>
    </row>
    <row r="298727" spans="28:28">
      <c r="AB298727" s="14"/>
    </row>
    <row r="298728" spans="28:28">
      <c r="AB298728" s="14"/>
    </row>
    <row r="298729" spans="28:28">
      <c r="AB298729" s="14"/>
    </row>
    <row r="298730" spans="28:28">
      <c r="AB298730" s="14"/>
    </row>
    <row r="298731" spans="28:28">
      <c r="AB298731" s="14"/>
    </row>
    <row r="298732" spans="28:28">
      <c r="AB298732" s="14"/>
    </row>
    <row r="298733" spans="28:28">
      <c r="AB298733" s="14"/>
    </row>
    <row r="298734" spans="28:28">
      <c r="AB298734" s="14"/>
    </row>
    <row r="298735" spans="28:28">
      <c r="AB298735" s="14"/>
    </row>
    <row r="298736" spans="28:28">
      <c r="AB298736" s="14"/>
    </row>
    <row r="298737" spans="28:28">
      <c r="AB298737" s="14"/>
    </row>
    <row r="298738" spans="28:28">
      <c r="AB298738" s="14"/>
    </row>
    <row r="298739" spans="28:28">
      <c r="AB298739" s="14"/>
    </row>
    <row r="298740" spans="28:28">
      <c r="AB298740" s="14"/>
    </row>
    <row r="298741" spans="28:28">
      <c r="AB298741" s="14"/>
    </row>
    <row r="298742" spans="28:28">
      <c r="AB298742" s="14"/>
    </row>
    <row r="298743" spans="28:28">
      <c r="AB298743" s="14"/>
    </row>
    <row r="298744" spans="28:28">
      <c r="AB298744" s="14"/>
    </row>
    <row r="298745" spans="28:28">
      <c r="AB298745" s="14"/>
    </row>
    <row r="298746" spans="28:28">
      <c r="AB298746" s="14"/>
    </row>
    <row r="298747" spans="28:28">
      <c r="AB298747" s="14"/>
    </row>
    <row r="298748" spans="28:28">
      <c r="AB298748" s="14"/>
    </row>
    <row r="298749" spans="28:28">
      <c r="AB298749" s="14"/>
    </row>
    <row r="298750" spans="28:28">
      <c r="AB298750" s="14"/>
    </row>
    <row r="298751" spans="28:28">
      <c r="AB298751" s="14"/>
    </row>
    <row r="298752" spans="28:28">
      <c r="AB298752" s="14"/>
    </row>
    <row r="298753" spans="28:28">
      <c r="AB298753" s="14"/>
    </row>
    <row r="298754" spans="28:28">
      <c r="AB298754" s="14"/>
    </row>
    <row r="298755" spans="28:28">
      <c r="AB298755" s="14"/>
    </row>
    <row r="298756" spans="28:28">
      <c r="AB298756" s="14"/>
    </row>
    <row r="298757" spans="28:28">
      <c r="AB298757" s="14"/>
    </row>
    <row r="298758" spans="28:28">
      <c r="AB298758" s="14"/>
    </row>
    <row r="298759" spans="28:28">
      <c r="AB298759" s="14"/>
    </row>
    <row r="298760" spans="28:28">
      <c r="AB298760" s="14"/>
    </row>
    <row r="298761" spans="28:28">
      <c r="AB298761" s="14"/>
    </row>
    <row r="298762" spans="28:28">
      <c r="AB298762" s="14"/>
    </row>
    <row r="298763" spans="28:28">
      <c r="AB298763" s="14"/>
    </row>
    <row r="298764" spans="28:28">
      <c r="AB298764" s="14"/>
    </row>
    <row r="298765" spans="28:28">
      <c r="AB298765" s="14"/>
    </row>
    <row r="298766" spans="28:28">
      <c r="AB298766" s="14"/>
    </row>
    <row r="298767" spans="28:28">
      <c r="AB298767" s="14"/>
    </row>
    <row r="298768" spans="28:28">
      <c r="AB298768" s="14"/>
    </row>
    <row r="298769" spans="28:28">
      <c r="AB298769" s="14"/>
    </row>
    <row r="298770" spans="28:28">
      <c r="AB298770" s="14"/>
    </row>
    <row r="298771" spans="28:28">
      <c r="AB298771" s="14"/>
    </row>
    <row r="298772" spans="28:28">
      <c r="AB298772" s="14"/>
    </row>
    <row r="298773" spans="28:28">
      <c r="AB298773" s="14"/>
    </row>
    <row r="298774" spans="28:28">
      <c r="AB298774" s="14"/>
    </row>
    <row r="298775" spans="28:28">
      <c r="AB298775" s="14"/>
    </row>
    <row r="298776" spans="28:28">
      <c r="AB298776" s="14"/>
    </row>
    <row r="298777" spans="28:28">
      <c r="AB298777" s="14"/>
    </row>
    <row r="298778" spans="28:28">
      <c r="AB298778" s="14"/>
    </row>
    <row r="298779" spans="28:28">
      <c r="AB298779" s="14"/>
    </row>
    <row r="298780" spans="28:28">
      <c r="AB298780" s="14"/>
    </row>
    <row r="298781" spans="28:28">
      <c r="AB298781" s="14"/>
    </row>
    <row r="298782" spans="28:28">
      <c r="AB298782" s="14"/>
    </row>
    <row r="298783" spans="28:28">
      <c r="AB298783" s="14"/>
    </row>
    <row r="298784" spans="28:28">
      <c r="AB298784" s="14"/>
    </row>
    <row r="298785" spans="28:28">
      <c r="AB298785" s="14"/>
    </row>
    <row r="298786" spans="28:28">
      <c r="AB298786" s="14"/>
    </row>
    <row r="298787" spans="28:28">
      <c r="AB298787" s="14"/>
    </row>
    <row r="298788" spans="28:28">
      <c r="AB298788" s="14"/>
    </row>
    <row r="298789" spans="28:28">
      <c r="AB298789" s="14"/>
    </row>
    <row r="298790" spans="28:28">
      <c r="AB298790" s="14"/>
    </row>
    <row r="298791" spans="28:28">
      <c r="AB298791" s="14"/>
    </row>
    <row r="298792" spans="28:28">
      <c r="AB298792" s="14"/>
    </row>
    <row r="298793" spans="28:28">
      <c r="AB298793" s="14"/>
    </row>
    <row r="298794" spans="28:28">
      <c r="AB298794" s="14"/>
    </row>
    <row r="298795" spans="28:28">
      <c r="AB298795" s="14"/>
    </row>
    <row r="298796" spans="28:28">
      <c r="AB298796" s="14"/>
    </row>
    <row r="298797" spans="28:28">
      <c r="AB298797" s="14"/>
    </row>
    <row r="298798" spans="28:28">
      <c r="AB298798" s="14"/>
    </row>
    <row r="298799" spans="28:28">
      <c r="AB298799" s="14"/>
    </row>
    <row r="298800" spans="28:28">
      <c r="AB298800" s="14"/>
    </row>
    <row r="298801" spans="28:28">
      <c r="AB298801" s="14"/>
    </row>
    <row r="298802" spans="28:28">
      <c r="AB298802" s="14"/>
    </row>
    <row r="298803" spans="28:28">
      <c r="AB298803" s="14"/>
    </row>
    <row r="298804" spans="28:28">
      <c r="AB298804" s="14"/>
    </row>
    <row r="298805" spans="28:28">
      <c r="AB298805" s="14"/>
    </row>
    <row r="298806" spans="28:28">
      <c r="AB298806" s="14"/>
    </row>
    <row r="298807" spans="28:28">
      <c r="AB298807" s="14"/>
    </row>
    <row r="298808" spans="28:28">
      <c r="AB298808" s="14"/>
    </row>
    <row r="298809" spans="28:28">
      <c r="AB298809" s="14"/>
    </row>
    <row r="298810" spans="28:28">
      <c r="AB298810" s="14"/>
    </row>
    <row r="298811" spans="28:28">
      <c r="AB298811" s="14"/>
    </row>
    <row r="298812" spans="28:28">
      <c r="AB298812" s="14"/>
    </row>
    <row r="298813" spans="28:28">
      <c r="AB298813" s="14"/>
    </row>
    <row r="298814" spans="28:28">
      <c r="AB298814" s="14"/>
    </row>
    <row r="298815" spans="28:28">
      <c r="AB298815" s="14"/>
    </row>
    <row r="298816" spans="28:28">
      <c r="AB298816" s="14"/>
    </row>
    <row r="298817" spans="28:28">
      <c r="AB298817" s="14"/>
    </row>
    <row r="298818" spans="28:28">
      <c r="AB298818" s="14"/>
    </row>
    <row r="298819" spans="28:28">
      <c r="AB298819" s="14"/>
    </row>
    <row r="298820" spans="28:28">
      <c r="AB298820" s="14"/>
    </row>
    <row r="298821" spans="28:28">
      <c r="AB298821" s="14"/>
    </row>
    <row r="298822" spans="28:28">
      <c r="AB298822" s="14"/>
    </row>
    <row r="298823" spans="28:28">
      <c r="AB298823" s="14"/>
    </row>
    <row r="298824" spans="28:28">
      <c r="AB298824" s="14"/>
    </row>
    <row r="298825" spans="28:28">
      <c r="AB298825" s="14"/>
    </row>
    <row r="298826" spans="28:28">
      <c r="AB298826" s="14"/>
    </row>
    <row r="298827" spans="28:28">
      <c r="AB298827" s="14"/>
    </row>
    <row r="298828" spans="28:28">
      <c r="AB298828" s="14"/>
    </row>
    <row r="298829" spans="28:28">
      <c r="AB298829" s="14"/>
    </row>
    <row r="298830" spans="28:28">
      <c r="AB298830" s="14"/>
    </row>
    <row r="298831" spans="28:28">
      <c r="AB298831" s="14"/>
    </row>
    <row r="298832" spans="28:28">
      <c r="AB298832" s="14"/>
    </row>
    <row r="298833" spans="28:28">
      <c r="AB298833" s="14"/>
    </row>
    <row r="298834" spans="28:28">
      <c r="AB298834" s="14"/>
    </row>
    <row r="298835" spans="28:28">
      <c r="AB298835" s="14"/>
    </row>
    <row r="298836" spans="28:28">
      <c r="AB298836" s="14"/>
    </row>
    <row r="298837" spans="28:28">
      <c r="AB298837" s="14"/>
    </row>
    <row r="298838" spans="28:28">
      <c r="AB298838" s="14"/>
    </row>
    <row r="298839" spans="28:28">
      <c r="AB298839" s="14"/>
    </row>
    <row r="298840" spans="28:28">
      <c r="AB298840" s="14"/>
    </row>
    <row r="298841" spans="28:28">
      <c r="AB298841" s="14"/>
    </row>
    <row r="298842" spans="28:28">
      <c r="AB298842" s="14"/>
    </row>
    <row r="298843" spans="28:28">
      <c r="AB298843" s="14"/>
    </row>
    <row r="298844" spans="28:28">
      <c r="AB298844" s="14"/>
    </row>
    <row r="298845" spans="28:28">
      <c r="AB298845" s="14"/>
    </row>
    <row r="298846" spans="28:28">
      <c r="AB298846" s="14"/>
    </row>
    <row r="298847" spans="28:28">
      <c r="AB298847" s="14"/>
    </row>
    <row r="298848" spans="28:28">
      <c r="AB298848" s="14"/>
    </row>
    <row r="298849" spans="28:28">
      <c r="AB298849" s="14"/>
    </row>
    <row r="298850" spans="28:28">
      <c r="AB298850" s="14"/>
    </row>
    <row r="298851" spans="28:28">
      <c r="AB298851" s="14"/>
    </row>
    <row r="298852" spans="28:28">
      <c r="AB298852" s="14"/>
    </row>
    <row r="298853" spans="28:28">
      <c r="AB298853" s="14"/>
    </row>
    <row r="298854" spans="28:28">
      <c r="AB298854" s="14"/>
    </row>
    <row r="298855" spans="28:28">
      <c r="AB298855" s="14"/>
    </row>
    <row r="298856" spans="28:28">
      <c r="AB298856" s="14"/>
    </row>
    <row r="298857" spans="28:28">
      <c r="AB298857" s="14"/>
    </row>
    <row r="298858" spans="28:28">
      <c r="AB298858" s="14"/>
    </row>
    <row r="298859" spans="28:28">
      <c r="AB298859" s="14"/>
    </row>
    <row r="298860" spans="28:28">
      <c r="AB298860" s="14"/>
    </row>
    <row r="298861" spans="28:28">
      <c r="AB298861" s="14"/>
    </row>
    <row r="298862" spans="28:28">
      <c r="AB298862" s="14"/>
    </row>
    <row r="298863" spans="28:28">
      <c r="AB298863" s="14"/>
    </row>
    <row r="298864" spans="28:28">
      <c r="AB298864" s="14"/>
    </row>
    <row r="298865" spans="28:28">
      <c r="AB298865" s="14"/>
    </row>
    <row r="298866" spans="28:28">
      <c r="AB298866" s="14"/>
    </row>
    <row r="298867" spans="28:28">
      <c r="AB298867" s="14"/>
    </row>
    <row r="298868" spans="28:28">
      <c r="AB298868" s="14"/>
    </row>
    <row r="298869" spans="28:28">
      <c r="AB298869" s="14"/>
    </row>
    <row r="298870" spans="28:28">
      <c r="AB298870" s="14"/>
    </row>
    <row r="298871" spans="28:28">
      <c r="AB298871" s="14"/>
    </row>
    <row r="298872" spans="28:28">
      <c r="AB298872" s="14"/>
    </row>
    <row r="298873" spans="28:28">
      <c r="AB298873" s="14"/>
    </row>
    <row r="298874" spans="28:28">
      <c r="AB298874" s="14"/>
    </row>
    <row r="298875" spans="28:28">
      <c r="AB298875" s="14"/>
    </row>
    <row r="298876" spans="28:28">
      <c r="AB298876" s="14"/>
    </row>
    <row r="298877" spans="28:28">
      <c r="AB298877" s="14"/>
    </row>
    <row r="298878" spans="28:28">
      <c r="AB298878" s="14"/>
    </row>
    <row r="298879" spans="28:28">
      <c r="AB298879" s="14"/>
    </row>
    <row r="298880" spans="28:28">
      <c r="AB298880" s="14"/>
    </row>
    <row r="298881" spans="28:28">
      <c r="AB298881" s="14"/>
    </row>
    <row r="298882" spans="28:28">
      <c r="AB298882" s="14"/>
    </row>
    <row r="298883" spans="28:28">
      <c r="AB298883" s="14"/>
    </row>
    <row r="298884" spans="28:28">
      <c r="AB298884" s="14"/>
    </row>
    <row r="298885" spans="28:28">
      <c r="AB298885" s="14"/>
    </row>
    <row r="298886" spans="28:28">
      <c r="AB298886" s="14"/>
    </row>
    <row r="298887" spans="28:28">
      <c r="AB298887" s="14"/>
    </row>
    <row r="298888" spans="28:28">
      <c r="AB298888" s="14"/>
    </row>
    <row r="298889" spans="28:28">
      <c r="AB298889" s="14"/>
    </row>
    <row r="298890" spans="28:28">
      <c r="AB298890" s="14"/>
    </row>
    <row r="298891" spans="28:28">
      <c r="AB298891" s="14"/>
    </row>
    <row r="298892" spans="28:28">
      <c r="AB298892" s="14"/>
    </row>
    <row r="298893" spans="28:28">
      <c r="AB298893" s="14"/>
    </row>
    <row r="298894" spans="28:28">
      <c r="AB298894" s="14"/>
    </row>
    <row r="298895" spans="28:28">
      <c r="AB298895" s="14"/>
    </row>
    <row r="298896" spans="28:28">
      <c r="AB298896" s="14"/>
    </row>
    <row r="298897" spans="28:28">
      <c r="AB298897" s="14"/>
    </row>
    <row r="298898" spans="28:28">
      <c r="AB298898" s="14"/>
    </row>
    <row r="298899" spans="28:28">
      <c r="AB298899" s="14"/>
    </row>
    <row r="298900" spans="28:28">
      <c r="AB298900" s="14"/>
    </row>
    <row r="298901" spans="28:28">
      <c r="AB298901" s="14"/>
    </row>
    <row r="298902" spans="28:28">
      <c r="AB298902" s="14"/>
    </row>
    <row r="298903" spans="28:28">
      <c r="AB298903" s="14"/>
    </row>
    <row r="298904" spans="28:28">
      <c r="AB298904" s="14"/>
    </row>
    <row r="298905" spans="28:28">
      <c r="AB298905" s="14"/>
    </row>
    <row r="298906" spans="28:28">
      <c r="AB298906" s="14"/>
    </row>
    <row r="298907" spans="28:28">
      <c r="AB298907" s="14"/>
    </row>
    <row r="298908" spans="28:28">
      <c r="AB298908" s="14"/>
    </row>
    <row r="298909" spans="28:28">
      <c r="AB298909" s="14"/>
    </row>
    <row r="298910" spans="28:28">
      <c r="AB298910" s="14"/>
    </row>
    <row r="298911" spans="28:28">
      <c r="AB298911" s="14"/>
    </row>
    <row r="298912" spans="28:28">
      <c r="AB298912" s="14"/>
    </row>
    <row r="298913" spans="28:28">
      <c r="AB298913" s="14"/>
    </row>
    <row r="298914" spans="28:28">
      <c r="AB298914" s="14"/>
    </row>
    <row r="298915" spans="28:28">
      <c r="AB298915" s="14"/>
    </row>
    <row r="298916" spans="28:28">
      <c r="AB298916" s="14"/>
    </row>
    <row r="298917" spans="28:28">
      <c r="AB298917" s="14"/>
    </row>
    <row r="298918" spans="28:28">
      <c r="AB298918" s="14"/>
    </row>
    <row r="298919" spans="28:28">
      <c r="AB298919" s="14"/>
    </row>
    <row r="298920" spans="28:28">
      <c r="AB298920" s="14"/>
    </row>
    <row r="298921" spans="28:28">
      <c r="AB298921" s="14"/>
    </row>
    <row r="298922" spans="28:28">
      <c r="AB298922" s="14"/>
    </row>
    <row r="298923" spans="28:28">
      <c r="AB298923" s="14"/>
    </row>
    <row r="298924" spans="28:28">
      <c r="AB298924" s="14"/>
    </row>
    <row r="298925" spans="28:28">
      <c r="AB298925" s="14"/>
    </row>
    <row r="298926" spans="28:28">
      <c r="AB298926" s="14"/>
    </row>
    <row r="298927" spans="28:28">
      <c r="AB298927" s="14"/>
    </row>
    <row r="298928" spans="28:28">
      <c r="AB298928" s="14"/>
    </row>
    <row r="298929" spans="28:28">
      <c r="AB298929" s="14"/>
    </row>
    <row r="298930" spans="28:28">
      <c r="AB298930" s="14"/>
    </row>
    <row r="298931" spans="28:28">
      <c r="AB298931" s="14"/>
    </row>
    <row r="298932" spans="28:28">
      <c r="AB298932" s="14"/>
    </row>
    <row r="298933" spans="28:28">
      <c r="AB298933" s="14"/>
    </row>
    <row r="298934" spans="28:28">
      <c r="AB298934" s="14"/>
    </row>
    <row r="298935" spans="28:28">
      <c r="AB298935" s="14"/>
    </row>
    <row r="298936" spans="28:28">
      <c r="AB298936" s="14"/>
    </row>
    <row r="298937" spans="28:28">
      <c r="AB298937" s="14"/>
    </row>
    <row r="298938" spans="28:28">
      <c r="AB298938" s="14"/>
    </row>
    <row r="298939" spans="28:28">
      <c r="AB298939" s="14"/>
    </row>
    <row r="298940" spans="28:28">
      <c r="AB298940" s="14"/>
    </row>
    <row r="298941" spans="28:28">
      <c r="AB298941" s="14"/>
    </row>
    <row r="298942" spans="28:28">
      <c r="AB298942" s="14"/>
    </row>
    <row r="298943" spans="28:28">
      <c r="AB298943" s="14"/>
    </row>
    <row r="298944" spans="28:28">
      <c r="AB298944" s="14"/>
    </row>
    <row r="298945" spans="28:28">
      <c r="AB298945" s="14"/>
    </row>
    <row r="298946" spans="28:28">
      <c r="AB298946" s="14"/>
    </row>
    <row r="298947" spans="28:28">
      <c r="AB298947" s="14"/>
    </row>
    <row r="298948" spans="28:28">
      <c r="AB298948" s="14"/>
    </row>
    <row r="298949" spans="28:28">
      <c r="AB298949" s="14"/>
    </row>
    <row r="298950" spans="28:28">
      <c r="AB298950" s="14"/>
    </row>
    <row r="298951" spans="28:28">
      <c r="AB298951" s="14"/>
    </row>
    <row r="298952" spans="28:28">
      <c r="AB298952" s="14"/>
    </row>
    <row r="298953" spans="28:28">
      <c r="AB298953" s="14"/>
    </row>
    <row r="298954" spans="28:28">
      <c r="AB298954" s="14"/>
    </row>
    <row r="298955" spans="28:28">
      <c r="AB298955" s="14"/>
    </row>
    <row r="298956" spans="28:28">
      <c r="AB298956" s="14"/>
    </row>
    <row r="298957" spans="28:28">
      <c r="AB298957" s="14"/>
    </row>
    <row r="298958" spans="28:28">
      <c r="AB298958" s="14"/>
    </row>
    <row r="298959" spans="28:28">
      <c r="AB298959" s="14"/>
    </row>
    <row r="298960" spans="28:28">
      <c r="AB298960" s="14"/>
    </row>
    <row r="298961" spans="28:28">
      <c r="AB298961" s="14"/>
    </row>
    <row r="298962" spans="28:28">
      <c r="AB298962" s="14"/>
    </row>
    <row r="298963" spans="28:28">
      <c r="AB298963" s="14"/>
    </row>
    <row r="298964" spans="28:28">
      <c r="AB298964" s="14"/>
    </row>
    <row r="298965" spans="28:28">
      <c r="AB298965" s="14"/>
    </row>
    <row r="298966" spans="28:28">
      <c r="AB298966" s="14"/>
    </row>
    <row r="298967" spans="28:28">
      <c r="AB298967" s="14"/>
    </row>
    <row r="298968" spans="28:28">
      <c r="AB298968" s="14"/>
    </row>
    <row r="298969" spans="28:28">
      <c r="AB298969" s="14"/>
    </row>
    <row r="298970" spans="28:28">
      <c r="AB298970" s="14"/>
    </row>
    <row r="298971" spans="28:28">
      <c r="AB298971" s="14"/>
    </row>
    <row r="298972" spans="28:28">
      <c r="AB298972" s="14"/>
    </row>
    <row r="298973" spans="28:28">
      <c r="AB298973" s="14"/>
    </row>
    <row r="298974" spans="28:28">
      <c r="AB298974" s="14"/>
    </row>
    <row r="298975" spans="28:28">
      <c r="AB298975" s="14"/>
    </row>
    <row r="298976" spans="28:28">
      <c r="AB298976" s="14"/>
    </row>
    <row r="298977" spans="28:28">
      <c r="AB298977" s="14"/>
    </row>
    <row r="298978" spans="28:28">
      <c r="AB298978" s="14"/>
    </row>
    <row r="298979" spans="28:28">
      <c r="AB298979" s="14"/>
    </row>
    <row r="298980" spans="28:28">
      <c r="AB298980" s="14"/>
    </row>
    <row r="298981" spans="28:28">
      <c r="AB298981" s="14"/>
    </row>
    <row r="298982" spans="28:28">
      <c r="AB298982" s="14"/>
    </row>
    <row r="298983" spans="28:28">
      <c r="AB298983" s="14"/>
    </row>
    <row r="298984" spans="28:28">
      <c r="AB298984" s="14"/>
    </row>
    <row r="298985" spans="28:28">
      <c r="AB298985" s="14"/>
    </row>
    <row r="298986" spans="28:28">
      <c r="AB298986" s="14"/>
    </row>
    <row r="298987" spans="28:28">
      <c r="AB298987" s="14"/>
    </row>
    <row r="298988" spans="28:28">
      <c r="AB298988" s="14"/>
    </row>
    <row r="298989" spans="28:28">
      <c r="AB298989" s="14"/>
    </row>
    <row r="298990" spans="28:28">
      <c r="AB298990" s="14"/>
    </row>
    <row r="298991" spans="28:28">
      <c r="AB298991" s="14"/>
    </row>
    <row r="298992" spans="28:28">
      <c r="AB298992" s="14"/>
    </row>
    <row r="298993" spans="28:28">
      <c r="AB298993" s="14"/>
    </row>
    <row r="298994" spans="28:28">
      <c r="AB298994" s="14"/>
    </row>
    <row r="298995" spans="28:28">
      <c r="AB298995" s="14"/>
    </row>
    <row r="298996" spans="28:28">
      <c r="AB298996" s="14"/>
    </row>
    <row r="298997" spans="28:28">
      <c r="AB298997" s="14"/>
    </row>
    <row r="298998" spans="28:28">
      <c r="AB298998" s="14"/>
    </row>
    <row r="298999" spans="28:28">
      <c r="AB298999" s="14"/>
    </row>
    <row r="299000" spans="28:28">
      <c r="AB299000" s="14"/>
    </row>
    <row r="299001" spans="28:28">
      <c r="AB299001" s="14"/>
    </row>
    <row r="299002" spans="28:28">
      <c r="AB299002" s="14"/>
    </row>
    <row r="299003" spans="28:28">
      <c r="AB299003" s="14"/>
    </row>
    <row r="299004" spans="28:28">
      <c r="AB299004" s="14"/>
    </row>
    <row r="299005" spans="28:28">
      <c r="AB299005" s="14"/>
    </row>
    <row r="299006" spans="28:28">
      <c r="AB299006" s="14"/>
    </row>
    <row r="299007" spans="28:28">
      <c r="AB299007" s="14"/>
    </row>
    <row r="299008" spans="28:28">
      <c r="AB299008" s="14"/>
    </row>
    <row r="299009" spans="28:28">
      <c r="AB299009" s="14"/>
    </row>
    <row r="299010" spans="28:28">
      <c r="AB299010" s="14"/>
    </row>
    <row r="299011" spans="28:28">
      <c r="AB299011" s="14"/>
    </row>
    <row r="299012" spans="28:28">
      <c r="AB299012" s="14"/>
    </row>
    <row r="299013" spans="28:28">
      <c r="AB299013" s="14"/>
    </row>
    <row r="299014" spans="28:28">
      <c r="AB299014" s="14"/>
    </row>
    <row r="299015" spans="28:28">
      <c r="AB299015" s="14"/>
    </row>
    <row r="299016" spans="28:28">
      <c r="AB299016" s="14"/>
    </row>
    <row r="299017" spans="28:28">
      <c r="AB299017" s="14"/>
    </row>
    <row r="299018" spans="28:28">
      <c r="AB299018" s="14"/>
    </row>
    <row r="299019" spans="28:28">
      <c r="AB299019" s="14"/>
    </row>
    <row r="299020" spans="28:28">
      <c r="AB299020" s="14"/>
    </row>
    <row r="299021" spans="28:28">
      <c r="AB299021" s="14"/>
    </row>
    <row r="299022" spans="28:28">
      <c r="AB299022" s="14"/>
    </row>
    <row r="299023" spans="28:28">
      <c r="AB299023" s="14"/>
    </row>
    <row r="299024" spans="28:28">
      <c r="AB299024" s="14"/>
    </row>
    <row r="299025" spans="28:28">
      <c r="AB299025" s="14"/>
    </row>
    <row r="299026" spans="28:28">
      <c r="AB299026" s="14"/>
    </row>
    <row r="299027" spans="28:28">
      <c r="AB299027" s="14"/>
    </row>
    <row r="299028" spans="28:28">
      <c r="AB299028" s="14"/>
    </row>
    <row r="299029" spans="28:28">
      <c r="AB299029" s="14"/>
    </row>
    <row r="299030" spans="28:28">
      <c r="AB299030" s="14"/>
    </row>
    <row r="299031" spans="28:28">
      <c r="AB299031" s="14"/>
    </row>
    <row r="299032" spans="28:28">
      <c r="AB299032" s="14"/>
    </row>
    <row r="299033" spans="28:28">
      <c r="AB299033" s="14"/>
    </row>
    <row r="299034" spans="28:28">
      <c r="AB299034" s="14"/>
    </row>
    <row r="299035" spans="28:28">
      <c r="AB299035" s="14"/>
    </row>
    <row r="299036" spans="28:28">
      <c r="AB299036" s="14"/>
    </row>
    <row r="299037" spans="28:28">
      <c r="AB299037" s="14"/>
    </row>
    <row r="299038" spans="28:28">
      <c r="AB299038" s="14"/>
    </row>
    <row r="299039" spans="28:28">
      <c r="AB299039" s="14"/>
    </row>
    <row r="299040" spans="28:28">
      <c r="AB299040" s="14"/>
    </row>
    <row r="299041" spans="28:28">
      <c r="AB299041" s="14"/>
    </row>
    <row r="299042" spans="28:28">
      <c r="AB299042" s="14"/>
    </row>
    <row r="299043" spans="28:28">
      <c r="AB299043" s="14"/>
    </row>
    <row r="299044" spans="28:28">
      <c r="AB299044" s="14"/>
    </row>
    <row r="299045" spans="28:28">
      <c r="AB299045" s="14"/>
    </row>
    <row r="299046" spans="28:28">
      <c r="AB299046" s="14"/>
    </row>
    <row r="299047" spans="28:28">
      <c r="AB299047" s="14"/>
    </row>
    <row r="299048" spans="28:28">
      <c r="AB299048" s="14"/>
    </row>
    <row r="299049" spans="28:28">
      <c r="AB299049" s="14"/>
    </row>
    <row r="299050" spans="28:28">
      <c r="AB299050" s="14"/>
    </row>
    <row r="299051" spans="28:28">
      <c r="AB299051" s="14"/>
    </row>
    <row r="299052" spans="28:28">
      <c r="AB299052" s="14"/>
    </row>
    <row r="299053" spans="28:28">
      <c r="AB299053" s="14"/>
    </row>
    <row r="299054" spans="28:28">
      <c r="AB299054" s="14"/>
    </row>
    <row r="299055" spans="28:28">
      <c r="AB299055" s="14"/>
    </row>
    <row r="299056" spans="28:28">
      <c r="AB299056" s="14"/>
    </row>
    <row r="299057" spans="28:28">
      <c r="AB299057" s="14"/>
    </row>
    <row r="299058" spans="28:28">
      <c r="AB299058" s="14"/>
    </row>
    <row r="299059" spans="28:28">
      <c r="AB299059" s="14"/>
    </row>
    <row r="299060" spans="28:28">
      <c r="AB299060" s="14"/>
    </row>
    <row r="299061" spans="28:28">
      <c r="AB299061" s="14"/>
    </row>
    <row r="299062" spans="28:28">
      <c r="AB299062" s="14"/>
    </row>
    <row r="299063" spans="28:28">
      <c r="AB299063" s="14"/>
    </row>
    <row r="299064" spans="28:28">
      <c r="AB299064" s="14"/>
    </row>
    <row r="299065" spans="28:28">
      <c r="AB299065" s="14"/>
    </row>
    <row r="299066" spans="28:28">
      <c r="AB299066" s="14"/>
    </row>
    <row r="299067" spans="28:28">
      <c r="AB299067" s="14"/>
    </row>
    <row r="299068" spans="28:28">
      <c r="AB299068" s="14"/>
    </row>
    <row r="299069" spans="28:28">
      <c r="AB299069" s="14"/>
    </row>
    <row r="299070" spans="28:28">
      <c r="AB299070" s="14"/>
    </row>
    <row r="299071" spans="28:28">
      <c r="AB299071" s="14"/>
    </row>
    <row r="299072" spans="28:28">
      <c r="AB299072" s="14"/>
    </row>
    <row r="299073" spans="28:28">
      <c r="AB299073" s="14"/>
    </row>
    <row r="299074" spans="28:28">
      <c r="AB299074" s="14"/>
    </row>
    <row r="299075" spans="28:28">
      <c r="AB299075" s="14"/>
    </row>
    <row r="299076" spans="28:28">
      <c r="AB299076" s="14"/>
    </row>
    <row r="299077" spans="28:28">
      <c r="AB299077" s="14"/>
    </row>
    <row r="299078" spans="28:28">
      <c r="AB299078" s="14"/>
    </row>
    <row r="299079" spans="28:28">
      <c r="AB299079" s="14"/>
    </row>
    <row r="299080" spans="28:28">
      <c r="AB299080" s="14"/>
    </row>
    <row r="299081" spans="28:28">
      <c r="AB299081" s="14"/>
    </row>
    <row r="299082" spans="28:28">
      <c r="AB299082" s="14"/>
    </row>
    <row r="299083" spans="28:28">
      <c r="AB299083" s="14"/>
    </row>
    <row r="299084" spans="28:28">
      <c r="AB299084" s="14"/>
    </row>
    <row r="299085" spans="28:28">
      <c r="AB299085" s="14"/>
    </row>
    <row r="299086" spans="28:28">
      <c r="AB299086" s="14"/>
    </row>
    <row r="299087" spans="28:28">
      <c r="AB299087" s="14"/>
    </row>
    <row r="299088" spans="28:28">
      <c r="AB299088" s="14"/>
    </row>
    <row r="299089" spans="28:28">
      <c r="AB299089" s="14"/>
    </row>
    <row r="299090" spans="28:28">
      <c r="AB299090" s="14"/>
    </row>
    <row r="299091" spans="28:28">
      <c r="AB299091" s="14"/>
    </row>
    <row r="299092" spans="28:28">
      <c r="AB299092" s="14"/>
    </row>
    <row r="299093" spans="28:28">
      <c r="AB299093" s="14"/>
    </row>
    <row r="299094" spans="28:28">
      <c r="AB299094" s="14"/>
    </row>
    <row r="299095" spans="28:28">
      <c r="AB299095" s="14"/>
    </row>
    <row r="299096" spans="28:28">
      <c r="AB299096" s="14"/>
    </row>
    <row r="299097" spans="28:28">
      <c r="AB299097" s="14"/>
    </row>
    <row r="299098" spans="28:28">
      <c r="AB299098" s="14"/>
    </row>
    <row r="299099" spans="28:28">
      <c r="AB299099" s="14"/>
    </row>
    <row r="299100" spans="28:28">
      <c r="AB299100" s="14"/>
    </row>
    <row r="299101" spans="28:28">
      <c r="AB299101" s="14"/>
    </row>
    <row r="299102" spans="28:28">
      <c r="AB299102" s="14"/>
    </row>
    <row r="299103" spans="28:28">
      <c r="AB299103" s="14"/>
    </row>
    <row r="299104" spans="28:28">
      <c r="AB299104" s="14"/>
    </row>
    <row r="299105" spans="28:28">
      <c r="AB299105" s="14"/>
    </row>
    <row r="299106" spans="28:28">
      <c r="AB299106" s="14"/>
    </row>
    <row r="299107" spans="28:28">
      <c r="AB299107" s="14"/>
    </row>
    <row r="299108" spans="28:28">
      <c r="AB299108" s="14"/>
    </row>
    <row r="299109" spans="28:28">
      <c r="AB299109" s="14"/>
    </row>
    <row r="299110" spans="28:28">
      <c r="AB299110" s="14"/>
    </row>
    <row r="299111" spans="28:28">
      <c r="AB299111" s="14"/>
    </row>
    <row r="299112" spans="28:28">
      <c r="AB299112" s="14"/>
    </row>
    <row r="299113" spans="28:28">
      <c r="AB299113" s="14"/>
    </row>
    <row r="299114" spans="28:28">
      <c r="AB299114" s="14"/>
    </row>
    <row r="299115" spans="28:28">
      <c r="AB299115" s="14"/>
    </row>
    <row r="299116" spans="28:28">
      <c r="AB299116" s="14"/>
    </row>
    <row r="299117" spans="28:28">
      <c r="AB299117" s="14"/>
    </row>
    <row r="299118" spans="28:28">
      <c r="AB299118" s="14"/>
    </row>
    <row r="299119" spans="28:28">
      <c r="AB299119" s="14"/>
    </row>
    <row r="299120" spans="28:28">
      <c r="AB299120" s="14"/>
    </row>
    <row r="299121" spans="28:28">
      <c r="AB299121" s="14"/>
    </row>
    <row r="299122" spans="28:28">
      <c r="AB299122" s="14"/>
    </row>
    <row r="299123" spans="28:28">
      <c r="AB299123" s="14"/>
    </row>
    <row r="299124" spans="28:28">
      <c r="AB299124" s="14"/>
    </row>
    <row r="299125" spans="28:28">
      <c r="AB299125" s="14"/>
    </row>
    <row r="299126" spans="28:28">
      <c r="AB299126" s="14"/>
    </row>
    <row r="299127" spans="28:28">
      <c r="AB299127" s="14"/>
    </row>
    <row r="299128" spans="28:28">
      <c r="AB299128" s="14"/>
    </row>
    <row r="299129" spans="28:28">
      <c r="AB299129" s="14"/>
    </row>
    <row r="299130" spans="28:28">
      <c r="AB299130" s="14"/>
    </row>
    <row r="299131" spans="28:28">
      <c r="AB299131" s="14"/>
    </row>
    <row r="299132" spans="28:28">
      <c r="AB299132" s="14"/>
    </row>
    <row r="299133" spans="28:28">
      <c r="AB299133" s="14"/>
    </row>
    <row r="299134" spans="28:28">
      <c r="AB299134" s="14"/>
    </row>
    <row r="299135" spans="28:28">
      <c r="AB299135" s="14"/>
    </row>
    <row r="299136" spans="28:28">
      <c r="AB299136" s="14"/>
    </row>
    <row r="299137" spans="28:28">
      <c r="AB299137" s="14"/>
    </row>
    <row r="299138" spans="28:28">
      <c r="AB299138" s="14"/>
    </row>
    <row r="299139" spans="28:28">
      <c r="AB299139" s="14"/>
    </row>
    <row r="299140" spans="28:28">
      <c r="AB299140" s="14"/>
    </row>
    <row r="299141" spans="28:28">
      <c r="AB299141" s="14"/>
    </row>
    <row r="299142" spans="28:28">
      <c r="AB299142" s="14"/>
    </row>
    <row r="299143" spans="28:28">
      <c r="AB299143" s="14"/>
    </row>
    <row r="299144" spans="28:28">
      <c r="AB299144" s="14"/>
    </row>
    <row r="299145" spans="28:28">
      <c r="AB299145" s="14"/>
    </row>
    <row r="299146" spans="28:28">
      <c r="AB299146" s="14"/>
    </row>
    <row r="299147" spans="28:28">
      <c r="AB299147" s="14"/>
    </row>
    <row r="299148" spans="28:28">
      <c r="AB299148" s="14"/>
    </row>
    <row r="299149" spans="28:28">
      <c r="AB299149" s="14"/>
    </row>
    <row r="299150" spans="28:28">
      <c r="AB299150" s="14"/>
    </row>
    <row r="299151" spans="28:28">
      <c r="AB299151" s="14"/>
    </row>
    <row r="299152" spans="28:28">
      <c r="AB299152" s="14"/>
    </row>
    <row r="299153" spans="28:28">
      <c r="AB299153" s="14"/>
    </row>
    <row r="299154" spans="28:28">
      <c r="AB299154" s="14"/>
    </row>
    <row r="299155" spans="28:28">
      <c r="AB299155" s="14"/>
    </row>
    <row r="299156" spans="28:28">
      <c r="AB299156" s="14"/>
    </row>
    <row r="299157" spans="28:28">
      <c r="AB299157" s="14"/>
    </row>
    <row r="299158" spans="28:28">
      <c r="AB299158" s="14"/>
    </row>
    <row r="299159" spans="28:28">
      <c r="AB299159" s="14"/>
    </row>
    <row r="299160" spans="28:28">
      <c r="AB299160" s="14"/>
    </row>
    <row r="299161" spans="28:28">
      <c r="AB299161" s="14"/>
    </row>
    <row r="299162" spans="28:28">
      <c r="AB299162" s="14"/>
    </row>
    <row r="299163" spans="28:28">
      <c r="AB299163" s="14"/>
    </row>
    <row r="299164" spans="28:28">
      <c r="AB299164" s="14"/>
    </row>
    <row r="299165" spans="28:28">
      <c r="AB299165" s="14"/>
    </row>
    <row r="299166" spans="28:28">
      <c r="AB299166" s="14"/>
    </row>
    <row r="299167" spans="28:28">
      <c r="AB299167" s="14"/>
    </row>
    <row r="299168" spans="28:28">
      <c r="AB299168" s="14"/>
    </row>
    <row r="299169" spans="28:28">
      <c r="AB299169" s="14"/>
    </row>
    <row r="299170" spans="28:28">
      <c r="AB299170" s="14"/>
    </row>
    <row r="299171" spans="28:28">
      <c r="AB299171" s="14"/>
    </row>
    <row r="299172" spans="28:28">
      <c r="AB299172" s="14"/>
    </row>
    <row r="299173" spans="28:28">
      <c r="AB299173" s="14"/>
    </row>
    <row r="299174" spans="28:28">
      <c r="AB299174" s="14"/>
    </row>
    <row r="299175" spans="28:28">
      <c r="AB299175" s="14"/>
    </row>
    <row r="299176" spans="28:28">
      <c r="AB299176" s="14"/>
    </row>
    <row r="299177" spans="28:28">
      <c r="AB299177" s="14"/>
    </row>
    <row r="299178" spans="28:28">
      <c r="AB299178" s="14"/>
    </row>
    <row r="299179" spans="28:28">
      <c r="AB299179" s="14"/>
    </row>
    <row r="299180" spans="28:28">
      <c r="AB299180" s="14"/>
    </row>
    <row r="299181" spans="28:28">
      <c r="AB299181" s="14"/>
    </row>
    <row r="299182" spans="28:28">
      <c r="AB299182" s="14"/>
    </row>
    <row r="299183" spans="28:28">
      <c r="AB299183" s="14"/>
    </row>
    <row r="299184" spans="28:28">
      <c r="AB299184" s="14"/>
    </row>
    <row r="299185" spans="28:28">
      <c r="AB299185" s="14"/>
    </row>
    <row r="299186" spans="28:28">
      <c r="AB299186" s="14"/>
    </row>
    <row r="299187" spans="28:28">
      <c r="AB299187" s="14"/>
    </row>
    <row r="299188" spans="28:28">
      <c r="AB299188" s="14"/>
    </row>
    <row r="299189" spans="28:28">
      <c r="AB299189" s="14"/>
    </row>
    <row r="299190" spans="28:28">
      <c r="AB299190" s="14"/>
    </row>
    <row r="299191" spans="28:28">
      <c r="AB299191" s="14"/>
    </row>
    <row r="299192" spans="28:28">
      <c r="AB299192" s="14"/>
    </row>
    <row r="299193" spans="28:28">
      <c r="AB299193" s="14"/>
    </row>
    <row r="299194" spans="28:28">
      <c r="AB299194" s="14"/>
    </row>
    <row r="299195" spans="28:28">
      <c r="AB299195" s="14"/>
    </row>
    <row r="299196" spans="28:28">
      <c r="AB299196" s="14"/>
    </row>
    <row r="299197" spans="28:28">
      <c r="AB299197" s="14"/>
    </row>
    <row r="299198" spans="28:28">
      <c r="AB299198" s="14"/>
    </row>
    <row r="299199" spans="28:28">
      <c r="AB299199" s="14"/>
    </row>
    <row r="299200" spans="28:28">
      <c r="AB299200" s="14"/>
    </row>
    <row r="299201" spans="28:28">
      <c r="AB299201" s="14"/>
    </row>
    <row r="299202" spans="28:28">
      <c r="AB299202" s="14"/>
    </row>
    <row r="299203" spans="28:28">
      <c r="AB299203" s="14"/>
    </row>
    <row r="299204" spans="28:28">
      <c r="AB299204" s="14"/>
    </row>
    <row r="299205" spans="28:28">
      <c r="AB299205" s="14"/>
    </row>
    <row r="299206" spans="28:28">
      <c r="AB299206" s="14"/>
    </row>
    <row r="299207" spans="28:28">
      <c r="AB299207" s="14"/>
    </row>
    <row r="299208" spans="28:28">
      <c r="AB299208" s="14"/>
    </row>
    <row r="299209" spans="28:28">
      <c r="AB299209" s="14"/>
    </row>
    <row r="299210" spans="28:28">
      <c r="AB299210" s="14"/>
    </row>
    <row r="299211" spans="28:28">
      <c r="AB299211" s="14"/>
    </row>
    <row r="299212" spans="28:28">
      <c r="AB299212" s="14"/>
    </row>
    <row r="299213" spans="28:28">
      <c r="AB299213" s="14"/>
    </row>
    <row r="299214" spans="28:28">
      <c r="AB299214" s="14"/>
    </row>
    <row r="299215" spans="28:28">
      <c r="AB299215" s="14"/>
    </row>
    <row r="299216" spans="28:28">
      <c r="AB299216" s="14"/>
    </row>
    <row r="299217" spans="28:28">
      <c r="AB299217" s="14"/>
    </row>
    <row r="299218" spans="28:28">
      <c r="AB299218" s="14"/>
    </row>
    <row r="299219" spans="28:28">
      <c r="AB299219" s="14"/>
    </row>
    <row r="299220" spans="28:28">
      <c r="AB299220" s="14"/>
    </row>
    <row r="299221" spans="28:28">
      <c r="AB299221" s="14"/>
    </row>
    <row r="299222" spans="28:28">
      <c r="AB299222" s="14"/>
    </row>
    <row r="299223" spans="28:28">
      <c r="AB299223" s="14"/>
    </row>
    <row r="299224" spans="28:28">
      <c r="AB299224" s="14"/>
    </row>
    <row r="299225" spans="28:28">
      <c r="AB299225" s="14"/>
    </row>
    <row r="299226" spans="28:28">
      <c r="AB299226" s="14"/>
    </row>
    <row r="299227" spans="28:28">
      <c r="AB299227" s="14"/>
    </row>
    <row r="299228" spans="28:28">
      <c r="AB299228" s="14"/>
    </row>
    <row r="299229" spans="28:28">
      <c r="AB299229" s="14"/>
    </row>
    <row r="299230" spans="28:28">
      <c r="AB299230" s="14"/>
    </row>
    <row r="299231" spans="28:28">
      <c r="AB299231" s="14"/>
    </row>
    <row r="299232" spans="28:28">
      <c r="AB299232" s="14"/>
    </row>
    <row r="299233" spans="28:28">
      <c r="AB299233" s="14"/>
    </row>
    <row r="299234" spans="28:28">
      <c r="AB299234" s="14"/>
    </row>
    <row r="299235" spans="28:28">
      <c r="AB299235" s="14"/>
    </row>
    <row r="299236" spans="28:28">
      <c r="AB299236" s="14"/>
    </row>
    <row r="299237" spans="28:28">
      <c r="AB299237" s="14"/>
    </row>
    <row r="299238" spans="28:28">
      <c r="AB299238" s="14"/>
    </row>
    <row r="299239" spans="28:28">
      <c r="AB299239" s="14"/>
    </row>
    <row r="299240" spans="28:28">
      <c r="AB299240" s="14"/>
    </row>
    <row r="299241" spans="28:28">
      <c r="AB299241" s="14"/>
    </row>
    <row r="299242" spans="28:28">
      <c r="AB299242" s="14"/>
    </row>
    <row r="299243" spans="28:28">
      <c r="AB299243" s="14"/>
    </row>
    <row r="299244" spans="28:28">
      <c r="AB299244" s="14"/>
    </row>
    <row r="299245" spans="28:28">
      <c r="AB299245" s="14"/>
    </row>
    <row r="299246" spans="28:28">
      <c r="AB299246" s="14"/>
    </row>
    <row r="299247" spans="28:28">
      <c r="AB299247" s="14"/>
    </row>
    <row r="299248" spans="28:28">
      <c r="AB299248" s="14"/>
    </row>
    <row r="299249" spans="28:28">
      <c r="AB299249" s="14"/>
    </row>
    <row r="299250" spans="28:28">
      <c r="AB299250" s="14"/>
    </row>
    <row r="299251" spans="28:28">
      <c r="AB299251" s="14"/>
    </row>
    <row r="299252" spans="28:28">
      <c r="AB299252" s="14"/>
    </row>
    <row r="299253" spans="28:28">
      <c r="AB299253" s="14"/>
    </row>
    <row r="299254" spans="28:28">
      <c r="AB299254" s="14"/>
    </row>
    <row r="299255" spans="28:28">
      <c r="AB299255" s="14"/>
    </row>
    <row r="299256" spans="28:28">
      <c r="AB299256" s="14"/>
    </row>
    <row r="299257" spans="28:28">
      <c r="AB299257" s="14"/>
    </row>
    <row r="299258" spans="28:28">
      <c r="AB299258" s="14"/>
    </row>
    <row r="299259" spans="28:28">
      <c r="AB299259" s="14"/>
    </row>
    <row r="299260" spans="28:28">
      <c r="AB299260" s="14"/>
    </row>
    <row r="299261" spans="28:28">
      <c r="AB299261" s="14"/>
    </row>
    <row r="299262" spans="28:28">
      <c r="AB299262" s="14"/>
    </row>
    <row r="299263" spans="28:28">
      <c r="AB299263" s="14"/>
    </row>
    <row r="299264" spans="28:28">
      <c r="AB299264" s="14"/>
    </row>
    <row r="299265" spans="28:28">
      <c r="AB299265" s="14"/>
    </row>
    <row r="299266" spans="28:28">
      <c r="AB299266" s="14"/>
    </row>
    <row r="299267" spans="28:28">
      <c r="AB299267" s="14"/>
    </row>
    <row r="299268" spans="28:28">
      <c r="AB299268" s="14"/>
    </row>
    <row r="299269" spans="28:28">
      <c r="AB299269" s="14"/>
    </row>
    <row r="299270" spans="28:28">
      <c r="AB299270" s="14"/>
    </row>
    <row r="299271" spans="28:28">
      <c r="AB299271" s="14"/>
    </row>
    <row r="299272" spans="28:28">
      <c r="AB299272" s="14"/>
    </row>
    <row r="299273" spans="28:28">
      <c r="AB299273" s="14"/>
    </row>
    <row r="299274" spans="28:28">
      <c r="AB299274" s="14"/>
    </row>
    <row r="299275" spans="28:28">
      <c r="AB299275" s="14"/>
    </row>
    <row r="299276" spans="28:28">
      <c r="AB299276" s="14"/>
    </row>
    <row r="299277" spans="28:28">
      <c r="AB299277" s="14"/>
    </row>
    <row r="299278" spans="28:28">
      <c r="AB299278" s="14"/>
    </row>
    <row r="299279" spans="28:28">
      <c r="AB299279" s="14"/>
    </row>
    <row r="299280" spans="28:28">
      <c r="AB299280" s="14"/>
    </row>
    <row r="299281" spans="28:28">
      <c r="AB299281" s="14"/>
    </row>
    <row r="299282" spans="28:28">
      <c r="AB299282" s="14"/>
    </row>
    <row r="299283" spans="28:28">
      <c r="AB299283" s="14"/>
    </row>
    <row r="299284" spans="28:28">
      <c r="AB299284" s="14"/>
    </row>
    <row r="299285" spans="28:28">
      <c r="AB299285" s="14"/>
    </row>
    <row r="299286" spans="28:28">
      <c r="AB299286" s="14"/>
    </row>
    <row r="299287" spans="28:28">
      <c r="AB299287" s="14"/>
    </row>
    <row r="299288" spans="28:28">
      <c r="AB299288" s="14"/>
    </row>
    <row r="299289" spans="28:28">
      <c r="AB299289" s="14"/>
    </row>
    <row r="299290" spans="28:28">
      <c r="AB299290" s="14"/>
    </row>
    <row r="299291" spans="28:28">
      <c r="AB299291" s="14"/>
    </row>
    <row r="299292" spans="28:28">
      <c r="AB299292" s="14"/>
    </row>
    <row r="299293" spans="28:28">
      <c r="AB299293" s="14"/>
    </row>
    <row r="299294" spans="28:28">
      <c r="AB299294" s="14"/>
    </row>
    <row r="299295" spans="28:28">
      <c r="AB299295" s="14"/>
    </row>
    <row r="299296" spans="28:28">
      <c r="AB299296" s="14"/>
    </row>
    <row r="299297" spans="28:28">
      <c r="AB299297" s="14"/>
    </row>
    <row r="299298" spans="28:28">
      <c r="AB299298" s="14"/>
    </row>
    <row r="299299" spans="28:28">
      <c r="AB299299" s="14"/>
    </row>
    <row r="299300" spans="28:28">
      <c r="AB299300" s="14"/>
    </row>
    <row r="299301" spans="28:28">
      <c r="AB299301" s="14"/>
    </row>
    <row r="299302" spans="28:28">
      <c r="AB299302" s="14"/>
    </row>
    <row r="299303" spans="28:28">
      <c r="AB299303" s="14"/>
    </row>
    <row r="299304" spans="28:28">
      <c r="AB299304" s="14"/>
    </row>
    <row r="299305" spans="28:28">
      <c r="AB299305" s="14"/>
    </row>
    <row r="299306" spans="28:28">
      <c r="AB299306" s="14"/>
    </row>
    <row r="299307" spans="28:28">
      <c r="AB299307" s="14"/>
    </row>
    <row r="299308" spans="28:28">
      <c r="AB299308" s="14"/>
    </row>
    <row r="299309" spans="28:28">
      <c r="AB299309" s="14"/>
    </row>
    <row r="299310" spans="28:28">
      <c r="AB299310" s="14"/>
    </row>
    <row r="299311" spans="28:28">
      <c r="AB299311" s="14"/>
    </row>
    <row r="299312" spans="28:28">
      <c r="AB299312" s="14"/>
    </row>
    <row r="299313" spans="28:28">
      <c r="AB299313" s="14"/>
    </row>
    <row r="299314" spans="28:28">
      <c r="AB299314" s="14"/>
    </row>
    <row r="299315" spans="28:28">
      <c r="AB299315" s="14"/>
    </row>
    <row r="299316" spans="28:28">
      <c r="AB299316" s="14"/>
    </row>
    <row r="299317" spans="28:28">
      <c r="AB299317" s="14"/>
    </row>
    <row r="299318" spans="28:28">
      <c r="AB299318" s="14"/>
    </row>
    <row r="299319" spans="28:28">
      <c r="AB299319" s="14"/>
    </row>
    <row r="299320" spans="28:28">
      <c r="AB299320" s="14"/>
    </row>
    <row r="299321" spans="28:28">
      <c r="AB299321" s="14"/>
    </row>
    <row r="299322" spans="28:28">
      <c r="AB299322" s="14"/>
    </row>
    <row r="299323" spans="28:28">
      <c r="AB299323" s="14"/>
    </row>
    <row r="299324" spans="28:28">
      <c r="AB299324" s="14"/>
    </row>
    <row r="299325" spans="28:28">
      <c r="AB299325" s="14"/>
    </row>
    <row r="299326" spans="28:28">
      <c r="AB299326" s="14"/>
    </row>
    <row r="299327" spans="28:28">
      <c r="AB299327" s="14"/>
    </row>
    <row r="299328" spans="28:28">
      <c r="AB299328" s="14"/>
    </row>
    <row r="299329" spans="28:28">
      <c r="AB299329" s="14"/>
    </row>
    <row r="299330" spans="28:28">
      <c r="AB299330" s="14"/>
    </row>
    <row r="299331" spans="28:28">
      <c r="AB299331" s="14"/>
    </row>
    <row r="299332" spans="28:28">
      <c r="AB299332" s="14"/>
    </row>
    <row r="299333" spans="28:28">
      <c r="AB299333" s="14"/>
    </row>
    <row r="299334" spans="28:28">
      <c r="AB299334" s="14"/>
    </row>
    <row r="299335" spans="28:28">
      <c r="AB299335" s="14"/>
    </row>
    <row r="299336" spans="28:28">
      <c r="AB299336" s="14"/>
    </row>
    <row r="299337" spans="28:28">
      <c r="AB299337" s="14"/>
    </row>
    <row r="299338" spans="28:28">
      <c r="AB299338" s="14"/>
    </row>
    <row r="299339" spans="28:28">
      <c r="AB299339" s="14"/>
    </row>
    <row r="299340" spans="28:28">
      <c r="AB299340" s="14"/>
    </row>
    <row r="299341" spans="28:28">
      <c r="AB299341" s="14"/>
    </row>
    <row r="299342" spans="28:28">
      <c r="AB299342" s="14"/>
    </row>
    <row r="299343" spans="28:28">
      <c r="AB299343" s="14"/>
    </row>
    <row r="299344" spans="28:28">
      <c r="AB299344" s="14"/>
    </row>
    <row r="299345" spans="28:28">
      <c r="AB299345" s="14"/>
    </row>
    <row r="299346" spans="28:28">
      <c r="AB299346" s="14"/>
    </row>
    <row r="299347" spans="28:28">
      <c r="AB299347" s="14"/>
    </row>
    <row r="299348" spans="28:28">
      <c r="AB299348" s="14"/>
    </row>
    <row r="299349" spans="28:28">
      <c r="AB299349" s="14"/>
    </row>
    <row r="299350" spans="28:28">
      <c r="AB299350" s="14"/>
    </row>
    <row r="299351" spans="28:28">
      <c r="AB299351" s="14"/>
    </row>
    <row r="299352" spans="28:28">
      <c r="AB299352" s="14"/>
    </row>
    <row r="299353" spans="28:28">
      <c r="AB299353" s="14"/>
    </row>
    <row r="299354" spans="28:28">
      <c r="AB299354" s="14"/>
    </row>
    <row r="299355" spans="28:28">
      <c r="AB299355" s="14"/>
    </row>
    <row r="299356" spans="28:28">
      <c r="AB299356" s="14"/>
    </row>
    <row r="299357" spans="28:28">
      <c r="AB299357" s="14"/>
    </row>
    <row r="299358" spans="28:28">
      <c r="AB299358" s="14"/>
    </row>
    <row r="299359" spans="28:28">
      <c r="AB299359" s="14"/>
    </row>
    <row r="299360" spans="28:28">
      <c r="AB299360" s="14"/>
    </row>
    <row r="299361" spans="28:28">
      <c r="AB299361" s="14"/>
    </row>
    <row r="299362" spans="28:28">
      <c r="AB299362" s="14"/>
    </row>
    <row r="299363" spans="28:28">
      <c r="AB299363" s="14"/>
    </row>
    <row r="299364" spans="28:28">
      <c r="AB299364" s="14"/>
    </row>
    <row r="299365" spans="28:28">
      <c r="AB299365" s="14"/>
    </row>
    <row r="299366" spans="28:28">
      <c r="AB299366" s="14"/>
    </row>
    <row r="299367" spans="28:28">
      <c r="AB299367" s="14"/>
    </row>
    <row r="299368" spans="28:28">
      <c r="AB299368" s="14"/>
    </row>
    <row r="299369" spans="28:28">
      <c r="AB299369" s="14"/>
    </row>
    <row r="299370" spans="28:28">
      <c r="AB299370" s="14"/>
    </row>
    <row r="299371" spans="28:28">
      <c r="AB299371" s="14"/>
    </row>
    <row r="299372" spans="28:28">
      <c r="AB299372" s="14"/>
    </row>
    <row r="299373" spans="28:28">
      <c r="AB299373" s="14"/>
    </row>
    <row r="299374" spans="28:28">
      <c r="AB299374" s="14"/>
    </row>
    <row r="299375" spans="28:28">
      <c r="AB299375" s="14"/>
    </row>
    <row r="299376" spans="28:28">
      <c r="AB299376" s="14"/>
    </row>
    <row r="299377" spans="28:28">
      <c r="AB299377" s="14"/>
    </row>
    <row r="299378" spans="28:28">
      <c r="AB299378" s="14"/>
    </row>
    <row r="299379" spans="28:28">
      <c r="AB299379" s="14"/>
    </row>
    <row r="299380" spans="28:28">
      <c r="AB299380" s="14"/>
    </row>
    <row r="299381" spans="28:28">
      <c r="AB299381" s="14"/>
    </row>
    <row r="299382" spans="28:28">
      <c r="AB299382" s="14"/>
    </row>
    <row r="299383" spans="28:28">
      <c r="AB299383" s="14"/>
    </row>
    <row r="299384" spans="28:28">
      <c r="AB299384" s="14"/>
    </row>
    <row r="299385" spans="28:28">
      <c r="AB299385" s="14"/>
    </row>
    <row r="299386" spans="28:28">
      <c r="AB299386" s="14"/>
    </row>
    <row r="299387" spans="28:28">
      <c r="AB299387" s="14"/>
    </row>
    <row r="299388" spans="28:28">
      <c r="AB299388" s="14"/>
    </row>
    <row r="299389" spans="28:28">
      <c r="AB299389" s="14"/>
    </row>
    <row r="299390" spans="28:28">
      <c r="AB299390" s="14"/>
    </row>
    <row r="299391" spans="28:28">
      <c r="AB299391" s="14"/>
    </row>
    <row r="299392" spans="28:28">
      <c r="AB299392" s="14"/>
    </row>
    <row r="299393" spans="28:28">
      <c r="AB299393" s="14"/>
    </row>
    <row r="299394" spans="28:28">
      <c r="AB299394" s="14"/>
    </row>
    <row r="299395" spans="28:28">
      <c r="AB299395" s="14"/>
    </row>
    <row r="299396" spans="28:28">
      <c r="AB299396" s="14"/>
    </row>
    <row r="299397" spans="28:28">
      <c r="AB299397" s="14"/>
    </row>
    <row r="299398" spans="28:28">
      <c r="AB299398" s="14"/>
    </row>
    <row r="299399" spans="28:28">
      <c r="AB299399" s="14"/>
    </row>
    <row r="299400" spans="28:28">
      <c r="AB299400" s="14"/>
    </row>
    <row r="299401" spans="28:28">
      <c r="AB299401" s="14"/>
    </row>
    <row r="299402" spans="28:28">
      <c r="AB299402" s="14"/>
    </row>
    <row r="299403" spans="28:28">
      <c r="AB299403" s="14"/>
    </row>
    <row r="299404" spans="28:28">
      <c r="AB299404" s="14"/>
    </row>
    <row r="299405" spans="28:28">
      <c r="AB299405" s="14"/>
    </row>
    <row r="299406" spans="28:28">
      <c r="AB299406" s="14"/>
    </row>
    <row r="299407" spans="28:28">
      <c r="AB299407" s="14"/>
    </row>
    <row r="299408" spans="28:28">
      <c r="AB299408" s="14"/>
    </row>
    <row r="299409" spans="28:28">
      <c r="AB299409" s="14"/>
    </row>
    <row r="299410" spans="28:28">
      <c r="AB299410" s="14"/>
    </row>
    <row r="299411" spans="28:28">
      <c r="AB299411" s="14"/>
    </row>
    <row r="299412" spans="28:28">
      <c r="AB299412" s="14"/>
    </row>
    <row r="299413" spans="28:28">
      <c r="AB299413" s="14"/>
    </row>
    <row r="299414" spans="28:28">
      <c r="AB299414" s="14"/>
    </row>
    <row r="299415" spans="28:28">
      <c r="AB299415" s="14"/>
    </row>
    <row r="299416" spans="28:28">
      <c r="AB299416" s="14"/>
    </row>
    <row r="299417" spans="28:28">
      <c r="AB299417" s="14"/>
    </row>
    <row r="299418" spans="28:28">
      <c r="AB299418" s="14"/>
    </row>
    <row r="299419" spans="28:28">
      <c r="AB299419" s="14"/>
    </row>
    <row r="299420" spans="28:28">
      <c r="AB299420" s="14"/>
    </row>
    <row r="299421" spans="28:28">
      <c r="AB299421" s="14"/>
    </row>
    <row r="299422" spans="28:28">
      <c r="AB299422" s="14"/>
    </row>
    <row r="299423" spans="28:28">
      <c r="AB299423" s="14"/>
    </row>
    <row r="299424" spans="28:28">
      <c r="AB299424" s="14"/>
    </row>
    <row r="299425" spans="28:28">
      <c r="AB299425" s="14"/>
    </row>
    <row r="299426" spans="28:28">
      <c r="AB299426" s="14"/>
    </row>
    <row r="299427" spans="28:28">
      <c r="AB299427" s="14"/>
    </row>
    <row r="299428" spans="28:28">
      <c r="AB299428" s="14"/>
    </row>
    <row r="299429" spans="28:28">
      <c r="AB299429" s="14"/>
    </row>
    <row r="299430" spans="28:28">
      <c r="AB299430" s="14"/>
    </row>
    <row r="299431" spans="28:28">
      <c r="AB299431" s="14"/>
    </row>
    <row r="299432" spans="28:28">
      <c r="AB299432" s="14"/>
    </row>
    <row r="299433" spans="28:28">
      <c r="AB299433" s="14"/>
    </row>
    <row r="299434" spans="28:28">
      <c r="AB299434" s="14"/>
    </row>
    <row r="299435" spans="28:28">
      <c r="AB299435" s="14"/>
    </row>
    <row r="299436" spans="28:28">
      <c r="AB299436" s="14"/>
    </row>
    <row r="299437" spans="28:28">
      <c r="AB299437" s="14"/>
    </row>
    <row r="299438" spans="28:28">
      <c r="AB299438" s="14"/>
    </row>
    <row r="299439" spans="28:28">
      <c r="AB299439" s="14"/>
    </row>
    <row r="299440" spans="28:28">
      <c r="AB299440" s="14"/>
    </row>
    <row r="299441" spans="28:28">
      <c r="AB299441" s="14"/>
    </row>
    <row r="299442" spans="28:28">
      <c r="AB299442" s="14"/>
    </row>
    <row r="299443" spans="28:28">
      <c r="AB299443" s="14"/>
    </row>
    <row r="299444" spans="28:28">
      <c r="AB299444" s="14"/>
    </row>
    <row r="299445" spans="28:28">
      <c r="AB299445" s="14"/>
    </row>
    <row r="299446" spans="28:28">
      <c r="AB299446" s="14"/>
    </row>
    <row r="299447" spans="28:28">
      <c r="AB299447" s="14"/>
    </row>
    <row r="299448" spans="28:28">
      <c r="AB299448" s="14"/>
    </row>
    <row r="299449" spans="28:28">
      <c r="AB299449" s="14"/>
    </row>
    <row r="299450" spans="28:28">
      <c r="AB299450" s="14"/>
    </row>
    <row r="299451" spans="28:28">
      <c r="AB299451" s="14"/>
    </row>
    <row r="299452" spans="28:28">
      <c r="AB299452" s="14"/>
    </row>
    <row r="299453" spans="28:28">
      <c r="AB299453" s="14"/>
    </row>
    <row r="299454" spans="28:28">
      <c r="AB299454" s="14"/>
    </row>
    <row r="299455" spans="28:28">
      <c r="AB299455" s="14"/>
    </row>
    <row r="299456" spans="28:28">
      <c r="AB299456" s="14"/>
    </row>
    <row r="299457" spans="28:28">
      <c r="AB299457" s="14"/>
    </row>
    <row r="299458" spans="28:28">
      <c r="AB299458" s="14"/>
    </row>
    <row r="299459" spans="28:28">
      <c r="AB299459" s="14"/>
    </row>
    <row r="299460" spans="28:28">
      <c r="AB299460" s="14"/>
    </row>
    <row r="299461" spans="28:28">
      <c r="AB299461" s="14"/>
    </row>
    <row r="299462" spans="28:28">
      <c r="AB299462" s="14"/>
    </row>
    <row r="299463" spans="28:28">
      <c r="AB299463" s="14"/>
    </row>
    <row r="299464" spans="28:28">
      <c r="AB299464" s="14"/>
    </row>
    <row r="299465" spans="28:28">
      <c r="AB299465" s="14"/>
    </row>
    <row r="299466" spans="28:28">
      <c r="AB299466" s="14"/>
    </row>
    <row r="299467" spans="28:28">
      <c r="AB299467" s="14"/>
    </row>
    <row r="299468" spans="28:28">
      <c r="AB299468" s="14"/>
    </row>
    <row r="299469" spans="28:28">
      <c r="AB299469" s="14"/>
    </row>
    <row r="299470" spans="28:28">
      <c r="AB299470" s="14"/>
    </row>
    <row r="299471" spans="28:28">
      <c r="AB299471" s="14"/>
    </row>
    <row r="299472" spans="28:28">
      <c r="AB299472" s="14"/>
    </row>
    <row r="299473" spans="28:28">
      <c r="AB299473" s="14"/>
    </row>
    <row r="299474" spans="28:28">
      <c r="AB299474" s="14"/>
    </row>
    <row r="299475" spans="28:28">
      <c r="AB299475" s="14"/>
    </row>
    <row r="299476" spans="28:28">
      <c r="AB299476" s="14"/>
    </row>
    <row r="299477" spans="28:28">
      <c r="AB299477" s="14"/>
    </row>
    <row r="299478" spans="28:28">
      <c r="AB299478" s="14"/>
    </row>
    <row r="299479" spans="28:28">
      <c r="AB299479" s="14"/>
    </row>
    <row r="299480" spans="28:28">
      <c r="AB299480" s="14"/>
    </row>
    <row r="299481" spans="28:28">
      <c r="AB299481" s="14"/>
    </row>
    <row r="299482" spans="28:28">
      <c r="AB299482" s="14"/>
    </row>
    <row r="299483" spans="28:28">
      <c r="AB299483" s="14"/>
    </row>
    <row r="299484" spans="28:28">
      <c r="AB299484" s="14"/>
    </row>
    <row r="299485" spans="28:28">
      <c r="AB299485" s="14"/>
    </row>
    <row r="299486" spans="28:28">
      <c r="AB299486" s="14"/>
    </row>
    <row r="299487" spans="28:28">
      <c r="AB299487" s="14"/>
    </row>
    <row r="299488" spans="28:28">
      <c r="AB299488" s="14"/>
    </row>
    <row r="299489" spans="28:28">
      <c r="AB299489" s="14"/>
    </row>
    <row r="299490" spans="28:28">
      <c r="AB299490" s="14"/>
    </row>
    <row r="299491" spans="28:28">
      <c r="AB299491" s="14"/>
    </row>
    <row r="299492" spans="28:28">
      <c r="AB299492" s="14"/>
    </row>
    <row r="299493" spans="28:28">
      <c r="AB299493" s="14"/>
    </row>
    <row r="299494" spans="28:28">
      <c r="AB299494" s="14"/>
    </row>
    <row r="299495" spans="28:28">
      <c r="AB299495" s="14"/>
    </row>
    <row r="299496" spans="28:28">
      <c r="AB299496" s="14"/>
    </row>
    <row r="299497" spans="28:28">
      <c r="AB299497" s="14"/>
    </row>
    <row r="299498" spans="28:28">
      <c r="AB299498" s="14"/>
    </row>
    <row r="299499" spans="28:28">
      <c r="AB299499" s="14"/>
    </row>
    <row r="299500" spans="28:28">
      <c r="AB299500" s="14"/>
    </row>
    <row r="299501" spans="28:28">
      <c r="AB299501" s="14"/>
    </row>
    <row r="299502" spans="28:28">
      <c r="AB299502" s="14"/>
    </row>
    <row r="299503" spans="28:28">
      <c r="AB299503" s="14"/>
    </row>
    <row r="299504" spans="28:28">
      <c r="AB299504" s="14"/>
    </row>
    <row r="299505" spans="28:28">
      <c r="AB299505" s="14"/>
    </row>
    <row r="299506" spans="28:28">
      <c r="AB299506" s="14"/>
    </row>
    <row r="299507" spans="28:28">
      <c r="AB299507" s="14"/>
    </row>
    <row r="299508" spans="28:28">
      <c r="AB299508" s="14"/>
    </row>
    <row r="299509" spans="28:28">
      <c r="AB299509" s="14"/>
    </row>
    <row r="299510" spans="28:28">
      <c r="AB299510" s="14"/>
    </row>
    <row r="299511" spans="28:28">
      <c r="AB299511" s="14"/>
    </row>
    <row r="299512" spans="28:28">
      <c r="AB299512" s="14"/>
    </row>
    <row r="299513" spans="28:28">
      <c r="AB299513" s="14"/>
    </row>
    <row r="299514" spans="28:28">
      <c r="AB299514" s="14"/>
    </row>
    <row r="299515" spans="28:28">
      <c r="AB299515" s="14"/>
    </row>
    <row r="299516" spans="28:28">
      <c r="AB299516" s="14"/>
    </row>
    <row r="299517" spans="28:28">
      <c r="AB299517" s="14"/>
    </row>
    <row r="299518" spans="28:28">
      <c r="AB299518" s="14"/>
    </row>
    <row r="299519" spans="28:28">
      <c r="AB299519" s="14"/>
    </row>
    <row r="299520" spans="28:28">
      <c r="AB299520" s="14"/>
    </row>
    <row r="299521" spans="28:28">
      <c r="AB299521" s="14"/>
    </row>
    <row r="299522" spans="28:28">
      <c r="AB299522" s="14"/>
    </row>
    <row r="299523" spans="28:28">
      <c r="AB299523" s="14"/>
    </row>
    <row r="299524" spans="28:28">
      <c r="AB299524" s="14"/>
    </row>
    <row r="299525" spans="28:28">
      <c r="AB299525" s="14"/>
    </row>
    <row r="299526" spans="28:28">
      <c r="AB299526" s="14"/>
    </row>
    <row r="299527" spans="28:28">
      <c r="AB299527" s="14"/>
    </row>
    <row r="299528" spans="28:28">
      <c r="AB299528" s="14"/>
    </row>
    <row r="299529" spans="28:28">
      <c r="AB299529" s="14"/>
    </row>
    <row r="299530" spans="28:28">
      <c r="AB299530" s="14"/>
    </row>
    <row r="299531" spans="28:28">
      <c r="AB299531" s="14"/>
    </row>
    <row r="299532" spans="28:28">
      <c r="AB299532" s="14"/>
    </row>
    <row r="299533" spans="28:28">
      <c r="AB299533" s="14"/>
    </row>
    <row r="299534" spans="28:28">
      <c r="AB299534" s="14"/>
    </row>
    <row r="299535" spans="28:28">
      <c r="AB299535" s="14"/>
    </row>
    <row r="299536" spans="28:28">
      <c r="AB299536" s="14"/>
    </row>
    <row r="299537" spans="28:28">
      <c r="AB299537" s="14"/>
    </row>
    <row r="299538" spans="28:28">
      <c r="AB299538" s="14"/>
    </row>
    <row r="299539" spans="28:28">
      <c r="AB299539" s="14"/>
    </row>
    <row r="299540" spans="28:28">
      <c r="AB299540" s="14"/>
    </row>
    <row r="299541" spans="28:28">
      <c r="AB299541" s="14"/>
    </row>
    <row r="299542" spans="28:28">
      <c r="AB299542" s="14"/>
    </row>
    <row r="299543" spans="28:28">
      <c r="AB299543" s="14"/>
    </row>
    <row r="299544" spans="28:28">
      <c r="AB299544" s="14"/>
    </row>
    <row r="299545" spans="28:28">
      <c r="AB299545" s="14"/>
    </row>
    <row r="299546" spans="28:28">
      <c r="AB299546" s="14"/>
    </row>
    <row r="299547" spans="28:28">
      <c r="AB299547" s="14"/>
    </row>
    <row r="299548" spans="28:28">
      <c r="AB299548" s="14"/>
    </row>
    <row r="299549" spans="28:28">
      <c r="AB299549" s="14"/>
    </row>
    <row r="299550" spans="28:28">
      <c r="AB299550" s="14"/>
    </row>
    <row r="299551" spans="28:28">
      <c r="AB299551" s="14"/>
    </row>
    <row r="299552" spans="28:28">
      <c r="AB299552" s="14"/>
    </row>
    <row r="299553" spans="28:28">
      <c r="AB299553" s="14"/>
    </row>
    <row r="299554" spans="28:28">
      <c r="AB299554" s="14"/>
    </row>
    <row r="299555" spans="28:28">
      <c r="AB299555" s="14"/>
    </row>
    <row r="299556" spans="28:28">
      <c r="AB299556" s="14"/>
    </row>
    <row r="299557" spans="28:28">
      <c r="AB299557" s="14"/>
    </row>
    <row r="299558" spans="28:28">
      <c r="AB299558" s="14"/>
    </row>
    <row r="299559" spans="28:28">
      <c r="AB299559" s="14"/>
    </row>
    <row r="299560" spans="28:28">
      <c r="AB299560" s="14"/>
    </row>
    <row r="299561" spans="28:28">
      <c r="AB299561" s="14"/>
    </row>
    <row r="299562" spans="28:28">
      <c r="AB299562" s="14"/>
    </row>
    <row r="299563" spans="28:28">
      <c r="AB299563" s="14"/>
    </row>
    <row r="299564" spans="28:28">
      <c r="AB299564" s="14"/>
    </row>
    <row r="299565" spans="28:28">
      <c r="AB299565" s="14"/>
    </row>
    <row r="299566" spans="28:28">
      <c r="AB299566" s="14"/>
    </row>
    <row r="299567" spans="28:28">
      <c r="AB299567" s="14"/>
    </row>
    <row r="299568" spans="28:28">
      <c r="AB299568" s="14"/>
    </row>
    <row r="299569" spans="28:28">
      <c r="AB299569" s="14"/>
    </row>
    <row r="299570" spans="28:28">
      <c r="AB299570" s="14"/>
    </row>
    <row r="299571" spans="28:28">
      <c r="AB299571" s="14"/>
    </row>
    <row r="299572" spans="28:28">
      <c r="AB299572" s="14"/>
    </row>
    <row r="299573" spans="28:28">
      <c r="AB299573" s="14"/>
    </row>
    <row r="299574" spans="28:28">
      <c r="AB299574" s="14"/>
    </row>
    <row r="299575" spans="28:28">
      <c r="AB299575" s="14"/>
    </row>
    <row r="299576" spans="28:28">
      <c r="AB299576" s="14"/>
    </row>
    <row r="299577" spans="28:28">
      <c r="AB299577" s="14"/>
    </row>
    <row r="299578" spans="28:28">
      <c r="AB299578" s="14"/>
    </row>
    <row r="299579" spans="28:28">
      <c r="AB299579" s="14"/>
    </row>
    <row r="299580" spans="28:28">
      <c r="AB299580" s="14"/>
    </row>
    <row r="299581" spans="28:28">
      <c r="AB299581" s="14"/>
    </row>
    <row r="299582" spans="28:28">
      <c r="AB299582" s="14"/>
    </row>
    <row r="299583" spans="28:28">
      <c r="AB299583" s="14"/>
    </row>
    <row r="299584" spans="28:28">
      <c r="AB299584" s="14"/>
    </row>
    <row r="299585" spans="28:28">
      <c r="AB299585" s="14"/>
    </row>
    <row r="299586" spans="28:28">
      <c r="AB299586" s="14"/>
    </row>
    <row r="299587" spans="28:28">
      <c r="AB299587" s="14"/>
    </row>
    <row r="299588" spans="28:28">
      <c r="AB299588" s="14"/>
    </row>
    <row r="299589" spans="28:28">
      <c r="AB299589" s="14"/>
    </row>
    <row r="299590" spans="28:28">
      <c r="AB299590" s="14"/>
    </row>
    <row r="299591" spans="28:28">
      <c r="AB299591" s="14"/>
    </row>
    <row r="299592" spans="28:28">
      <c r="AB299592" s="14"/>
    </row>
    <row r="299593" spans="28:28">
      <c r="AB299593" s="14"/>
    </row>
    <row r="299594" spans="28:28">
      <c r="AB299594" s="14"/>
    </row>
    <row r="299595" spans="28:28">
      <c r="AB299595" s="14"/>
    </row>
    <row r="299596" spans="28:28">
      <c r="AB299596" s="14"/>
    </row>
    <row r="299597" spans="28:28">
      <c r="AB299597" s="14"/>
    </row>
    <row r="299598" spans="28:28">
      <c r="AB299598" s="14"/>
    </row>
    <row r="299599" spans="28:28">
      <c r="AB299599" s="14"/>
    </row>
    <row r="299600" spans="28:28">
      <c r="AB299600" s="14"/>
    </row>
    <row r="299601" spans="28:28">
      <c r="AB299601" s="14"/>
    </row>
    <row r="299602" spans="28:28">
      <c r="AB299602" s="14"/>
    </row>
    <row r="299603" spans="28:28">
      <c r="AB299603" s="14"/>
    </row>
    <row r="299604" spans="28:28">
      <c r="AB299604" s="14"/>
    </row>
    <row r="299605" spans="28:28">
      <c r="AB299605" s="14"/>
    </row>
    <row r="299606" spans="28:28">
      <c r="AB299606" s="14"/>
    </row>
    <row r="299607" spans="28:28">
      <c r="AB299607" s="14"/>
    </row>
    <row r="299608" spans="28:28">
      <c r="AB299608" s="14"/>
    </row>
    <row r="299609" spans="28:28">
      <c r="AB299609" s="14"/>
    </row>
    <row r="299610" spans="28:28">
      <c r="AB299610" s="14"/>
    </row>
    <row r="299611" spans="28:28">
      <c r="AB299611" s="14"/>
    </row>
    <row r="299612" spans="28:28">
      <c r="AB299612" s="14"/>
    </row>
    <row r="299613" spans="28:28">
      <c r="AB299613" s="14"/>
    </row>
    <row r="299614" spans="28:28">
      <c r="AB299614" s="14"/>
    </row>
    <row r="299615" spans="28:28">
      <c r="AB299615" s="14"/>
    </row>
    <row r="299616" spans="28:28">
      <c r="AB299616" s="14"/>
    </row>
    <row r="299617" spans="28:28">
      <c r="AB299617" s="14"/>
    </row>
    <row r="299618" spans="28:28">
      <c r="AB299618" s="14"/>
    </row>
    <row r="299619" spans="28:28">
      <c r="AB299619" s="14"/>
    </row>
    <row r="299620" spans="28:28">
      <c r="AB299620" s="14"/>
    </row>
    <row r="299621" spans="28:28">
      <c r="AB299621" s="14"/>
    </row>
    <row r="299622" spans="28:28">
      <c r="AB299622" s="14"/>
    </row>
    <row r="299623" spans="28:28">
      <c r="AB299623" s="14"/>
    </row>
    <row r="299624" spans="28:28">
      <c r="AB299624" s="14"/>
    </row>
    <row r="299625" spans="28:28">
      <c r="AB299625" s="14"/>
    </row>
    <row r="299626" spans="28:28">
      <c r="AB299626" s="14"/>
    </row>
    <row r="299627" spans="28:28">
      <c r="AB299627" s="14"/>
    </row>
    <row r="299628" spans="28:28">
      <c r="AB299628" s="14"/>
    </row>
    <row r="299629" spans="28:28">
      <c r="AB299629" s="14"/>
    </row>
    <row r="299630" spans="28:28">
      <c r="AB299630" s="14"/>
    </row>
    <row r="299631" spans="28:28">
      <c r="AB299631" s="14"/>
    </row>
    <row r="299632" spans="28:28">
      <c r="AB299632" s="14"/>
    </row>
    <row r="299633" spans="28:28">
      <c r="AB299633" s="14"/>
    </row>
    <row r="299634" spans="28:28">
      <c r="AB299634" s="14"/>
    </row>
    <row r="299635" spans="28:28">
      <c r="AB299635" s="14"/>
    </row>
    <row r="299636" spans="28:28">
      <c r="AB299636" s="14"/>
    </row>
    <row r="299637" spans="28:28">
      <c r="AB299637" s="14"/>
    </row>
    <row r="299638" spans="28:28">
      <c r="AB299638" s="14"/>
    </row>
    <row r="299639" spans="28:28">
      <c r="AB299639" s="14"/>
    </row>
    <row r="299640" spans="28:28">
      <c r="AB299640" s="14"/>
    </row>
    <row r="299641" spans="28:28">
      <c r="AB299641" s="14"/>
    </row>
    <row r="299642" spans="28:28">
      <c r="AB299642" s="14"/>
    </row>
    <row r="299643" spans="28:28">
      <c r="AB299643" s="14"/>
    </row>
    <row r="299644" spans="28:28">
      <c r="AB299644" s="14"/>
    </row>
    <row r="299645" spans="28:28">
      <c r="AB299645" s="14"/>
    </row>
    <row r="299646" spans="28:28">
      <c r="AB299646" s="14"/>
    </row>
    <row r="299647" spans="28:28">
      <c r="AB299647" s="14"/>
    </row>
    <row r="299648" spans="28:28">
      <c r="AB299648" s="14"/>
    </row>
    <row r="299649" spans="28:28">
      <c r="AB299649" s="14"/>
    </row>
    <row r="299650" spans="28:28">
      <c r="AB299650" s="14"/>
    </row>
    <row r="299651" spans="28:28">
      <c r="AB299651" s="14"/>
    </row>
    <row r="299652" spans="28:28">
      <c r="AB299652" s="14"/>
    </row>
    <row r="299653" spans="28:28">
      <c r="AB299653" s="14"/>
    </row>
    <row r="299654" spans="28:28">
      <c r="AB299654" s="14"/>
    </row>
    <row r="299655" spans="28:28">
      <c r="AB299655" s="14"/>
    </row>
    <row r="299656" spans="28:28">
      <c r="AB299656" s="14"/>
    </row>
    <row r="299657" spans="28:28">
      <c r="AB299657" s="14"/>
    </row>
    <row r="299658" spans="28:28">
      <c r="AB299658" s="14"/>
    </row>
    <row r="299659" spans="28:28">
      <c r="AB299659" s="14"/>
    </row>
    <row r="299660" spans="28:28">
      <c r="AB299660" s="14"/>
    </row>
    <row r="299661" spans="28:28">
      <c r="AB299661" s="14"/>
    </row>
    <row r="299662" spans="28:28">
      <c r="AB299662" s="14"/>
    </row>
    <row r="299663" spans="28:28">
      <c r="AB299663" s="14"/>
    </row>
    <row r="299664" spans="28:28">
      <c r="AB299664" s="14"/>
    </row>
    <row r="299665" spans="28:28">
      <c r="AB299665" s="14"/>
    </row>
    <row r="299666" spans="28:28">
      <c r="AB299666" s="14"/>
    </row>
    <row r="299667" spans="28:28">
      <c r="AB299667" s="14"/>
    </row>
    <row r="299668" spans="28:28">
      <c r="AB299668" s="14"/>
    </row>
    <row r="299669" spans="28:28">
      <c r="AB299669" s="14"/>
    </row>
    <row r="299670" spans="28:28">
      <c r="AB299670" s="14"/>
    </row>
    <row r="299671" spans="28:28">
      <c r="AB299671" s="14"/>
    </row>
    <row r="299672" spans="28:28">
      <c r="AB299672" s="14"/>
    </row>
    <row r="299673" spans="28:28">
      <c r="AB299673" s="14"/>
    </row>
    <row r="299674" spans="28:28">
      <c r="AB299674" s="14"/>
    </row>
    <row r="299675" spans="28:28">
      <c r="AB299675" s="14"/>
    </row>
    <row r="299676" spans="28:28">
      <c r="AB299676" s="14"/>
    </row>
    <row r="299677" spans="28:28">
      <c r="AB299677" s="14"/>
    </row>
    <row r="299678" spans="28:28">
      <c r="AB299678" s="14"/>
    </row>
    <row r="299679" spans="28:28">
      <c r="AB299679" s="14"/>
    </row>
    <row r="299680" spans="28:28">
      <c r="AB299680" s="14"/>
    </row>
    <row r="299681" spans="28:28">
      <c r="AB299681" s="14"/>
    </row>
    <row r="299682" spans="28:28">
      <c r="AB299682" s="14"/>
    </row>
    <row r="299683" spans="28:28">
      <c r="AB299683" s="14"/>
    </row>
    <row r="299684" spans="28:28">
      <c r="AB299684" s="14"/>
    </row>
    <row r="299685" spans="28:28">
      <c r="AB299685" s="14"/>
    </row>
    <row r="299686" spans="28:28">
      <c r="AB299686" s="14"/>
    </row>
    <row r="299687" spans="28:28">
      <c r="AB299687" s="14"/>
    </row>
    <row r="299688" spans="28:28">
      <c r="AB299688" s="14"/>
    </row>
    <row r="299689" spans="28:28">
      <c r="AB299689" s="14"/>
    </row>
    <row r="299690" spans="28:28">
      <c r="AB299690" s="14"/>
    </row>
    <row r="299691" spans="28:28">
      <c r="AB299691" s="14"/>
    </row>
    <row r="299692" spans="28:28">
      <c r="AB299692" s="14"/>
    </row>
    <row r="299693" spans="28:28">
      <c r="AB299693" s="14"/>
    </row>
    <row r="299694" spans="28:28">
      <c r="AB299694" s="14"/>
    </row>
    <row r="299695" spans="28:28">
      <c r="AB299695" s="14"/>
    </row>
    <row r="299696" spans="28:28">
      <c r="AB299696" s="14"/>
    </row>
    <row r="299697" spans="28:28">
      <c r="AB299697" s="14"/>
    </row>
    <row r="299698" spans="28:28">
      <c r="AB299698" s="14"/>
    </row>
    <row r="299699" spans="28:28">
      <c r="AB299699" s="14"/>
    </row>
    <row r="299700" spans="28:28">
      <c r="AB299700" s="14"/>
    </row>
    <row r="299701" spans="28:28">
      <c r="AB299701" s="14"/>
    </row>
    <row r="299702" spans="28:28">
      <c r="AB299702" s="14"/>
    </row>
    <row r="299703" spans="28:28">
      <c r="AB299703" s="14"/>
    </row>
    <row r="299704" spans="28:28">
      <c r="AB299704" s="14"/>
    </row>
    <row r="299705" spans="28:28">
      <c r="AB299705" s="14"/>
    </row>
    <row r="299706" spans="28:28">
      <c r="AB299706" s="14"/>
    </row>
    <row r="299707" spans="28:28">
      <c r="AB299707" s="14"/>
    </row>
    <row r="299708" spans="28:28">
      <c r="AB299708" s="14"/>
    </row>
    <row r="299709" spans="28:28">
      <c r="AB299709" s="14"/>
    </row>
    <row r="299710" spans="28:28">
      <c r="AB299710" s="14"/>
    </row>
    <row r="299711" spans="28:28">
      <c r="AB299711" s="14"/>
    </row>
    <row r="299712" spans="28:28">
      <c r="AB299712" s="14"/>
    </row>
    <row r="299713" spans="28:28">
      <c r="AB299713" s="14"/>
    </row>
    <row r="299714" spans="28:28">
      <c r="AB299714" s="14"/>
    </row>
    <row r="299715" spans="28:28">
      <c r="AB299715" s="14"/>
    </row>
    <row r="299716" spans="28:28">
      <c r="AB299716" s="14"/>
    </row>
    <row r="299717" spans="28:28">
      <c r="AB299717" s="14"/>
    </row>
    <row r="299718" spans="28:28">
      <c r="AB299718" s="14"/>
    </row>
    <row r="299719" spans="28:28">
      <c r="AB299719" s="14"/>
    </row>
    <row r="299720" spans="28:28">
      <c r="AB299720" s="14"/>
    </row>
    <row r="299721" spans="28:28">
      <c r="AB299721" s="14"/>
    </row>
    <row r="299722" spans="28:28">
      <c r="AB299722" s="14"/>
    </row>
    <row r="299723" spans="28:28">
      <c r="AB299723" s="14"/>
    </row>
    <row r="299724" spans="28:28">
      <c r="AB299724" s="14"/>
    </row>
    <row r="299725" spans="28:28">
      <c r="AB299725" s="14"/>
    </row>
    <row r="299726" spans="28:28">
      <c r="AB299726" s="14"/>
    </row>
    <row r="299727" spans="28:28">
      <c r="AB299727" s="14"/>
    </row>
    <row r="299728" spans="28:28">
      <c r="AB299728" s="14"/>
    </row>
    <row r="299729" spans="28:28">
      <c r="AB299729" s="14"/>
    </row>
    <row r="299730" spans="28:28">
      <c r="AB299730" s="14"/>
    </row>
    <row r="299731" spans="28:28">
      <c r="AB299731" s="14"/>
    </row>
    <row r="299732" spans="28:28">
      <c r="AB299732" s="14"/>
    </row>
    <row r="299733" spans="28:28">
      <c r="AB299733" s="14"/>
    </row>
    <row r="299734" spans="28:28">
      <c r="AB299734" s="14"/>
    </row>
    <row r="299735" spans="28:28">
      <c r="AB299735" s="14"/>
    </row>
    <row r="299736" spans="28:28">
      <c r="AB299736" s="14"/>
    </row>
    <row r="299737" spans="28:28">
      <c r="AB299737" s="14"/>
    </row>
    <row r="299738" spans="28:28">
      <c r="AB299738" s="14"/>
    </row>
    <row r="299739" spans="28:28">
      <c r="AB299739" s="14"/>
    </row>
    <row r="299740" spans="28:28">
      <c r="AB299740" s="14"/>
    </row>
    <row r="299741" spans="28:28">
      <c r="AB299741" s="14"/>
    </row>
    <row r="299742" spans="28:28">
      <c r="AB299742" s="14"/>
    </row>
    <row r="299743" spans="28:28">
      <c r="AB299743" s="14"/>
    </row>
    <row r="299744" spans="28:28">
      <c r="AB299744" s="14"/>
    </row>
    <row r="299745" spans="28:28">
      <c r="AB299745" s="14"/>
    </row>
    <row r="299746" spans="28:28">
      <c r="AB299746" s="14"/>
    </row>
    <row r="299747" spans="28:28">
      <c r="AB299747" s="14"/>
    </row>
    <row r="299748" spans="28:28">
      <c r="AB299748" s="14"/>
    </row>
    <row r="299749" spans="28:28">
      <c r="AB299749" s="14"/>
    </row>
    <row r="299750" spans="28:28">
      <c r="AB299750" s="14"/>
    </row>
    <row r="299751" spans="28:28">
      <c r="AB299751" s="14"/>
    </row>
    <row r="299752" spans="28:28">
      <c r="AB299752" s="14"/>
    </row>
    <row r="299753" spans="28:28">
      <c r="AB299753" s="14"/>
    </row>
    <row r="299754" spans="28:28">
      <c r="AB299754" s="14"/>
    </row>
    <row r="299755" spans="28:28">
      <c r="AB299755" s="14"/>
    </row>
    <row r="299756" spans="28:28">
      <c r="AB299756" s="14"/>
    </row>
    <row r="299757" spans="28:28">
      <c r="AB299757" s="14"/>
    </row>
    <row r="299758" spans="28:28">
      <c r="AB299758" s="14"/>
    </row>
    <row r="299759" spans="28:28">
      <c r="AB299759" s="14"/>
    </row>
    <row r="299760" spans="28:28">
      <c r="AB299760" s="14"/>
    </row>
    <row r="299761" spans="28:28">
      <c r="AB299761" s="14"/>
    </row>
    <row r="299762" spans="28:28">
      <c r="AB299762" s="14"/>
    </row>
    <row r="299763" spans="28:28">
      <c r="AB299763" s="14"/>
    </row>
    <row r="299764" spans="28:28">
      <c r="AB299764" s="14"/>
    </row>
    <row r="299765" spans="28:28">
      <c r="AB299765" s="14"/>
    </row>
    <row r="299766" spans="28:28">
      <c r="AB299766" s="14"/>
    </row>
    <row r="299767" spans="28:28">
      <c r="AB299767" s="14"/>
    </row>
    <row r="299768" spans="28:28">
      <c r="AB299768" s="14"/>
    </row>
    <row r="299769" spans="28:28">
      <c r="AB299769" s="14"/>
    </row>
    <row r="299770" spans="28:28">
      <c r="AB299770" s="14"/>
    </row>
    <row r="299771" spans="28:28">
      <c r="AB299771" s="14"/>
    </row>
    <row r="299772" spans="28:28">
      <c r="AB299772" s="14"/>
    </row>
    <row r="299773" spans="28:28">
      <c r="AB299773" s="14"/>
    </row>
    <row r="299774" spans="28:28">
      <c r="AB299774" s="14"/>
    </row>
    <row r="299775" spans="28:28">
      <c r="AB299775" s="14"/>
    </row>
    <row r="299776" spans="28:28">
      <c r="AB299776" s="14"/>
    </row>
    <row r="299777" spans="28:28">
      <c r="AB299777" s="14"/>
    </row>
    <row r="299778" spans="28:28">
      <c r="AB299778" s="14"/>
    </row>
    <row r="299779" spans="28:28">
      <c r="AB299779" s="14"/>
    </row>
    <row r="299780" spans="28:28">
      <c r="AB299780" s="14"/>
    </row>
    <row r="299781" spans="28:28">
      <c r="AB299781" s="14"/>
    </row>
    <row r="299782" spans="28:28">
      <c r="AB299782" s="14"/>
    </row>
    <row r="299783" spans="28:28">
      <c r="AB299783" s="14"/>
    </row>
    <row r="299784" spans="28:28">
      <c r="AB299784" s="14"/>
    </row>
    <row r="299785" spans="28:28">
      <c r="AB299785" s="14"/>
    </row>
    <row r="299786" spans="28:28">
      <c r="AB299786" s="14"/>
    </row>
    <row r="299787" spans="28:28">
      <c r="AB299787" s="14"/>
    </row>
    <row r="299788" spans="28:28">
      <c r="AB299788" s="14"/>
    </row>
    <row r="299789" spans="28:28">
      <c r="AB299789" s="14"/>
    </row>
    <row r="299790" spans="28:28">
      <c r="AB299790" s="14"/>
    </row>
    <row r="299791" spans="28:28">
      <c r="AB299791" s="14"/>
    </row>
    <row r="299792" spans="28:28">
      <c r="AB299792" s="14"/>
    </row>
    <row r="299793" spans="28:28">
      <c r="AB299793" s="14"/>
    </row>
    <row r="299794" spans="28:28">
      <c r="AB299794" s="14"/>
    </row>
    <row r="299795" spans="28:28">
      <c r="AB299795" s="14"/>
    </row>
    <row r="299796" spans="28:28">
      <c r="AB299796" s="14"/>
    </row>
    <row r="299797" spans="28:28">
      <c r="AB299797" s="14"/>
    </row>
    <row r="299798" spans="28:28">
      <c r="AB299798" s="14"/>
    </row>
    <row r="299799" spans="28:28">
      <c r="AB299799" s="14"/>
    </row>
    <row r="299800" spans="28:28">
      <c r="AB299800" s="14"/>
    </row>
    <row r="299801" spans="28:28">
      <c r="AB299801" s="14"/>
    </row>
    <row r="299802" spans="28:28">
      <c r="AB299802" s="14"/>
    </row>
    <row r="299803" spans="28:28">
      <c r="AB299803" s="14"/>
    </row>
    <row r="299804" spans="28:28">
      <c r="AB299804" s="14"/>
    </row>
    <row r="299805" spans="28:28">
      <c r="AB299805" s="14"/>
    </row>
    <row r="299806" spans="28:28">
      <c r="AB299806" s="14"/>
    </row>
    <row r="299807" spans="28:28">
      <c r="AB299807" s="14"/>
    </row>
    <row r="299808" spans="28:28">
      <c r="AB299808" s="14"/>
    </row>
    <row r="299809" spans="28:28">
      <c r="AB299809" s="14"/>
    </row>
    <row r="299810" spans="28:28">
      <c r="AB299810" s="14"/>
    </row>
    <row r="299811" spans="28:28">
      <c r="AB299811" s="14"/>
    </row>
    <row r="299812" spans="28:28">
      <c r="AB299812" s="14"/>
    </row>
    <row r="299813" spans="28:28">
      <c r="AB299813" s="14"/>
    </row>
    <row r="299814" spans="28:28">
      <c r="AB299814" s="14"/>
    </row>
    <row r="299815" spans="28:28">
      <c r="AB299815" s="14"/>
    </row>
    <row r="299816" spans="28:28">
      <c r="AB299816" s="14"/>
    </row>
    <row r="299817" spans="28:28">
      <c r="AB299817" s="14"/>
    </row>
    <row r="299818" spans="28:28">
      <c r="AB299818" s="14"/>
    </row>
    <row r="299819" spans="28:28">
      <c r="AB299819" s="14"/>
    </row>
    <row r="299820" spans="28:28">
      <c r="AB299820" s="14"/>
    </row>
    <row r="299821" spans="28:28">
      <c r="AB299821" s="14"/>
    </row>
    <row r="299822" spans="28:28">
      <c r="AB299822" s="14"/>
    </row>
    <row r="299823" spans="28:28">
      <c r="AB299823" s="14"/>
    </row>
    <row r="299824" spans="28:28">
      <c r="AB299824" s="14"/>
    </row>
    <row r="299825" spans="28:28">
      <c r="AB299825" s="14"/>
    </row>
    <row r="299826" spans="28:28">
      <c r="AB299826" s="14"/>
    </row>
    <row r="299827" spans="28:28">
      <c r="AB299827" s="14"/>
    </row>
    <row r="299828" spans="28:28">
      <c r="AB299828" s="14"/>
    </row>
    <row r="299829" spans="28:28">
      <c r="AB299829" s="14"/>
    </row>
    <row r="299830" spans="28:28">
      <c r="AB299830" s="14"/>
    </row>
    <row r="299831" spans="28:28">
      <c r="AB299831" s="14"/>
    </row>
    <row r="299832" spans="28:28">
      <c r="AB299832" s="14"/>
    </row>
    <row r="299833" spans="28:28">
      <c r="AB299833" s="14"/>
    </row>
    <row r="299834" spans="28:28">
      <c r="AB299834" s="14"/>
    </row>
    <row r="299835" spans="28:28">
      <c r="AB299835" s="14"/>
    </row>
    <row r="299836" spans="28:28">
      <c r="AB299836" s="14"/>
    </row>
    <row r="299837" spans="28:28">
      <c r="AB299837" s="14"/>
    </row>
    <row r="299838" spans="28:28">
      <c r="AB299838" s="14"/>
    </row>
    <row r="299839" spans="28:28">
      <c r="AB299839" s="14"/>
    </row>
    <row r="299840" spans="28:28">
      <c r="AB299840" s="14"/>
    </row>
    <row r="299841" spans="28:28">
      <c r="AB299841" s="14"/>
    </row>
    <row r="299842" spans="28:28">
      <c r="AB299842" s="14"/>
    </row>
    <row r="299843" spans="28:28">
      <c r="AB299843" s="14"/>
    </row>
    <row r="299844" spans="28:28">
      <c r="AB299844" s="14"/>
    </row>
    <row r="299845" spans="28:28">
      <c r="AB299845" s="14"/>
    </row>
    <row r="299846" spans="28:28">
      <c r="AB299846" s="14"/>
    </row>
    <row r="299847" spans="28:28">
      <c r="AB299847" s="14"/>
    </row>
    <row r="299848" spans="28:28">
      <c r="AB299848" s="14"/>
    </row>
    <row r="299849" spans="28:28">
      <c r="AB299849" s="14"/>
    </row>
    <row r="299850" spans="28:28">
      <c r="AB299850" s="14"/>
    </row>
    <row r="299851" spans="28:28">
      <c r="AB299851" s="14"/>
    </row>
    <row r="299852" spans="28:28">
      <c r="AB299852" s="14"/>
    </row>
    <row r="299853" spans="28:28">
      <c r="AB299853" s="14"/>
    </row>
    <row r="299854" spans="28:28">
      <c r="AB299854" s="14"/>
    </row>
    <row r="299855" spans="28:28">
      <c r="AB299855" s="14"/>
    </row>
    <row r="299856" spans="28:28">
      <c r="AB299856" s="14"/>
    </row>
    <row r="299857" spans="28:28">
      <c r="AB299857" s="14"/>
    </row>
    <row r="299858" spans="28:28">
      <c r="AB299858" s="14"/>
    </row>
    <row r="299859" spans="28:28">
      <c r="AB299859" s="14"/>
    </row>
    <row r="299860" spans="28:28">
      <c r="AB299860" s="14"/>
    </row>
    <row r="299861" spans="28:28">
      <c r="AB299861" s="14"/>
    </row>
    <row r="299862" spans="28:28">
      <c r="AB299862" s="14"/>
    </row>
    <row r="299863" spans="28:28">
      <c r="AB299863" s="14"/>
    </row>
    <row r="299864" spans="28:28">
      <c r="AB299864" s="14"/>
    </row>
    <row r="299865" spans="28:28">
      <c r="AB299865" s="14"/>
    </row>
    <row r="299866" spans="28:28">
      <c r="AB299866" s="14"/>
    </row>
    <row r="299867" spans="28:28">
      <c r="AB299867" s="14"/>
    </row>
    <row r="299868" spans="28:28">
      <c r="AB299868" s="14"/>
    </row>
    <row r="299869" spans="28:28">
      <c r="AB299869" s="14"/>
    </row>
    <row r="299870" spans="28:28">
      <c r="AB299870" s="14"/>
    </row>
    <row r="299871" spans="28:28">
      <c r="AB299871" s="14"/>
    </row>
    <row r="299872" spans="28:28">
      <c r="AB299872" s="14"/>
    </row>
    <row r="299873" spans="28:28">
      <c r="AB299873" s="14"/>
    </row>
    <row r="299874" spans="28:28">
      <c r="AB299874" s="14"/>
    </row>
    <row r="299875" spans="28:28">
      <c r="AB299875" s="14"/>
    </row>
    <row r="299876" spans="28:28">
      <c r="AB299876" s="14"/>
    </row>
    <row r="299877" spans="28:28">
      <c r="AB299877" s="14"/>
    </row>
    <row r="299878" spans="28:28">
      <c r="AB299878" s="14"/>
    </row>
    <row r="299879" spans="28:28">
      <c r="AB299879" s="14"/>
    </row>
    <row r="299880" spans="28:28">
      <c r="AB299880" s="14"/>
    </row>
    <row r="299881" spans="28:28">
      <c r="AB299881" s="14"/>
    </row>
    <row r="299882" spans="28:28">
      <c r="AB299882" s="14"/>
    </row>
    <row r="299883" spans="28:28">
      <c r="AB299883" s="14"/>
    </row>
    <row r="299884" spans="28:28">
      <c r="AB299884" s="14"/>
    </row>
    <row r="299885" spans="28:28">
      <c r="AB299885" s="14"/>
    </row>
    <row r="299886" spans="28:28">
      <c r="AB299886" s="14"/>
    </row>
    <row r="299887" spans="28:28">
      <c r="AB299887" s="14"/>
    </row>
    <row r="299888" spans="28:28">
      <c r="AB299888" s="14"/>
    </row>
    <row r="299889" spans="28:28">
      <c r="AB299889" s="14"/>
    </row>
    <row r="299890" spans="28:28">
      <c r="AB299890" s="14"/>
    </row>
    <row r="299891" spans="28:28">
      <c r="AB299891" s="14"/>
    </row>
    <row r="299892" spans="28:28">
      <c r="AB299892" s="14"/>
    </row>
    <row r="299893" spans="28:28">
      <c r="AB299893" s="14"/>
    </row>
    <row r="299894" spans="28:28">
      <c r="AB299894" s="14"/>
    </row>
    <row r="299895" spans="28:28">
      <c r="AB299895" s="14"/>
    </row>
    <row r="299896" spans="28:28">
      <c r="AB299896" s="14"/>
    </row>
    <row r="299897" spans="28:28">
      <c r="AB299897" s="14"/>
    </row>
    <row r="299898" spans="28:28">
      <c r="AB299898" s="14"/>
    </row>
    <row r="299899" spans="28:28">
      <c r="AB299899" s="14"/>
    </row>
    <row r="299900" spans="28:28">
      <c r="AB299900" s="14"/>
    </row>
    <row r="299901" spans="28:28">
      <c r="AB299901" s="14"/>
    </row>
    <row r="299902" spans="28:28">
      <c r="AB299902" s="14"/>
    </row>
    <row r="299903" spans="28:28">
      <c r="AB299903" s="14"/>
    </row>
    <row r="299904" spans="28:28">
      <c r="AB299904" s="14"/>
    </row>
    <row r="299905" spans="28:28">
      <c r="AB299905" s="14"/>
    </row>
    <row r="299906" spans="28:28">
      <c r="AB299906" s="14"/>
    </row>
    <row r="299907" spans="28:28">
      <c r="AB299907" s="14"/>
    </row>
    <row r="299908" spans="28:28">
      <c r="AB299908" s="14"/>
    </row>
    <row r="299909" spans="28:28">
      <c r="AB299909" s="14"/>
    </row>
    <row r="299910" spans="28:28">
      <c r="AB299910" s="14"/>
    </row>
    <row r="299911" spans="28:28">
      <c r="AB299911" s="14"/>
    </row>
    <row r="299912" spans="28:28">
      <c r="AB299912" s="14"/>
    </row>
    <row r="299913" spans="28:28">
      <c r="AB299913" s="14"/>
    </row>
    <row r="299914" spans="28:28">
      <c r="AB299914" s="14"/>
    </row>
    <row r="299915" spans="28:28">
      <c r="AB299915" s="14"/>
    </row>
    <row r="299916" spans="28:28">
      <c r="AB299916" s="14"/>
    </row>
    <row r="299917" spans="28:28">
      <c r="AB299917" s="14"/>
    </row>
    <row r="299918" spans="28:28">
      <c r="AB299918" s="14"/>
    </row>
    <row r="299919" spans="28:28">
      <c r="AB299919" s="14"/>
    </row>
    <row r="299920" spans="28:28">
      <c r="AB299920" s="14"/>
    </row>
    <row r="299921" spans="28:28">
      <c r="AB299921" s="14"/>
    </row>
    <row r="299922" spans="28:28">
      <c r="AB299922" s="14"/>
    </row>
    <row r="299923" spans="28:28">
      <c r="AB299923" s="14"/>
    </row>
    <row r="299924" spans="28:28">
      <c r="AB299924" s="14"/>
    </row>
    <row r="299925" spans="28:28">
      <c r="AB299925" s="14"/>
    </row>
    <row r="299926" spans="28:28">
      <c r="AB299926" s="14"/>
    </row>
    <row r="299927" spans="28:28">
      <c r="AB299927" s="14"/>
    </row>
    <row r="299928" spans="28:28">
      <c r="AB299928" s="14"/>
    </row>
    <row r="299929" spans="28:28">
      <c r="AB299929" s="14"/>
    </row>
    <row r="299930" spans="28:28">
      <c r="AB299930" s="14"/>
    </row>
    <row r="299931" spans="28:28">
      <c r="AB299931" s="14"/>
    </row>
    <row r="299932" spans="28:28">
      <c r="AB299932" s="14"/>
    </row>
    <row r="299933" spans="28:28">
      <c r="AB299933" s="14"/>
    </row>
    <row r="299934" spans="28:28">
      <c r="AB299934" s="14"/>
    </row>
    <row r="299935" spans="28:28">
      <c r="AB299935" s="14"/>
    </row>
    <row r="299936" spans="28:28">
      <c r="AB299936" s="14"/>
    </row>
    <row r="299937" spans="28:28">
      <c r="AB299937" s="14"/>
    </row>
    <row r="299938" spans="28:28">
      <c r="AB299938" s="14"/>
    </row>
    <row r="299939" spans="28:28">
      <c r="AB299939" s="14"/>
    </row>
    <row r="299940" spans="28:28">
      <c r="AB299940" s="14"/>
    </row>
    <row r="299941" spans="28:28">
      <c r="AB299941" s="14"/>
    </row>
    <row r="299942" spans="28:28">
      <c r="AB299942" s="14"/>
    </row>
    <row r="299943" spans="28:28">
      <c r="AB299943" s="14"/>
    </row>
    <row r="299944" spans="28:28">
      <c r="AB299944" s="14"/>
    </row>
    <row r="299945" spans="28:28">
      <c r="AB299945" s="14"/>
    </row>
    <row r="299946" spans="28:28">
      <c r="AB299946" s="14"/>
    </row>
    <row r="299947" spans="28:28">
      <c r="AB299947" s="14"/>
    </row>
    <row r="299948" spans="28:28">
      <c r="AB299948" s="14"/>
    </row>
    <row r="299949" spans="28:28">
      <c r="AB299949" s="14"/>
    </row>
    <row r="299950" spans="28:28">
      <c r="AB299950" s="14"/>
    </row>
    <row r="299951" spans="28:28">
      <c r="AB299951" s="14"/>
    </row>
    <row r="299952" spans="28:28">
      <c r="AB299952" s="14"/>
    </row>
    <row r="299953" spans="28:28">
      <c r="AB299953" s="14"/>
    </row>
    <row r="299954" spans="28:28">
      <c r="AB299954" s="14"/>
    </row>
    <row r="299955" spans="28:28">
      <c r="AB299955" s="14"/>
    </row>
    <row r="299956" spans="28:28">
      <c r="AB299956" s="14"/>
    </row>
    <row r="299957" spans="28:28">
      <c r="AB299957" s="14"/>
    </row>
    <row r="299958" spans="28:28">
      <c r="AB299958" s="14"/>
    </row>
    <row r="299959" spans="28:28">
      <c r="AB299959" s="14"/>
    </row>
    <row r="299960" spans="28:28">
      <c r="AB299960" s="14"/>
    </row>
    <row r="299961" spans="28:28">
      <c r="AB299961" s="14"/>
    </row>
    <row r="299962" spans="28:28">
      <c r="AB299962" s="14"/>
    </row>
    <row r="299963" spans="28:28">
      <c r="AB299963" s="14"/>
    </row>
    <row r="299964" spans="28:28">
      <c r="AB299964" s="14"/>
    </row>
    <row r="299965" spans="28:28">
      <c r="AB299965" s="14"/>
    </row>
    <row r="299966" spans="28:28">
      <c r="AB299966" s="14"/>
    </row>
    <row r="299967" spans="28:28">
      <c r="AB299967" s="14"/>
    </row>
    <row r="299968" spans="28:28">
      <c r="AB299968" s="14"/>
    </row>
    <row r="299969" spans="28:28">
      <c r="AB299969" s="14"/>
    </row>
    <row r="299970" spans="28:28">
      <c r="AB299970" s="14"/>
    </row>
    <row r="299971" spans="28:28">
      <c r="AB299971" s="14"/>
    </row>
    <row r="299972" spans="28:28">
      <c r="AB299972" s="14"/>
    </row>
    <row r="299973" spans="28:28">
      <c r="AB299973" s="14"/>
    </row>
    <row r="299974" spans="28:28">
      <c r="AB299974" s="14"/>
    </row>
    <row r="299975" spans="28:28">
      <c r="AB299975" s="14"/>
    </row>
    <row r="299976" spans="28:28">
      <c r="AB299976" s="14"/>
    </row>
    <row r="299977" spans="28:28">
      <c r="AB299977" s="14"/>
    </row>
    <row r="299978" spans="28:28">
      <c r="AB299978" s="14"/>
    </row>
    <row r="299979" spans="28:28">
      <c r="AB299979" s="14"/>
    </row>
    <row r="299980" spans="28:28">
      <c r="AB299980" s="14"/>
    </row>
    <row r="299981" spans="28:28">
      <c r="AB299981" s="14"/>
    </row>
    <row r="299982" spans="28:28">
      <c r="AB299982" s="14"/>
    </row>
    <row r="299983" spans="28:28">
      <c r="AB299983" s="14"/>
    </row>
    <row r="299984" spans="28:28">
      <c r="AB299984" s="14"/>
    </row>
    <row r="299985" spans="28:28">
      <c r="AB299985" s="14"/>
    </row>
    <row r="299986" spans="28:28">
      <c r="AB299986" s="14"/>
    </row>
    <row r="299987" spans="28:28">
      <c r="AB299987" s="14"/>
    </row>
    <row r="299988" spans="28:28">
      <c r="AB299988" s="14"/>
    </row>
    <row r="299989" spans="28:28">
      <c r="AB299989" s="14"/>
    </row>
    <row r="299990" spans="28:28">
      <c r="AB299990" s="14"/>
    </row>
    <row r="299991" spans="28:28">
      <c r="AB299991" s="14"/>
    </row>
    <row r="299992" spans="28:28">
      <c r="AB299992" s="14"/>
    </row>
    <row r="299993" spans="28:28">
      <c r="AB299993" s="14"/>
    </row>
    <row r="299994" spans="28:28">
      <c r="AB299994" s="14"/>
    </row>
    <row r="299995" spans="28:28">
      <c r="AB299995" s="14"/>
    </row>
    <row r="299996" spans="28:28">
      <c r="AB299996" s="14"/>
    </row>
    <row r="299997" spans="28:28">
      <c r="AB299997" s="14"/>
    </row>
    <row r="299998" spans="28:28">
      <c r="AB299998" s="14"/>
    </row>
    <row r="299999" spans="28:28">
      <c r="AB299999" s="14"/>
    </row>
    <row r="300000" spans="28:28">
      <c r="AB300000" s="14"/>
    </row>
    <row r="300001" spans="28:28">
      <c r="AB300001" s="14"/>
    </row>
    <row r="300002" spans="28:28">
      <c r="AB300002" s="14"/>
    </row>
    <row r="300003" spans="28:28">
      <c r="AB300003" s="14"/>
    </row>
    <row r="300004" spans="28:28">
      <c r="AB300004" s="14"/>
    </row>
    <row r="300005" spans="28:28">
      <c r="AB300005" s="14"/>
    </row>
    <row r="300006" spans="28:28">
      <c r="AB300006" s="14"/>
    </row>
    <row r="300007" spans="28:28">
      <c r="AB300007" s="14"/>
    </row>
    <row r="300008" spans="28:28">
      <c r="AB300008" s="14"/>
    </row>
    <row r="300009" spans="28:28">
      <c r="AB300009" s="14"/>
    </row>
    <row r="300010" spans="28:28">
      <c r="AB300010" s="14"/>
    </row>
    <row r="300011" spans="28:28">
      <c r="AB300011" s="14"/>
    </row>
    <row r="300012" spans="28:28">
      <c r="AB300012" s="14"/>
    </row>
    <row r="300013" spans="28:28">
      <c r="AB300013" s="14"/>
    </row>
    <row r="300014" spans="28:28">
      <c r="AB300014" s="14"/>
    </row>
    <row r="300015" spans="28:28">
      <c r="AB300015" s="14"/>
    </row>
    <row r="300016" spans="28:28">
      <c r="AB300016" s="14"/>
    </row>
    <row r="300017" spans="28:28">
      <c r="AB300017" s="14"/>
    </row>
    <row r="300018" spans="28:28">
      <c r="AB300018" s="14"/>
    </row>
    <row r="300019" spans="28:28">
      <c r="AB300019" s="14"/>
    </row>
    <row r="300020" spans="28:28">
      <c r="AB300020" s="14"/>
    </row>
    <row r="300021" spans="28:28">
      <c r="AB300021" s="14"/>
    </row>
    <row r="300022" spans="28:28">
      <c r="AB300022" s="14"/>
    </row>
    <row r="300023" spans="28:28">
      <c r="AB300023" s="14"/>
    </row>
    <row r="300024" spans="28:28">
      <c r="AB300024" s="14"/>
    </row>
    <row r="300025" spans="28:28">
      <c r="AB300025" s="14"/>
    </row>
    <row r="300026" spans="28:28">
      <c r="AB300026" s="14"/>
    </row>
    <row r="300027" spans="28:28">
      <c r="AB300027" s="14"/>
    </row>
    <row r="300028" spans="28:28">
      <c r="AB300028" s="14"/>
    </row>
    <row r="300029" spans="28:28">
      <c r="AB300029" s="14"/>
    </row>
    <row r="300030" spans="28:28">
      <c r="AB300030" s="14"/>
    </row>
    <row r="300031" spans="28:28">
      <c r="AB300031" s="14"/>
    </row>
    <row r="300032" spans="28:28">
      <c r="AB300032" s="14"/>
    </row>
    <row r="300033" spans="28:28">
      <c r="AB300033" s="14"/>
    </row>
    <row r="300034" spans="28:28">
      <c r="AB300034" s="14"/>
    </row>
    <row r="300035" spans="28:28">
      <c r="AB300035" s="14"/>
    </row>
    <row r="300036" spans="28:28">
      <c r="AB300036" s="14"/>
    </row>
    <row r="300037" spans="28:28">
      <c r="AB300037" s="14"/>
    </row>
    <row r="300038" spans="28:28">
      <c r="AB300038" s="14"/>
    </row>
    <row r="300039" spans="28:28">
      <c r="AB300039" s="14"/>
    </row>
    <row r="300040" spans="28:28">
      <c r="AB300040" s="14"/>
    </row>
    <row r="300041" spans="28:28">
      <c r="AB300041" s="14"/>
    </row>
    <row r="300042" spans="28:28">
      <c r="AB300042" s="14"/>
    </row>
    <row r="300043" spans="28:28">
      <c r="AB300043" s="14"/>
    </row>
    <row r="300044" spans="28:28">
      <c r="AB300044" s="14"/>
    </row>
    <row r="300045" spans="28:28">
      <c r="AB300045" s="14"/>
    </row>
    <row r="300046" spans="28:28">
      <c r="AB300046" s="14"/>
    </row>
    <row r="300047" spans="28:28">
      <c r="AB300047" s="14"/>
    </row>
    <row r="300048" spans="28:28">
      <c r="AB300048" s="14"/>
    </row>
    <row r="300049" spans="28:28">
      <c r="AB300049" s="14"/>
    </row>
    <row r="300050" spans="28:28">
      <c r="AB300050" s="14"/>
    </row>
    <row r="300051" spans="28:28">
      <c r="AB300051" s="14"/>
    </row>
    <row r="300052" spans="28:28">
      <c r="AB300052" s="14"/>
    </row>
    <row r="300053" spans="28:28">
      <c r="AB300053" s="14"/>
    </row>
    <row r="300054" spans="28:28">
      <c r="AB300054" s="14"/>
    </row>
    <row r="300055" spans="28:28">
      <c r="AB300055" s="14"/>
    </row>
    <row r="300056" spans="28:28">
      <c r="AB300056" s="14"/>
    </row>
    <row r="300057" spans="28:28">
      <c r="AB300057" s="14"/>
    </row>
    <row r="300058" spans="28:28">
      <c r="AB300058" s="14"/>
    </row>
    <row r="300059" spans="28:28">
      <c r="AB300059" s="14"/>
    </row>
    <row r="300060" spans="28:28">
      <c r="AB300060" s="14"/>
    </row>
    <row r="300061" spans="28:28">
      <c r="AB300061" s="14"/>
    </row>
    <row r="300062" spans="28:28">
      <c r="AB300062" s="14"/>
    </row>
    <row r="300063" spans="28:28">
      <c r="AB300063" s="14"/>
    </row>
    <row r="300064" spans="28:28">
      <c r="AB300064" s="14"/>
    </row>
    <row r="300065" spans="28:28">
      <c r="AB300065" s="14"/>
    </row>
    <row r="300066" spans="28:28">
      <c r="AB300066" s="14"/>
    </row>
    <row r="300067" spans="28:28">
      <c r="AB300067" s="14"/>
    </row>
    <row r="300068" spans="28:28">
      <c r="AB300068" s="14"/>
    </row>
    <row r="300069" spans="28:28">
      <c r="AB300069" s="14"/>
    </row>
    <row r="300070" spans="28:28">
      <c r="AB300070" s="14"/>
    </row>
    <row r="300071" spans="28:28">
      <c r="AB300071" s="14"/>
    </row>
    <row r="300072" spans="28:28">
      <c r="AB300072" s="14"/>
    </row>
    <row r="300073" spans="28:28">
      <c r="AB300073" s="14"/>
    </row>
    <row r="300074" spans="28:28">
      <c r="AB300074" s="14"/>
    </row>
    <row r="300075" spans="28:28">
      <c r="AB300075" s="14"/>
    </row>
    <row r="300076" spans="28:28">
      <c r="AB300076" s="14"/>
    </row>
    <row r="300077" spans="28:28">
      <c r="AB300077" s="14"/>
    </row>
    <row r="300078" spans="28:28">
      <c r="AB300078" s="14"/>
    </row>
    <row r="300079" spans="28:28">
      <c r="AB300079" s="14"/>
    </row>
    <row r="300080" spans="28:28">
      <c r="AB300080" s="14"/>
    </row>
    <row r="300081" spans="28:28">
      <c r="AB300081" s="14"/>
    </row>
    <row r="300082" spans="28:28">
      <c r="AB300082" s="14"/>
    </row>
    <row r="300083" spans="28:28">
      <c r="AB300083" s="14"/>
    </row>
    <row r="300084" spans="28:28">
      <c r="AB300084" s="14"/>
    </row>
    <row r="300085" spans="28:28">
      <c r="AB300085" s="14"/>
    </row>
    <row r="300086" spans="28:28">
      <c r="AB300086" s="14"/>
    </row>
    <row r="300087" spans="28:28">
      <c r="AB300087" s="14"/>
    </row>
    <row r="300088" spans="28:28">
      <c r="AB300088" s="14"/>
    </row>
    <row r="300089" spans="28:28">
      <c r="AB300089" s="14"/>
    </row>
    <row r="300090" spans="28:28">
      <c r="AB300090" s="14"/>
    </row>
    <row r="300091" spans="28:28">
      <c r="AB300091" s="14"/>
    </row>
    <row r="300092" spans="28:28">
      <c r="AB300092" s="14"/>
    </row>
    <row r="300093" spans="28:28">
      <c r="AB300093" s="14"/>
    </row>
    <row r="300094" spans="28:28">
      <c r="AB300094" s="14"/>
    </row>
    <row r="300095" spans="28:28">
      <c r="AB300095" s="14"/>
    </row>
    <row r="300096" spans="28:28">
      <c r="AB300096" s="14"/>
    </row>
    <row r="300097" spans="28:28">
      <c r="AB300097" s="14"/>
    </row>
    <row r="300098" spans="28:28">
      <c r="AB300098" s="14"/>
    </row>
    <row r="300099" spans="28:28">
      <c r="AB300099" s="14"/>
    </row>
    <row r="300100" spans="28:28">
      <c r="AB300100" s="14"/>
    </row>
    <row r="300101" spans="28:28">
      <c r="AB300101" s="14"/>
    </row>
    <row r="300102" spans="28:28">
      <c r="AB300102" s="14"/>
    </row>
    <row r="300103" spans="28:28">
      <c r="AB300103" s="14"/>
    </row>
    <row r="300104" spans="28:28">
      <c r="AB300104" s="14"/>
    </row>
    <row r="300105" spans="28:28">
      <c r="AB300105" s="14"/>
    </row>
    <row r="300106" spans="28:28">
      <c r="AB300106" s="14"/>
    </row>
    <row r="300107" spans="28:28">
      <c r="AB300107" s="14"/>
    </row>
    <row r="300108" spans="28:28">
      <c r="AB300108" s="14"/>
    </row>
    <row r="300109" spans="28:28">
      <c r="AB300109" s="14"/>
    </row>
    <row r="300110" spans="28:28">
      <c r="AB300110" s="14"/>
    </row>
    <row r="300111" spans="28:28">
      <c r="AB300111" s="14"/>
    </row>
    <row r="300112" spans="28:28">
      <c r="AB300112" s="14"/>
    </row>
    <row r="300113" spans="28:28">
      <c r="AB300113" s="14"/>
    </row>
    <row r="300114" spans="28:28">
      <c r="AB300114" s="14"/>
    </row>
    <row r="300115" spans="28:28">
      <c r="AB300115" s="14"/>
    </row>
    <row r="300116" spans="28:28">
      <c r="AB300116" s="14"/>
    </row>
    <row r="300117" spans="28:28">
      <c r="AB300117" s="14"/>
    </row>
    <row r="300118" spans="28:28">
      <c r="AB300118" s="14"/>
    </row>
    <row r="300119" spans="28:28">
      <c r="AB300119" s="14"/>
    </row>
    <row r="300120" spans="28:28">
      <c r="AB300120" s="14"/>
    </row>
    <row r="300121" spans="28:28">
      <c r="AB300121" s="14"/>
    </row>
    <row r="300122" spans="28:28">
      <c r="AB300122" s="14"/>
    </row>
    <row r="300123" spans="28:28">
      <c r="AB300123" s="14"/>
    </row>
    <row r="300124" spans="28:28">
      <c r="AB300124" s="14"/>
    </row>
    <row r="300125" spans="28:28">
      <c r="AB300125" s="14"/>
    </row>
    <row r="300126" spans="28:28">
      <c r="AB300126" s="14"/>
    </row>
    <row r="300127" spans="28:28">
      <c r="AB300127" s="14"/>
    </row>
    <row r="300128" spans="28:28">
      <c r="AB300128" s="14"/>
    </row>
    <row r="300129" spans="28:28">
      <c r="AB300129" s="14"/>
    </row>
    <row r="300130" spans="28:28">
      <c r="AB300130" s="14"/>
    </row>
    <row r="300131" spans="28:28">
      <c r="AB300131" s="14"/>
    </row>
    <row r="300132" spans="28:28">
      <c r="AB300132" s="14"/>
    </row>
    <row r="300133" spans="28:28">
      <c r="AB300133" s="14"/>
    </row>
    <row r="300134" spans="28:28">
      <c r="AB300134" s="14"/>
    </row>
    <row r="300135" spans="28:28">
      <c r="AB300135" s="14"/>
    </row>
    <row r="300136" spans="28:28">
      <c r="AB300136" s="14"/>
    </row>
    <row r="300137" spans="28:28">
      <c r="AB300137" s="14"/>
    </row>
    <row r="300138" spans="28:28">
      <c r="AB300138" s="14"/>
    </row>
    <row r="300139" spans="28:28">
      <c r="AB300139" s="14"/>
    </row>
    <row r="300140" spans="28:28">
      <c r="AB300140" s="14"/>
    </row>
    <row r="300141" spans="28:28">
      <c r="AB300141" s="14"/>
    </row>
    <row r="300142" spans="28:28">
      <c r="AB300142" s="14"/>
    </row>
    <row r="300143" spans="28:28">
      <c r="AB300143" s="14"/>
    </row>
    <row r="300144" spans="28:28">
      <c r="AB300144" s="14"/>
    </row>
    <row r="300145" spans="28:28">
      <c r="AB300145" s="14"/>
    </row>
    <row r="300146" spans="28:28">
      <c r="AB300146" s="14"/>
    </row>
    <row r="300147" spans="28:28">
      <c r="AB300147" s="14"/>
    </row>
    <row r="300148" spans="28:28">
      <c r="AB300148" s="14"/>
    </row>
    <row r="300149" spans="28:28">
      <c r="AB300149" s="14"/>
    </row>
    <row r="300150" spans="28:28">
      <c r="AB300150" s="14"/>
    </row>
    <row r="300151" spans="28:28">
      <c r="AB300151" s="14"/>
    </row>
    <row r="300152" spans="28:28">
      <c r="AB300152" s="14"/>
    </row>
    <row r="300153" spans="28:28">
      <c r="AB300153" s="14"/>
    </row>
    <row r="300154" spans="28:28">
      <c r="AB300154" s="14"/>
    </row>
    <row r="300155" spans="28:28">
      <c r="AB300155" s="14"/>
    </row>
    <row r="300156" spans="28:28">
      <c r="AB300156" s="14"/>
    </row>
    <row r="300157" spans="28:28">
      <c r="AB300157" s="14"/>
    </row>
    <row r="300158" spans="28:28">
      <c r="AB300158" s="14"/>
    </row>
    <row r="300159" spans="28:28">
      <c r="AB300159" s="14"/>
    </row>
    <row r="300160" spans="28:28">
      <c r="AB300160" s="14"/>
    </row>
    <row r="300161" spans="28:28">
      <c r="AB300161" s="14"/>
    </row>
    <row r="300162" spans="28:28">
      <c r="AB300162" s="14"/>
    </row>
    <row r="300163" spans="28:28">
      <c r="AB300163" s="14"/>
    </row>
    <row r="300164" spans="28:28">
      <c r="AB300164" s="14"/>
    </row>
    <row r="300165" spans="28:28">
      <c r="AB300165" s="14"/>
    </row>
    <row r="300166" spans="28:28">
      <c r="AB300166" s="14"/>
    </row>
    <row r="300167" spans="28:28">
      <c r="AB300167" s="14"/>
    </row>
    <row r="300168" spans="28:28">
      <c r="AB300168" s="14"/>
    </row>
    <row r="300169" spans="28:28">
      <c r="AB300169" s="14"/>
    </row>
    <row r="300170" spans="28:28">
      <c r="AB300170" s="14"/>
    </row>
    <row r="300171" spans="28:28">
      <c r="AB300171" s="14"/>
    </row>
    <row r="300172" spans="28:28">
      <c r="AB300172" s="14"/>
    </row>
    <row r="300173" spans="28:28">
      <c r="AB300173" s="14"/>
    </row>
    <row r="300174" spans="28:28">
      <c r="AB300174" s="14"/>
    </row>
    <row r="300175" spans="28:28">
      <c r="AB300175" s="14"/>
    </row>
    <row r="300176" spans="28:28">
      <c r="AB300176" s="14"/>
    </row>
    <row r="300177" spans="28:28">
      <c r="AB300177" s="14"/>
    </row>
    <row r="300178" spans="28:28">
      <c r="AB300178" s="14"/>
    </row>
    <row r="300179" spans="28:28">
      <c r="AB300179" s="14"/>
    </row>
    <row r="300180" spans="28:28">
      <c r="AB300180" s="14"/>
    </row>
    <row r="300181" spans="28:28">
      <c r="AB300181" s="14"/>
    </row>
    <row r="300182" spans="28:28">
      <c r="AB300182" s="14"/>
    </row>
    <row r="300183" spans="28:28">
      <c r="AB300183" s="14"/>
    </row>
    <row r="300184" spans="28:28">
      <c r="AB300184" s="14"/>
    </row>
    <row r="300185" spans="28:28">
      <c r="AB300185" s="14"/>
    </row>
    <row r="300186" spans="28:28">
      <c r="AB300186" s="14"/>
    </row>
    <row r="300187" spans="28:28">
      <c r="AB300187" s="14"/>
    </row>
    <row r="300188" spans="28:28">
      <c r="AB300188" s="14"/>
    </row>
    <row r="300189" spans="28:28">
      <c r="AB300189" s="14"/>
    </row>
    <row r="300190" spans="28:28">
      <c r="AB300190" s="14"/>
    </row>
    <row r="300191" spans="28:28">
      <c r="AB300191" s="14"/>
    </row>
    <row r="300192" spans="28:28">
      <c r="AB300192" s="14"/>
    </row>
    <row r="300193" spans="28:28">
      <c r="AB300193" s="14"/>
    </row>
    <row r="300194" spans="28:28">
      <c r="AB300194" s="14"/>
    </row>
    <row r="300195" spans="28:28">
      <c r="AB300195" s="14"/>
    </row>
    <row r="300196" spans="28:28">
      <c r="AB300196" s="14"/>
    </row>
    <row r="300197" spans="28:28">
      <c r="AB300197" s="14"/>
    </row>
    <row r="300198" spans="28:28">
      <c r="AB300198" s="14"/>
    </row>
    <row r="300199" spans="28:28">
      <c r="AB300199" s="14"/>
    </row>
    <row r="300200" spans="28:28">
      <c r="AB300200" s="14"/>
    </row>
    <row r="300201" spans="28:28">
      <c r="AB300201" s="14"/>
    </row>
    <row r="300202" spans="28:28">
      <c r="AB300202" s="14"/>
    </row>
    <row r="300203" spans="28:28">
      <c r="AB300203" s="14"/>
    </row>
    <row r="300204" spans="28:28">
      <c r="AB300204" s="14"/>
    </row>
    <row r="300205" spans="28:28">
      <c r="AB300205" s="14"/>
    </row>
    <row r="300206" spans="28:28">
      <c r="AB300206" s="14"/>
    </row>
    <row r="300207" spans="28:28">
      <c r="AB300207" s="14"/>
    </row>
    <row r="300208" spans="28:28">
      <c r="AB300208" s="14"/>
    </row>
    <row r="300209" spans="28:28">
      <c r="AB300209" s="14"/>
    </row>
    <row r="300210" spans="28:28">
      <c r="AB300210" s="14"/>
    </row>
    <row r="300211" spans="28:28">
      <c r="AB300211" s="14"/>
    </row>
    <row r="300212" spans="28:28">
      <c r="AB300212" s="14"/>
    </row>
    <row r="300213" spans="28:28">
      <c r="AB300213" s="14"/>
    </row>
    <row r="300214" spans="28:28">
      <c r="AB300214" s="14"/>
    </row>
    <row r="300215" spans="28:28">
      <c r="AB300215" s="14"/>
    </row>
    <row r="300216" spans="28:28">
      <c r="AB300216" s="14"/>
    </row>
    <row r="300217" spans="28:28">
      <c r="AB300217" s="14"/>
    </row>
    <row r="300218" spans="28:28">
      <c r="AB300218" s="14"/>
    </row>
    <row r="300219" spans="28:28">
      <c r="AB300219" s="14"/>
    </row>
    <row r="300220" spans="28:28">
      <c r="AB300220" s="14"/>
    </row>
    <row r="300221" spans="28:28">
      <c r="AB300221" s="14"/>
    </row>
    <row r="300222" spans="28:28">
      <c r="AB300222" s="14"/>
    </row>
    <row r="300223" spans="28:28">
      <c r="AB300223" s="14"/>
    </row>
    <row r="300224" spans="28:28">
      <c r="AB300224" s="14"/>
    </row>
    <row r="300225" spans="28:28">
      <c r="AB300225" s="14"/>
    </row>
    <row r="300226" spans="28:28">
      <c r="AB300226" s="14"/>
    </row>
    <row r="300227" spans="28:28">
      <c r="AB300227" s="14"/>
    </row>
    <row r="300228" spans="28:28">
      <c r="AB300228" s="14"/>
    </row>
    <row r="300229" spans="28:28">
      <c r="AB300229" s="14"/>
    </row>
    <row r="300230" spans="28:28">
      <c r="AB300230" s="14"/>
    </row>
    <row r="300231" spans="28:28">
      <c r="AB300231" s="14"/>
    </row>
    <row r="300232" spans="28:28">
      <c r="AB300232" s="14"/>
    </row>
    <row r="300233" spans="28:28">
      <c r="AB300233" s="14"/>
    </row>
    <row r="300234" spans="28:28">
      <c r="AB300234" s="14"/>
    </row>
    <row r="300235" spans="28:28">
      <c r="AB300235" s="14"/>
    </row>
    <row r="300236" spans="28:28">
      <c r="AB300236" s="14"/>
    </row>
    <row r="300237" spans="28:28">
      <c r="AB300237" s="14"/>
    </row>
    <row r="300238" spans="28:28">
      <c r="AB300238" s="14"/>
    </row>
    <row r="300239" spans="28:28">
      <c r="AB300239" s="14"/>
    </row>
    <row r="300240" spans="28:28">
      <c r="AB300240" s="14"/>
    </row>
    <row r="300241" spans="28:28">
      <c r="AB300241" s="14"/>
    </row>
    <row r="300242" spans="28:28">
      <c r="AB300242" s="14"/>
    </row>
    <row r="300243" spans="28:28">
      <c r="AB300243" s="14"/>
    </row>
    <row r="300244" spans="28:28">
      <c r="AB300244" s="14"/>
    </row>
    <row r="300245" spans="28:28">
      <c r="AB300245" s="14"/>
    </row>
    <row r="300246" spans="28:28">
      <c r="AB300246" s="14"/>
    </row>
    <row r="300247" spans="28:28">
      <c r="AB300247" s="14"/>
    </row>
    <row r="300248" spans="28:28">
      <c r="AB300248" s="14"/>
    </row>
    <row r="300249" spans="28:28">
      <c r="AB300249" s="14"/>
    </row>
    <row r="300250" spans="28:28">
      <c r="AB300250" s="14"/>
    </row>
    <row r="300251" spans="28:28">
      <c r="AB300251" s="14"/>
    </row>
    <row r="300252" spans="28:28">
      <c r="AB300252" s="14"/>
    </row>
    <row r="300253" spans="28:28">
      <c r="AB300253" s="14"/>
    </row>
    <row r="300254" spans="28:28">
      <c r="AB300254" s="14"/>
    </row>
    <row r="300255" spans="28:28">
      <c r="AB300255" s="14"/>
    </row>
    <row r="300256" spans="28:28">
      <c r="AB300256" s="14"/>
    </row>
    <row r="300257" spans="28:28">
      <c r="AB300257" s="14"/>
    </row>
    <row r="300258" spans="28:28">
      <c r="AB300258" s="14"/>
    </row>
    <row r="300259" spans="28:28">
      <c r="AB300259" s="14"/>
    </row>
    <row r="300260" spans="28:28">
      <c r="AB300260" s="14"/>
    </row>
    <row r="300261" spans="28:28">
      <c r="AB300261" s="14"/>
    </row>
    <row r="300262" spans="28:28">
      <c r="AB300262" s="14"/>
    </row>
    <row r="300263" spans="28:28">
      <c r="AB300263" s="14"/>
    </row>
    <row r="300264" spans="28:28">
      <c r="AB300264" s="14"/>
    </row>
    <row r="300265" spans="28:28">
      <c r="AB300265" s="14"/>
    </row>
    <row r="300266" spans="28:28">
      <c r="AB300266" s="14"/>
    </row>
    <row r="300267" spans="28:28">
      <c r="AB300267" s="14"/>
    </row>
    <row r="300268" spans="28:28">
      <c r="AB300268" s="14"/>
    </row>
    <row r="300269" spans="28:28">
      <c r="AB300269" s="14"/>
    </row>
    <row r="300270" spans="28:28">
      <c r="AB300270" s="14"/>
    </row>
    <row r="300271" spans="28:28">
      <c r="AB300271" s="14"/>
    </row>
    <row r="300272" spans="28:28">
      <c r="AB300272" s="14"/>
    </row>
    <row r="300273" spans="28:28">
      <c r="AB300273" s="14"/>
    </row>
    <row r="300274" spans="28:28">
      <c r="AB300274" s="14"/>
    </row>
    <row r="300275" spans="28:28">
      <c r="AB300275" s="14"/>
    </row>
    <row r="300276" spans="28:28">
      <c r="AB300276" s="14"/>
    </row>
    <row r="300277" spans="28:28">
      <c r="AB300277" s="14"/>
    </row>
    <row r="300278" spans="28:28">
      <c r="AB300278" s="14"/>
    </row>
    <row r="300279" spans="28:28">
      <c r="AB300279" s="14"/>
    </row>
    <row r="300280" spans="28:28">
      <c r="AB300280" s="14"/>
    </row>
    <row r="300281" spans="28:28">
      <c r="AB300281" s="14"/>
    </row>
    <row r="300282" spans="28:28">
      <c r="AB300282" s="14"/>
    </row>
    <row r="300283" spans="28:28">
      <c r="AB300283" s="14"/>
    </row>
    <row r="300284" spans="28:28">
      <c r="AB300284" s="14"/>
    </row>
    <row r="300285" spans="28:28">
      <c r="AB300285" s="14"/>
    </row>
    <row r="300286" spans="28:28">
      <c r="AB300286" s="14"/>
    </row>
    <row r="300287" spans="28:28">
      <c r="AB300287" s="14"/>
    </row>
    <row r="300288" spans="28:28">
      <c r="AB300288" s="14"/>
    </row>
    <row r="300289" spans="28:28">
      <c r="AB300289" s="14"/>
    </row>
    <row r="300290" spans="28:28">
      <c r="AB300290" s="14"/>
    </row>
    <row r="300291" spans="28:28">
      <c r="AB300291" s="14"/>
    </row>
    <row r="300292" spans="28:28">
      <c r="AB300292" s="14"/>
    </row>
    <row r="300293" spans="28:28">
      <c r="AB300293" s="14"/>
    </row>
    <row r="300294" spans="28:28">
      <c r="AB300294" s="14"/>
    </row>
    <row r="300295" spans="28:28">
      <c r="AB300295" s="14"/>
    </row>
    <row r="300296" spans="28:28">
      <c r="AB300296" s="14"/>
    </row>
    <row r="300297" spans="28:28">
      <c r="AB300297" s="14"/>
    </row>
    <row r="300298" spans="28:28">
      <c r="AB300298" s="14"/>
    </row>
    <row r="300299" spans="28:28">
      <c r="AB300299" s="14"/>
    </row>
    <row r="300300" spans="28:28">
      <c r="AB300300" s="14"/>
    </row>
    <row r="300301" spans="28:28">
      <c r="AB300301" s="14"/>
    </row>
    <row r="300302" spans="28:28">
      <c r="AB300302" s="14"/>
    </row>
    <row r="300303" spans="28:28">
      <c r="AB300303" s="14"/>
    </row>
    <row r="300304" spans="28:28">
      <c r="AB300304" s="14"/>
    </row>
    <row r="300305" spans="28:28">
      <c r="AB300305" s="14"/>
    </row>
    <row r="300306" spans="28:28">
      <c r="AB300306" s="14"/>
    </row>
    <row r="300307" spans="28:28">
      <c r="AB300307" s="14"/>
    </row>
    <row r="300308" spans="28:28">
      <c r="AB300308" s="14"/>
    </row>
    <row r="300309" spans="28:28">
      <c r="AB300309" s="14"/>
    </row>
    <row r="300310" spans="28:28">
      <c r="AB300310" s="14"/>
    </row>
    <row r="300311" spans="28:28">
      <c r="AB300311" s="14"/>
    </row>
    <row r="300312" spans="28:28">
      <c r="AB300312" s="14"/>
    </row>
    <row r="300313" spans="28:28">
      <c r="AB300313" s="14"/>
    </row>
    <row r="300314" spans="28:28">
      <c r="AB300314" s="14"/>
    </row>
    <row r="300315" spans="28:28">
      <c r="AB300315" s="14"/>
    </row>
    <row r="300316" spans="28:28">
      <c r="AB300316" s="14"/>
    </row>
    <row r="300317" spans="28:28">
      <c r="AB300317" s="14"/>
    </row>
    <row r="300318" spans="28:28">
      <c r="AB300318" s="14"/>
    </row>
    <row r="300319" spans="28:28">
      <c r="AB300319" s="14"/>
    </row>
    <row r="300320" spans="28:28">
      <c r="AB300320" s="14"/>
    </row>
    <row r="300321" spans="28:28">
      <c r="AB300321" s="14"/>
    </row>
    <row r="300322" spans="28:28">
      <c r="AB300322" s="14"/>
    </row>
    <row r="300323" spans="28:28">
      <c r="AB300323" s="14"/>
    </row>
    <row r="300324" spans="28:28">
      <c r="AB300324" s="14"/>
    </row>
    <row r="300325" spans="28:28">
      <c r="AB300325" s="14"/>
    </row>
    <row r="300326" spans="28:28">
      <c r="AB300326" s="14"/>
    </row>
    <row r="300327" spans="28:28">
      <c r="AB300327" s="14"/>
    </row>
    <row r="300328" spans="28:28">
      <c r="AB300328" s="14"/>
    </row>
    <row r="300329" spans="28:28">
      <c r="AB300329" s="14"/>
    </row>
    <row r="300330" spans="28:28">
      <c r="AB300330" s="14"/>
    </row>
    <row r="300331" spans="28:28">
      <c r="AB300331" s="14"/>
    </row>
    <row r="300332" spans="28:28">
      <c r="AB300332" s="14"/>
    </row>
    <row r="300333" spans="28:28">
      <c r="AB300333" s="14"/>
    </row>
    <row r="300334" spans="28:28">
      <c r="AB300334" s="14"/>
    </row>
    <row r="300335" spans="28:28">
      <c r="AB300335" s="14"/>
    </row>
    <row r="300336" spans="28:28">
      <c r="AB300336" s="14"/>
    </row>
    <row r="300337" spans="28:28">
      <c r="AB300337" s="14"/>
    </row>
    <row r="300338" spans="28:28">
      <c r="AB300338" s="14"/>
    </row>
    <row r="300339" spans="28:28">
      <c r="AB300339" s="14"/>
    </row>
    <row r="300340" spans="28:28">
      <c r="AB300340" s="14"/>
    </row>
    <row r="300341" spans="28:28">
      <c r="AB300341" s="14"/>
    </row>
    <row r="300342" spans="28:28">
      <c r="AB300342" s="14"/>
    </row>
    <row r="300343" spans="28:28">
      <c r="AB300343" s="14"/>
    </row>
    <row r="300344" spans="28:28">
      <c r="AB300344" s="14"/>
    </row>
    <row r="300345" spans="28:28">
      <c r="AB300345" s="14"/>
    </row>
    <row r="300346" spans="28:28">
      <c r="AB300346" s="14"/>
    </row>
    <row r="300347" spans="28:28">
      <c r="AB300347" s="14"/>
    </row>
    <row r="300348" spans="28:28">
      <c r="AB300348" s="14"/>
    </row>
    <row r="300349" spans="28:28">
      <c r="AB300349" s="14"/>
    </row>
    <row r="300350" spans="28:28">
      <c r="AB300350" s="14"/>
    </row>
    <row r="300351" spans="28:28">
      <c r="AB300351" s="14"/>
    </row>
    <row r="300352" spans="28:28">
      <c r="AB300352" s="14"/>
    </row>
    <row r="300353" spans="28:28">
      <c r="AB300353" s="14"/>
    </row>
    <row r="300354" spans="28:28">
      <c r="AB300354" s="14"/>
    </row>
    <row r="300355" spans="28:28">
      <c r="AB300355" s="14"/>
    </row>
    <row r="300356" spans="28:28">
      <c r="AB300356" s="14"/>
    </row>
    <row r="300357" spans="28:28">
      <c r="AB300357" s="14"/>
    </row>
    <row r="300358" spans="28:28">
      <c r="AB300358" s="14"/>
    </row>
    <row r="300359" spans="28:28">
      <c r="AB300359" s="14"/>
    </row>
    <row r="300360" spans="28:28">
      <c r="AB300360" s="14"/>
    </row>
    <row r="300361" spans="28:28">
      <c r="AB300361" s="14"/>
    </row>
    <row r="300362" spans="28:28">
      <c r="AB300362" s="14"/>
    </row>
    <row r="300363" spans="28:28">
      <c r="AB300363" s="14"/>
    </row>
    <row r="300364" spans="28:28">
      <c r="AB300364" s="14"/>
    </row>
    <row r="300365" spans="28:28">
      <c r="AB300365" s="14"/>
    </row>
    <row r="300366" spans="28:28">
      <c r="AB300366" s="14"/>
    </row>
    <row r="300367" spans="28:28">
      <c r="AB300367" s="14"/>
    </row>
    <row r="300368" spans="28:28">
      <c r="AB300368" s="14"/>
    </row>
    <row r="300369" spans="28:28">
      <c r="AB300369" s="14"/>
    </row>
    <row r="300370" spans="28:28">
      <c r="AB300370" s="14"/>
    </row>
    <row r="300371" spans="28:28">
      <c r="AB300371" s="14"/>
    </row>
    <row r="300372" spans="28:28">
      <c r="AB300372" s="14"/>
    </row>
    <row r="300373" spans="28:28">
      <c r="AB300373" s="14"/>
    </row>
    <row r="300374" spans="28:28">
      <c r="AB300374" s="14"/>
    </row>
    <row r="300375" spans="28:28">
      <c r="AB300375" s="14"/>
    </row>
    <row r="300376" spans="28:28">
      <c r="AB300376" s="14"/>
    </row>
    <row r="300377" spans="28:28">
      <c r="AB300377" s="14"/>
    </row>
    <row r="300378" spans="28:28">
      <c r="AB300378" s="14"/>
    </row>
    <row r="300379" spans="28:28">
      <c r="AB300379" s="14"/>
    </row>
    <row r="300380" spans="28:28">
      <c r="AB300380" s="14"/>
    </row>
    <row r="300381" spans="28:28">
      <c r="AB300381" s="14"/>
    </row>
    <row r="300382" spans="28:28">
      <c r="AB300382" s="14"/>
    </row>
    <row r="300383" spans="28:28">
      <c r="AB300383" s="14"/>
    </row>
    <row r="300384" spans="28:28">
      <c r="AB300384" s="14"/>
    </row>
    <row r="300385" spans="28:28">
      <c r="AB300385" s="14"/>
    </row>
    <row r="300386" spans="28:28">
      <c r="AB300386" s="14"/>
    </row>
    <row r="300387" spans="28:28">
      <c r="AB300387" s="14"/>
    </row>
    <row r="300388" spans="28:28">
      <c r="AB300388" s="14"/>
    </row>
    <row r="300389" spans="28:28">
      <c r="AB300389" s="14"/>
    </row>
    <row r="300390" spans="28:28">
      <c r="AB300390" s="14"/>
    </row>
    <row r="300391" spans="28:28">
      <c r="AB300391" s="14"/>
    </row>
    <row r="300392" spans="28:28">
      <c r="AB300392" s="14"/>
    </row>
    <row r="300393" spans="28:28">
      <c r="AB300393" s="14"/>
    </row>
    <row r="300394" spans="28:28">
      <c r="AB300394" s="14"/>
    </row>
    <row r="300395" spans="28:28">
      <c r="AB300395" s="14"/>
    </row>
    <row r="300396" spans="28:28">
      <c r="AB300396" s="14"/>
    </row>
    <row r="300397" spans="28:28">
      <c r="AB300397" s="14"/>
    </row>
    <row r="300398" spans="28:28">
      <c r="AB300398" s="14"/>
    </row>
    <row r="300399" spans="28:28">
      <c r="AB300399" s="14"/>
    </row>
    <row r="300400" spans="28:28">
      <c r="AB300400" s="14"/>
    </row>
    <row r="300401" spans="28:28">
      <c r="AB300401" s="14"/>
    </row>
    <row r="300402" spans="28:28">
      <c r="AB300402" s="14"/>
    </row>
    <row r="300403" spans="28:28">
      <c r="AB300403" s="14"/>
    </row>
    <row r="300404" spans="28:28">
      <c r="AB300404" s="14"/>
    </row>
    <row r="300405" spans="28:28">
      <c r="AB300405" s="14"/>
    </row>
    <row r="300406" spans="28:28">
      <c r="AB300406" s="14"/>
    </row>
    <row r="300407" spans="28:28">
      <c r="AB300407" s="14"/>
    </row>
    <row r="300408" spans="28:28">
      <c r="AB300408" s="14"/>
    </row>
    <row r="300409" spans="28:28">
      <c r="AB300409" s="14"/>
    </row>
    <row r="300410" spans="28:28">
      <c r="AB300410" s="14"/>
    </row>
    <row r="300411" spans="28:28">
      <c r="AB300411" s="14"/>
    </row>
    <row r="300412" spans="28:28">
      <c r="AB300412" s="14"/>
    </row>
    <row r="300413" spans="28:28">
      <c r="AB300413" s="14"/>
    </row>
    <row r="300414" spans="28:28">
      <c r="AB300414" s="14"/>
    </row>
    <row r="300415" spans="28:28">
      <c r="AB300415" s="14"/>
    </row>
    <row r="300416" spans="28:28">
      <c r="AB300416" s="14"/>
    </row>
    <row r="300417" spans="28:28">
      <c r="AB300417" s="14"/>
    </row>
    <row r="300418" spans="28:28">
      <c r="AB300418" s="14"/>
    </row>
    <row r="300419" spans="28:28">
      <c r="AB300419" s="14"/>
    </row>
    <row r="300420" spans="28:28">
      <c r="AB300420" s="14"/>
    </row>
    <row r="300421" spans="28:28">
      <c r="AB300421" s="14"/>
    </row>
    <row r="300422" spans="28:28">
      <c r="AB300422" s="14"/>
    </row>
    <row r="300423" spans="28:28">
      <c r="AB300423" s="14"/>
    </row>
    <row r="300424" spans="28:28">
      <c r="AB300424" s="14"/>
    </row>
    <row r="300425" spans="28:28">
      <c r="AB300425" s="14"/>
    </row>
    <row r="300426" spans="28:28">
      <c r="AB300426" s="14"/>
    </row>
    <row r="300427" spans="28:28">
      <c r="AB300427" s="14"/>
    </row>
    <row r="300428" spans="28:28">
      <c r="AB300428" s="14"/>
    </row>
    <row r="300429" spans="28:28">
      <c r="AB300429" s="14"/>
    </row>
    <row r="300430" spans="28:28">
      <c r="AB300430" s="14"/>
    </row>
    <row r="300431" spans="28:28">
      <c r="AB300431" s="14"/>
    </row>
    <row r="300432" spans="28:28">
      <c r="AB300432" s="14"/>
    </row>
    <row r="300433" spans="28:28">
      <c r="AB300433" s="14"/>
    </row>
    <row r="300434" spans="28:28">
      <c r="AB300434" s="14"/>
    </row>
    <row r="300435" spans="28:28">
      <c r="AB300435" s="14"/>
    </row>
    <row r="300436" spans="28:28">
      <c r="AB300436" s="14"/>
    </row>
    <row r="300437" spans="28:28">
      <c r="AB300437" s="14"/>
    </row>
    <row r="300438" spans="28:28">
      <c r="AB300438" s="14"/>
    </row>
    <row r="300439" spans="28:28">
      <c r="AB300439" s="14"/>
    </row>
    <row r="300440" spans="28:28">
      <c r="AB300440" s="14"/>
    </row>
    <row r="300441" spans="28:28">
      <c r="AB300441" s="14"/>
    </row>
    <row r="300442" spans="28:28">
      <c r="AB300442" s="14"/>
    </row>
    <row r="300443" spans="28:28">
      <c r="AB300443" s="14"/>
    </row>
    <row r="300444" spans="28:28">
      <c r="AB300444" s="14"/>
    </row>
    <row r="300445" spans="28:28">
      <c r="AB300445" s="14"/>
    </row>
    <row r="300446" spans="28:28">
      <c r="AB300446" s="14"/>
    </row>
    <row r="300447" spans="28:28">
      <c r="AB300447" s="14"/>
    </row>
    <row r="300448" spans="28:28">
      <c r="AB300448" s="14"/>
    </row>
    <row r="300449" spans="28:28">
      <c r="AB300449" s="14"/>
    </row>
    <row r="300450" spans="28:28">
      <c r="AB300450" s="14"/>
    </row>
    <row r="300451" spans="28:28">
      <c r="AB300451" s="14"/>
    </row>
    <row r="300452" spans="28:28">
      <c r="AB300452" s="14"/>
    </row>
    <row r="300453" spans="28:28">
      <c r="AB300453" s="14"/>
    </row>
    <row r="300454" spans="28:28">
      <c r="AB300454" s="14"/>
    </row>
    <row r="300455" spans="28:28">
      <c r="AB300455" s="14"/>
    </row>
    <row r="300456" spans="28:28">
      <c r="AB300456" s="14"/>
    </row>
    <row r="300457" spans="28:28">
      <c r="AB300457" s="14"/>
    </row>
    <row r="300458" spans="28:28">
      <c r="AB300458" s="14"/>
    </row>
    <row r="300459" spans="28:28">
      <c r="AB300459" s="14"/>
    </row>
    <row r="300460" spans="28:28">
      <c r="AB300460" s="14"/>
    </row>
    <row r="300461" spans="28:28">
      <c r="AB300461" s="14"/>
    </row>
    <row r="300462" spans="28:28">
      <c r="AB300462" s="14"/>
    </row>
    <row r="300463" spans="28:28">
      <c r="AB300463" s="14"/>
    </row>
    <row r="300464" spans="28:28">
      <c r="AB300464" s="14"/>
    </row>
    <row r="300465" spans="28:28">
      <c r="AB300465" s="14"/>
    </row>
    <row r="300466" spans="28:28">
      <c r="AB300466" s="14"/>
    </row>
    <row r="300467" spans="28:28">
      <c r="AB300467" s="14"/>
    </row>
    <row r="300468" spans="28:28">
      <c r="AB300468" s="14"/>
    </row>
    <row r="300469" spans="28:28">
      <c r="AB300469" s="14"/>
    </row>
    <row r="300470" spans="28:28">
      <c r="AB300470" s="14"/>
    </row>
    <row r="300471" spans="28:28">
      <c r="AB300471" s="14"/>
    </row>
    <row r="300472" spans="28:28">
      <c r="AB300472" s="14"/>
    </row>
    <row r="300473" spans="28:28">
      <c r="AB300473" s="14"/>
    </row>
    <row r="300474" spans="28:28">
      <c r="AB300474" s="14"/>
    </row>
    <row r="300475" spans="28:28">
      <c r="AB300475" s="14"/>
    </row>
    <row r="300476" spans="28:28">
      <c r="AB300476" s="14"/>
    </row>
    <row r="300477" spans="28:28">
      <c r="AB300477" s="14"/>
    </row>
    <row r="300478" spans="28:28">
      <c r="AB300478" s="14"/>
    </row>
    <row r="300479" spans="28:28">
      <c r="AB300479" s="14"/>
    </row>
    <row r="300480" spans="28:28">
      <c r="AB300480" s="14"/>
    </row>
    <row r="300481" spans="28:28">
      <c r="AB300481" s="14"/>
    </row>
    <row r="300482" spans="28:28">
      <c r="AB300482" s="14"/>
    </row>
    <row r="300483" spans="28:28">
      <c r="AB300483" s="14"/>
    </row>
    <row r="300484" spans="28:28">
      <c r="AB300484" s="14"/>
    </row>
    <row r="300485" spans="28:28">
      <c r="AB300485" s="14"/>
    </row>
    <row r="300486" spans="28:28">
      <c r="AB300486" s="14"/>
    </row>
    <row r="300487" spans="28:28">
      <c r="AB300487" s="14"/>
    </row>
    <row r="300488" spans="28:28">
      <c r="AB300488" s="14"/>
    </row>
    <row r="300489" spans="28:28">
      <c r="AB300489" s="14"/>
    </row>
    <row r="300490" spans="28:28">
      <c r="AB300490" s="14"/>
    </row>
    <row r="300491" spans="28:28">
      <c r="AB300491" s="14"/>
    </row>
    <row r="300492" spans="28:28">
      <c r="AB300492" s="14"/>
    </row>
    <row r="300493" spans="28:28">
      <c r="AB300493" s="14"/>
    </row>
    <row r="300494" spans="28:28">
      <c r="AB300494" s="14"/>
    </row>
    <row r="300495" spans="28:28">
      <c r="AB300495" s="14"/>
    </row>
    <row r="300496" spans="28:28">
      <c r="AB300496" s="14"/>
    </row>
    <row r="300497" spans="28:28">
      <c r="AB300497" s="14"/>
    </row>
    <row r="300498" spans="28:28">
      <c r="AB300498" s="14"/>
    </row>
    <row r="300499" spans="28:28">
      <c r="AB300499" s="14"/>
    </row>
    <row r="300500" spans="28:28">
      <c r="AB300500" s="14"/>
    </row>
    <row r="300501" spans="28:28">
      <c r="AB300501" s="14"/>
    </row>
    <row r="300502" spans="28:28">
      <c r="AB300502" s="14"/>
    </row>
    <row r="300503" spans="28:28">
      <c r="AB300503" s="14"/>
    </row>
    <row r="300504" spans="28:28">
      <c r="AB300504" s="14"/>
    </row>
    <row r="300505" spans="28:28">
      <c r="AB300505" s="14"/>
    </row>
    <row r="300506" spans="28:28">
      <c r="AB300506" s="14"/>
    </row>
    <row r="300507" spans="28:28">
      <c r="AB300507" s="14"/>
    </row>
    <row r="300508" spans="28:28">
      <c r="AB300508" s="14"/>
    </row>
    <row r="300509" spans="28:28">
      <c r="AB300509" s="14"/>
    </row>
    <row r="300510" spans="28:28">
      <c r="AB300510" s="14"/>
    </row>
    <row r="300511" spans="28:28">
      <c r="AB300511" s="14"/>
    </row>
    <row r="300512" spans="28:28">
      <c r="AB300512" s="14"/>
    </row>
    <row r="300513" spans="28:28">
      <c r="AB300513" s="14"/>
    </row>
    <row r="300514" spans="28:28">
      <c r="AB300514" s="14"/>
    </row>
    <row r="300515" spans="28:28">
      <c r="AB300515" s="14"/>
    </row>
    <row r="300516" spans="28:28">
      <c r="AB300516" s="14"/>
    </row>
    <row r="300517" spans="28:28">
      <c r="AB300517" s="14"/>
    </row>
    <row r="300518" spans="28:28">
      <c r="AB300518" s="14"/>
    </row>
    <row r="300519" spans="28:28">
      <c r="AB300519" s="14"/>
    </row>
    <row r="300520" spans="28:28">
      <c r="AB300520" s="14"/>
    </row>
    <row r="300521" spans="28:28">
      <c r="AB300521" s="14"/>
    </row>
    <row r="300522" spans="28:28">
      <c r="AB300522" s="14"/>
    </row>
    <row r="300523" spans="28:28">
      <c r="AB300523" s="14"/>
    </row>
    <row r="300524" spans="28:28">
      <c r="AB300524" s="14"/>
    </row>
    <row r="300525" spans="28:28">
      <c r="AB300525" s="14"/>
    </row>
    <row r="300526" spans="28:28">
      <c r="AB300526" s="14"/>
    </row>
    <row r="300527" spans="28:28">
      <c r="AB300527" s="14"/>
    </row>
    <row r="300528" spans="28:28">
      <c r="AB300528" s="14"/>
    </row>
    <row r="300529" spans="28:28">
      <c r="AB300529" s="14"/>
    </row>
    <row r="300530" spans="28:28">
      <c r="AB300530" s="14"/>
    </row>
    <row r="300531" spans="28:28">
      <c r="AB300531" s="14"/>
    </row>
    <row r="300532" spans="28:28">
      <c r="AB300532" s="14"/>
    </row>
    <row r="300533" spans="28:28">
      <c r="AB300533" s="14"/>
    </row>
    <row r="300534" spans="28:28">
      <c r="AB300534" s="14"/>
    </row>
    <row r="300535" spans="28:28">
      <c r="AB300535" s="14"/>
    </row>
    <row r="300536" spans="28:28">
      <c r="AB300536" s="14"/>
    </row>
    <row r="300537" spans="28:28">
      <c r="AB300537" s="14"/>
    </row>
    <row r="300538" spans="28:28">
      <c r="AB300538" s="14"/>
    </row>
    <row r="300539" spans="28:28">
      <c r="AB300539" s="14"/>
    </row>
    <row r="300540" spans="28:28">
      <c r="AB300540" s="14"/>
    </row>
    <row r="300541" spans="28:28">
      <c r="AB300541" s="14"/>
    </row>
    <row r="300542" spans="28:28">
      <c r="AB300542" s="14"/>
    </row>
    <row r="300543" spans="28:28">
      <c r="AB300543" s="14"/>
    </row>
    <row r="300544" spans="28:28">
      <c r="AB300544" s="14"/>
    </row>
    <row r="300545" spans="28:28">
      <c r="AB300545" s="14"/>
    </row>
    <row r="300546" spans="28:28">
      <c r="AB300546" s="14"/>
    </row>
    <row r="300547" spans="28:28">
      <c r="AB300547" s="14"/>
    </row>
    <row r="300548" spans="28:28">
      <c r="AB300548" s="14"/>
    </row>
    <row r="300549" spans="28:28">
      <c r="AB300549" s="14"/>
    </row>
    <row r="300550" spans="28:28">
      <c r="AB300550" s="14"/>
    </row>
    <row r="300551" spans="28:28">
      <c r="AB300551" s="14"/>
    </row>
    <row r="300552" spans="28:28">
      <c r="AB300552" s="14"/>
    </row>
    <row r="300553" spans="28:28">
      <c r="AB300553" s="14"/>
    </row>
    <row r="300554" spans="28:28">
      <c r="AB300554" s="14"/>
    </row>
    <row r="300555" spans="28:28">
      <c r="AB300555" s="14"/>
    </row>
    <row r="300556" spans="28:28">
      <c r="AB300556" s="14"/>
    </row>
    <row r="300557" spans="28:28">
      <c r="AB300557" s="14"/>
    </row>
    <row r="300558" spans="28:28">
      <c r="AB300558" s="14"/>
    </row>
    <row r="300559" spans="28:28">
      <c r="AB300559" s="14"/>
    </row>
    <row r="300560" spans="28:28">
      <c r="AB300560" s="14"/>
    </row>
    <row r="300561" spans="28:28">
      <c r="AB300561" s="14"/>
    </row>
    <row r="300562" spans="28:28">
      <c r="AB300562" s="14"/>
    </row>
    <row r="300563" spans="28:28">
      <c r="AB300563" s="14"/>
    </row>
    <row r="300564" spans="28:28">
      <c r="AB300564" s="14"/>
    </row>
    <row r="300565" spans="28:28">
      <c r="AB300565" s="14"/>
    </row>
    <row r="300566" spans="28:28">
      <c r="AB300566" s="14"/>
    </row>
    <row r="300567" spans="28:28">
      <c r="AB300567" s="14"/>
    </row>
    <row r="300568" spans="28:28">
      <c r="AB300568" s="14"/>
    </row>
    <row r="300569" spans="28:28">
      <c r="AB300569" s="14"/>
    </row>
    <row r="300570" spans="28:28">
      <c r="AB300570" s="14"/>
    </row>
    <row r="300571" spans="28:28">
      <c r="AB300571" s="14"/>
    </row>
    <row r="300572" spans="28:28">
      <c r="AB300572" s="14"/>
    </row>
    <row r="300573" spans="28:28">
      <c r="AB300573" s="14"/>
    </row>
    <row r="300574" spans="28:28">
      <c r="AB300574" s="14"/>
    </row>
    <row r="300575" spans="28:28">
      <c r="AB300575" s="14"/>
    </row>
    <row r="300576" spans="28:28">
      <c r="AB300576" s="14"/>
    </row>
    <row r="300577" spans="28:28">
      <c r="AB300577" s="14"/>
    </row>
    <row r="300578" spans="28:28">
      <c r="AB300578" s="14"/>
    </row>
    <row r="300579" spans="28:28">
      <c r="AB300579" s="14"/>
    </row>
    <row r="300580" spans="28:28">
      <c r="AB300580" s="14"/>
    </row>
    <row r="300581" spans="28:28">
      <c r="AB300581" s="14"/>
    </row>
    <row r="300582" spans="28:28">
      <c r="AB300582" s="14"/>
    </row>
    <row r="300583" spans="28:28">
      <c r="AB300583" s="14"/>
    </row>
    <row r="300584" spans="28:28">
      <c r="AB300584" s="14"/>
    </row>
    <row r="300585" spans="28:28">
      <c r="AB300585" s="14"/>
    </row>
    <row r="300586" spans="28:28">
      <c r="AB300586" s="14"/>
    </row>
    <row r="300587" spans="28:28">
      <c r="AB300587" s="14"/>
    </row>
    <row r="300588" spans="28:28">
      <c r="AB300588" s="14"/>
    </row>
    <row r="300589" spans="28:28">
      <c r="AB300589" s="14"/>
    </row>
    <row r="300590" spans="28:28">
      <c r="AB300590" s="14"/>
    </row>
    <row r="300591" spans="28:28">
      <c r="AB300591" s="14"/>
    </row>
    <row r="300592" spans="28:28">
      <c r="AB300592" s="14"/>
    </row>
    <row r="300593" spans="28:28">
      <c r="AB300593" s="14"/>
    </row>
    <row r="300594" spans="28:28">
      <c r="AB300594" s="14"/>
    </row>
    <row r="300595" spans="28:28">
      <c r="AB300595" s="14"/>
    </row>
    <row r="300596" spans="28:28">
      <c r="AB300596" s="14"/>
    </row>
    <row r="300597" spans="28:28">
      <c r="AB300597" s="14"/>
    </row>
    <row r="300598" spans="28:28">
      <c r="AB300598" s="14"/>
    </row>
    <row r="300599" spans="28:28">
      <c r="AB300599" s="14"/>
    </row>
    <row r="300600" spans="28:28">
      <c r="AB300600" s="14"/>
    </row>
    <row r="300601" spans="28:28">
      <c r="AB300601" s="14"/>
    </row>
    <row r="300602" spans="28:28">
      <c r="AB300602" s="14"/>
    </row>
    <row r="300603" spans="28:28">
      <c r="AB300603" s="14"/>
    </row>
    <row r="300604" spans="28:28">
      <c r="AB300604" s="14"/>
    </row>
    <row r="300605" spans="28:28">
      <c r="AB300605" s="14"/>
    </row>
    <row r="300606" spans="28:28">
      <c r="AB300606" s="14"/>
    </row>
    <row r="300607" spans="28:28">
      <c r="AB300607" s="14"/>
    </row>
    <row r="300608" spans="28:28">
      <c r="AB300608" s="14"/>
    </row>
    <row r="300609" spans="28:28">
      <c r="AB300609" s="14"/>
    </row>
    <row r="300610" spans="28:28">
      <c r="AB300610" s="14"/>
    </row>
    <row r="300611" spans="28:28">
      <c r="AB300611" s="14"/>
    </row>
    <row r="300612" spans="28:28">
      <c r="AB300612" s="14"/>
    </row>
    <row r="300613" spans="28:28">
      <c r="AB300613" s="14"/>
    </row>
    <row r="300614" spans="28:28">
      <c r="AB300614" s="14"/>
    </row>
    <row r="300615" spans="28:28">
      <c r="AB300615" s="14"/>
    </row>
    <row r="300616" spans="28:28">
      <c r="AB300616" s="14"/>
    </row>
    <row r="300617" spans="28:28">
      <c r="AB300617" s="14"/>
    </row>
    <row r="300618" spans="28:28">
      <c r="AB300618" s="14"/>
    </row>
    <row r="300619" spans="28:28">
      <c r="AB300619" s="14"/>
    </row>
    <row r="300620" spans="28:28">
      <c r="AB300620" s="14"/>
    </row>
    <row r="300621" spans="28:28">
      <c r="AB300621" s="14"/>
    </row>
    <row r="300622" spans="28:28">
      <c r="AB300622" s="14"/>
    </row>
    <row r="300623" spans="28:28">
      <c r="AB300623" s="14"/>
    </row>
    <row r="300624" spans="28:28">
      <c r="AB300624" s="14"/>
    </row>
    <row r="300625" spans="28:28">
      <c r="AB300625" s="14"/>
    </row>
    <row r="300626" spans="28:28">
      <c r="AB300626" s="14"/>
    </row>
    <row r="300627" spans="28:28">
      <c r="AB300627" s="14"/>
    </row>
    <row r="300628" spans="28:28">
      <c r="AB300628" s="14"/>
    </row>
    <row r="300629" spans="28:28">
      <c r="AB300629" s="14"/>
    </row>
    <row r="300630" spans="28:28">
      <c r="AB300630" s="14"/>
    </row>
    <row r="300631" spans="28:28">
      <c r="AB300631" s="14"/>
    </row>
    <row r="300632" spans="28:28">
      <c r="AB300632" s="14"/>
    </row>
    <row r="300633" spans="28:28">
      <c r="AB300633" s="14"/>
    </row>
    <row r="300634" spans="28:28">
      <c r="AB300634" s="14"/>
    </row>
    <row r="300635" spans="28:28">
      <c r="AB300635" s="14"/>
    </row>
    <row r="300636" spans="28:28">
      <c r="AB300636" s="14"/>
    </row>
    <row r="300637" spans="28:28">
      <c r="AB300637" s="14"/>
    </row>
    <row r="300638" spans="28:28">
      <c r="AB300638" s="14"/>
    </row>
    <row r="300639" spans="28:28">
      <c r="AB300639" s="14"/>
    </row>
    <row r="300640" spans="28:28">
      <c r="AB300640" s="14"/>
    </row>
    <row r="300641" spans="28:28">
      <c r="AB300641" s="14"/>
    </row>
    <row r="300642" spans="28:28">
      <c r="AB300642" s="14"/>
    </row>
    <row r="300643" spans="28:28">
      <c r="AB300643" s="14"/>
    </row>
    <row r="300644" spans="28:28">
      <c r="AB300644" s="14"/>
    </row>
    <row r="300645" spans="28:28">
      <c r="AB300645" s="14"/>
    </row>
    <row r="300646" spans="28:28">
      <c r="AB300646" s="14"/>
    </row>
    <row r="300647" spans="28:28">
      <c r="AB300647" s="14"/>
    </row>
    <row r="300648" spans="28:28">
      <c r="AB300648" s="14"/>
    </row>
    <row r="300649" spans="28:28">
      <c r="AB300649" s="14"/>
    </row>
    <row r="300650" spans="28:28">
      <c r="AB300650" s="14"/>
    </row>
    <row r="300651" spans="28:28">
      <c r="AB300651" s="14"/>
    </row>
    <row r="300652" spans="28:28">
      <c r="AB300652" s="14"/>
    </row>
    <row r="300653" spans="28:28">
      <c r="AB300653" s="14"/>
    </row>
    <row r="300654" spans="28:28">
      <c r="AB300654" s="14"/>
    </row>
    <row r="300655" spans="28:28">
      <c r="AB300655" s="14"/>
    </row>
    <row r="300656" spans="28:28">
      <c r="AB300656" s="14"/>
    </row>
    <row r="300657" spans="28:28">
      <c r="AB300657" s="14"/>
    </row>
    <row r="300658" spans="28:28">
      <c r="AB300658" s="14"/>
    </row>
    <row r="300659" spans="28:28">
      <c r="AB300659" s="14"/>
    </row>
    <row r="300660" spans="28:28">
      <c r="AB300660" s="14"/>
    </row>
    <row r="300661" spans="28:28">
      <c r="AB300661" s="14"/>
    </row>
    <row r="300662" spans="28:28">
      <c r="AB300662" s="14"/>
    </row>
    <row r="300663" spans="28:28">
      <c r="AB300663" s="14"/>
    </row>
    <row r="300664" spans="28:28">
      <c r="AB300664" s="14"/>
    </row>
    <row r="300665" spans="28:28">
      <c r="AB300665" s="14"/>
    </row>
    <row r="300666" spans="28:28">
      <c r="AB300666" s="14"/>
    </row>
    <row r="300667" spans="28:28">
      <c r="AB300667" s="14"/>
    </row>
    <row r="300668" spans="28:28">
      <c r="AB300668" s="14"/>
    </row>
    <row r="300669" spans="28:28">
      <c r="AB300669" s="14"/>
    </row>
    <row r="300670" spans="28:28">
      <c r="AB300670" s="14"/>
    </row>
    <row r="300671" spans="28:28">
      <c r="AB300671" s="14"/>
    </row>
    <row r="300672" spans="28:28">
      <c r="AB300672" s="14"/>
    </row>
    <row r="300673" spans="28:28">
      <c r="AB300673" s="14"/>
    </row>
    <row r="300674" spans="28:28">
      <c r="AB300674" s="14"/>
    </row>
    <row r="300675" spans="28:28">
      <c r="AB300675" s="14"/>
    </row>
    <row r="300676" spans="28:28">
      <c r="AB300676" s="14"/>
    </row>
    <row r="300677" spans="28:28">
      <c r="AB300677" s="14"/>
    </row>
    <row r="300678" spans="28:28">
      <c r="AB300678" s="14"/>
    </row>
    <row r="300679" spans="28:28">
      <c r="AB300679" s="14"/>
    </row>
    <row r="300680" spans="28:28">
      <c r="AB300680" s="14"/>
    </row>
    <row r="300681" spans="28:28">
      <c r="AB300681" s="14"/>
    </row>
    <row r="300682" spans="28:28">
      <c r="AB300682" s="14"/>
    </row>
    <row r="300683" spans="28:28">
      <c r="AB300683" s="14"/>
    </row>
    <row r="300684" spans="28:28">
      <c r="AB300684" s="14"/>
    </row>
    <row r="300685" spans="28:28">
      <c r="AB300685" s="14"/>
    </row>
    <row r="300686" spans="28:28">
      <c r="AB300686" s="14"/>
    </row>
    <row r="300687" spans="28:28">
      <c r="AB300687" s="14"/>
    </row>
    <row r="300688" spans="28:28">
      <c r="AB300688" s="14"/>
    </row>
    <row r="300689" spans="28:28">
      <c r="AB300689" s="14"/>
    </row>
    <row r="300690" spans="28:28">
      <c r="AB300690" s="14"/>
    </row>
    <row r="300691" spans="28:28">
      <c r="AB300691" s="14"/>
    </row>
    <row r="300692" spans="28:28">
      <c r="AB300692" s="14"/>
    </row>
    <row r="300693" spans="28:28">
      <c r="AB300693" s="14"/>
    </row>
    <row r="300694" spans="28:28">
      <c r="AB300694" s="14"/>
    </row>
    <row r="300695" spans="28:28">
      <c r="AB300695" s="14"/>
    </row>
    <row r="300696" spans="28:28">
      <c r="AB300696" s="14"/>
    </row>
    <row r="300697" spans="28:28">
      <c r="AB300697" s="14"/>
    </row>
    <row r="300698" spans="28:28">
      <c r="AB300698" s="14"/>
    </row>
    <row r="300699" spans="28:28">
      <c r="AB300699" s="14"/>
    </row>
    <row r="300700" spans="28:28">
      <c r="AB300700" s="14"/>
    </row>
    <row r="300701" spans="28:28">
      <c r="AB300701" s="14"/>
    </row>
    <row r="300702" spans="28:28">
      <c r="AB300702" s="14"/>
    </row>
    <row r="300703" spans="28:28">
      <c r="AB300703" s="14"/>
    </row>
    <row r="300704" spans="28:28">
      <c r="AB300704" s="14"/>
    </row>
    <row r="300705" spans="28:28">
      <c r="AB300705" s="14"/>
    </row>
    <row r="300706" spans="28:28">
      <c r="AB300706" s="14"/>
    </row>
    <row r="300707" spans="28:28">
      <c r="AB300707" s="14"/>
    </row>
    <row r="300708" spans="28:28">
      <c r="AB300708" s="14"/>
    </row>
    <row r="300709" spans="28:28">
      <c r="AB300709" s="14"/>
    </row>
    <row r="300710" spans="28:28">
      <c r="AB300710" s="14"/>
    </row>
    <row r="300711" spans="28:28">
      <c r="AB300711" s="14"/>
    </row>
    <row r="300712" spans="28:28">
      <c r="AB300712" s="14"/>
    </row>
    <row r="300713" spans="28:28">
      <c r="AB300713" s="14"/>
    </row>
    <row r="300714" spans="28:28">
      <c r="AB300714" s="14"/>
    </row>
    <row r="300715" spans="28:28">
      <c r="AB300715" s="14"/>
    </row>
    <row r="300716" spans="28:28">
      <c r="AB300716" s="14"/>
    </row>
    <row r="300717" spans="28:28">
      <c r="AB300717" s="14"/>
    </row>
    <row r="300718" spans="28:28">
      <c r="AB300718" s="14"/>
    </row>
    <row r="300719" spans="28:28">
      <c r="AB300719" s="14"/>
    </row>
    <row r="300720" spans="28:28">
      <c r="AB300720" s="14"/>
    </row>
    <row r="300721" spans="28:28">
      <c r="AB300721" s="14"/>
    </row>
    <row r="300722" spans="28:28">
      <c r="AB300722" s="14"/>
    </row>
    <row r="300723" spans="28:28">
      <c r="AB300723" s="14"/>
    </row>
    <row r="300724" spans="28:28">
      <c r="AB300724" s="14"/>
    </row>
    <row r="300725" spans="28:28">
      <c r="AB300725" s="14"/>
    </row>
    <row r="300726" spans="28:28">
      <c r="AB300726" s="14"/>
    </row>
    <row r="300727" spans="28:28">
      <c r="AB300727" s="14"/>
    </row>
    <row r="300728" spans="28:28">
      <c r="AB300728" s="14"/>
    </row>
    <row r="300729" spans="28:28">
      <c r="AB300729" s="14"/>
    </row>
    <row r="300730" spans="28:28">
      <c r="AB300730" s="14"/>
    </row>
    <row r="300731" spans="28:28">
      <c r="AB300731" s="14"/>
    </row>
    <row r="300732" spans="28:28">
      <c r="AB300732" s="14"/>
    </row>
    <row r="300733" spans="28:28">
      <c r="AB300733" s="14"/>
    </row>
    <row r="300734" spans="28:28">
      <c r="AB300734" s="14"/>
    </row>
    <row r="300735" spans="28:28">
      <c r="AB300735" s="14"/>
    </row>
    <row r="300736" spans="28:28">
      <c r="AB300736" s="14"/>
    </row>
    <row r="300737" spans="28:28">
      <c r="AB300737" s="14"/>
    </row>
    <row r="300738" spans="28:28">
      <c r="AB300738" s="14"/>
    </row>
    <row r="300739" spans="28:28">
      <c r="AB300739" s="14"/>
    </row>
    <row r="300740" spans="28:28">
      <c r="AB300740" s="14"/>
    </row>
    <row r="300741" spans="28:28">
      <c r="AB300741" s="14"/>
    </row>
    <row r="300742" spans="28:28">
      <c r="AB300742" s="14"/>
    </row>
    <row r="300743" spans="28:28">
      <c r="AB300743" s="14"/>
    </row>
    <row r="300744" spans="28:28">
      <c r="AB300744" s="14"/>
    </row>
    <row r="300745" spans="28:28">
      <c r="AB300745" s="14"/>
    </row>
    <row r="300746" spans="28:28">
      <c r="AB300746" s="14"/>
    </row>
    <row r="300747" spans="28:28">
      <c r="AB300747" s="14"/>
    </row>
    <row r="300748" spans="28:28">
      <c r="AB300748" s="14"/>
    </row>
    <row r="300749" spans="28:28">
      <c r="AB300749" s="14"/>
    </row>
    <row r="300750" spans="28:28">
      <c r="AB300750" s="14"/>
    </row>
    <row r="300751" spans="28:28">
      <c r="AB300751" s="14"/>
    </row>
    <row r="300752" spans="28:28">
      <c r="AB300752" s="14"/>
    </row>
    <row r="300753" spans="28:28">
      <c r="AB300753" s="14"/>
    </row>
    <row r="300754" spans="28:28">
      <c r="AB300754" s="14"/>
    </row>
    <row r="300755" spans="28:28">
      <c r="AB300755" s="14"/>
    </row>
    <row r="300756" spans="28:28">
      <c r="AB300756" s="14"/>
    </row>
    <row r="300757" spans="28:28">
      <c r="AB300757" s="14"/>
    </row>
    <row r="300758" spans="28:28">
      <c r="AB300758" s="14"/>
    </row>
    <row r="300759" spans="28:28">
      <c r="AB300759" s="14"/>
    </row>
    <row r="300760" spans="28:28">
      <c r="AB300760" s="14"/>
    </row>
    <row r="300761" spans="28:28">
      <c r="AB300761" s="14"/>
    </row>
    <row r="300762" spans="28:28">
      <c r="AB300762" s="14"/>
    </row>
    <row r="300763" spans="28:28">
      <c r="AB300763" s="14"/>
    </row>
    <row r="300764" spans="28:28">
      <c r="AB300764" s="14"/>
    </row>
    <row r="300765" spans="28:28">
      <c r="AB300765" s="14"/>
    </row>
    <row r="300766" spans="28:28">
      <c r="AB300766" s="14"/>
    </row>
    <row r="300767" spans="28:28">
      <c r="AB300767" s="14"/>
    </row>
    <row r="300768" spans="28:28">
      <c r="AB300768" s="14"/>
    </row>
    <row r="300769" spans="28:28">
      <c r="AB300769" s="14"/>
    </row>
    <row r="300770" spans="28:28">
      <c r="AB300770" s="14"/>
    </row>
    <row r="300771" spans="28:28">
      <c r="AB300771" s="14"/>
    </row>
    <row r="300772" spans="28:28">
      <c r="AB300772" s="14"/>
    </row>
    <row r="300773" spans="28:28">
      <c r="AB300773" s="14"/>
    </row>
    <row r="300774" spans="28:28">
      <c r="AB300774" s="14"/>
    </row>
    <row r="300775" spans="28:28">
      <c r="AB300775" s="14"/>
    </row>
    <row r="300776" spans="28:28">
      <c r="AB300776" s="14"/>
    </row>
    <row r="300777" spans="28:28">
      <c r="AB300777" s="14"/>
    </row>
    <row r="300778" spans="28:28">
      <c r="AB300778" s="14"/>
    </row>
    <row r="300779" spans="28:28">
      <c r="AB300779" s="14"/>
    </row>
    <row r="300780" spans="28:28">
      <c r="AB300780" s="14"/>
    </row>
    <row r="300781" spans="28:28">
      <c r="AB300781" s="14"/>
    </row>
    <row r="300782" spans="28:28">
      <c r="AB300782" s="14"/>
    </row>
    <row r="300783" spans="28:28">
      <c r="AB300783" s="14"/>
    </row>
    <row r="300784" spans="28:28">
      <c r="AB300784" s="14"/>
    </row>
    <row r="300785" spans="28:28">
      <c r="AB300785" s="14"/>
    </row>
    <row r="300786" spans="28:28">
      <c r="AB300786" s="14"/>
    </row>
    <row r="300787" spans="28:28">
      <c r="AB300787" s="14"/>
    </row>
    <row r="300788" spans="28:28">
      <c r="AB300788" s="14"/>
    </row>
    <row r="300789" spans="28:28">
      <c r="AB300789" s="14"/>
    </row>
    <row r="300790" spans="28:28">
      <c r="AB300790" s="14"/>
    </row>
    <row r="300791" spans="28:28">
      <c r="AB300791" s="14"/>
    </row>
    <row r="300792" spans="28:28">
      <c r="AB300792" s="14"/>
    </row>
    <row r="300793" spans="28:28">
      <c r="AB300793" s="14"/>
    </row>
    <row r="300794" spans="28:28">
      <c r="AB300794" s="14"/>
    </row>
    <row r="300795" spans="28:28">
      <c r="AB300795" s="14"/>
    </row>
    <row r="300796" spans="28:28">
      <c r="AB300796" s="14"/>
    </row>
    <row r="300797" spans="28:28">
      <c r="AB300797" s="14"/>
    </row>
    <row r="300798" spans="28:28">
      <c r="AB300798" s="14"/>
    </row>
    <row r="300799" spans="28:28">
      <c r="AB300799" s="14"/>
    </row>
    <row r="300800" spans="28:28">
      <c r="AB300800" s="14"/>
    </row>
    <row r="300801" spans="28:28">
      <c r="AB300801" s="14"/>
    </row>
    <row r="300802" spans="28:28">
      <c r="AB300802" s="14"/>
    </row>
    <row r="300803" spans="28:28">
      <c r="AB300803" s="14"/>
    </row>
    <row r="300804" spans="28:28">
      <c r="AB300804" s="14"/>
    </row>
    <row r="300805" spans="28:28">
      <c r="AB300805" s="14"/>
    </row>
    <row r="300806" spans="28:28">
      <c r="AB300806" s="14"/>
    </row>
    <row r="300807" spans="28:28">
      <c r="AB300807" s="14"/>
    </row>
    <row r="300808" spans="28:28">
      <c r="AB300808" s="14"/>
    </row>
    <row r="300809" spans="28:28">
      <c r="AB300809" s="14"/>
    </row>
    <row r="300810" spans="28:28">
      <c r="AB300810" s="14"/>
    </row>
    <row r="300811" spans="28:28">
      <c r="AB300811" s="14"/>
    </row>
    <row r="300812" spans="28:28">
      <c r="AB300812" s="14"/>
    </row>
    <row r="300813" spans="28:28">
      <c r="AB300813" s="14"/>
    </row>
    <row r="300814" spans="28:28">
      <c r="AB300814" s="14"/>
    </row>
    <row r="300815" spans="28:28">
      <c r="AB300815" s="14"/>
    </row>
    <row r="300816" spans="28:28">
      <c r="AB300816" s="14"/>
    </row>
    <row r="300817" spans="28:28">
      <c r="AB300817" s="14"/>
    </row>
    <row r="300818" spans="28:28">
      <c r="AB300818" s="14"/>
    </row>
    <row r="300819" spans="28:28">
      <c r="AB300819" s="14"/>
    </row>
    <row r="300820" spans="28:28">
      <c r="AB300820" s="14"/>
    </row>
    <row r="300821" spans="28:28">
      <c r="AB300821" s="14"/>
    </row>
    <row r="300822" spans="28:28">
      <c r="AB300822" s="14"/>
    </row>
    <row r="300823" spans="28:28">
      <c r="AB300823" s="14"/>
    </row>
    <row r="300824" spans="28:28">
      <c r="AB300824" s="14"/>
    </row>
    <row r="300825" spans="28:28">
      <c r="AB300825" s="14"/>
    </row>
    <row r="300826" spans="28:28">
      <c r="AB300826" s="14"/>
    </row>
    <row r="300827" spans="28:28">
      <c r="AB300827" s="14"/>
    </row>
    <row r="300828" spans="28:28">
      <c r="AB300828" s="14"/>
    </row>
    <row r="300829" spans="28:28">
      <c r="AB300829" s="14"/>
    </row>
    <row r="300830" spans="28:28">
      <c r="AB300830" s="14"/>
    </row>
    <row r="300831" spans="28:28">
      <c r="AB300831" s="14"/>
    </row>
    <row r="300832" spans="28:28">
      <c r="AB300832" s="14"/>
    </row>
    <row r="300833" spans="28:28">
      <c r="AB300833" s="14"/>
    </row>
    <row r="300834" spans="28:28">
      <c r="AB300834" s="14"/>
    </row>
    <row r="300835" spans="28:28">
      <c r="AB300835" s="14"/>
    </row>
    <row r="300836" spans="28:28">
      <c r="AB300836" s="14"/>
    </row>
    <row r="300837" spans="28:28">
      <c r="AB300837" s="14"/>
    </row>
    <row r="300838" spans="28:28">
      <c r="AB300838" s="14"/>
    </row>
    <row r="300839" spans="28:28">
      <c r="AB300839" s="14"/>
    </row>
    <row r="300840" spans="28:28">
      <c r="AB300840" s="14"/>
    </row>
    <row r="300841" spans="28:28">
      <c r="AB300841" s="14"/>
    </row>
    <row r="300842" spans="28:28">
      <c r="AB300842" s="14"/>
    </row>
    <row r="300843" spans="28:28">
      <c r="AB300843" s="14"/>
    </row>
    <row r="300844" spans="28:28">
      <c r="AB300844" s="14"/>
    </row>
    <row r="300845" spans="28:28">
      <c r="AB300845" s="14"/>
    </row>
    <row r="300846" spans="28:28">
      <c r="AB300846" s="14"/>
    </row>
    <row r="300847" spans="28:28">
      <c r="AB300847" s="14"/>
    </row>
    <row r="300848" spans="28:28">
      <c r="AB300848" s="14"/>
    </row>
    <row r="300849" spans="28:28">
      <c r="AB300849" s="14"/>
    </row>
    <row r="300850" spans="28:28">
      <c r="AB300850" s="14"/>
    </row>
    <row r="300851" spans="28:28">
      <c r="AB300851" s="14"/>
    </row>
    <row r="300852" spans="28:28">
      <c r="AB300852" s="14"/>
    </row>
    <row r="300853" spans="28:28">
      <c r="AB300853" s="14"/>
    </row>
    <row r="300854" spans="28:28">
      <c r="AB300854" s="14"/>
    </row>
    <row r="300855" spans="28:28">
      <c r="AB300855" s="14"/>
    </row>
    <row r="300856" spans="28:28">
      <c r="AB300856" s="14"/>
    </row>
    <row r="300857" spans="28:28">
      <c r="AB300857" s="14"/>
    </row>
    <row r="300858" spans="28:28">
      <c r="AB300858" s="14"/>
    </row>
    <row r="300859" spans="28:28">
      <c r="AB300859" s="14"/>
    </row>
    <row r="300860" spans="28:28">
      <c r="AB300860" s="14"/>
    </row>
    <row r="300861" spans="28:28">
      <c r="AB300861" s="14"/>
    </row>
    <row r="300862" spans="28:28">
      <c r="AB300862" s="14"/>
    </row>
    <row r="300863" spans="28:28">
      <c r="AB300863" s="14"/>
    </row>
    <row r="300864" spans="28:28">
      <c r="AB300864" s="14"/>
    </row>
    <row r="300865" spans="28:28">
      <c r="AB300865" s="14"/>
    </row>
    <row r="300866" spans="28:28">
      <c r="AB300866" s="14"/>
    </row>
    <row r="300867" spans="28:28">
      <c r="AB300867" s="14"/>
    </row>
    <row r="300868" spans="28:28">
      <c r="AB300868" s="14"/>
    </row>
    <row r="300869" spans="28:28">
      <c r="AB300869" s="14"/>
    </row>
    <row r="300870" spans="28:28">
      <c r="AB300870" s="14"/>
    </row>
    <row r="300871" spans="28:28">
      <c r="AB300871" s="14"/>
    </row>
    <row r="300872" spans="28:28">
      <c r="AB300872" s="14"/>
    </row>
    <row r="300873" spans="28:28">
      <c r="AB300873" s="14"/>
    </row>
    <row r="300874" spans="28:28">
      <c r="AB300874" s="14"/>
    </row>
    <row r="300875" spans="28:28">
      <c r="AB300875" s="14"/>
    </row>
    <row r="300876" spans="28:28">
      <c r="AB300876" s="14"/>
    </row>
    <row r="300877" spans="28:28">
      <c r="AB300877" s="14"/>
    </row>
    <row r="300878" spans="28:28">
      <c r="AB300878" s="14"/>
    </row>
    <row r="300879" spans="28:28">
      <c r="AB300879" s="14"/>
    </row>
    <row r="300880" spans="28:28">
      <c r="AB300880" s="14"/>
    </row>
    <row r="300881" spans="28:28">
      <c r="AB300881" s="14"/>
    </row>
    <row r="300882" spans="28:28">
      <c r="AB300882" s="14"/>
    </row>
    <row r="300883" spans="28:28">
      <c r="AB300883" s="14"/>
    </row>
    <row r="300884" spans="28:28">
      <c r="AB300884" s="14"/>
    </row>
    <row r="300885" spans="28:28">
      <c r="AB300885" s="14"/>
    </row>
    <row r="300886" spans="28:28">
      <c r="AB300886" s="14"/>
    </row>
    <row r="300887" spans="28:28">
      <c r="AB300887" s="14"/>
    </row>
    <row r="300888" spans="28:28">
      <c r="AB300888" s="14"/>
    </row>
    <row r="300889" spans="28:28">
      <c r="AB300889" s="14"/>
    </row>
    <row r="300890" spans="28:28">
      <c r="AB300890" s="14"/>
    </row>
    <row r="300891" spans="28:28">
      <c r="AB300891" s="14"/>
    </row>
    <row r="300892" spans="28:28">
      <c r="AB300892" s="14"/>
    </row>
    <row r="300893" spans="28:28">
      <c r="AB300893" s="14"/>
    </row>
    <row r="300894" spans="28:28">
      <c r="AB300894" s="14"/>
    </row>
    <row r="300895" spans="28:28">
      <c r="AB300895" s="14"/>
    </row>
    <row r="300896" spans="28:28">
      <c r="AB300896" s="14"/>
    </row>
    <row r="300897" spans="28:28">
      <c r="AB300897" s="14"/>
    </row>
    <row r="300898" spans="28:28">
      <c r="AB300898" s="14"/>
    </row>
    <row r="300899" spans="28:28">
      <c r="AB300899" s="14"/>
    </row>
    <row r="300900" spans="28:28">
      <c r="AB300900" s="14"/>
    </row>
    <row r="300901" spans="28:28">
      <c r="AB300901" s="14"/>
    </row>
    <row r="300902" spans="28:28">
      <c r="AB300902" s="14"/>
    </row>
    <row r="300903" spans="28:28">
      <c r="AB300903" s="14"/>
    </row>
    <row r="300904" spans="28:28">
      <c r="AB300904" s="14"/>
    </row>
    <row r="300905" spans="28:28">
      <c r="AB300905" s="14"/>
    </row>
    <row r="300906" spans="28:28">
      <c r="AB300906" s="14"/>
    </row>
    <row r="300907" spans="28:28">
      <c r="AB300907" s="14"/>
    </row>
    <row r="300908" spans="28:28">
      <c r="AB300908" s="14"/>
    </row>
    <row r="300909" spans="28:28">
      <c r="AB300909" s="14"/>
    </row>
    <row r="300910" spans="28:28">
      <c r="AB300910" s="14"/>
    </row>
    <row r="300911" spans="28:28">
      <c r="AB300911" s="14"/>
    </row>
    <row r="300912" spans="28:28">
      <c r="AB300912" s="14"/>
    </row>
    <row r="300913" spans="28:28">
      <c r="AB300913" s="14"/>
    </row>
    <row r="300914" spans="28:28">
      <c r="AB300914" s="14"/>
    </row>
    <row r="300915" spans="28:28">
      <c r="AB300915" s="14"/>
    </row>
    <row r="300916" spans="28:28">
      <c r="AB300916" s="14"/>
    </row>
    <row r="300917" spans="28:28">
      <c r="AB300917" s="14"/>
    </row>
    <row r="300918" spans="28:28">
      <c r="AB300918" s="14"/>
    </row>
    <row r="300919" spans="28:28">
      <c r="AB300919" s="14"/>
    </row>
    <row r="300920" spans="28:28">
      <c r="AB300920" s="14"/>
    </row>
    <row r="300921" spans="28:28">
      <c r="AB300921" s="14"/>
    </row>
    <row r="300922" spans="28:28">
      <c r="AB300922" s="14"/>
    </row>
    <row r="300923" spans="28:28">
      <c r="AB300923" s="14"/>
    </row>
    <row r="300924" spans="28:28">
      <c r="AB300924" s="14"/>
    </row>
    <row r="300925" spans="28:28">
      <c r="AB300925" s="14"/>
    </row>
    <row r="300926" spans="28:28">
      <c r="AB300926" s="14"/>
    </row>
    <row r="300927" spans="28:28">
      <c r="AB300927" s="14"/>
    </row>
    <row r="300928" spans="28:28">
      <c r="AB300928" s="14"/>
    </row>
    <row r="300929" spans="28:28">
      <c r="AB300929" s="14"/>
    </row>
    <row r="300930" spans="28:28">
      <c r="AB300930" s="14"/>
    </row>
    <row r="300931" spans="28:28">
      <c r="AB300931" s="14"/>
    </row>
    <row r="300932" spans="28:28">
      <c r="AB300932" s="14"/>
    </row>
    <row r="300933" spans="28:28">
      <c r="AB300933" s="14"/>
    </row>
    <row r="300934" spans="28:28">
      <c r="AB300934" s="14"/>
    </row>
    <row r="300935" spans="28:28">
      <c r="AB300935" s="14"/>
    </row>
    <row r="300936" spans="28:28">
      <c r="AB300936" s="14"/>
    </row>
    <row r="300937" spans="28:28">
      <c r="AB300937" s="14"/>
    </row>
    <row r="300938" spans="28:28">
      <c r="AB300938" s="14"/>
    </row>
    <row r="300939" spans="28:28">
      <c r="AB300939" s="14"/>
    </row>
    <row r="300940" spans="28:28">
      <c r="AB300940" s="14"/>
    </row>
    <row r="300941" spans="28:28">
      <c r="AB300941" s="14"/>
    </row>
    <row r="300942" spans="28:28">
      <c r="AB300942" s="14"/>
    </row>
    <row r="300943" spans="28:28">
      <c r="AB300943" s="14"/>
    </row>
    <row r="300944" spans="28:28">
      <c r="AB300944" s="14"/>
    </row>
    <row r="300945" spans="28:28">
      <c r="AB300945" s="14"/>
    </row>
    <row r="300946" spans="28:28">
      <c r="AB300946" s="14"/>
    </row>
    <row r="300947" spans="28:28">
      <c r="AB300947" s="14"/>
    </row>
    <row r="300948" spans="28:28">
      <c r="AB300948" s="14"/>
    </row>
    <row r="300949" spans="28:28">
      <c r="AB300949" s="14"/>
    </row>
    <row r="300950" spans="28:28">
      <c r="AB300950" s="14"/>
    </row>
    <row r="300951" spans="28:28">
      <c r="AB300951" s="14"/>
    </row>
    <row r="300952" spans="28:28">
      <c r="AB300952" s="14"/>
    </row>
    <row r="300953" spans="28:28">
      <c r="AB300953" s="14"/>
    </row>
    <row r="300954" spans="28:28">
      <c r="AB300954" s="14"/>
    </row>
    <row r="300955" spans="28:28">
      <c r="AB300955" s="14"/>
    </row>
    <row r="300956" spans="28:28">
      <c r="AB300956" s="14"/>
    </row>
    <row r="300957" spans="28:28">
      <c r="AB300957" s="14"/>
    </row>
    <row r="300958" spans="28:28">
      <c r="AB300958" s="14"/>
    </row>
    <row r="300959" spans="28:28">
      <c r="AB300959" s="14"/>
    </row>
    <row r="300960" spans="28:28">
      <c r="AB300960" s="14"/>
    </row>
    <row r="300961" spans="28:28">
      <c r="AB300961" s="14"/>
    </row>
    <row r="300962" spans="28:28">
      <c r="AB300962" s="14"/>
    </row>
    <row r="300963" spans="28:28">
      <c r="AB300963" s="14"/>
    </row>
    <row r="300964" spans="28:28">
      <c r="AB300964" s="14"/>
    </row>
    <row r="300965" spans="28:28">
      <c r="AB300965" s="14"/>
    </row>
    <row r="300966" spans="28:28">
      <c r="AB300966" s="14"/>
    </row>
    <row r="300967" spans="28:28">
      <c r="AB300967" s="14"/>
    </row>
    <row r="300968" spans="28:28">
      <c r="AB300968" s="14"/>
    </row>
    <row r="300969" spans="28:28">
      <c r="AB300969" s="14"/>
    </row>
    <row r="300970" spans="28:28">
      <c r="AB300970" s="14"/>
    </row>
    <row r="300971" spans="28:28">
      <c r="AB300971" s="14"/>
    </row>
    <row r="300972" spans="28:28">
      <c r="AB300972" s="14"/>
    </row>
    <row r="300973" spans="28:28">
      <c r="AB300973" s="14"/>
    </row>
    <row r="300974" spans="28:28">
      <c r="AB300974" s="14"/>
    </row>
    <row r="300975" spans="28:28">
      <c r="AB300975" s="14"/>
    </row>
    <row r="300976" spans="28:28">
      <c r="AB300976" s="14"/>
    </row>
    <row r="300977" spans="28:28">
      <c r="AB300977" s="14"/>
    </row>
    <row r="300978" spans="28:28">
      <c r="AB300978" s="14"/>
    </row>
    <row r="300979" spans="28:28">
      <c r="AB300979" s="14"/>
    </row>
    <row r="300980" spans="28:28">
      <c r="AB300980" s="14"/>
    </row>
    <row r="300981" spans="28:28">
      <c r="AB300981" s="14"/>
    </row>
    <row r="300982" spans="28:28">
      <c r="AB300982" s="14"/>
    </row>
    <row r="300983" spans="28:28">
      <c r="AB300983" s="14"/>
    </row>
    <row r="300984" spans="28:28">
      <c r="AB300984" s="14"/>
    </row>
    <row r="300985" spans="28:28">
      <c r="AB300985" s="14"/>
    </row>
    <row r="300986" spans="28:28">
      <c r="AB300986" s="14"/>
    </row>
    <row r="300987" spans="28:28">
      <c r="AB300987" s="14"/>
    </row>
    <row r="300988" spans="28:28">
      <c r="AB300988" s="14"/>
    </row>
    <row r="300989" spans="28:28">
      <c r="AB300989" s="14"/>
    </row>
    <row r="300990" spans="28:28">
      <c r="AB300990" s="14"/>
    </row>
    <row r="300991" spans="28:28">
      <c r="AB300991" s="14"/>
    </row>
    <row r="300992" spans="28:28">
      <c r="AB300992" s="14"/>
    </row>
    <row r="300993" spans="28:28">
      <c r="AB300993" s="14"/>
    </row>
    <row r="300994" spans="28:28">
      <c r="AB300994" s="14"/>
    </row>
    <row r="300995" spans="28:28">
      <c r="AB300995" s="14"/>
    </row>
    <row r="300996" spans="28:28">
      <c r="AB300996" s="14"/>
    </row>
    <row r="300997" spans="28:28">
      <c r="AB300997" s="14"/>
    </row>
    <row r="300998" spans="28:28">
      <c r="AB300998" s="14"/>
    </row>
    <row r="300999" spans="28:28">
      <c r="AB300999" s="14"/>
    </row>
    <row r="301000" spans="28:28">
      <c r="AB301000" s="14"/>
    </row>
    <row r="301001" spans="28:28">
      <c r="AB301001" s="14"/>
    </row>
    <row r="301002" spans="28:28">
      <c r="AB301002" s="14"/>
    </row>
    <row r="301003" spans="28:28">
      <c r="AB301003" s="14"/>
    </row>
    <row r="301004" spans="28:28">
      <c r="AB301004" s="14"/>
    </row>
    <row r="301005" spans="28:28">
      <c r="AB301005" s="14"/>
    </row>
    <row r="301006" spans="28:28">
      <c r="AB301006" s="14"/>
    </row>
    <row r="301007" spans="28:28">
      <c r="AB301007" s="14"/>
    </row>
    <row r="301008" spans="28:28">
      <c r="AB301008" s="14"/>
    </row>
    <row r="301009" spans="28:28">
      <c r="AB301009" s="14"/>
    </row>
    <row r="301010" spans="28:28">
      <c r="AB301010" s="14"/>
    </row>
    <row r="301011" spans="28:28">
      <c r="AB301011" s="14"/>
    </row>
    <row r="301012" spans="28:28">
      <c r="AB301012" s="14"/>
    </row>
    <row r="301013" spans="28:28">
      <c r="AB301013" s="14"/>
    </row>
    <row r="301014" spans="28:28">
      <c r="AB301014" s="14"/>
    </row>
    <row r="301015" spans="28:28">
      <c r="AB301015" s="14"/>
    </row>
    <row r="301016" spans="28:28">
      <c r="AB301016" s="14"/>
    </row>
    <row r="301017" spans="28:28">
      <c r="AB301017" s="14"/>
    </row>
    <row r="301018" spans="28:28">
      <c r="AB301018" s="14"/>
    </row>
    <row r="301019" spans="28:28">
      <c r="AB301019" s="14"/>
    </row>
    <row r="301020" spans="28:28">
      <c r="AB301020" s="14"/>
    </row>
    <row r="301021" spans="28:28">
      <c r="AB301021" s="14"/>
    </row>
    <row r="301022" spans="28:28">
      <c r="AB301022" s="14"/>
    </row>
    <row r="301023" spans="28:28">
      <c r="AB301023" s="14"/>
    </row>
    <row r="301024" spans="28:28">
      <c r="AB301024" s="14"/>
    </row>
    <row r="301025" spans="28:28">
      <c r="AB301025" s="14"/>
    </row>
    <row r="301026" spans="28:28">
      <c r="AB301026" s="14"/>
    </row>
    <row r="301027" spans="28:28">
      <c r="AB301027" s="14"/>
    </row>
    <row r="301028" spans="28:28">
      <c r="AB301028" s="14"/>
    </row>
    <row r="301029" spans="28:28">
      <c r="AB301029" s="14"/>
    </row>
    <row r="301030" spans="28:28">
      <c r="AB301030" s="14"/>
    </row>
    <row r="301031" spans="28:28">
      <c r="AB301031" s="14"/>
    </row>
    <row r="301032" spans="28:28">
      <c r="AB301032" s="14"/>
    </row>
    <row r="301033" spans="28:28">
      <c r="AB301033" s="14"/>
    </row>
    <row r="301034" spans="28:28">
      <c r="AB301034" s="14"/>
    </row>
    <row r="301035" spans="28:28">
      <c r="AB301035" s="14"/>
    </row>
    <row r="301036" spans="28:28">
      <c r="AB301036" s="14"/>
    </row>
    <row r="301037" spans="28:28">
      <c r="AB301037" s="14"/>
    </row>
    <row r="301038" spans="28:28">
      <c r="AB301038" s="14"/>
    </row>
    <row r="301039" spans="28:28">
      <c r="AB301039" s="14"/>
    </row>
    <row r="301040" spans="28:28">
      <c r="AB301040" s="14"/>
    </row>
    <row r="301041" spans="28:28">
      <c r="AB301041" s="14"/>
    </row>
    <row r="301042" spans="28:28">
      <c r="AB301042" s="14"/>
    </row>
    <row r="301043" spans="28:28">
      <c r="AB301043" s="14"/>
    </row>
    <row r="301044" spans="28:28">
      <c r="AB301044" s="14"/>
    </row>
    <row r="301045" spans="28:28">
      <c r="AB301045" s="14"/>
    </row>
    <row r="301046" spans="28:28">
      <c r="AB301046" s="14"/>
    </row>
    <row r="301047" spans="28:28">
      <c r="AB301047" s="14"/>
    </row>
    <row r="301048" spans="28:28">
      <c r="AB301048" s="14"/>
    </row>
    <row r="301049" spans="28:28">
      <c r="AB301049" s="14"/>
    </row>
    <row r="301050" spans="28:28">
      <c r="AB301050" s="14"/>
    </row>
    <row r="301051" spans="28:28">
      <c r="AB301051" s="14"/>
    </row>
    <row r="301052" spans="28:28">
      <c r="AB301052" s="14"/>
    </row>
    <row r="301053" spans="28:28">
      <c r="AB301053" s="14"/>
    </row>
    <row r="301054" spans="28:28">
      <c r="AB301054" s="14"/>
    </row>
    <row r="301055" spans="28:28">
      <c r="AB301055" s="14"/>
    </row>
    <row r="301056" spans="28:28">
      <c r="AB301056" s="14"/>
    </row>
    <row r="301057" spans="28:28">
      <c r="AB301057" s="14"/>
    </row>
    <row r="301058" spans="28:28">
      <c r="AB301058" s="14"/>
    </row>
    <row r="301059" spans="28:28">
      <c r="AB301059" s="14"/>
    </row>
    <row r="301060" spans="28:28">
      <c r="AB301060" s="14"/>
    </row>
    <row r="301061" spans="28:28">
      <c r="AB301061" s="14"/>
    </row>
    <row r="301062" spans="28:28">
      <c r="AB301062" s="14"/>
    </row>
    <row r="301063" spans="28:28">
      <c r="AB301063" s="14"/>
    </row>
    <row r="301064" spans="28:28">
      <c r="AB301064" s="14"/>
    </row>
    <row r="301065" spans="28:28">
      <c r="AB301065" s="14"/>
    </row>
    <row r="301066" spans="28:28">
      <c r="AB301066" s="14"/>
    </row>
    <row r="301067" spans="28:28">
      <c r="AB301067" s="14"/>
    </row>
    <row r="301068" spans="28:28">
      <c r="AB301068" s="14"/>
    </row>
    <row r="301069" spans="28:28">
      <c r="AB301069" s="14"/>
    </row>
    <row r="301070" spans="28:28">
      <c r="AB301070" s="14"/>
    </row>
    <row r="301071" spans="28:28">
      <c r="AB301071" s="14"/>
    </row>
    <row r="301072" spans="28:28">
      <c r="AB301072" s="14"/>
    </row>
    <row r="301073" spans="28:28">
      <c r="AB301073" s="14"/>
    </row>
    <row r="301074" spans="28:28">
      <c r="AB301074" s="14"/>
    </row>
    <row r="301075" spans="28:28">
      <c r="AB301075" s="14"/>
    </row>
    <row r="301076" spans="28:28">
      <c r="AB301076" s="14"/>
    </row>
    <row r="301077" spans="28:28">
      <c r="AB301077" s="14"/>
    </row>
    <row r="301078" spans="28:28">
      <c r="AB301078" s="14"/>
    </row>
    <row r="301079" spans="28:28">
      <c r="AB301079" s="14"/>
    </row>
    <row r="301080" spans="28:28">
      <c r="AB301080" s="14"/>
    </row>
    <row r="301081" spans="28:28">
      <c r="AB301081" s="14"/>
    </row>
    <row r="301082" spans="28:28">
      <c r="AB301082" s="14"/>
    </row>
    <row r="301083" spans="28:28">
      <c r="AB301083" s="14"/>
    </row>
    <row r="301084" spans="28:28">
      <c r="AB301084" s="14"/>
    </row>
    <row r="301085" spans="28:28">
      <c r="AB301085" s="14"/>
    </row>
    <row r="301086" spans="28:28">
      <c r="AB301086" s="14"/>
    </row>
    <row r="301087" spans="28:28">
      <c r="AB301087" s="14"/>
    </row>
    <row r="301088" spans="28:28">
      <c r="AB301088" s="14"/>
    </row>
    <row r="301089" spans="28:28">
      <c r="AB301089" s="14"/>
    </row>
    <row r="301090" spans="28:28">
      <c r="AB301090" s="14"/>
    </row>
    <row r="301091" spans="28:28">
      <c r="AB301091" s="14"/>
    </row>
    <row r="301092" spans="28:28">
      <c r="AB301092" s="14"/>
    </row>
    <row r="301093" spans="28:28">
      <c r="AB301093" s="14"/>
    </row>
    <row r="301094" spans="28:28">
      <c r="AB301094" s="14"/>
    </row>
    <row r="301095" spans="28:28">
      <c r="AB301095" s="14"/>
    </row>
    <row r="301096" spans="28:28">
      <c r="AB301096" s="14"/>
    </row>
    <row r="301097" spans="28:28">
      <c r="AB301097" s="14"/>
    </row>
    <row r="301098" spans="28:28">
      <c r="AB301098" s="14"/>
    </row>
    <row r="301099" spans="28:28">
      <c r="AB301099" s="14"/>
    </row>
    <row r="301100" spans="28:28">
      <c r="AB301100" s="14"/>
    </row>
    <row r="301101" spans="28:28">
      <c r="AB301101" s="14"/>
    </row>
    <row r="301102" spans="28:28">
      <c r="AB301102" s="14"/>
    </row>
    <row r="301103" spans="28:28">
      <c r="AB301103" s="14"/>
    </row>
    <row r="301104" spans="28:28">
      <c r="AB301104" s="14"/>
    </row>
    <row r="301105" spans="28:28">
      <c r="AB301105" s="14"/>
    </row>
    <row r="301106" spans="28:28">
      <c r="AB301106" s="14"/>
    </row>
    <row r="301107" spans="28:28">
      <c r="AB301107" s="14"/>
    </row>
    <row r="301108" spans="28:28">
      <c r="AB301108" s="14"/>
    </row>
    <row r="301109" spans="28:28">
      <c r="AB301109" s="14"/>
    </row>
    <row r="301110" spans="28:28">
      <c r="AB301110" s="14"/>
    </row>
    <row r="301111" spans="28:28">
      <c r="AB301111" s="14"/>
    </row>
    <row r="301112" spans="28:28">
      <c r="AB301112" s="14"/>
    </row>
    <row r="301113" spans="28:28">
      <c r="AB301113" s="14"/>
    </row>
    <row r="301114" spans="28:28">
      <c r="AB301114" s="14"/>
    </row>
    <row r="301115" spans="28:28">
      <c r="AB301115" s="14"/>
    </row>
    <row r="301116" spans="28:28">
      <c r="AB301116" s="14"/>
    </row>
    <row r="301117" spans="28:28">
      <c r="AB301117" s="14"/>
    </row>
    <row r="301118" spans="28:28">
      <c r="AB301118" s="14"/>
    </row>
    <row r="301119" spans="28:28">
      <c r="AB301119" s="14"/>
    </row>
    <row r="301120" spans="28:28">
      <c r="AB301120" s="14"/>
    </row>
    <row r="301121" spans="28:28">
      <c r="AB301121" s="14"/>
    </row>
    <row r="301122" spans="28:28">
      <c r="AB301122" s="14"/>
    </row>
    <row r="301123" spans="28:28">
      <c r="AB301123" s="14"/>
    </row>
    <row r="301124" spans="28:28">
      <c r="AB301124" s="14"/>
    </row>
    <row r="301125" spans="28:28">
      <c r="AB301125" s="14"/>
    </row>
    <row r="301126" spans="28:28">
      <c r="AB301126" s="14"/>
    </row>
    <row r="301127" spans="28:28">
      <c r="AB301127" s="14"/>
    </row>
    <row r="301128" spans="28:28">
      <c r="AB301128" s="14"/>
    </row>
    <row r="301129" spans="28:28">
      <c r="AB301129" s="14"/>
    </row>
    <row r="301130" spans="28:28">
      <c r="AB301130" s="14"/>
    </row>
    <row r="301131" spans="28:28">
      <c r="AB301131" s="14"/>
    </row>
    <row r="301132" spans="28:28">
      <c r="AB301132" s="14"/>
    </row>
    <row r="301133" spans="28:28">
      <c r="AB301133" s="14"/>
    </row>
    <row r="301134" spans="28:28">
      <c r="AB301134" s="14"/>
    </row>
    <row r="301135" spans="28:28">
      <c r="AB301135" s="14"/>
    </row>
    <row r="301136" spans="28:28">
      <c r="AB301136" s="14"/>
    </row>
    <row r="301137" spans="28:28">
      <c r="AB301137" s="14"/>
    </row>
    <row r="301138" spans="28:28">
      <c r="AB301138" s="14"/>
    </row>
    <row r="301139" spans="28:28">
      <c r="AB301139" s="14"/>
    </row>
    <row r="301140" spans="28:28">
      <c r="AB301140" s="14"/>
    </row>
    <row r="301141" spans="28:28">
      <c r="AB301141" s="14"/>
    </row>
    <row r="301142" spans="28:28">
      <c r="AB301142" s="14"/>
    </row>
    <row r="301143" spans="28:28">
      <c r="AB301143" s="14"/>
    </row>
    <row r="301144" spans="28:28">
      <c r="AB301144" s="14"/>
    </row>
    <row r="301145" spans="28:28">
      <c r="AB301145" s="14"/>
    </row>
    <row r="301146" spans="28:28">
      <c r="AB301146" s="14"/>
    </row>
    <row r="301147" spans="28:28">
      <c r="AB301147" s="14"/>
    </row>
    <row r="301148" spans="28:28">
      <c r="AB301148" s="14"/>
    </row>
    <row r="301149" spans="28:28">
      <c r="AB301149" s="14"/>
    </row>
    <row r="301150" spans="28:28">
      <c r="AB301150" s="14"/>
    </row>
    <row r="301151" spans="28:28">
      <c r="AB301151" s="14"/>
    </row>
    <row r="301152" spans="28:28">
      <c r="AB301152" s="14"/>
    </row>
    <row r="301153" spans="28:28">
      <c r="AB301153" s="14"/>
    </row>
    <row r="301154" spans="28:28">
      <c r="AB301154" s="14"/>
    </row>
    <row r="301155" spans="28:28">
      <c r="AB301155" s="14"/>
    </row>
    <row r="301156" spans="28:28">
      <c r="AB301156" s="14"/>
    </row>
    <row r="301157" spans="28:28">
      <c r="AB301157" s="14"/>
    </row>
    <row r="301158" spans="28:28">
      <c r="AB301158" s="14"/>
    </row>
    <row r="301159" spans="28:28">
      <c r="AB301159" s="14"/>
    </row>
    <row r="301160" spans="28:28">
      <c r="AB301160" s="14"/>
    </row>
    <row r="301161" spans="28:28">
      <c r="AB301161" s="14"/>
    </row>
    <row r="301162" spans="28:28">
      <c r="AB301162" s="14"/>
    </row>
    <row r="301163" spans="28:28">
      <c r="AB301163" s="14"/>
    </row>
    <row r="301164" spans="28:28">
      <c r="AB301164" s="14"/>
    </row>
    <row r="301165" spans="28:28">
      <c r="AB301165" s="14"/>
    </row>
    <row r="301166" spans="28:28">
      <c r="AB301166" s="14"/>
    </row>
    <row r="301167" spans="28:28">
      <c r="AB301167" s="14"/>
    </row>
    <row r="301168" spans="28:28">
      <c r="AB301168" s="14"/>
    </row>
    <row r="301169" spans="28:28">
      <c r="AB301169" s="14"/>
    </row>
    <row r="301170" spans="28:28">
      <c r="AB301170" s="14"/>
    </row>
    <row r="301171" spans="28:28">
      <c r="AB301171" s="14"/>
    </row>
    <row r="301172" spans="28:28">
      <c r="AB301172" s="14"/>
    </row>
    <row r="301173" spans="28:28">
      <c r="AB301173" s="14"/>
    </row>
    <row r="301174" spans="28:28">
      <c r="AB301174" s="14"/>
    </row>
    <row r="301175" spans="28:28">
      <c r="AB301175" s="14"/>
    </row>
    <row r="301176" spans="28:28">
      <c r="AB301176" s="14"/>
    </row>
    <row r="301177" spans="28:28">
      <c r="AB301177" s="14"/>
    </row>
    <row r="301178" spans="28:28">
      <c r="AB301178" s="14"/>
    </row>
    <row r="301179" spans="28:28">
      <c r="AB301179" s="14"/>
    </row>
    <row r="301180" spans="28:28">
      <c r="AB301180" s="14"/>
    </row>
    <row r="301181" spans="28:28">
      <c r="AB301181" s="14"/>
    </row>
    <row r="301182" spans="28:28">
      <c r="AB301182" s="14"/>
    </row>
    <row r="301183" spans="28:28">
      <c r="AB301183" s="14"/>
    </row>
    <row r="301184" spans="28:28">
      <c r="AB301184" s="14"/>
    </row>
    <row r="301185" spans="28:28">
      <c r="AB301185" s="14"/>
    </row>
    <row r="301186" spans="28:28">
      <c r="AB301186" s="14"/>
    </row>
    <row r="301187" spans="28:28">
      <c r="AB301187" s="14"/>
    </row>
    <row r="301188" spans="28:28">
      <c r="AB301188" s="14"/>
    </row>
    <row r="301189" spans="28:28">
      <c r="AB301189" s="14"/>
    </row>
    <row r="301190" spans="28:28">
      <c r="AB301190" s="14"/>
    </row>
    <row r="301191" spans="28:28">
      <c r="AB301191" s="14"/>
    </row>
    <row r="301192" spans="28:28">
      <c r="AB301192" s="14"/>
    </row>
    <row r="301193" spans="28:28">
      <c r="AB301193" s="14"/>
    </row>
    <row r="301194" spans="28:28">
      <c r="AB301194" s="14"/>
    </row>
    <row r="301195" spans="28:28">
      <c r="AB301195" s="14"/>
    </row>
    <row r="301196" spans="28:28">
      <c r="AB301196" s="14"/>
    </row>
    <row r="301197" spans="28:28">
      <c r="AB301197" s="14"/>
    </row>
    <row r="301198" spans="28:28">
      <c r="AB301198" s="14"/>
    </row>
    <row r="301199" spans="28:28">
      <c r="AB301199" s="14"/>
    </row>
    <row r="301200" spans="28:28">
      <c r="AB301200" s="14"/>
    </row>
    <row r="301201" spans="28:28">
      <c r="AB301201" s="14"/>
    </row>
    <row r="301202" spans="28:28">
      <c r="AB301202" s="14"/>
    </row>
    <row r="301203" spans="28:28">
      <c r="AB301203" s="14"/>
    </row>
    <row r="301204" spans="28:28">
      <c r="AB301204" s="14"/>
    </row>
    <row r="301205" spans="28:28">
      <c r="AB301205" s="14"/>
    </row>
    <row r="301206" spans="28:28">
      <c r="AB301206" s="14"/>
    </row>
    <row r="301207" spans="28:28">
      <c r="AB301207" s="14"/>
    </row>
    <row r="301208" spans="28:28">
      <c r="AB301208" s="14"/>
    </row>
    <row r="301209" spans="28:28">
      <c r="AB301209" s="14"/>
    </row>
    <row r="301210" spans="28:28">
      <c r="AB301210" s="14"/>
    </row>
    <row r="301211" spans="28:28">
      <c r="AB301211" s="14"/>
    </row>
    <row r="301212" spans="28:28">
      <c r="AB301212" s="14"/>
    </row>
    <row r="301213" spans="28:28">
      <c r="AB301213" s="14"/>
    </row>
    <row r="301214" spans="28:28">
      <c r="AB301214" s="14"/>
    </row>
    <row r="301215" spans="28:28">
      <c r="AB301215" s="14"/>
    </row>
    <row r="301216" spans="28:28">
      <c r="AB301216" s="14"/>
    </row>
    <row r="301217" spans="28:28">
      <c r="AB301217" s="14"/>
    </row>
    <row r="301218" spans="28:28">
      <c r="AB301218" s="14"/>
    </row>
    <row r="301219" spans="28:28">
      <c r="AB301219" s="14"/>
    </row>
    <row r="301220" spans="28:28">
      <c r="AB301220" s="14"/>
    </row>
    <row r="301221" spans="28:28">
      <c r="AB301221" s="14"/>
    </row>
    <row r="301222" spans="28:28">
      <c r="AB301222" s="14"/>
    </row>
    <row r="301223" spans="28:28">
      <c r="AB301223" s="14"/>
    </row>
    <row r="301224" spans="28:28">
      <c r="AB301224" s="14"/>
    </row>
    <row r="301225" spans="28:28">
      <c r="AB301225" s="14"/>
    </row>
    <row r="301226" spans="28:28">
      <c r="AB301226" s="14"/>
    </row>
    <row r="301227" spans="28:28">
      <c r="AB301227" s="14"/>
    </row>
    <row r="301228" spans="28:28">
      <c r="AB301228" s="14"/>
    </row>
    <row r="301229" spans="28:28">
      <c r="AB301229" s="14"/>
    </row>
    <row r="301230" spans="28:28">
      <c r="AB301230" s="14"/>
    </row>
    <row r="301231" spans="28:28">
      <c r="AB301231" s="14"/>
    </row>
    <row r="301232" spans="28:28">
      <c r="AB301232" s="14"/>
    </row>
    <row r="301233" spans="28:28">
      <c r="AB301233" s="14"/>
    </row>
    <row r="301234" spans="28:28">
      <c r="AB301234" s="14"/>
    </row>
    <row r="301235" spans="28:28">
      <c r="AB301235" s="14"/>
    </row>
    <row r="301236" spans="28:28">
      <c r="AB301236" s="14"/>
    </row>
    <row r="301237" spans="28:28">
      <c r="AB301237" s="14"/>
    </row>
    <row r="301238" spans="28:28">
      <c r="AB301238" s="14"/>
    </row>
    <row r="301239" spans="28:28">
      <c r="AB301239" s="14"/>
    </row>
    <row r="301240" spans="28:28">
      <c r="AB301240" s="14"/>
    </row>
    <row r="301241" spans="28:28">
      <c r="AB301241" s="14"/>
    </row>
    <row r="301242" spans="28:28">
      <c r="AB301242" s="14"/>
    </row>
    <row r="301243" spans="28:28">
      <c r="AB301243" s="14"/>
    </row>
    <row r="301244" spans="28:28">
      <c r="AB301244" s="14"/>
    </row>
    <row r="301245" spans="28:28">
      <c r="AB301245" s="14"/>
    </row>
    <row r="301246" spans="28:28">
      <c r="AB301246" s="14"/>
    </row>
    <row r="301247" spans="28:28">
      <c r="AB301247" s="14"/>
    </row>
    <row r="301248" spans="28:28">
      <c r="AB301248" s="14"/>
    </row>
    <row r="301249" spans="28:28">
      <c r="AB301249" s="14"/>
    </row>
    <row r="301250" spans="28:28">
      <c r="AB301250" s="14"/>
    </row>
    <row r="301251" spans="28:28">
      <c r="AB301251" s="14"/>
    </row>
    <row r="301252" spans="28:28">
      <c r="AB301252" s="14"/>
    </row>
    <row r="301253" spans="28:28">
      <c r="AB301253" s="14"/>
    </row>
    <row r="301254" spans="28:28">
      <c r="AB301254" s="14"/>
    </row>
    <row r="301255" spans="28:28">
      <c r="AB301255" s="14"/>
    </row>
    <row r="301256" spans="28:28">
      <c r="AB301256" s="14"/>
    </row>
    <row r="301257" spans="28:28">
      <c r="AB301257" s="14"/>
    </row>
    <row r="301258" spans="28:28">
      <c r="AB301258" s="14"/>
    </row>
    <row r="301259" spans="28:28">
      <c r="AB301259" s="14"/>
    </row>
    <row r="301260" spans="28:28">
      <c r="AB301260" s="14"/>
    </row>
    <row r="301261" spans="28:28">
      <c r="AB301261" s="14"/>
    </row>
    <row r="301262" spans="28:28">
      <c r="AB301262" s="14"/>
    </row>
    <row r="301263" spans="28:28">
      <c r="AB301263" s="14"/>
    </row>
    <row r="301264" spans="28:28">
      <c r="AB301264" s="14"/>
    </row>
    <row r="301265" spans="28:28">
      <c r="AB301265" s="14"/>
    </row>
    <row r="301266" spans="28:28">
      <c r="AB301266" s="14"/>
    </row>
    <row r="301267" spans="28:28">
      <c r="AB301267" s="14"/>
    </row>
    <row r="301268" spans="28:28">
      <c r="AB301268" s="14"/>
    </row>
    <row r="301269" spans="28:28">
      <c r="AB301269" s="14"/>
    </row>
    <row r="301270" spans="28:28">
      <c r="AB301270" s="14"/>
    </row>
    <row r="301271" spans="28:28">
      <c r="AB301271" s="14"/>
    </row>
    <row r="301272" spans="28:28">
      <c r="AB301272" s="14"/>
    </row>
    <row r="301273" spans="28:28">
      <c r="AB301273" s="14"/>
    </row>
    <row r="301274" spans="28:28">
      <c r="AB301274" s="14"/>
    </row>
    <row r="301275" spans="28:28">
      <c r="AB301275" s="14"/>
    </row>
    <row r="301276" spans="28:28">
      <c r="AB301276" s="14"/>
    </row>
    <row r="301277" spans="28:28">
      <c r="AB301277" s="14"/>
    </row>
    <row r="301278" spans="28:28">
      <c r="AB301278" s="14"/>
    </row>
    <row r="301279" spans="28:28">
      <c r="AB301279" s="14"/>
    </row>
    <row r="301280" spans="28:28">
      <c r="AB301280" s="14"/>
    </row>
    <row r="301281" spans="28:28">
      <c r="AB301281" s="14"/>
    </row>
    <row r="301282" spans="28:28">
      <c r="AB301282" s="14"/>
    </row>
    <row r="301283" spans="28:28">
      <c r="AB301283" s="14"/>
    </row>
    <row r="301284" spans="28:28">
      <c r="AB301284" s="14"/>
    </row>
    <row r="301285" spans="28:28">
      <c r="AB301285" s="14"/>
    </row>
    <row r="301286" spans="28:28">
      <c r="AB301286" s="14"/>
    </row>
    <row r="301287" spans="28:28">
      <c r="AB301287" s="14"/>
    </row>
    <row r="301288" spans="28:28">
      <c r="AB301288" s="14"/>
    </row>
    <row r="301289" spans="28:28">
      <c r="AB301289" s="14"/>
    </row>
    <row r="301290" spans="28:28">
      <c r="AB301290" s="14"/>
    </row>
    <row r="301291" spans="28:28">
      <c r="AB301291" s="14"/>
    </row>
    <row r="301292" spans="28:28">
      <c r="AB301292" s="14"/>
    </row>
    <row r="301293" spans="28:28">
      <c r="AB301293" s="14"/>
    </row>
    <row r="301294" spans="28:28">
      <c r="AB301294" s="14"/>
    </row>
    <row r="301295" spans="28:28">
      <c r="AB301295" s="14"/>
    </row>
    <row r="301296" spans="28:28">
      <c r="AB301296" s="14"/>
    </row>
    <row r="301297" spans="28:28">
      <c r="AB301297" s="14"/>
    </row>
    <row r="301298" spans="28:28">
      <c r="AB301298" s="14"/>
    </row>
    <row r="301299" spans="28:28">
      <c r="AB301299" s="14"/>
    </row>
    <row r="301300" spans="28:28">
      <c r="AB301300" s="14"/>
    </row>
    <row r="301301" spans="28:28">
      <c r="AB301301" s="14"/>
    </row>
    <row r="301302" spans="28:28">
      <c r="AB301302" s="14"/>
    </row>
    <row r="301303" spans="28:28">
      <c r="AB301303" s="14"/>
    </row>
    <row r="301304" spans="28:28">
      <c r="AB301304" s="14"/>
    </row>
    <row r="301305" spans="28:28">
      <c r="AB301305" s="14"/>
    </row>
    <row r="301306" spans="28:28">
      <c r="AB301306" s="14"/>
    </row>
    <row r="301307" spans="28:28">
      <c r="AB301307" s="14"/>
    </row>
    <row r="301308" spans="28:28">
      <c r="AB301308" s="14"/>
    </row>
    <row r="301309" spans="28:28">
      <c r="AB301309" s="14"/>
    </row>
    <row r="301310" spans="28:28">
      <c r="AB301310" s="14"/>
    </row>
    <row r="301311" spans="28:28">
      <c r="AB301311" s="14"/>
    </row>
    <row r="301312" spans="28:28">
      <c r="AB301312" s="14"/>
    </row>
    <row r="301313" spans="28:28">
      <c r="AB301313" s="14"/>
    </row>
    <row r="301314" spans="28:28">
      <c r="AB301314" s="14"/>
    </row>
    <row r="301315" spans="28:28">
      <c r="AB301315" s="14"/>
    </row>
    <row r="301316" spans="28:28">
      <c r="AB301316" s="14"/>
    </row>
    <row r="301317" spans="28:28">
      <c r="AB301317" s="14"/>
    </row>
    <row r="301318" spans="28:28">
      <c r="AB301318" s="14"/>
    </row>
    <row r="301319" spans="28:28">
      <c r="AB301319" s="14"/>
    </row>
    <row r="301320" spans="28:28">
      <c r="AB301320" s="14"/>
    </row>
    <row r="301321" spans="28:28">
      <c r="AB301321" s="14"/>
    </row>
    <row r="301322" spans="28:28">
      <c r="AB301322" s="14"/>
    </row>
    <row r="301323" spans="28:28">
      <c r="AB301323" s="14"/>
    </row>
    <row r="301324" spans="28:28">
      <c r="AB301324" s="14"/>
    </row>
    <row r="301325" spans="28:28">
      <c r="AB301325" s="14"/>
    </row>
    <row r="301326" spans="28:28">
      <c r="AB301326" s="14"/>
    </row>
    <row r="301327" spans="28:28">
      <c r="AB301327" s="14"/>
    </row>
    <row r="301328" spans="28:28">
      <c r="AB301328" s="14"/>
    </row>
    <row r="301329" spans="28:28">
      <c r="AB301329" s="14"/>
    </row>
    <row r="301330" spans="28:28">
      <c r="AB301330" s="14"/>
    </row>
    <row r="301331" spans="28:28">
      <c r="AB301331" s="14"/>
    </row>
    <row r="301332" spans="28:28">
      <c r="AB301332" s="14"/>
    </row>
    <row r="301333" spans="28:28">
      <c r="AB301333" s="14"/>
    </row>
    <row r="301334" spans="28:28">
      <c r="AB301334" s="14"/>
    </row>
    <row r="301335" spans="28:28">
      <c r="AB301335" s="14"/>
    </row>
    <row r="301336" spans="28:28">
      <c r="AB301336" s="14"/>
    </row>
    <row r="301337" spans="28:28">
      <c r="AB301337" s="14"/>
    </row>
    <row r="301338" spans="28:28">
      <c r="AB301338" s="14"/>
    </row>
    <row r="301339" spans="28:28">
      <c r="AB301339" s="14"/>
    </row>
    <row r="301340" spans="28:28">
      <c r="AB301340" s="14"/>
    </row>
    <row r="301341" spans="28:28">
      <c r="AB301341" s="14"/>
    </row>
    <row r="301342" spans="28:28">
      <c r="AB301342" s="14"/>
    </row>
    <row r="301343" spans="28:28">
      <c r="AB301343" s="14"/>
    </row>
    <row r="301344" spans="28:28">
      <c r="AB301344" s="14"/>
    </row>
    <row r="301345" spans="28:28">
      <c r="AB301345" s="14"/>
    </row>
    <row r="301346" spans="28:28">
      <c r="AB301346" s="14"/>
    </row>
    <row r="301347" spans="28:28">
      <c r="AB301347" s="14"/>
    </row>
    <row r="301348" spans="28:28">
      <c r="AB301348" s="14"/>
    </row>
    <row r="301349" spans="28:28">
      <c r="AB301349" s="14"/>
    </row>
    <row r="301350" spans="28:28">
      <c r="AB301350" s="14"/>
    </row>
    <row r="301351" spans="28:28">
      <c r="AB301351" s="14"/>
    </row>
    <row r="301352" spans="28:28">
      <c r="AB301352" s="14"/>
    </row>
    <row r="301353" spans="28:28">
      <c r="AB301353" s="14"/>
    </row>
    <row r="301354" spans="28:28">
      <c r="AB301354" s="14"/>
    </row>
    <row r="301355" spans="28:28">
      <c r="AB301355" s="14"/>
    </row>
    <row r="301356" spans="28:28">
      <c r="AB301356" s="14"/>
    </row>
    <row r="301357" spans="28:28">
      <c r="AB301357" s="14"/>
    </row>
    <row r="301358" spans="28:28">
      <c r="AB301358" s="14"/>
    </row>
    <row r="301359" spans="28:28">
      <c r="AB301359" s="14"/>
    </row>
    <row r="301360" spans="28:28">
      <c r="AB301360" s="14"/>
    </row>
    <row r="301361" spans="28:28">
      <c r="AB301361" s="14"/>
    </row>
    <row r="301362" spans="28:28">
      <c r="AB301362" s="14"/>
    </row>
    <row r="301363" spans="28:28">
      <c r="AB301363" s="14"/>
    </row>
    <row r="301364" spans="28:28">
      <c r="AB301364" s="14"/>
    </row>
    <row r="301365" spans="28:28">
      <c r="AB301365" s="14"/>
    </row>
    <row r="301366" spans="28:28">
      <c r="AB301366" s="14"/>
    </row>
    <row r="301367" spans="28:28">
      <c r="AB301367" s="14"/>
    </row>
    <row r="301368" spans="28:28">
      <c r="AB301368" s="14"/>
    </row>
    <row r="301369" spans="28:28">
      <c r="AB301369" s="14"/>
    </row>
    <row r="301370" spans="28:28">
      <c r="AB301370" s="14"/>
    </row>
    <row r="301371" spans="28:28">
      <c r="AB301371" s="14"/>
    </row>
    <row r="301372" spans="28:28">
      <c r="AB301372" s="14"/>
    </row>
    <row r="301373" spans="28:28">
      <c r="AB301373" s="14"/>
    </row>
    <row r="301374" spans="28:28">
      <c r="AB301374" s="14"/>
    </row>
    <row r="301375" spans="28:28">
      <c r="AB301375" s="14"/>
    </row>
    <row r="301376" spans="28:28">
      <c r="AB301376" s="14"/>
    </row>
    <row r="301377" spans="28:28">
      <c r="AB301377" s="14"/>
    </row>
    <row r="301378" spans="28:28">
      <c r="AB301378" s="14"/>
    </row>
    <row r="301379" spans="28:28">
      <c r="AB301379" s="14"/>
    </row>
    <row r="301380" spans="28:28">
      <c r="AB301380" s="14"/>
    </row>
    <row r="301381" spans="28:28">
      <c r="AB301381" s="14"/>
    </row>
    <row r="301382" spans="28:28">
      <c r="AB301382" s="14"/>
    </row>
    <row r="301383" spans="28:28">
      <c r="AB301383" s="14"/>
    </row>
    <row r="301384" spans="28:28">
      <c r="AB301384" s="14"/>
    </row>
    <row r="301385" spans="28:28">
      <c r="AB301385" s="14"/>
    </row>
    <row r="301386" spans="28:28">
      <c r="AB301386" s="14"/>
    </row>
    <row r="301387" spans="28:28">
      <c r="AB301387" s="14"/>
    </row>
    <row r="301388" spans="28:28">
      <c r="AB301388" s="14"/>
    </row>
    <row r="301389" spans="28:28">
      <c r="AB301389" s="14"/>
    </row>
    <row r="301390" spans="28:28">
      <c r="AB301390" s="14"/>
    </row>
    <row r="301391" spans="28:28">
      <c r="AB301391" s="14"/>
    </row>
    <row r="301392" spans="28:28">
      <c r="AB301392" s="14"/>
    </row>
    <row r="301393" spans="28:28">
      <c r="AB301393" s="14"/>
    </row>
    <row r="301394" spans="28:28">
      <c r="AB301394" s="14"/>
    </row>
    <row r="301395" spans="28:28">
      <c r="AB301395" s="14"/>
    </row>
    <row r="301396" spans="28:28">
      <c r="AB301396" s="14"/>
    </row>
    <row r="301397" spans="28:28">
      <c r="AB301397" s="14"/>
    </row>
    <row r="301398" spans="28:28">
      <c r="AB301398" s="14"/>
    </row>
    <row r="301399" spans="28:28">
      <c r="AB301399" s="14"/>
    </row>
    <row r="301400" spans="28:28">
      <c r="AB301400" s="14"/>
    </row>
    <row r="301401" spans="28:28">
      <c r="AB301401" s="14"/>
    </row>
    <row r="301402" spans="28:28">
      <c r="AB301402" s="14"/>
    </row>
    <row r="301403" spans="28:28">
      <c r="AB301403" s="14"/>
    </row>
    <row r="301404" spans="28:28">
      <c r="AB301404" s="14"/>
    </row>
    <row r="301405" spans="28:28">
      <c r="AB301405" s="14"/>
    </row>
    <row r="301406" spans="28:28">
      <c r="AB301406" s="14"/>
    </row>
    <row r="301407" spans="28:28">
      <c r="AB301407" s="14"/>
    </row>
    <row r="301408" spans="28:28">
      <c r="AB301408" s="14"/>
    </row>
    <row r="301409" spans="28:28">
      <c r="AB301409" s="14"/>
    </row>
    <row r="301410" spans="28:28">
      <c r="AB301410" s="14"/>
    </row>
    <row r="301411" spans="28:28">
      <c r="AB301411" s="14"/>
    </row>
    <row r="301412" spans="28:28">
      <c r="AB301412" s="14"/>
    </row>
    <row r="301413" spans="28:28">
      <c r="AB301413" s="14"/>
    </row>
    <row r="301414" spans="28:28">
      <c r="AB301414" s="14"/>
    </row>
    <row r="301415" spans="28:28">
      <c r="AB301415" s="14"/>
    </row>
    <row r="301416" spans="28:28">
      <c r="AB301416" s="14"/>
    </row>
    <row r="301417" spans="28:28">
      <c r="AB301417" s="14"/>
    </row>
    <row r="301418" spans="28:28">
      <c r="AB301418" s="14"/>
    </row>
    <row r="301419" spans="28:28">
      <c r="AB301419" s="14"/>
    </row>
    <row r="301420" spans="28:28">
      <c r="AB301420" s="14"/>
    </row>
    <row r="301421" spans="28:28">
      <c r="AB301421" s="14"/>
    </row>
    <row r="301422" spans="28:28">
      <c r="AB301422" s="14"/>
    </row>
    <row r="301423" spans="28:28">
      <c r="AB301423" s="14"/>
    </row>
    <row r="301424" spans="28:28">
      <c r="AB301424" s="14"/>
    </row>
    <row r="301425" spans="28:28">
      <c r="AB301425" s="14"/>
    </row>
    <row r="301426" spans="28:28">
      <c r="AB301426" s="14"/>
    </row>
    <row r="301427" spans="28:28">
      <c r="AB301427" s="14"/>
    </row>
    <row r="301428" spans="28:28">
      <c r="AB301428" s="14"/>
    </row>
    <row r="301429" spans="28:28">
      <c r="AB301429" s="14"/>
    </row>
    <row r="301430" spans="28:28">
      <c r="AB301430" s="14"/>
    </row>
    <row r="301431" spans="28:28">
      <c r="AB301431" s="14"/>
    </row>
    <row r="301432" spans="28:28">
      <c r="AB301432" s="14"/>
    </row>
    <row r="301433" spans="28:28">
      <c r="AB301433" s="14"/>
    </row>
    <row r="301434" spans="28:28">
      <c r="AB301434" s="14"/>
    </row>
    <row r="301435" spans="28:28">
      <c r="AB301435" s="14"/>
    </row>
    <row r="301436" spans="28:28">
      <c r="AB301436" s="14"/>
    </row>
    <row r="301437" spans="28:28">
      <c r="AB301437" s="14"/>
    </row>
    <row r="301438" spans="28:28">
      <c r="AB301438" s="14"/>
    </row>
    <row r="301439" spans="28:28">
      <c r="AB301439" s="14"/>
    </row>
    <row r="301440" spans="28:28">
      <c r="AB301440" s="14"/>
    </row>
    <row r="301441" spans="28:28">
      <c r="AB301441" s="14"/>
    </row>
    <row r="301442" spans="28:28">
      <c r="AB301442" s="14"/>
    </row>
    <row r="301443" spans="28:28">
      <c r="AB301443" s="14"/>
    </row>
    <row r="301444" spans="28:28">
      <c r="AB301444" s="14"/>
    </row>
    <row r="301445" spans="28:28">
      <c r="AB301445" s="14"/>
    </row>
    <row r="301446" spans="28:28">
      <c r="AB301446" s="14"/>
    </row>
    <row r="301447" spans="28:28">
      <c r="AB301447" s="14"/>
    </row>
    <row r="301448" spans="28:28">
      <c r="AB301448" s="14"/>
    </row>
    <row r="301449" spans="28:28">
      <c r="AB301449" s="14"/>
    </row>
    <row r="301450" spans="28:28">
      <c r="AB301450" s="14"/>
    </row>
    <row r="301451" spans="28:28">
      <c r="AB301451" s="14"/>
    </row>
    <row r="301452" spans="28:28">
      <c r="AB301452" s="14"/>
    </row>
    <row r="301453" spans="28:28">
      <c r="AB301453" s="14"/>
    </row>
    <row r="301454" spans="28:28">
      <c r="AB301454" s="14"/>
    </row>
    <row r="301455" spans="28:28">
      <c r="AB301455" s="14"/>
    </row>
    <row r="301456" spans="28:28">
      <c r="AB301456" s="14"/>
    </row>
    <row r="301457" spans="28:28">
      <c r="AB301457" s="14"/>
    </row>
    <row r="301458" spans="28:28">
      <c r="AB301458" s="14"/>
    </row>
    <row r="301459" spans="28:28">
      <c r="AB301459" s="14"/>
    </row>
    <row r="301460" spans="28:28">
      <c r="AB301460" s="14"/>
    </row>
    <row r="301461" spans="28:28">
      <c r="AB301461" s="14"/>
    </row>
    <row r="301462" spans="28:28">
      <c r="AB301462" s="14"/>
    </row>
    <row r="301463" spans="28:28">
      <c r="AB301463" s="14"/>
    </row>
    <row r="301464" spans="28:28">
      <c r="AB301464" s="14"/>
    </row>
    <row r="301465" spans="28:28">
      <c r="AB301465" s="14"/>
    </row>
    <row r="301466" spans="28:28">
      <c r="AB301466" s="14"/>
    </row>
    <row r="301467" spans="28:28">
      <c r="AB301467" s="14"/>
    </row>
    <row r="301468" spans="28:28">
      <c r="AB301468" s="14"/>
    </row>
    <row r="301469" spans="28:28">
      <c r="AB301469" s="14"/>
    </row>
    <row r="301470" spans="28:28">
      <c r="AB301470" s="14"/>
    </row>
    <row r="301471" spans="28:28">
      <c r="AB301471" s="14"/>
    </row>
    <row r="301472" spans="28:28">
      <c r="AB301472" s="14"/>
    </row>
    <row r="301473" spans="28:28">
      <c r="AB301473" s="14"/>
    </row>
    <row r="301474" spans="28:28">
      <c r="AB301474" s="14"/>
    </row>
    <row r="301475" spans="28:28">
      <c r="AB301475" s="14"/>
    </row>
    <row r="301476" spans="28:28">
      <c r="AB301476" s="14"/>
    </row>
    <row r="301477" spans="28:28">
      <c r="AB301477" s="14"/>
    </row>
    <row r="301478" spans="28:28">
      <c r="AB301478" s="14"/>
    </row>
    <row r="301479" spans="28:28">
      <c r="AB301479" s="14"/>
    </row>
    <row r="301480" spans="28:28">
      <c r="AB301480" s="14"/>
    </row>
    <row r="301481" spans="28:28">
      <c r="AB301481" s="14"/>
    </row>
    <row r="301482" spans="28:28">
      <c r="AB301482" s="14"/>
    </row>
    <row r="301483" spans="28:28">
      <c r="AB301483" s="14"/>
    </row>
    <row r="301484" spans="28:28">
      <c r="AB301484" s="14"/>
    </row>
    <row r="301485" spans="28:28">
      <c r="AB301485" s="14"/>
    </row>
    <row r="301486" spans="28:28">
      <c r="AB301486" s="14"/>
    </row>
    <row r="301487" spans="28:28">
      <c r="AB301487" s="14"/>
    </row>
    <row r="301488" spans="28:28">
      <c r="AB301488" s="14"/>
    </row>
    <row r="301489" spans="28:28">
      <c r="AB301489" s="14"/>
    </row>
    <row r="301490" spans="28:28">
      <c r="AB301490" s="14"/>
    </row>
    <row r="301491" spans="28:28">
      <c r="AB301491" s="14"/>
    </row>
    <row r="301492" spans="28:28">
      <c r="AB301492" s="14"/>
    </row>
    <row r="301493" spans="28:28">
      <c r="AB301493" s="14"/>
    </row>
    <row r="301494" spans="28:28">
      <c r="AB301494" s="14"/>
    </row>
    <row r="301495" spans="28:28">
      <c r="AB301495" s="14"/>
    </row>
    <row r="301496" spans="28:28">
      <c r="AB301496" s="14"/>
    </row>
    <row r="301497" spans="28:28">
      <c r="AB301497" s="14"/>
    </row>
    <row r="301498" spans="28:28">
      <c r="AB301498" s="14"/>
    </row>
    <row r="301499" spans="28:28">
      <c r="AB301499" s="14"/>
    </row>
    <row r="301500" spans="28:28">
      <c r="AB301500" s="14"/>
    </row>
    <row r="301501" spans="28:28">
      <c r="AB301501" s="14"/>
    </row>
    <row r="301502" spans="28:28">
      <c r="AB301502" s="14"/>
    </row>
    <row r="301503" spans="28:28">
      <c r="AB301503" s="14"/>
    </row>
    <row r="301504" spans="28:28">
      <c r="AB301504" s="14"/>
    </row>
    <row r="301505" spans="28:28">
      <c r="AB301505" s="14"/>
    </row>
    <row r="301506" spans="28:28">
      <c r="AB301506" s="14"/>
    </row>
    <row r="301507" spans="28:28">
      <c r="AB301507" s="14"/>
    </row>
    <row r="301508" spans="28:28">
      <c r="AB301508" s="14"/>
    </row>
    <row r="301509" spans="28:28">
      <c r="AB301509" s="14"/>
    </row>
    <row r="301510" spans="28:28">
      <c r="AB301510" s="14"/>
    </row>
    <row r="301511" spans="28:28">
      <c r="AB301511" s="14"/>
    </row>
    <row r="301512" spans="28:28">
      <c r="AB301512" s="14"/>
    </row>
    <row r="301513" spans="28:28">
      <c r="AB301513" s="14"/>
    </row>
    <row r="301514" spans="28:28">
      <c r="AB301514" s="14"/>
    </row>
    <row r="301515" spans="28:28">
      <c r="AB301515" s="14"/>
    </row>
    <row r="301516" spans="28:28">
      <c r="AB301516" s="14"/>
    </row>
    <row r="301517" spans="28:28">
      <c r="AB301517" s="14"/>
    </row>
    <row r="301518" spans="28:28">
      <c r="AB301518" s="14"/>
    </row>
    <row r="301519" spans="28:28">
      <c r="AB301519" s="14"/>
    </row>
    <row r="301520" spans="28:28">
      <c r="AB301520" s="14"/>
    </row>
    <row r="301521" spans="28:28">
      <c r="AB301521" s="14"/>
    </row>
    <row r="301522" spans="28:28">
      <c r="AB301522" s="14"/>
    </row>
    <row r="301523" spans="28:28">
      <c r="AB301523" s="14"/>
    </row>
    <row r="301524" spans="28:28">
      <c r="AB301524" s="14"/>
    </row>
    <row r="301525" spans="28:28">
      <c r="AB301525" s="14"/>
    </row>
    <row r="301526" spans="28:28">
      <c r="AB301526" s="14"/>
    </row>
    <row r="301527" spans="28:28">
      <c r="AB301527" s="14"/>
    </row>
    <row r="301528" spans="28:28">
      <c r="AB301528" s="14"/>
    </row>
    <row r="301529" spans="28:28">
      <c r="AB301529" s="14"/>
    </row>
    <row r="301530" spans="28:28">
      <c r="AB301530" s="14"/>
    </row>
    <row r="301531" spans="28:28">
      <c r="AB301531" s="14"/>
    </row>
    <row r="301532" spans="28:28">
      <c r="AB301532" s="14"/>
    </row>
    <row r="301533" spans="28:28">
      <c r="AB301533" s="14"/>
    </row>
    <row r="301534" spans="28:28">
      <c r="AB301534" s="14"/>
    </row>
    <row r="301535" spans="28:28">
      <c r="AB301535" s="14"/>
    </row>
    <row r="301536" spans="28:28">
      <c r="AB301536" s="14"/>
    </row>
    <row r="301537" spans="28:28">
      <c r="AB301537" s="14"/>
    </row>
    <row r="301538" spans="28:28">
      <c r="AB301538" s="14"/>
    </row>
    <row r="301539" spans="28:28">
      <c r="AB301539" s="14"/>
    </row>
    <row r="301540" spans="28:28">
      <c r="AB301540" s="14"/>
    </row>
    <row r="301541" spans="28:28">
      <c r="AB301541" s="14"/>
    </row>
    <row r="301542" spans="28:28">
      <c r="AB301542" s="14"/>
    </row>
    <row r="301543" spans="28:28">
      <c r="AB301543" s="14"/>
    </row>
    <row r="301544" spans="28:28">
      <c r="AB301544" s="14"/>
    </row>
    <row r="301545" spans="28:28">
      <c r="AB301545" s="14"/>
    </row>
    <row r="301546" spans="28:28">
      <c r="AB301546" s="14"/>
    </row>
    <row r="301547" spans="28:28">
      <c r="AB301547" s="14"/>
    </row>
    <row r="301548" spans="28:28">
      <c r="AB301548" s="14"/>
    </row>
    <row r="301549" spans="28:28">
      <c r="AB301549" s="14"/>
    </row>
    <row r="301550" spans="28:28">
      <c r="AB301550" s="14"/>
    </row>
    <row r="301551" spans="28:28">
      <c r="AB301551" s="14"/>
    </row>
    <row r="301552" spans="28:28">
      <c r="AB301552" s="14"/>
    </row>
    <row r="301553" spans="28:28">
      <c r="AB301553" s="14"/>
    </row>
    <row r="301554" spans="28:28">
      <c r="AB301554" s="14"/>
    </row>
    <row r="301555" spans="28:28">
      <c r="AB301555" s="14"/>
    </row>
    <row r="301556" spans="28:28">
      <c r="AB301556" s="14"/>
    </row>
    <row r="301557" spans="28:28">
      <c r="AB301557" s="14"/>
    </row>
    <row r="301558" spans="28:28">
      <c r="AB301558" s="14"/>
    </row>
    <row r="301559" spans="28:28">
      <c r="AB301559" s="14"/>
    </row>
    <row r="301560" spans="28:28">
      <c r="AB301560" s="14"/>
    </row>
    <row r="301561" spans="28:28">
      <c r="AB301561" s="14"/>
    </row>
    <row r="301562" spans="28:28">
      <c r="AB301562" s="14"/>
    </row>
    <row r="301563" spans="28:28">
      <c r="AB301563" s="14"/>
    </row>
    <row r="301564" spans="28:28">
      <c r="AB301564" s="14"/>
    </row>
    <row r="301565" spans="28:28">
      <c r="AB301565" s="14"/>
    </row>
    <row r="301566" spans="28:28">
      <c r="AB301566" s="14"/>
    </row>
    <row r="301567" spans="28:28">
      <c r="AB301567" s="14"/>
    </row>
    <row r="301568" spans="28:28">
      <c r="AB301568" s="14"/>
    </row>
    <row r="301569" spans="28:28">
      <c r="AB301569" s="14"/>
    </row>
    <row r="301570" spans="28:28">
      <c r="AB301570" s="14"/>
    </row>
    <row r="301571" spans="28:28">
      <c r="AB301571" s="14"/>
    </row>
    <row r="301572" spans="28:28">
      <c r="AB301572" s="14"/>
    </row>
    <row r="301573" spans="28:28">
      <c r="AB301573" s="14"/>
    </row>
    <row r="301574" spans="28:28">
      <c r="AB301574" s="14"/>
    </row>
    <row r="301575" spans="28:28">
      <c r="AB301575" s="14"/>
    </row>
    <row r="301576" spans="28:28">
      <c r="AB301576" s="14"/>
    </row>
    <row r="301577" spans="28:28">
      <c r="AB301577" s="14"/>
    </row>
    <row r="301578" spans="28:28">
      <c r="AB301578" s="14"/>
    </row>
    <row r="301579" spans="28:28">
      <c r="AB301579" s="14"/>
    </row>
    <row r="301580" spans="28:28">
      <c r="AB301580" s="14"/>
    </row>
    <row r="301581" spans="28:28">
      <c r="AB301581" s="14"/>
    </row>
    <row r="301582" spans="28:28">
      <c r="AB301582" s="14"/>
    </row>
    <row r="301583" spans="28:28">
      <c r="AB301583" s="14"/>
    </row>
    <row r="301584" spans="28:28">
      <c r="AB301584" s="14"/>
    </row>
    <row r="301585" spans="28:28">
      <c r="AB301585" s="14"/>
    </row>
    <row r="301586" spans="28:28">
      <c r="AB301586" s="14"/>
    </row>
    <row r="301587" spans="28:28">
      <c r="AB301587" s="14"/>
    </row>
    <row r="301588" spans="28:28">
      <c r="AB301588" s="14"/>
    </row>
    <row r="301589" spans="28:28">
      <c r="AB301589" s="14"/>
    </row>
    <row r="301590" spans="28:28">
      <c r="AB301590" s="14"/>
    </row>
    <row r="301591" spans="28:28">
      <c r="AB301591" s="14"/>
    </row>
    <row r="301592" spans="28:28">
      <c r="AB301592" s="14"/>
    </row>
    <row r="301593" spans="28:28">
      <c r="AB301593" s="14"/>
    </row>
    <row r="301594" spans="28:28">
      <c r="AB301594" s="14"/>
    </row>
    <row r="301595" spans="28:28">
      <c r="AB301595" s="14"/>
    </row>
    <row r="301596" spans="28:28">
      <c r="AB301596" s="14"/>
    </row>
    <row r="301597" spans="28:28">
      <c r="AB301597" s="14"/>
    </row>
    <row r="301598" spans="28:28">
      <c r="AB301598" s="14"/>
    </row>
    <row r="301599" spans="28:28">
      <c r="AB301599" s="14"/>
    </row>
    <row r="301600" spans="28:28">
      <c r="AB301600" s="14"/>
    </row>
    <row r="301601" spans="28:28">
      <c r="AB301601" s="14"/>
    </row>
    <row r="301602" spans="28:28">
      <c r="AB301602" s="14"/>
    </row>
    <row r="301603" spans="28:28">
      <c r="AB301603" s="14"/>
    </row>
    <row r="301604" spans="28:28">
      <c r="AB301604" s="14"/>
    </row>
    <row r="301605" spans="28:28">
      <c r="AB301605" s="14"/>
    </row>
    <row r="301606" spans="28:28">
      <c r="AB301606" s="14"/>
    </row>
    <row r="301607" spans="28:28">
      <c r="AB301607" s="14"/>
    </row>
    <row r="301608" spans="28:28">
      <c r="AB301608" s="14"/>
    </row>
    <row r="301609" spans="28:28">
      <c r="AB301609" s="14"/>
    </row>
    <row r="301610" spans="28:28">
      <c r="AB301610" s="14"/>
    </row>
    <row r="301611" spans="28:28">
      <c r="AB301611" s="14"/>
    </row>
    <row r="301612" spans="28:28">
      <c r="AB301612" s="14"/>
    </row>
    <row r="301613" spans="28:28">
      <c r="AB301613" s="14"/>
    </row>
    <row r="301614" spans="28:28">
      <c r="AB301614" s="14"/>
    </row>
    <row r="301615" spans="28:28">
      <c r="AB301615" s="14"/>
    </row>
    <row r="301616" spans="28:28">
      <c r="AB301616" s="14"/>
    </row>
    <row r="301617" spans="28:28">
      <c r="AB301617" s="14"/>
    </row>
    <row r="301618" spans="28:28">
      <c r="AB301618" s="14"/>
    </row>
    <row r="301619" spans="28:28">
      <c r="AB301619" s="14"/>
    </row>
    <row r="301620" spans="28:28">
      <c r="AB301620" s="14"/>
    </row>
    <row r="301621" spans="28:28">
      <c r="AB301621" s="14"/>
    </row>
    <row r="301622" spans="28:28">
      <c r="AB301622" s="14"/>
    </row>
    <row r="301623" spans="28:28">
      <c r="AB301623" s="14"/>
    </row>
    <row r="301624" spans="28:28">
      <c r="AB301624" s="14"/>
    </row>
    <row r="301625" spans="28:28">
      <c r="AB301625" s="14"/>
    </row>
    <row r="301626" spans="28:28">
      <c r="AB301626" s="14"/>
    </row>
    <row r="301627" spans="28:28">
      <c r="AB301627" s="14"/>
    </row>
    <row r="301628" spans="28:28">
      <c r="AB301628" s="14"/>
    </row>
    <row r="301629" spans="28:28">
      <c r="AB301629" s="14"/>
    </row>
    <row r="301630" spans="28:28">
      <c r="AB301630" s="14"/>
    </row>
    <row r="301631" spans="28:28">
      <c r="AB301631" s="14"/>
    </row>
    <row r="301632" spans="28:28">
      <c r="AB301632" s="14"/>
    </row>
    <row r="301633" spans="28:28">
      <c r="AB301633" s="14"/>
    </row>
    <row r="301634" spans="28:28">
      <c r="AB301634" s="14"/>
    </row>
    <row r="301635" spans="28:28">
      <c r="AB301635" s="14"/>
    </row>
    <row r="301636" spans="28:28">
      <c r="AB301636" s="14"/>
    </row>
    <row r="301637" spans="28:28">
      <c r="AB301637" s="14"/>
    </row>
    <row r="301638" spans="28:28">
      <c r="AB301638" s="14"/>
    </row>
    <row r="301639" spans="28:28">
      <c r="AB301639" s="14"/>
    </row>
    <row r="301640" spans="28:28">
      <c r="AB301640" s="14"/>
    </row>
    <row r="301641" spans="28:28">
      <c r="AB301641" s="14"/>
    </row>
    <row r="301642" spans="28:28">
      <c r="AB301642" s="14"/>
    </row>
    <row r="301643" spans="28:28">
      <c r="AB301643" s="14"/>
    </row>
    <row r="301644" spans="28:28">
      <c r="AB301644" s="14"/>
    </row>
    <row r="301645" spans="28:28">
      <c r="AB301645" s="14"/>
    </row>
    <row r="301646" spans="28:28">
      <c r="AB301646" s="14"/>
    </row>
    <row r="301647" spans="28:28">
      <c r="AB301647" s="14"/>
    </row>
    <row r="301648" spans="28:28">
      <c r="AB301648" s="14"/>
    </row>
    <row r="301649" spans="28:28">
      <c r="AB301649" s="14"/>
    </row>
    <row r="301650" spans="28:28">
      <c r="AB301650" s="14"/>
    </row>
    <row r="301651" spans="28:28">
      <c r="AB301651" s="14"/>
    </row>
    <row r="301652" spans="28:28">
      <c r="AB301652" s="14"/>
    </row>
    <row r="301653" spans="28:28">
      <c r="AB301653" s="14"/>
    </row>
    <row r="301654" spans="28:28">
      <c r="AB301654" s="14"/>
    </row>
    <row r="301655" spans="28:28">
      <c r="AB301655" s="14"/>
    </row>
    <row r="301656" spans="28:28">
      <c r="AB301656" s="14"/>
    </row>
    <row r="301657" spans="28:28">
      <c r="AB301657" s="14"/>
    </row>
    <row r="301658" spans="28:28">
      <c r="AB301658" s="14"/>
    </row>
    <row r="301659" spans="28:28">
      <c r="AB301659" s="14"/>
    </row>
    <row r="301660" spans="28:28">
      <c r="AB301660" s="14"/>
    </row>
    <row r="301661" spans="28:28">
      <c r="AB301661" s="14"/>
    </row>
    <row r="301662" spans="28:28">
      <c r="AB301662" s="14"/>
    </row>
    <row r="301663" spans="28:28">
      <c r="AB301663" s="14"/>
    </row>
    <row r="301664" spans="28:28">
      <c r="AB301664" s="14"/>
    </row>
    <row r="301665" spans="28:28">
      <c r="AB301665" s="14"/>
    </row>
    <row r="301666" spans="28:28">
      <c r="AB301666" s="14"/>
    </row>
    <row r="301667" spans="28:28">
      <c r="AB301667" s="14"/>
    </row>
    <row r="301668" spans="28:28">
      <c r="AB301668" s="14"/>
    </row>
    <row r="301669" spans="28:28">
      <c r="AB301669" s="14"/>
    </row>
    <row r="301670" spans="28:28">
      <c r="AB301670" s="14"/>
    </row>
    <row r="301671" spans="28:28">
      <c r="AB301671" s="14"/>
    </row>
    <row r="301672" spans="28:28">
      <c r="AB301672" s="14"/>
    </row>
    <row r="301673" spans="28:28">
      <c r="AB301673" s="14"/>
    </row>
    <row r="301674" spans="28:28">
      <c r="AB301674" s="14"/>
    </row>
    <row r="301675" spans="28:28">
      <c r="AB301675" s="14"/>
    </row>
    <row r="301676" spans="28:28">
      <c r="AB301676" s="14"/>
    </row>
    <row r="301677" spans="28:28">
      <c r="AB301677" s="14"/>
    </row>
    <row r="301678" spans="28:28">
      <c r="AB301678" s="14"/>
    </row>
    <row r="301679" spans="28:28">
      <c r="AB301679" s="14"/>
    </row>
    <row r="301680" spans="28:28">
      <c r="AB301680" s="14"/>
    </row>
    <row r="301681" spans="28:28">
      <c r="AB301681" s="14"/>
    </row>
    <row r="301682" spans="28:28">
      <c r="AB301682" s="14"/>
    </row>
    <row r="301683" spans="28:28">
      <c r="AB301683" s="14"/>
    </row>
    <row r="301684" spans="28:28">
      <c r="AB301684" s="14"/>
    </row>
    <row r="301685" spans="28:28">
      <c r="AB301685" s="14"/>
    </row>
    <row r="301686" spans="28:28">
      <c r="AB301686" s="14"/>
    </row>
    <row r="301687" spans="28:28">
      <c r="AB301687" s="14"/>
    </row>
    <row r="301688" spans="28:28">
      <c r="AB301688" s="14"/>
    </row>
    <row r="301689" spans="28:28">
      <c r="AB301689" s="14"/>
    </row>
    <row r="301690" spans="28:28">
      <c r="AB301690" s="14"/>
    </row>
    <row r="301691" spans="28:28">
      <c r="AB301691" s="14"/>
    </row>
    <row r="301692" spans="28:28">
      <c r="AB301692" s="14"/>
    </row>
    <row r="301693" spans="28:28">
      <c r="AB301693" s="14"/>
    </row>
    <row r="301694" spans="28:28">
      <c r="AB301694" s="14"/>
    </row>
    <row r="301695" spans="28:28">
      <c r="AB301695" s="14"/>
    </row>
    <row r="301696" spans="28:28">
      <c r="AB301696" s="14"/>
    </row>
    <row r="301697" spans="28:28">
      <c r="AB301697" s="14"/>
    </row>
    <row r="301698" spans="28:28">
      <c r="AB301698" s="14"/>
    </row>
    <row r="301699" spans="28:28">
      <c r="AB301699" s="14"/>
    </row>
    <row r="301700" spans="28:28">
      <c r="AB301700" s="14"/>
    </row>
    <row r="301701" spans="28:28">
      <c r="AB301701" s="14"/>
    </row>
    <row r="301702" spans="28:28">
      <c r="AB301702" s="14"/>
    </row>
    <row r="301703" spans="28:28">
      <c r="AB301703" s="14"/>
    </row>
    <row r="301704" spans="28:28">
      <c r="AB301704" s="14"/>
    </row>
    <row r="301705" spans="28:28">
      <c r="AB301705" s="14"/>
    </row>
    <row r="301706" spans="28:28">
      <c r="AB301706" s="14"/>
    </row>
    <row r="301707" spans="28:28">
      <c r="AB301707" s="14"/>
    </row>
    <row r="301708" spans="28:28">
      <c r="AB301708" s="14"/>
    </row>
    <row r="301709" spans="28:28">
      <c r="AB301709" s="14"/>
    </row>
    <row r="301710" spans="28:28">
      <c r="AB301710" s="14"/>
    </row>
    <row r="301711" spans="28:28">
      <c r="AB301711" s="14"/>
    </row>
    <row r="301712" spans="28:28">
      <c r="AB301712" s="14"/>
    </row>
    <row r="301713" spans="28:28">
      <c r="AB301713" s="14"/>
    </row>
    <row r="301714" spans="28:28">
      <c r="AB301714" s="14"/>
    </row>
    <row r="301715" spans="28:28">
      <c r="AB301715" s="14"/>
    </row>
    <row r="301716" spans="28:28">
      <c r="AB301716" s="14"/>
    </row>
    <row r="301717" spans="28:28">
      <c r="AB301717" s="14"/>
    </row>
    <row r="301718" spans="28:28">
      <c r="AB301718" s="14"/>
    </row>
    <row r="301719" spans="28:28">
      <c r="AB301719" s="14"/>
    </row>
    <row r="301720" spans="28:28">
      <c r="AB301720" s="14"/>
    </row>
    <row r="301721" spans="28:28">
      <c r="AB301721" s="14"/>
    </row>
    <row r="301722" spans="28:28">
      <c r="AB301722" s="14"/>
    </row>
    <row r="301723" spans="28:28">
      <c r="AB301723" s="14"/>
    </row>
    <row r="301724" spans="28:28">
      <c r="AB301724" s="14"/>
    </row>
    <row r="301725" spans="28:28">
      <c r="AB301725" s="14"/>
    </row>
    <row r="301726" spans="28:28">
      <c r="AB301726" s="14"/>
    </row>
    <row r="301727" spans="28:28">
      <c r="AB301727" s="14"/>
    </row>
    <row r="301728" spans="28:28">
      <c r="AB301728" s="14"/>
    </row>
    <row r="301729" spans="28:28">
      <c r="AB301729" s="14"/>
    </row>
    <row r="301730" spans="28:28">
      <c r="AB301730" s="14"/>
    </row>
    <row r="301731" spans="28:28">
      <c r="AB301731" s="14"/>
    </row>
    <row r="301732" spans="28:28">
      <c r="AB301732" s="14"/>
    </row>
    <row r="301733" spans="28:28">
      <c r="AB301733" s="14"/>
    </row>
    <row r="301734" spans="28:28">
      <c r="AB301734" s="14"/>
    </row>
    <row r="301735" spans="28:28">
      <c r="AB301735" s="14"/>
    </row>
    <row r="301736" spans="28:28">
      <c r="AB301736" s="14"/>
    </row>
    <row r="301737" spans="28:28">
      <c r="AB301737" s="14"/>
    </row>
    <row r="301738" spans="28:28">
      <c r="AB301738" s="14"/>
    </row>
    <row r="301739" spans="28:28">
      <c r="AB301739" s="14"/>
    </row>
    <row r="301740" spans="28:28">
      <c r="AB301740" s="14"/>
    </row>
    <row r="301741" spans="28:28">
      <c r="AB301741" s="14"/>
    </row>
    <row r="301742" spans="28:28">
      <c r="AB301742" s="14"/>
    </row>
    <row r="301743" spans="28:28">
      <c r="AB301743" s="14"/>
    </row>
    <row r="301744" spans="28:28">
      <c r="AB301744" s="14"/>
    </row>
    <row r="301745" spans="28:28">
      <c r="AB301745" s="14"/>
    </row>
    <row r="301746" spans="28:28">
      <c r="AB301746" s="14"/>
    </row>
    <row r="301747" spans="28:28">
      <c r="AB301747" s="14"/>
    </row>
    <row r="301748" spans="28:28">
      <c r="AB301748" s="14"/>
    </row>
    <row r="301749" spans="28:28">
      <c r="AB301749" s="14"/>
    </row>
    <row r="301750" spans="28:28">
      <c r="AB301750" s="14"/>
    </row>
    <row r="301751" spans="28:28">
      <c r="AB301751" s="14"/>
    </row>
    <row r="301752" spans="28:28">
      <c r="AB301752" s="14"/>
    </row>
    <row r="301753" spans="28:28">
      <c r="AB301753" s="14"/>
    </row>
    <row r="301754" spans="28:28">
      <c r="AB301754" s="14"/>
    </row>
    <row r="301755" spans="28:28">
      <c r="AB301755" s="14"/>
    </row>
    <row r="301756" spans="28:28">
      <c r="AB301756" s="14"/>
    </row>
    <row r="301757" spans="28:28">
      <c r="AB301757" s="14"/>
    </row>
    <row r="301758" spans="28:28">
      <c r="AB301758" s="14"/>
    </row>
    <row r="301759" spans="28:28">
      <c r="AB301759" s="14"/>
    </row>
    <row r="301760" spans="28:28">
      <c r="AB301760" s="14"/>
    </row>
    <row r="301761" spans="28:28">
      <c r="AB301761" s="14"/>
    </row>
    <row r="301762" spans="28:28">
      <c r="AB301762" s="14"/>
    </row>
    <row r="301763" spans="28:28">
      <c r="AB301763" s="14"/>
    </row>
    <row r="301764" spans="28:28">
      <c r="AB301764" s="14"/>
    </row>
    <row r="301765" spans="28:28">
      <c r="AB301765" s="14"/>
    </row>
    <row r="301766" spans="28:28">
      <c r="AB301766" s="14"/>
    </row>
    <row r="301767" spans="28:28">
      <c r="AB301767" s="14"/>
    </row>
    <row r="301768" spans="28:28">
      <c r="AB301768" s="14"/>
    </row>
    <row r="301769" spans="28:28">
      <c r="AB301769" s="14"/>
    </row>
    <row r="301770" spans="28:28">
      <c r="AB301770" s="14"/>
    </row>
    <row r="301771" spans="28:28">
      <c r="AB301771" s="14"/>
    </row>
    <row r="301772" spans="28:28">
      <c r="AB301772" s="14"/>
    </row>
    <row r="301773" spans="28:28">
      <c r="AB301773" s="14"/>
    </row>
    <row r="301774" spans="28:28">
      <c r="AB301774" s="14"/>
    </row>
    <row r="301775" spans="28:28">
      <c r="AB301775" s="14"/>
    </row>
    <row r="301776" spans="28:28">
      <c r="AB301776" s="14"/>
    </row>
    <row r="301777" spans="28:28">
      <c r="AB301777" s="14"/>
    </row>
    <row r="301778" spans="28:28">
      <c r="AB301778" s="14"/>
    </row>
    <row r="301779" spans="28:28">
      <c r="AB301779" s="14"/>
    </row>
    <row r="301780" spans="28:28">
      <c r="AB301780" s="14"/>
    </row>
    <row r="301781" spans="28:28">
      <c r="AB301781" s="14"/>
    </row>
    <row r="301782" spans="28:28">
      <c r="AB301782" s="14"/>
    </row>
    <row r="301783" spans="28:28">
      <c r="AB301783" s="14"/>
    </row>
    <row r="301784" spans="28:28">
      <c r="AB301784" s="14"/>
    </row>
    <row r="301785" spans="28:28">
      <c r="AB301785" s="14"/>
    </row>
    <row r="301786" spans="28:28">
      <c r="AB301786" s="14"/>
    </row>
    <row r="301787" spans="28:28">
      <c r="AB301787" s="14"/>
    </row>
    <row r="301788" spans="28:28">
      <c r="AB301788" s="14"/>
    </row>
    <row r="301789" spans="28:28">
      <c r="AB301789" s="14"/>
    </row>
    <row r="301790" spans="28:28">
      <c r="AB301790" s="14"/>
    </row>
    <row r="301791" spans="28:28">
      <c r="AB301791" s="14"/>
    </row>
    <row r="301792" spans="28:28">
      <c r="AB301792" s="14"/>
    </row>
    <row r="301793" spans="28:28">
      <c r="AB301793" s="14"/>
    </row>
    <row r="301794" spans="28:28">
      <c r="AB301794" s="14"/>
    </row>
    <row r="301795" spans="28:28">
      <c r="AB301795" s="14"/>
    </row>
    <row r="301796" spans="28:28">
      <c r="AB301796" s="14"/>
    </row>
    <row r="301797" spans="28:28">
      <c r="AB301797" s="14"/>
    </row>
    <row r="301798" spans="28:28">
      <c r="AB301798" s="14"/>
    </row>
    <row r="301799" spans="28:28">
      <c r="AB301799" s="14"/>
    </row>
    <row r="301800" spans="28:28">
      <c r="AB301800" s="14"/>
    </row>
    <row r="301801" spans="28:28">
      <c r="AB301801" s="14"/>
    </row>
    <row r="301802" spans="28:28">
      <c r="AB301802" s="14"/>
    </row>
    <row r="301803" spans="28:28">
      <c r="AB301803" s="14"/>
    </row>
    <row r="301804" spans="28:28">
      <c r="AB301804" s="14"/>
    </row>
    <row r="301805" spans="28:28">
      <c r="AB301805" s="14"/>
    </row>
    <row r="301806" spans="28:28">
      <c r="AB301806" s="14"/>
    </row>
    <row r="301807" spans="28:28">
      <c r="AB301807" s="14"/>
    </row>
    <row r="301808" spans="28:28">
      <c r="AB301808" s="14"/>
    </row>
    <row r="301809" spans="28:28">
      <c r="AB301809" s="14"/>
    </row>
    <row r="301810" spans="28:28">
      <c r="AB301810" s="14"/>
    </row>
    <row r="301811" spans="28:28">
      <c r="AB301811" s="14"/>
    </row>
    <row r="301812" spans="28:28">
      <c r="AB301812" s="14"/>
    </row>
    <row r="301813" spans="28:28">
      <c r="AB301813" s="14"/>
    </row>
    <row r="301814" spans="28:28">
      <c r="AB301814" s="14"/>
    </row>
    <row r="301815" spans="28:28">
      <c r="AB301815" s="14"/>
    </row>
    <row r="301816" spans="28:28">
      <c r="AB301816" s="14"/>
    </row>
    <row r="301817" spans="28:28">
      <c r="AB301817" s="14"/>
    </row>
    <row r="301818" spans="28:28">
      <c r="AB301818" s="14"/>
    </row>
    <row r="301819" spans="28:28">
      <c r="AB301819" s="14"/>
    </row>
    <row r="301820" spans="28:28">
      <c r="AB301820" s="14"/>
    </row>
    <row r="301821" spans="28:28">
      <c r="AB301821" s="14"/>
    </row>
    <row r="301822" spans="28:28">
      <c r="AB301822" s="14"/>
    </row>
    <row r="301823" spans="28:28">
      <c r="AB301823" s="14"/>
    </row>
    <row r="301824" spans="28:28">
      <c r="AB301824" s="14"/>
    </row>
    <row r="301825" spans="28:28">
      <c r="AB301825" s="14"/>
    </row>
    <row r="301826" spans="28:28">
      <c r="AB301826" s="14"/>
    </row>
    <row r="301827" spans="28:28">
      <c r="AB301827" s="14"/>
    </row>
    <row r="301828" spans="28:28">
      <c r="AB301828" s="14"/>
    </row>
    <row r="301829" spans="28:28">
      <c r="AB301829" s="14"/>
    </row>
    <row r="301830" spans="28:28">
      <c r="AB301830" s="14"/>
    </row>
    <row r="301831" spans="28:28">
      <c r="AB301831" s="14"/>
    </row>
    <row r="301832" spans="28:28">
      <c r="AB301832" s="14"/>
    </row>
    <row r="301833" spans="28:28">
      <c r="AB301833" s="14"/>
    </row>
    <row r="301834" spans="28:28">
      <c r="AB301834" s="14"/>
    </row>
    <row r="301835" spans="28:28">
      <c r="AB301835" s="14"/>
    </row>
    <row r="301836" spans="28:28">
      <c r="AB301836" s="14"/>
    </row>
    <row r="301837" spans="28:28">
      <c r="AB301837" s="14"/>
    </row>
    <row r="301838" spans="28:28">
      <c r="AB301838" s="14"/>
    </row>
    <row r="301839" spans="28:28">
      <c r="AB301839" s="14"/>
    </row>
    <row r="301840" spans="28:28">
      <c r="AB301840" s="14"/>
    </row>
    <row r="301841" spans="28:28">
      <c r="AB301841" s="14"/>
    </row>
    <row r="301842" spans="28:28">
      <c r="AB301842" s="14"/>
    </row>
    <row r="301843" spans="28:28">
      <c r="AB301843" s="14"/>
    </row>
    <row r="301844" spans="28:28">
      <c r="AB301844" s="14"/>
    </row>
    <row r="301845" spans="28:28">
      <c r="AB301845" s="14"/>
    </row>
    <row r="301846" spans="28:28">
      <c r="AB301846" s="14"/>
    </row>
    <row r="301847" spans="28:28">
      <c r="AB301847" s="14"/>
    </row>
    <row r="301848" spans="28:28">
      <c r="AB301848" s="14"/>
    </row>
    <row r="301849" spans="28:28">
      <c r="AB301849" s="14"/>
    </row>
    <row r="301850" spans="28:28">
      <c r="AB301850" s="14"/>
    </row>
    <row r="301851" spans="28:28">
      <c r="AB301851" s="14"/>
    </row>
    <row r="301852" spans="28:28">
      <c r="AB301852" s="14"/>
    </row>
    <row r="301853" spans="28:28">
      <c r="AB301853" s="14"/>
    </row>
    <row r="301854" spans="28:28">
      <c r="AB301854" s="14"/>
    </row>
    <row r="301855" spans="28:28">
      <c r="AB301855" s="14"/>
    </row>
    <row r="301856" spans="28:28">
      <c r="AB301856" s="14"/>
    </row>
    <row r="301857" spans="28:28">
      <c r="AB301857" s="14"/>
    </row>
    <row r="301858" spans="28:28">
      <c r="AB301858" s="14"/>
    </row>
    <row r="301859" spans="28:28">
      <c r="AB301859" s="14"/>
    </row>
    <row r="301860" spans="28:28">
      <c r="AB301860" s="14"/>
    </row>
    <row r="301861" spans="28:28">
      <c r="AB301861" s="14"/>
    </row>
    <row r="301862" spans="28:28">
      <c r="AB301862" s="14"/>
    </row>
    <row r="301863" spans="28:28">
      <c r="AB301863" s="14"/>
    </row>
    <row r="301864" spans="28:28">
      <c r="AB301864" s="14"/>
    </row>
    <row r="301865" spans="28:28">
      <c r="AB301865" s="14"/>
    </row>
    <row r="301866" spans="28:28">
      <c r="AB301866" s="14"/>
    </row>
    <row r="301867" spans="28:28">
      <c r="AB301867" s="14"/>
    </row>
    <row r="301868" spans="28:28">
      <c r="AB301868" s="14"/>
    </row>
    <row r="301869" spans="28:28">
      <c r="AB301869" s="14"/>
    </row>
    <row r="301870" spans="28:28">
      <c r="AB301870" s="14"/>
    </row>
    <row r="301871" spans="28:28">
      <c r="AB301871" s="14"/>
    </row>
    <row r="301872" spans="28:28">
      <c r="AB301872" s="14"/>
    </row>
    <row r="301873" spans="28:28">
      <c r="AB301873" s="14"/>
    </row>
    <row r="301874" spans="28:28">
      <c r="AB301874" s="14"/>
    </row>
    <row r="301875" spans="28:28">
      <c r="AB301875" s="14"/>
    </row>
    <row r="301876" spans="28:28">
      <c r="AB301876" s="14"/>
    </row>
    <row r="301877" spans="28:28">
      <c r="AB301877" s="14"/>
    </row>
    <row r="301878" spans="28:28">
      <c r="AB301878" s="14"/>
    </row>
    <row r="301879" spans="28:28">
      <c r="AB301879" s="14"/>
    </row>
    <row r="301880" spans="28:28">
      <c r="AB301880" s="14"/>
    </row>
    <row r="301881" spans="28:28">
      <c r="AB301881" s="14"/>
    </row>
    <row r="301882" spans="28:28">
      <c r="AB301882" s="14"/>
    </row>
    <row r="301883" spans="28:28">
      <c r="AB301883" s="14"/>
    </row>
    <row r="301884" spans="28:28">
      <c r="AB301884" s="14"/>
    </row>
    <row r="301885" spans="28:28">
      <c r="AB301885" s="14"/>
    </row>
    <row r="301886" spans="28:28">
      <c r="AB301886" s="14"/>
    </row>
    <row r="301887" spans="28:28">
      <c r="AB301887" s="14"/>
    </row>
    <row r="301888" spans="28:28">
      <c r="AB301888" s="14"/>
    </row>
    <row r="301889" spans="28:28">
      <c r="AB301889" s="14"/>
    </row>
    <row r="301890" spans="28:28">
      <c r="AB301890" s="14"/>
    </row>
    <row r="301891" spans="28:28">
      <c r="AB301891" s="14"/>
    </row>
    <row r="301892" spans="28:28">
      <c r="AB301892" s="14"/>
    </row>
    <row r="301893" spans="28:28">
      <c r="AB301893" s="14"/>
    </row>
    <row r="301894" spans="28:28">
      <c r="AB301894" s="14"/>
    </row>
    <row r="301895" spans="28:28">
      <c r="AB301895" s="14"/>
    </row>
    <row r="301896" spans="28:28">
      <c r="AB301896" s="14"/>
    </row>
    <row r="301897" spans="28:28">
      <c r="AB301897" s="14"/>
    </row>
    <row r="301898" spans="28:28">
      <c r="AB301898" s="14"/>
    </row>
    <row r="301899" spans="28:28">
      <c r="AB301899" s="14"/>
    </row>
    <row r="301900" spans="28:28">
      <c r="AB301900" s="14"/>
    </row>
    <row r="301901" spans="28:28">
      <c r="AB301901" s="14"/>
    </row>
    <row r="301902" spans="28:28">
      <c r="AB301902" s="14"/>
    </row>
    <row r="301903" spans="28:28">
      <c r="AB301903" s="14"/>
    </row>
    <row r="301904" spans="28:28">
      <c r="AB301904" s="14"/>
    </row>
    <row r="301905" spans="28:28">
      <c r="AB301905" s="14"/>
    </row>
    <row r="301906" spans="28:28">
      <c r="AB301906" s="14"/>
    </row>
    <row r="301907" spans="28:28">
      <c r="AB301907" s="14"/>
    </row>
    <row r="301908" spans="28:28">
      <c r="AB301908" s="14"/>
    </row>
    <row r="301909" spans="28:28">
      <c r="AB301909" s="14"/>
    </row>
    <row r="301910" spans="28:28">
      <c r="AB301910" s="14"/>
    </row>
    <row r="301911" spans="28:28">
      <c r="AB301911" s="14"/>
    </row>
    <row r="301912" spans="28:28">
      <c r="AB301912" s="14"/>
    </row>
    <row r="301913" spans="28:28">
      <c r="AB301913" s="14"/>
    </row>
    <row r="301914" spans="28:28">
      <c r="AB301914" s="14"/>
    </row>
    <row r="301915" spans="28:28">
      <c r="AB301915" s="14"/>
    </row>
    <row r="301916" spans="28:28">
      <c r="AB301916" s="14"/>
    </row>
    <row r="301917" spans="28:28">
      <c r="AB301917" s="14"/>
    </row>
    <row r="301918" spans="28:28">
      <c r="AB301918" s="14"/>
    </row>
    <row r="301919" spans="28:28">
      <c r="AB301919" s="14"/>
    </row>
    <row r="301920" spans="28:28">
      <c r="AB301920" s="14"/>
    </row>
    <row r="301921" spans="28:28">
      <c r="AB301921" s="14"/>
    </row>
    <row r="301922" spans="28:28">
      <c r="AB301922" s="14"/>
    </row>
    <row r="301923" spans="28:28">
      <c r="AB301923" s="14"/>
    </row>
    <row r="301924" spans="28:28">
      <c r="AB301924" s="14"/>
    </row>
    <row r="301925" spans="28:28">
      <c r="AB301925" s="14"/>
    </row>
    <row r="301926" spans="28:28">
      <c r="AB301926" s="14"/>
    </row>
    <row r="301927" spans="28:28">
      <c r="AB301927" s="14"/>
    </row>
    <row r="301928" spans="28:28">
      <c r="AB301928" s="14"/>
    </row>
    <row r="301929" spans="28:28">
      <c r="AB301929" s="14"/>
    </row>
    <row r="301930" spans="28:28">
      <c r="AB301930" s="14"/>
    </row>
    <row r="301931" spans="28:28">
      <c r="AB301931" s="14"/>
    </row>
    <row r="301932" spans="28:28">
      <c r="AB301932" s="14"/>
    </row>
    <row r="301933" spans="28:28">
      <c r="AB301933" s="14"/>
    </row>
    <row r="301934" spans="28:28">
      <c r="AB301934" s="14"/>
    </row>
    <row r="301935" spans="28:28">
      <c r="AB301935" s="14"/>
    </row>
    <row r="301936" spans="28:28">
      <c r="AB301936" s="14"/>
    </row>
    <row r="301937" spans="28:28">
      <c r="AB301937" s="14"/>
    </row>
    <row r="301938" spans="28:28">
      <c r="AB301938" s="14"/>
    </row>
    <row r="301939" spans="28:28">
      <c r="AB301939" s="14"/>
    </row>
    <row r="301940" spans="28:28">
      <c r="AB301940" s="14"/>
    </row>
    <row r="301941" spans="28:28">
      <c r="AB301941" s="14"/>
    </row>
    <row r="301942" spans="28:28">
      <c r="AB301942" s="14"/>
    </row>
    <row r="301943" spans="28:28">
      <c r="AB301943" s="14"/>
    </row>
    <row r="301944" spans="28:28">
      <c r="AB301944" s="14"/>
    </row>
    <row r="301945" spans="28:28">
      <c r="AB301945" s="14"/>
    </row>
    <row r="301946" spans="28:28">
      <c r="AB301946" s="14"/>
    </row>
    <row r="301947" spans="28:28">
      <c r="AB301947" s="14"/>
    </row>
    <row r="301948" spans="28:28">
      <c r="AB301948" s="14"/>
    </row>
    <row r="301949" spans="28:28">
      <c r="AB301949" s="14"/>
    </row>
    <row r="301950" spans="28:28">
      <c r="AB301950" s="14"/>
    </row>
    <row r="301951" spans="28:28">
      <c r="AB301951" s="14"/>
    </row>
    <row r="301952" spans="28:28">
      <c r="AB301952" s="14"/>
    </row>
    <row r="301953" spans="28:28">
      <c r="AB301953" s="14"/>
    </row>
    <row r="301954" spans="28:28">
      <c r="AB301954" s="14"/>
    </row>
    <row r="301955" spans="28:28">
      <c r="AB301955" s="14"/>
    </row>
    <row r="301956" spans="28:28">
      <c r="AB301956" s="14"/>
    </row>
    <row r="301957" spans="28:28">
      <c r="AB301957" s="14"/>
    </row>
    <row r="301958" spans="28:28">
      <c r="AB301958" s="14"/>
    </row>
    <row r="301959" spans="28:28">
      <c r="AB301959" s="14"/>
    </row>
    <row r="301960" spans="28:28">
      <c r="AB301960" s="14"/>
    </row>
    <row r="301961" spans="28:28">
      <c r="AB301961" s="14"/>
    </row>
    <row r="301962" spans="28:28">
      <c r="AB301962" s="14"/>
    </row>
    <row r="301963" spans="28:28">
      <c r="AB301963" s="14"/>
    </row>
    <row r="301964" spans="28:28">
      <c r="AB301964" s="14"/>
    </row>
    <row r="301965" spans="28:28">
      <c r="AB301965" s="14"/>
    </row>
    <row r="301966" spans="28:28">
      <c r="AB301966" s="14"/>
    </row>
    <row r="301967" spans="28:28">
      <c r="AB301967" s="14"/>
    </row>
    <row r="301968" spans="28:28">
      <c r="AB301968" s="14"/>
    </row>
    <row r="301969" spans="28:28">
      <c r="AB301969" s="14"/>
    </row>
    <row r="301970" spans="28:28">
      <c r="AB301970" s="14"/>
    </row>
    <row r="301971" spans="28:28">
      <c r="AB301971" s="14"/>
    </row>
    <row r="301972" spans="28:28">
      <c r="AB301972" s="14"/>
    </row>
    <row r="301973" spans="28:28">
      <c r="AB301973" s="14"/>
    </row>
    <row r="301974" spans="28:28">
      <c r="AB301974" s="14"/>
    </row>
    <row r="301975" spans="28:28">
      <c r="AB301975" s="14"/>
    </row>
    <row r="301976" spans="28:28">
      <c r="AB301976" s="14"/>
    </row>
    <row r="301977" spans="28:28">
      <c r="AB301977" s="14"/>
    </row>
    <row r="301978" spans="28:28">
      <c r="AB301978" s="14"/>
    </row>
    <row r="301979" spans="28:28">
      <c r="AB301979" s="14"/>
    </row>
    <row r="301980" spans="28:28">
      <c r="AB301980" s="14"/>
    </row>
    <row r="301981" spans="28:28">
      <c r="AB301981" s="14"/>
    </row>
    <row r="301982" spans="28:28">
      <c r="AB301982" s="14"/>
    </row>
    <row r="301983" spans="28:28">
      <c r="AB301983" s="14"/>
    </row>
    <row r="301984" spans="28:28">
      <c r="AB301984" s="14"/>
    </row>
    <row r="301985" spans="28:28">
      <c r="AB301985" s="14"/>
    </row>
    <row r="301986" spans="28:28">
      <c r="AB301986" s="14"/>
    </row>
    <row r="301987" spans="28:28">
      <c r="AB301987" s="14"/>
    </row>
    <row r="301988" spans="28:28">
      <c r="AB301988" s="14"/>
    </row>
    <row r="301989" spans="28:28">
      <c r="AB301989" s="14"/>
    </row>
    <row r="301990" spans="28:28">
      <c r="AB301990" s="14"/>
    </row>
    <row r="301991" spans="28:28">
      <c r="AB301991" s="14"/>
    </row>
    <row r="301992" spans="28:28">
      <c r="AB301992" s="14"/>
    </row>
    <row r="301993" spans="28:28">
      <c r="AB301993" s="14"/>
    </row>
    <row r="301994" spans="28:28">
      <c r="AB301994" s="14"/>
    </row>
    <row r="301995" spans="28:28">
      <c r="AB301995" s="14"/>
    </row>
    <row r="301996" spans="28:28">
      <c r="AB301996" s="14"/>
    </row>
    <row r="301997" spans="28:28">
      <c r="AB301997" s="14"/>
    </row>
    <row r="301998" spans="28:28">
      <c r="AB301998" s="14"/>
    </row>
    <row r="301999" spans="28:28">
      <c r="AB301999" s="14"/>
    </row>
    <row r="302000" spans="28:28">
      <c r="AB302000" s="14"/>
    </row>
    <row r="302001" spans="28:28">
      <c r="AB302001" s="14"/>
    </row>
    <row r="302002" spans="28:28">
      <c r="AB302002" s="14"/>
    </row>
    <row r="302003" spans="28:28">
      <c r="AB302003" s="14"/>
    </row>
    <row r="302004" spans="28:28">
      <c r="AB302004" s="14"/>
    </row>
    <row r="302005" spans="28:28">
      <c r="AB302005" s="14"/>
    </row>
    <row r="302006" spans="28:28">
      <c r="AB302006" s="14"/>
    </row>
    <row r="302007" spans="28:28">
      <c r="AB302007" s="14"/>
    </row>
    <row r="302008" spans="28:28">
      <c r="AB302008" s="14"/>
    </row>
    <row r="302009" spans="28:28">
      <c r="AB302009" s="14"/>
    </row>
    <row r="302010" spans="28:28">
      <c r="AB302010" s="14"/>
    </row>
    <row r="302011" spans="28:28">
      <c r="AB302011" s="14"/>
    </row>
    <row r="302012" spans="28:28">
      <c r="AB302012" s="14"/>
    </row>
    <row r="302013" spans="28:28">
      <c r="AB302013" s="14"/>
    </row>
    <row r="302014" spans="28:28">
      <c r="AB302014" s="14"/>
    </row>
    <row r="302015" spans="28:28">
      <c r="AB302015" s="14"/>
    </row>
    <row r="302016" spans="28:28">
      <c r="AB302016" s="14"/>
    </row>
    <row r="302017" spans="28:28">
      <c r="AB302017" s="14"/>
    </row>
    <row r="302018" spans="28:28">
      <c r="AB302018" s="14"/>
    </row>
    <row r="302019" spans="28:28">
      <c r="AB302019" s="14"/>
    </row>
    <row r="302020" spans="28:28">
      <c r="AB302020" s="14"/>
    </row>
    <row r="302021" spans="28:28">
      <c r="AB302021" s="14"/>
    </row>
    <row r="302022" spans="28:28">
      <c r="AB302022" s="14"/>
    </row>
    <row r="302023" spans="28:28">
      <c r="AB302023" s="14"/>
    </row>
    <row r="302024" spans="28:28">
      <c r="AB302024" s="14"/>
    </row>
    <row r="302025" spans="28:28">
      <c r="AB302025" s="14"/>
    </row>
    <row r="302026" spans="28:28">
      <c r="AB302026" s="14"/>
    </row>
    <row r="302027" spans="28:28">
      <c r="AB302027" s="14"/>
    </row>
    <row r="302028" spans="28:28">
      <c r="AB302028" s="14"/>
    </row>
    <row r="302029" spans="28:28">
      <c r="AB302029" s="14"/>
    </row>
    <row r="302030" spans="28:28">
      <c r="AB302030" s="14"/>
    </row>
    <row r="302031" spans="28:28">
      <c r="AB302031" s="14"/>
    </row>
    <row r="302032" spans="28:28">
      <c r="AB302032" s="14"/>
    </row>
    <row r="302033" spans="28:28">
      <c r="AB302033" s="14"/>
    </row>
    <row r="302034" spans="28:28">
      <c r="AB302034" s="14"/>
    </row>
    <row r="302035" spans="28:28">
      <c r="AB302035" s="14"/>
    </row>
    <row r="302036" spans="28:28">
      <c r="AB302036" s="14"/>
    </row>
    <row r="302037" spans="28:28">
      <c r="AB302037" s="14"/>
    </row>
    <row r="302038" spans="28:28">
      <c r="AB302038" s="14"/>
    </row>
    <row r="302039" spans="28:28">
      <c r="AB302039" s="14"/>
    </row>
    <row r="302040" spans="28:28">
      <c r="AB302040" s="14"/>
    </row>
    <row r="302041" spans="28:28">
      <c r="AB302041" s="14"/>
    </row>
    <row r="302042" spans="28:28">
      <c r="AB302042" s="14"/>
    </row>
    <row r="302043" spans="28:28">
      <c r="AB302043" s="14"/>
    </row>
    <row r="302044" spans="28:28">
      <c r="AB302044" s="14"/>
    </row>
    <row r="302045" spans="28:28">
      <c r="AB302045" s="14"/>
    </row>
    <row r="302046" spans="28:28">
      <c r="AB302046" s="14"/>
    </row>
    <row r="302047" spans="28:28">
      <c r="AB302047" s="14"/>
    </row>
    <row r="302048" spans="28:28">
      <c r="AB302048" s="14"/>
    </row>
    <row r="302049" spans="28:28">
      <c r="AB302049" s="14"/>
    </row>
    <row r="302050" spans="28:28">
      <c r="AB302050" s="14"/>
    </row>
    <row r="302051" spans="28:28">
      <c r="AB302051" s="14"/>
    </row>
    <row r="302052" spans="28:28">
      <c r="AB302052" s="14"/>
    </row>
    <row r="302053" spans="28:28">
      <c r="AB302053" s="14"/>
    </row>
    <row r="302054" spans="28:28">
      <c r="AB302054" s="14"/>
    </row>
    <row r="302055" spans="28:28">
      <c r="AB302055" s="14"/>
    </row>
    <row r="302056" spans="28:28">
      <c r="AB302056" s="14"/>
    </row>
    <row r="302057" spans="28:28">
      <c r="AB302057" s="14"/>
    </row>
    <row r="302058" spans="28:28">
      <c r="AB302058" s="14"/>
    </row>
    <row r="302059" spans="28:28">
      <c r="AB302059" s="14"/>
    </row>
    <row r="302060" spans="28:28">
      <c r="AB302060" s="14"/>
    </row>
    <row r="302061" spans="28:28">
      <c r="AB302061" s="14"/>
    </row>
    <row r="302062" spans="28:28">
      <c r="AB302062" s="14"/>
    </row>
    <row r="302063" spans="28:28">
      <c r="AB302063" s="14"/>
    </row>
    <row r="302064" spans="28:28">
      <c r="AB302064" s="14"/>
    </row>
    <row r="302065" spans="28:28">
      <c r="AB302065" s="14"/>
    </row>
    <row r="302066" spans="28:28">
      <c r="AB302066" s="14"/>
    </row>
    <row r="302067" spans="28:28">
      <c r="AB302067" s="14"/>
    </row>
    <row r="302068" spans="28:28">
      <c r="AB302068" s="14"/>
    </row>
    <row r="302069" spans="28:28">
      <c r="AB302069" s="14"/>
    </row>
    <row r="302070" spans="28:28">
      <c r="AB302070" s="14"/>
    </row>
    <row r="302071" spans="28:28">
      <c r="AB302071" s="14"/>
    </row>
    <row r="302072" spans="28:28">
      <c r="AB302072" s="14"/>
    </row>
    <row r="302073" spans="28:28">
      <c r="AB302073" s="14"/>
    </row>
    <row r="302074" spans="28:28">
      <c r="AB302074" s="14"/>
    </row>
    <row r="302075" spans="28:28">
      <c r="AB302075" s="14"/>
    </row>
    <row r="302076" spans="28:28">
      <c r="AB302076" s="14"/>
    </row>
    <row r="302077" spans="28:28">
      <c r="AB302077" s="14"/>
    </row>
    <row r="302078" spans="28:28">
      <c r="AB302078" s="14"/>
    </row>
    <row r="302079" spans="28:28">
      <c r="AB302079" s="14"/>
    </row>
    <row r="302080" spans="28:28">
      <c r="AB302080" s="14"/>
    </row>
    <row r="302081" spans="28:28">
      <c r="AB302081" s="14"/>
    </row>
    <row r="302082" spans="28:28">
      <c r="AB302082" s="14"/>
    </row>
    <row r="302083" spans="28:28">
      <c r="AB302083" s="14"/>
    </row>
    <row r="302084" spans="28:28">
      <c r="AB302084" s="14"/>
    </row>
    <row r="302085" spans="28:28">
      <c r="AB302085" s="14"/>
    </row>
    <row r="302086" spans="28:28">
      <c r="AB302086" s="14"/>
    </row>
    <row r="302087" spans="28:28">
      <c r="AB302087" s="14"/>
    </row>
    <row r="302088" spans="28:28">
      <c r="AB302088" s="14"/>
    </row>
    <row r="302089" spans="28:28">
      <c r="AB302089" s="14"/>
    </row>
    <row r="302090" spans="28:28">
      <c r="AB302090" s="14"/>
    </row>
    <row r="302091" spans="28:28">
      <c r="AB302091" s="14"/>
    </row>
    <row r="302092" spans="28:28">
      <c r="AB302092" s="14"/>
    </row>
    <row r="302093" spans="28:28">
      <c r="AB302093" s="14"/>
    </row>
    <row r="302094" spans="28:28">
      <c r="AB302094" s="14"/>
    </row>
    <row r="302095" spans="28:28">
      <c r="AB302095" s="14"/>
    </row>
    <row r="302096" spans="28:28">
      <c r="AB302096" s="14"/>
    </row>
    <row r="302097" spans="28:28">
    